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queryTables/queryTable1.xml" ContentType="application/vnd.openxmlformats-officedocument.spreadsheetml.queryTable+xml"/>
  <Override PartName="/xl/queryTables/queryTable2.xml" ContentType="application/vnd.openxmlformats-officedocument.spreadsheetml.queryTable+xml"/>
  <Override PartName="/xl/queryTables/queryTable3.xml" ContentType="application/vnd.openxmlformats-officedocument.spreadsheetml.queryTable+xml"/>
  <Override PartName="/xl/queryTables/queryTable4.xml" ContentType="application/vnd.openxmlformats-officedocument.spreadsheetml.queryTable+xml"/>
  <Override PartName="/xl/queryTables/queryTable5.xml" ContentType="application/vnd.openxmlformats-officedocument.spreadsheetml.queryTable+xml"/>
  <Override PartName="/xl/queryTables/queryTable6.xml" ContentType="application/vnd.openxmlformats-officedocument.spreadsheetml.queryTable+xml"/>
  <Override PartName="/xl/queryTables/queryTable7.xml" ContentType="application/vnd.openxmlformats-officedocument.spreadsheetml.queryTable+xml"/>
  <Override PartName="/xl/queryTables/queryTable8.xml" ContentType="application/vnd.openxmlformats-officedocument.spreadsheetml.queryTable+xml"/>
  <Override PartName="/xl/queryTables/queryTable9.xml" ContentType="application/vnd.openxmlformats-officedocument.spreadsheetml.query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J:\DSIE_04_BUZON_PRINCIPAL1\documentos_siid\"/>
    </mc:Choice>
  </mc:AlternateContent>
  <bookViews>
    <workbookView xWindow="0" yWindow="0" windowWidth="28800" windowHeight="12000" tabRatio="798" firstSheet="5" activeTab="5"/>
  </bookViews>
  <sheets>
    <sheet name="FAME Persistence2" sheetId="412" state="veryHidden" r:id="rId1"/>
    <sheet name="Parametros" sheetId="20" r:id="rId2"/>
    <sheet name="Spot y derivados" sheetId="416" r:id="rId3"/>
    <sheet name="Derivados transados USD-CLP " sheetId="12" r:id="rId4"/>
    <sheet name="Derivados transados ME-MN " sheetId="420" r:id="rId5"/>
    <sheet name="Derivados vigentes neto USD-CLP" sheetId="418" r:id="rId6"/>
    <sheet name="Derivados vigentes netos ME-MN" sheetId="421" r:id="rId7"/>
    <sheet name="Der.vig. neto No Residentes NDF" sheetId="426" r:id="rId8"/>
    <sheet name="Der.vig.flujo No Residentes NDF" sheetId="427" r:id="rId9"/>
    <sheet name="Spot transado USD-CLP" sheetId="423" r:id="rId10"/>
    <sheet name="Spot transado ME-MN" sheetId="424" r:id="rId11"/>
    <sheet name="Conceptos y definiciones" sheetId="425" r:id="rId12"/>
  </sheets>
  <externalReferences>
    <externalReference r:id="rId13"/>
  </externalReferences>
  <definedNames>
    <definedName name="EM_EC_02" localSheetId="7">'Der.vig. neto No Residentes NDF'!$B$1:$H$174</definedName>
    <definedName name="EM_EC_02" localSheetId="8">'Der.vig.flujo No Residentes NDF'!$B$1:$H$174</definedName>
    <definedName name="EM_EC_02" localSheetId="4">'Derivados transados ME-MN '!$B$1:$E$175</definedName>
    <definedName name="EM_EC_02" localSheetId="3">'Derivados transados USD-CLP '!$B$1:$E$175</definedName>
    <definedName name="EM_EC_02" localSheetId="5">'Derivados vigentes neto USD-CLP'!$B$1:$H$174</definedName>
    <definedName name="EM_EC_02" localSheetId="6">'Derivados vigentes netos ME-MN'!$B$1:$H$174</definedName>
    <definedName name="EM_EC_02" localSheetId="10">'Spot transado ME-MN'!$B$1:$E$175</definedName>
    <definedName name="EM_EC_02" localSheetId="9">'Spot transado USD-CLP'!$B$1:$E$175</definedName>
    <definedName name="EM_EC_02" localSheetId="2">'Spot y derivados'!$B$1:$H$17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calcMode="manual"/>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4" i="427" l="1"/>
  <c r="A4" i="427" s="1"/>
  <c r="AB5" i="424"/>
  <c r="T5" i="424"/>
  <c r="AA5" i="424"/>
  <c r="S5" i="424"/>
  <c r="K5" i="424"/>
  <c r="Z5" i="423"/>
  <c r="R5" i="423"/>
  <c r="J5" i="423"/>
  <c r="B4" i="423"/>
  <c r="D4" i="426"/>
  <c r="E4" i="421"/>
  <c r="F4" i="418"/>
  <c r="AX5" i="420"/>
  <c r="AP5" i="420"/>
  <c r="AH5" i="420"/>
  <c r="Z5" i="420"/>
  <c r="R5" i="420"/>
  <c r="J5" i="420"/>
  <c r="B4" i="420"/>
  <c r="AT5" i="12"/>
  <c r="AL5" i="12"/>
  <c r="AD5" i="12"/>
  <c r="V5" i="12"/>
  <c r="N5" i="12"/>
  <c r="F5" i="12"/>
  <c r="E4" i="416"/>
  <c r="AG5" i="420"/>
  <c r="Q5" i="420"/>
  <c r="BA5" i="12"/>
  <c r="AS5" i="12"/>
  <c r="AC5" i="12"/>
  <c r="M5" i="12"/>
  <c r="E5" i="12"/>
  <c r="AB5" i="12"/>
  <c r="D5" i="12"/>
  <c r="X5" i="424"/>
  <c r="AE5" i="423"/>
  <c r="G5" i="423"/>
  <c r="J4" i="421"/>
  <c r="AU5" i="420"/>
  <c r="AE5" i="420"/>
  <c r="O5" i="420"/>
  <c r="AQ5" i="12"/>
  <c r="AA5" i="12"/>
  <c r="O5" i="424"/>
  <c r="AD5" i="423"/>
  <c r="G4" i="427"/>
  <c r="I4" i="421"/>
  <c r="AL5" i="420"/>
  <c r="V5" i="420"/>
  <c r="AX5" i="12"/>
  <c r="R5" i="12"/>
  <c r="N5" i="424"/>
  <c r="AC5" i="423"/>
  <c r="F4" i="427"/>
  <c r="I4" i="418"/>
  <c r="Z5" i="424"/>
  <c r="R5" i="424"/>
  <c r="J5" i="424"/>
  <c r="B4" i="424"/>
  <c r="B5" i="424" s="1"/>
  <c r="Y5" i="423"/>
  <c r="Q5" i="423"/>
  <c r="I5" i="423"/>
  <c r="J4" i="427"/>
  <c r="B3" i="427"/>
  <c r="B4" i="427" s="1"/>
  <c r="D4" i="421"/>
  <c r="E4" i="418"/>
  <c r="AW5" i="420"/>
  <c r="AO5" i="420"/>
  <c r="Y5" i="420"/>
  <c r="I5" i="420"/>
  <c r="AK5" i="12"/>
  <c r="U5" i="12"/>
  <c r="D4" i="416"/>
  <c r="AZ5" i="12"/>
  <c r="Y5" i="424"/>
  <c r="Q5" i="424"/>
  <c r="I5" i="424"/>
  <c r="AF5" i="423"/>
  <c r="X5" i="423"/>
  <c r="P5" i="423"/>
  <c r="H5" i="423"/>
  <c r="I4" i="427"/>
  <c r="J4" i="426"/>
  <c r="B3" i="426"/>
  <c r="B4" i="426" s="1"/>
  <c r="D4" i="418"/>
  <c r="AV5" i="420"/>
  <c r="AN5" i="420"/>
  <c r="AF5" i="420"/>
  <c r="X5" i="420"/>
  <c r="P5" i="420"/>
  <c r="H5" i="420"/>
  <c r="AR5" i="12"/>
  <c r="T5" i="12"/>
  <c r="P5" i="424"/>
  <c r="H4" i="427"/>
  <c r="G5" i="420"/>
  <c r="S5" i="12"/>
  <c r="W5" i="424"/>
  <c r="N5" i="423"/>
  <c r="B3" i="418"/>
  <c r="B4" i="418" s="1"/>
  <c r="N5" i="420"/>
  <c r="Z5" i="12"/>
  <c r="V5" i="424"/>
  <c r="M5" i="423"/>
  <c r="AC5" i="424"/>
  <c r="U5" i="424"/>
  <c r="M5" i="424"/>
  <c r="E5" i="424"/>
  <c r="AB5" i="423"/>
  <c r="T5" i="423"/>
  <c r="L5" i="423"/>
  <c r="D5" i="423"/>
  <c r="E4" i="427"/>
  <c r="F4" i="426"/>
  <c r="G4" i="421"/>
  <c r="H4" i="418"/>
  <c r="AZ5" i="420"/>
  <c r="AR5" i="420"/>
  <c r="AJ5" i="420"/>
  <c r="AB5" i="420"/>
  <c r="T5" i="420"/>
  <c r="L5" i="420"/>
  <c r="D5" i="420"/>
  <c r="AV5" i="12"/>
  <c r="AN5" i="12"/>
  <c r="AF5" i="12"/>
  <c r="X5" i="12"/>
  <c r="P5" i="12"/>
  <c r="H5" i="12"/>
  <c r="G4" i="416"/>
  <c r="L5" i="424"/>
  <c r="D5" i="424"/>
  <c r="AA5" i="423"/>
  <c r="S5" i="423"/>
  <c r="K5" i="423"/>
  <c r="B5" i="423"/>
  <c r="D4" i="427"/>
  <c r="E4" i="426"/>
  <c r="F4" i="421"/>
  <c r="G4" i="418"/>
  <c r="AY5" i="420"/>
  <c r="AQ5" i="420"/>
  <c r="AI5" i="420"/>
  <c r="AA5" i="420"/>
  <c r="S5" i="420"/>
  <c r="K5" i="420"/>
  <c r="B5" i="420"/>
  <c r="AU5" i="12"/>
  <c r="AM5" i="12"/>
  <c r="AE5" i="12"/>
  <c r="W5" i="12"/>
  <c r="O5" i="12"/>
  <c r="G5" i="12"/>
  <c r="F4" i="416"/>
  <c r="AJ5" i="12"/>
  <c r="L5" i="12"/>
  <c r="AF5" i="424"/>
  <c r="H5" i="424"/>
  <c r="W5" i="423"/>
  <c r="O5" i="423"/>
  <c r="I4" i="426"/>
  <c r="B3" i="421"/>
  <c r="B4" i="421" s="1"/>
  <c r="AM5" i="420"/>
  <c r="W5" i="420"/>
  <c r="AY5" i="12"/>
  <c r="AI5" i="12"/>
  <c r="K5" i="12"/>
  <c r="B3" i="416"/>
  <c r="B4" i="416" s="1"/>
  <c r="AE5" i="424"/>
  <c r="G5" i="424"/>
  <c r="V5" i="423"/>
  <c r="F5" i="423"/>
  <c r="H4" i="426"/>
  <c r="J4" i="418"/>
  <c r="AT5" i="420"/>
  <c r="AD5" i="420"/>
  <c r="F5" i="420"/>
  <c r="AP5" i="12"/>
  <c r="AH5" i="12"/>
  <c r="J5" i="12"/>
  <c r="B4" i="12"/>
  <c r="B5" i="12" s="1"/>
  <c r="AD5" i="424"/>
  <c r="F5" i="424"/>
  <c r="U5" i="423"/>
  <c r="E5" i="423"/>
  <c r="G4" i="426"/>
  <c r="H4" i="421"/>
  <c r="AW5" i="12"/>
  <c r="M5" i="420"/>
  <c r="BA5" i="420"/>
  <c r="AO5" i="12"/>
  <c r="AS5" i="420"/>
  <c r="AG5" i="12"/>
  <c r="AK5" i="420"/>
  <c r="Y5" i="12"/>
  <c r="AC5" i="420"/>
  <c r="Q5" i="12"/>
  <c r="U5" i="420"/>
  <c r="H4" i="416"/>
  <c r="I5" i="12"/>
  <c r="E5" i="420"/>
  <c r="C4" i="426" l="1"/>
  <c r="A4" i="426" s="1"/>
  <c r="C5" i="424"/>
  <c r="C5" i="423"/>
  <c r="A5" i="423" s="1"/>
  <c r="C4" i="421"/>
  <c r="A4" i="421" s="1"/>
  <c r="C5" i="420"/>
  <c r="A5" i="420" s="1"/>
  <c r="C4" i="418" l="1"/>
  <c r="C4" i="416" l="1"/>
  <c r="A4" i="416" s="1"/>
  <c r="A4" i="418"/>
</calcChain>
</file>

<file path=xl/connections.xml><?xml version="1.0" encoding="utf-8"?>
<connections xmlns="http://schemas.openxmlformats.org/spreadsheetml/2006/main">
  <connection id="1" odcFile="C:\Users\HPARKER\AppData\Local\Microsoft\Windows\Temporary Internet Files\Content.IE5\M2LOYTTO\EM_EC_02.iqy" name="EM_EC_0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2" odcFile="C:\Users\HPARKER\AppData\Local\Microsoft\Windows\Temporary Internet Files\Content.IE5\M2LOYTTO\EM_EC_02.iqy" name="EM_EC_0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3" odcFile="C:\Users\HPARKER\AppData\Local\Microsoft\Windows\Temporary Internet Files\Content.IE5\M2LOYTTO\EM_EC_02.iqy" name="EM_EC_021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4" odcFile="C:\Users\HPARKER\AppData\Local\Microsoft\Windows\Temporary Internet Files\Content.IE5\M2LOYTTO\EM_EC_02.iqy" name="EM_EC_021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5" odcFile="C:\Users\HPARKER\AppData\Local\Microsoft\Windows\Temporary Internet Files\Content.IE5\M2LOYTTO\EM_EC_02.iqy" name="EM_EC_021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6" odcFile="C:\Users\HPARKER\AppData\Local\Microsoft\Windows\Temporary Internet Files\Content.IE5\M2LOYTTO\EM_EC_02.iqy" name="EM_EC_0212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7" odcFile="C:\Users\HPARKER\AppData\Local\Microsoft\Windows\Temporary Internet Files\Content.IE5\M2LOYTTO\EM_EC_02.iqy" name="EM_EC_0212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8" odcFile="C:\Users\HPARKER\AppData\Local\Microsoft\Windows\Temporary Internet Files\Content.IE5\M2LOYTTO\EM_EC_02.iqy" name="EM_EC_0213"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9" odcFile="C:\Users\HPARKER\AppData\Local\Microsoft\Windows\Temporary Internet Files\Content.IE5\M2LOYTTO\EM_EC_02.iqy" name="EM_EC_02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s>
</file>

<file path=xl/sharedStrings.xml><?xml version="1.0" encoding="utf-8"?>
<sst xmlns="http://schemas.openxmlformats.org/spreadsheetml/2006/main" count="1928" uniqueCount="373">
  <si>
    <t>FECHA</t>
  </si>
  <si>
    <t>A1</t>
  </si>
  <si>
    <t>famedate</t>
  </si>
  <si>
    <t>$B$4</t>
  </si>
  <si>
    <t>$D$4</t>
  </si>
  <si>
    <t>$E$4</t>
  </si>
  <si>
    <t>$F$4</t>
  </si>
  <si>
    <t>$G$4</t>
  </si>
  <si>
    <t>$H$4</t>
  </si>
  <si>
    <t>$I$4</t>
  </si>
  <si>
    <t>$J$4</t>
  </si>
  <si>
    <t>Business</t>
  </si>
  <si>
    <t>$B$3</t>
  </si>
  <si>
    <t>Fecha Inicio:</t>
  </si>
  <si>
    <t>Fecha Término:</t>
  </si>
  <si>
    <t>1JAN2022</t>
  </si>
  <si>
    <t>$D$5</t>
  </si>
  <si>
    <t>$E$5</t>
  </si>
  <si>
    <t>$F$5</t>
  </si>
  <si>
    <t>$G$5</t>
  </si>
  <si>
    <t>$H$5</t>
  </si>
  <si>
    <t>$I$5</t>
  </si>
  <si>
    <t>$J$5</t>
  </si>
  <si>
    <t>$K$5</t>
  </si>
  <si>
    <t>$L$5</t>
  </si>
  <si>
    <t>$M$5</t>
  </si>
  <si>
    <t>$N$5</t>
  </si>
  <si>
    <t>$O$5</t>
  </si>
  <si>
    <t>$P$5</t>
  </si>
  <si>
    <t>$Q$5</t>
  </si>
  <si>
    <t>$R$5</t>
  </si>
  <si>
    <t>$S$5</t>
  </si>
  <si>
    <t>$T$5</t>
  </si>
  <si>
    <t>$U$5</t>
  </si>
  <si>
    <t>$V$5</t>
  </si>
  <si>
    <t>$W$5</t>
  </si>
  <si>
    <t>$X$5</t>
  </si>
  <si>
    <t>$Y$5</t>
  </si>
  <si>
    <t>$Z$5</t>
  </si>
  <si>
    <t>$AA$5</t>
  </si>
  <si>
    <t>$AB$5</t>
  </si>
  <si>
    <t>$AC$5</t>
  </si>
  <si>
    <t>$AD$5</t>
  </si>
  <si>
    <t>$AE$5</t>
  </si>
  <si>
    <t>$AF$5</t>
  </si>
  <si>
    <t>$AG$5</t>
  </si>
  <si>
    <t>$AH$5</t>
  </si>
  <si>
    <t>$AI$5</t>
  </si>
  <si>
    <t>$AJ$5</t>
  </si>
  <si>
    <t>$AK$5</t>
  </si>
  <si>
    <t>$AL$5</t>
  </si>
  <si>
    <t>$AM$5</t>
  </si>
  <si>
    <t>$AN$5</t>
  </si>
  <si>
    <t>$AO$5</t>
  </si>
  <si>
    <t>$AP$5</t>
  </si>
  <si>
    <t>$AQ$5</t>
  </si>
  <si>
    <t>$AR$5</t>
  </si>
  <si>
    <t>$AS$5</t>
  </si>
  <si>
    <t>$AT$5</t>
  </si>
  <si>
    <t>$AU$5</t>
  </si>
  <si>
    <t>$AV$5</t>
  </si>
  <si>
    <t>$AW$5</t>
  </si>
  <si>
    <t>$AX$5</t>
  </si>
  <si>
    <t>$AY$5</t>
  </si>
  <si>
    <t>$AZ$5</t>
  </si>
  <si>
    <t>$BA$5</t>
  </si>
  <si>
    <t>$B$5</t>
  </si>
  <si>
    <t>Sistema Integrado de Información de Trasacciones de Derivados</t>
  </si>
  <si>
    <t>Monitor Diario</t>
  </si>
  <si>
    <t>F099.DER.STO.Z.40.Z.Z.NET.Z.MMUSD.MLME.Z.Z.0.D</t>
  </si>
  <si>
    <t>F099.DER.STO.Z.40.R.42.NET.Z.MMUSD.MLME.Z.Z.0.D</t>
  </si>
  <si>
    <t>F099.DER.STO.Z.40.R.55A.NET.Z.MMUSD.MLME.Z.Z.0.D</t>
  </si>
  <si>
    <t>F099.DER.STO.Z.40.R.44.NET.Z.MMUSD.MLME.Z.Z.0.D</t>
  </si>
  <si>
    <t>F099.DER.STO.Z.40.R.39.NET.Z.MMUSD.MLME.Z.Z.0.D</t>
  </si>
  <si>
    <t>F099.DER.STO.Z.40.R.38.NET.Z.MMUSD.MLME.Z.Z.0.D</t>
  </si>
  <si>
    <t>F099.DER.STO.Z.40.R.50.NET.Z.MMUSD.MLME.Z.Z.0.D</t>
  </si>
  <si>
    <t>F099.DER.STO.Z.40.N.NR.NET.Z.MMUSD.MLME.Z.Z.0.D</t>
  </si>
  <si>
    <t>F099.DER.STO.Z.40.R.42.NET.Z.MMUSD.CLPUSD.Z.Z.0.D</t>
  </si>
  <si>
    <t>F099.DER.STO.Z.40.R.55A.NET.Z.MMUSD.CLPUSD.Z.Z.0.D</t>
  </si>
  <si>
    <t>F099.DER.STO.Z.40.R.44.NET.Z.MMUSD.CLPUSD.Z.Z.0.D</t>
  </si>
  <si>
    <t>F099.DER.STO.Z.40.R.39.NET.Z.MMUSD.CLPUSD.Z.Z.0.D</t>
  </si>
  <si>
    <t>F099.DER.STO.Z.40.R.38.NET.Z.MMUSD.CLPUSD.Z.Z.0.D</t>
  </si>
  <si>
    <t>F099.DER.STO.Z.40.R.50.NET.Z.MMUSD.CLPUSD.Z.Z.0.D</t>
  </si>
  <si>
    <t>F099.DER.STO.Z.40.N.NR.NET.Z.MMUSD.CLPUSD.Z.Z.0.D</t>
  </si>
  <si>
    <t>F099.DER.FLU.Z.40.R.40.TOT.Z.MMUSD.MLME.Z.Z.0.D</t>
  </si>
  <si>
    <t>F099.DER.FLU.Z.40.R.40.TOT.Z.MMUSD.MLME.C.P17.0.D</t>
  </si>
  <si>
    <t>F099.DER.FLU.Z.40.R.40.TOT.Z.MMUSD.MLME.C.P830.0.D</t>
  </si>
  <si>
    <t>F099.DER.FLU.Z.40.R.40.TOT.Z.MMUSD.MLME.C.P3190.0.D</t>
  </si>
  <si>
    <t>F099.DER.FLU.Z.40.R.40.TOT.Z.MMUSD.MLME.C.P91180.0.D</t>
  </si>
  <si>
    <t>F099.DER.FLU.Z.40.R.40.TOT.Z.MMUSD.MLME.C.P181360.0.D</t>
  </si>
  <si>
    <t>F099.DER.FLU.Z.40.R.40.TOT.Z.MMUSD.MLME.C.P361720.0.D</t>
  </si>
  <si>
    <t>F099.DER.FLU.Z.40.R.40.TOT.Z.MMUSD.MLME.C.MA02.0.D</t>
  </si>
  <si>
    <t>F099.DER.FLU.Z.40.R.63.TOT.Z.MMUSD.MLME.C.P17.0.D</t>
  </si>
  <si>
    <t>F099.DER.FLU.Z.40.R.63.TOT.Z.MMUSD.MLME.C.P830.0.D</t>
  </si>
  <si>
    <t>F099.DER.FLU.Z.40.R.63.TOT.Z.MMUSD.MLME.C.P3190.0.D</t>
  </si>
  <si>
    <t>F099.DER.FLU.Z.40.R.63.TOT.Z.MMUSD.MLME.C.P91180.0.D</t>
  </si>
  <si>
    <t>F099.DER.FLU.Z.40.R.63.TOT.Z.MMUSD.MLME.C.P181360.0.D</t>
  </si>
  <si>
    <t>F099.DER.FLU.Z.40.R.63.TOT.Z.MMUSD.MLME.C.P361720.0.D</t>
  </si>
  <si>
    <t>F099.DER.FLU.Z.40.R.63.TOT.Z.MMUSD.MLME.C.MA02.0.D</t>
  </si>
  <si>
    <t>F099.DER.FLU.Z.40.R.42.TOT.Z.MMUSD.MLME.Z.Z.0.D</t>
  </si>
  <si>
    <t>F099.DER.FLU.Z.40.R.42.COM.Z.MMUSD.MLME.Z.Z.0.D</t>
  </si>
  <si>
    <t>F099.DER.FLU.Z.40.R.42.VTA.Z.MMUSD.MLME.Z.Z.0.D</t>
  </si>
  <si>
    <t>F099.DER.FLU.Z.40.R.42.NET.Z.MMUSD.MLME.Z.Z.0.D</t>
  </si>
  <si>
    <t>F099.DER.FLU.Z.40.R.55A.TOT.Z.MMUSD.MLME.Z.Z.0.D</t>
  </si>
  <si>
    <t>F099.DER.FLU.Z.40.R.55A.COM.Z.MMUSD.MLME.Z.Z.0.D</t>
  </si>
  <si>
    <t>F099.DER.FLU.Z.40.R.55A.VTA.Z.MMUSD.MLME.Z.Z.0.D</t>
  </si>
  <si>
    <t>F099.DER.FLU.Z.40.R.55A.NET.Z.MMUSD.MLME.Z.Z.0.D</t>
  </si>
  <si>
    <t>F099.DER.FLU.Z.40.R.44.TOT.Z.MMUSD.MLME.Z.Z.0.D</t>
  </si>
  <si>
    <t>F099.DER.FLU.Z.40.R.44.COM.Z.MMUSD.MLME.Z.Z.0.D</t>
  </si>
  <si>
    <t>F099.DER.FLU.Z.40.R.44.VTA.Z.MMUSD.MLME.Z.Z.0.D</t>
  </si>
  <si>
    <t>F099.DER.FLU.Z.40.R.44.NET.Z.MMUSD.MLME.Z.Z.0.D</t>
  </si>
  <si>
    <t>F099.DER.FLU.Z.40.R.39.TOT.Z.MMUSD.MLME.Z.Z.0.D</t>
  </si>
  <si>
    <t>F099.DER.FLU.Z.40.R.39.COM.Z.MMUSD.MLME.Z.Z.0.D</t>
  </si>
  <si>
    <t>F099.DER.FLU.Z.40.R.39.VTA.Z.MMUSD.MLME.Z.Z.0.D</t>
  </si>
  <si>
    <t>F099.DER.FLU.Z.40.R.39.NET.Z.MMUSD.MLME.Z.Z.0.D</t>
  </si>
  <si>
    <t>F099.DER.FLU.Z.40.R.38.TOT.Z.MMUSD.MLME.Z.Z.0.D</t>
  </si>
  <si>
    <t>F099.DER.FLU.Z.40.R.38.COM.Z.MMUSD.MLME.Z.Z.0.D</t>
  </si>
  <si>
    <t>F099.DER.FLU.Z.40.R.38.VTA.Z.MMUSD.MLME.Z.Z.0.D</t>
  </si>
  <si>
    <t>F099.DER.FLU.Z.40.R.38.NET.Z.MMUSD.MLME.Z.Z.0.D</t>
  </si>
  <si>
    <t>F099.DER.FLU.Z.40.R.50.TOT.Z.MMUSD.MLME.Z.Z.0.D</t>
  </si>
  <si>
    <t>F099.DER.FLU.Z.40.R.50.COM.Z.MMUSD.MLME.Z.Z.0.D</t>
  </si>
  <si>
    <t>F099.DER.FLU.Z.40.R.50.VTA.Z.MMUSD.MLME.Z.Z.0.D</t>
  </si>
  <si>
    <t>F099.DER.FLU.Z.40.R.50.NET.Z.MMUSD.MLME.Z.Z.0.D</t>
  </si>
  <si>
    <t>F099.DER.FLU.Z.40.N.NR.TOT.Z.MMUSD.MLME.Z.Z.0.D</t>
  </si>
  <si>
    <t>F099.DER.FLU.Z.40.N.NR.COM.Z.MMUSD.MLME.Z.Z.0.D</t>
  </si>
  <si>
    <t>F099.DER.FLU.Z.40.N.NR.VTA.Z.MMUSD.MLME.Z.Z.0.D</t>
  </si>
  <si>
    <t>F099.DER.FLU.Z.40.N.NR.NET.Z.MMUSD.MLME.Z.Z.0.D</t>
  </si>
  <si>
    <t>F099.DER.FLU.Z.40.N.NR.TOT.Z.MMUSD.MLME.C.P17.0.D</t>
  </si>
  <si>
    <t>F099.DER.FLU.Z.40.N.NR.TOT.Z.MMUSD.MLME.C.P830.0.D</t>
  </si>
  <si>
    <t>F099.DER.FLU.Z.40.N.NR.TOT.Z.MMUSD.MLME.C.P3190.0.D</t>
  </si>
  <si>
    <t>F099.DER.FLU.Z.40.N.NR.TOT.Z.MMUSD.MLME.C.P91180.0.D</t>
  </si>
  <si>
    <t>F099.DER.FLU.Z.40.N.NR.TOT.Z.MMUSD.MLME.C.P181360.0.D</t>
  </si>
  <si>
    <t>F099.DER.FLU.Z.40.N.NR.TOT.Z.MMUSD.MLME.C.P361720.0.D</t>
  </si>
  <si>
    <t>F099.DER.FLU.Z.40.N.NR.TOT.Z.MMUSD.MLME.C.MA02.0.D</t>
  </si>
  <si>
    <t>F099.DER.FLU.Z.40.R.40.TOT.Z.MMUSD.CLPUSD.Z.Z.0.D</t>
  </si>
  <si>
    <t>F099.DER.FLU.Z.40.R.40.TOT.Z.MMUSD.CLPUSD.C.P17.0.D</t>
  </si>
  <si>
    <t>F099.DER.FLU.Z.40.R.40.TOT.Z.MMUSD.CLPUSD.C.P830.0.D</t>
  </si>
  <si>
    <t>F099.DER.FLU.Z.40.R.40.TOT.Z.MMUSD.CLPUSD.C.P3190.0.D</t>
  </si>
  <si>
    <t>F099.DER.FLU.Z.40.R.40.TOT.Z.MMUSD.CLPUSD.C.P91180.0.D</t>
  </si>
  <si>
    <t>F099.DER.FLU.Z.40.R.40.TOT.Z.MMUSD.CLPUSD.C.P181360.0.D</t>
  </si>
  <si>
    <t>F099.DER.FLU.Z.40.R.40.TOT.Z.MMUSD.CLPUSD.C.P361720.0.D</t>
  </si>
  <si>
    <t>F099.DER.FLU.Z.40.R.40.TOT.Z.MMUSD.CLPUSD.C.MA02.0.D</t>
  </si>
  <si>
    <t>F099.DER.FLU.Z.40.R.63.TOT.Z.MMUSD.CLPUSD.C.P17.0.D</t>
  </si>
  <si>
    <t>F099.DER.FLU.Z.40.R.63.TOT.Z.MMUSD.CLPUSD.C.P830.0.D</t>
  </si>
  <si>
    <t>F099.DER.FLU.Z.40.R.63.TOT.Z.MMUSD.CLPUSD.C.P3190.0.D</t>
  </si>
  <si>
    <t>F099.DER.FLU.Z.40.R.63.TOT.Z.MMUSD.CLPUSD.C.P91180.0.D</t>
  </si>
  <si>
    <t>F099.DER.FLU.Z.40.R.63.TOT.Z.MMUSD.CLPUSD.C.P181360.0.D</t>
  </si>
  <si>
    <t>F099.DER.FLU.Z.40.R.63.TOT.Z.MMUSD.CLPUSD.C.P361720.0.D</t>
  </si>
  <si>
    <t>F099.DER.FLU.Z.40.R.63.TOT.Z.MMUSD.CLPUSD.C.MA02.0.D</t>
  </si>
  <si>
    <t>F099.DER.FLU.Z.40.R.42.TOT.Z.MMUSD.CLPUSD.Z.Z.0.D</t>
  </si>
  <si>
    <t>F099.DER.FLU.Z.40.R.42.COM.Z.MMUSD.CLPUSD.Z.Z.0.D</t>
  </si>
  <si>
    <t>F099.DER.FLU.Z.40.R.42.VTA.Z.MMUSD.CLPUSD.Z.Z.0.D</t>
  </si>
  <si>
    <t>F099.DER.FLU.Z.40.R.42.NET.Z.MMUSD.CLPUSD.Z.Z.0.D</t>
  </si>
  <si>
    <t>F099.DER.FLU.Z.40.R.55A.TOT.Z.MMUSD.CLPUSD.Z.Z.0.D</t>
  </si>
  <si>
    <t>F099.DER.FLU.Z.40.R.55A.COM.Z.MMUSD.CLPUSD.Z.Z.0.D</t>
  </si>
  <si>
    <t>F099.DER.FLU.Z.40.R.55A.VTA.Z.MMUSD.CLPUSD.Z.Z.0.D</t>
  </si>
  <si>
    <t>F099.DER.FLU.Z.40.R.55A.NET.Z.MMUSD.CLPUSD.Z.Z.0.D</t>
  </si>
  <si>
    <t>F099.DER.FLU.Z.40.R.44.TOT.Z.MMUSD.CLPUSD.Z.Z.0.D</t>
  </si>
  <si>
    <t>F099.DER.FLU.Z.40.R.44.COM.Z.MMUSD.CLPUSD.Z.Z.0.D</t>
  </si>
  <si>
    <t>F099.DER.FLU.Z.40.R.44.VTA.Z.MMUSD.CLPUSD.Z.Z.0.D</t>
  </si>
  <si>
    <t>F099.DER.FLU.Z.40.R.44.NET.Z.MMUSD.CLPUSD.Z.Z.0.D</t>
  </si>
  <si>
    <t>F099.DER.FLU.Z.40.R.39.TOT.Z.MMUSD.CLPUSD.Z.Z.0.D</t>
  </si>
  <si>
    <t>F099.DER.FLU.Z.40.R.39.COM.Z.MMUSD.CLPUSD.Z.Z.0.D</t>
  </si>
  <si>
    <t>F099.DER.FLU.Z.40.R.39.VTA.Z.MMUSD.CLPUSD.Z.Z.0.D</t>
  </si>
  <si>
    <t>F099.DER.FLU.Z.40.R.39.NET.Z.MMUSD.CLPUSD.Z.Z.0.D</t>
  </si>
  <si>
    <t>F099.DER.FLU.Z.40.R.38.TOT.Z.MMUSD.CLPUSD.Z.Z.0.D</t>
  </si>
  <si>
    <t>F099.DER.FLU.Z.40.R.38.COM.Z.MMUSD.CLPUSD.Z.Z.0.D</t>
  </si>
  <si>
    <t>F099.DER.FLU.Z.40.R.38.VTA.Z.MMUSD.CLPUSD.Z.Z.0.D</t>
  </si>
  <si>
    <t>F099.DER.FLU.Z.40.R.38.NET.Z.MMUSD.CLPUSD.Z.Z.0.D</t>
  </si>
  <si>
    <t>F099.DER.FLU.Z.40.R.50.TOT.Z.MMUSD.CLPUSD.Z.Z.0.D</t>
  </si>
  <si>
    <t>F099.DER.FLU.Z.40.R.50.COM.Z.MMUSD.CLPUSD.Z.Z.0.D</t>
  </si>
  <si>
    <t>F099.DER.FLU.Z.40.R.50.VTA.Z.MMUSD.CLPUSD.Z.Z.0.D</t>
  </si>
  <si>
    <t>F099.DER.FLU.Z.40.R.50.NET.Z.MMUSD.CLPUSD.Z.Z.0.D</t>
  </si>
  <si>
    <t>F099.DER.FLU.Z.40.N.NR.TOT.Z.MMUSD.CLPUSD.Z.Z.0.D</t>
  </si>
  <si>
    <t>F099.DER.FLU.Z.40.N.NR.COM.Z.MMUSD.CLPUSD.Z.Z.0.D</t>
  </si>
  <si>
    <t>F099.DER.FLU.Z.40.N.NR.VTA.Z.MMUSD.CLPUSD.Z.Z.0.D</t>
  </si>
  <si>
    <t>F099.DER.FLU.Z.40.N.NR.NET.Z.MMUSD.CLPUSD.Z.Z.0.D</t>
  </si>
  <si>
    <t>F099.DER.FLU.Z.40.N.NR.TOT.Z.MMUSD.CLPUSD.C.P17.0.D</t>
  </si>
  <si>
    <t>F099.DER.FLU.Z.40.N.NR.TOT.Z.MMUSD.CLPUSD.C.P830.0.D</t>
  </si>
  <si>
    <t>F099.DER.FLU.Z.40.N.NR.TOT.Z.MMUSD.CLPUSD.C.P3190.0.D</t>
  </si>
  <si>
    <t>F099.DER.FLU.Z.40.N.NR.TOT.Z.MMUSD.CLPUSD.C.P91180.0.D</t>
  </si>
  <si>
    <t>F099.DER.FLU.Z.40.N.NR.TOT.Z.MMUSD.CLPUSD.C.P181360.0.D</t>
  </si>
  <si>
    <t>F099.DER.FLU.Z.40.N.NR.TOT.Z.MMUSD.CLPUSD.C.P361720.0.D</t>
  </si>
  <si>
    <t>F099.DER.FLU.Z.40.N.NR.TOT.Z.MMUSD.CLPUSD.C.MA02.0.D</t>
  </si>
  <si>
    <t>F099.SPT.STO.Z.40.Z.Z.NET.Z.MMUSD.MLME.Z.Z.0.D</t>
  </si>
  <si>
    <t>F099.SPT.FLU.Z.40.R.40.TOT.Z.MMUSD.CLPUSD.Z.Z.0.D</t>
  </si>
  <si>
    <t>F099.SPT.FLU.Z.40.R.42.TOT.Z.MMUSD.CLPUSD.Z.Z.0.D</t>
  </si>
  <si>
    <t>F099.SPT.FLU.Z.40.R.42.COM.Z.MMUSD.CLPUSD.Z.Z.0.D</t>
  </si>
  <si>
    <t>F099.SPT.FLU.Z.40.R.42.VTA.Z.MMUSD.CLPUSD.Z.Z.0.D</t>
  </si>
  <si>
    <t>F099.SPT.FLU.Z.40.R.42.NET.Z.MMUSD.CLPUSD.Z.Z.0.D</t>
  </si>
  <si>
    <t>F099.SPT.FLU.Z.40.R.55A.TOT.Z.MMUSD.CLPUSD.Z.Z.0.D</t>
  </si>
  <si>
    <t>F099.SPT.FLU.Z.40.R.55A.COM.Z.MMUSD.CLPUSD.Z.Z.0.D</t>
  </si>
  <si>
    <t>F099.SPT.FLU.Z.40.R.55A.VTA.Z.MMUSD.CLPUSD.Z.Z.0.D</t>
  </si>
  <si>
    <t>F099.SPT.FLU.Z.40.R.55A.NET.Z.MMUSD.CLPUSD.Z.Z.0.D</t>
  </si>
  <si>
    <t>F099.SPT.FLU.Z.40.R.44.TOT.Z.MMUSD.CLPUSD.Z.Z.0.D</t>
  </si>
  <si>
    <t>F099.SPT.FLU.Z.40.R.44.COM.Z.MMUSD.CLPUSD.Z.Z.0.D</t>
  </si>
  <si>
    <t>F099.SPT.FLU.Z.40.R.44.VTA.Z.MMUSD.CLPUSD.Z.Z.0.D</t>
  </si>
  <si>
    <t>F099.SPT.FLU.Z.40.R.44.NET.Z.MMUSD.CLPUSD.Z.Z.0.D</t>
  </si>
  <si>
    <t>F099.SPT.FLU.Z.40.R.39.TOT.Z.MMUSD.CLPUSD.Z.Z.0.D</t>
  </si>
  <si>
    <t>F099.SPT.FLU.Z.40.R.39.COM.Z.MMUSD.CLPUSD.Z.Z.0.D</t>
  </si>
  <si>
    <t>F099.SPT.FLU.Z.40.R.39.VTA.Z.MMUSD.CLPUSD.Z.Z.0.D</t>
  </si>
  <si>
    <t>F099.SPT.FLU.Z.40.R.39.NET.Z.MMUSD.CLPUSD.Z.Z.0.D</t>
  </si>
  <si>
    <t>F099.SPT.FLU.Z.40.R.38.TOT.Z.MMUSD.CLPUSD.Z.Z.0.D</t>
  </si>
  <si>
    <t>F099.SPT.FLU.Z.40.R.38.COM.Z.MMUSD.CLPUSD.Z.Z.0.D</t>
  </si>
  <si>
    <t>F099.SPT.FLU.Z.40.R.38.VTA.Z.MMUSD.CLPUSD.Z.Z.0.D</t>
  </si>
  <si>
    <t>F099.SPT.FLU.Z.40.R.38.NET.Z.MMUSD.CLPUSD.Z.Z.0.D</t>
  </si>
  <si>
    <t>F099.SPT.FLU.Z.40.R.50.TOT.Z.MMUSD.CLPUSD.Z.Z.0.D</t>
  </si>
  <si>
    <t>F099.SPT.FLU.Z.40.R.50.COM.Z.MMUSD.CLPUSD.Z.Z.0.D</t>
  </si>
  <si>
    <t>F099.SPT.FLU.Z.40.R.50.VTA.Z.MMUSD.CLPUSD.Z.Z.0.D</t>
  </si>
  <si>
    <t>F099.SPT.FLU.Z.40.R.50.NET.Z.MMUSD.CLPUSD.Z.Z.0.D</t>
  </si>
  <si>
    <t>F099.SPT.FLU.Z.40.N.NR.TOT.Z.MMUSD.CLPUSD.Z.Z.0.D</t>
  </si>
  <si>
    <t>F099.SPT.FLU.Z.40.N.NR.COM.Z.MMUSD.CLPUSD.Z.Z.0.D</t>
  </si>
  <si>
    <t>F099.SPT.FLU.Z.40.N.NR.VTA.Z.MMUSD.CLPUSD.Z.Z.0.D</t>
  </si>
  <si>
    <t>F099.SPT.FLU.Z.40.N.NR.NET.Z.MMUSD.CLPUSD.Z.Z.0.D</t>
  </si>
  <si>
    <t>F099.SPT.FLU.Z.40.Z.Z.TOT.Z.MMUSD.MLME.Z.Z.0.D</t>
  </si>
  <si>
    <t>F099.SPT.FLU.Z.40.R.40.TOT.Z.MMUSD.MLME.Z.Z.0.D</t>
  </si>
  <si>
    <t>F099.SPT.FLU.Z.40.R.42.TOT.Z.MMUSD.MLME.Z.Z.0.D</t>
  </si>
  <si>
    <t>F099.SPT.FLU.Z.40.R.42.COM.Z.MMUSD.MLME.Z.Z.0.D</t>
  </si>
  <si>
    <t>F099.SPT.FLU.Z.40.R.42.VTA.Z.MMUSD.MLME.Z.Z.0.D</t>
  </si>
  <si>
    <t>F099.SPT.FLU.Z.40.R.42.NET.Z.MMUSD.MLME.Z.Z.0.D</t>
  </si>
  <si>
    <t>F099.SPT.FLU.Z.40.R.55A.TOT.Z.MMUSD.MLME.Z.Z.0.D</t>
  </si>
  <si>
    <t>F099.SPT.FLU.Z.40.R.55A.COM.Z.MMUSD.MLME.Z.Z.0.D</t>
  </si>
  <si>
    <t>F099.SPT.FLU.Z.40.R.55A.VTA.Z.MMUSD.MLME.Z.Z.0.D</t>
  </si>
  <si>
    <t>F099.SPT.FLU.Z.40.R.55A.NET.Z.MMUSD.MLME.Z.Z.0.D</t>
  </si>
  <si>
    <t>F099.SPT.FLU.Z.40.R.44.TOT.Z.MMUSD.MLME.Z.Z.0.D</t>
  </si>
  <si>
    <t>F099.SPT.FLU.Z.40.R.44.COM.Z.MMUSD.MLME.Z.Z.0.D</t>
  </si>
  <si>
    <t>F099.SPT.FLU.Z.40.R.44.VTA.Z.MMUSD.MLME.Z.Z.0.D</t>
  </si>
  <si>
    <t>F099.SPT.FLU.Z.40.R.44.NET.Z.MMUSD.MLME.Z.Z.0.D</t>
  </si>
  <si>
    <t>F099.SPT.FLU.Z.40.R.39.TOT.Z.MMUSD.MLME.Z.Z.0.D</t>
  </si>
  <si>
    <t>F099.SPT.FLU.Z.40.R.39.COM.Z.MMUSD.MLME.Z.Z.0.D</t>
  </si>
  <si>
    <t>F099.SPT.FLU.Z.40.R.39.VTA.Z.MMUSD.MLME.Z.Z.0.D</t>
  </si>
  <si>
    <t>F099.SPT.FLU.Z.40.R.39.NET.Z.MMUSD.MLME.Z.Z.0.D</t>
  </si>
  <si>
    <t>F099.SPT.FLU.Z.40.R.38.TOT.Z.MMUSD.MLME.Z.Z.0.D</t>
  </si>
  <si>
    <t>F099.SPT.FLU.Z.40.R.38.COM.Z.MMUSD.MLME.Z.Z.0.D</t>
  </si>
  <si>
    <t>F099.SPT.FLU.Z.40.R.38.VTA.Z.MMUSD.MLME.Z.Z.0.D</t>
  </si>
  <si>
    <t>F099.SPT.FLU.Z.40.R.38.NET.Z.MMUSD.MLME.Z.Z.0.D</t>
  </si>
  <si>
    <t>F099.SPT.FLU.Z.40.R.50.TOT.Z.MMUSD.MLME.Z.Z.0.D</t>
  </si>
  <si>
    <t>F099.SPT.FLU.Z.40.R.50.COM.Z.MMUSD.MLME.Z.Z.0.D</t>
  </si>
  <si>
    <t>F099.SPT.FLU.Z.40.R.50.VTA.Z.MMUSD.MLME.Z.Z.0.D</t>
  </si>
  <si>
    <t>F099.SPT.FLU.Z.40.R.50.NET.Z.MMUSD.MLME.Z.Z.0.D</t>
  </si>
  <si>
    <t>F099.SPT.FLU.Z.40.N.NR.TOT.Z.MMUSD.MLME.Z.Z.0.D</t>
  </si>
  <si>
    <t>F099.SPT.FLU.Z.40.N.NR.COM.Z.MMUSD.MLME.Z.Z.0.D</t>
  </si>
  <si>
    <t>F099.SPT.FLU.Z.40.N.NR.VTA.Z.MMUSD.MLME.Z.Z.0.D</t>
  </si>
  <si>
    <t>F099.SPT.FLU.Z.40.N.NR.NET.Z.MMUSD.MLME.Z.Z.0.D</t>
  </si>
  <si>
    <t>F099.DSP.STO.Z.40.Z.Z.NET.Z.MMUSD.MLME.Z.Z.0.D</t>
  </si>
  <si>
    <t>Bancos. Posición neta total Derivados + Spot</t>
  </si>
  <si>
    <t>Bancos. Posición neta total Spot</t>
  </si>
  <si>
    <t xml:space="preserve">Bancos. Posición neta total Derivados </t>
  </si>
  <si>
    <t>Interbancario</t>
  </si>
  <si>
    <t>No residentes</t>
  </si>
  <si>
    <t>Fondos de pensiones</t>
  </si>
  <si>
    <t>Sector Real</t>
  </si>
  <si>
    <t>Otros Sectores</t>
  </si>
  <si>
    <t>Corredores de bolsa</t>
  </si>
  <si>
    <t>Administradoras generales de fondos</t>
  </si>
  <si>
    <t>Compañías de seguros</t>
  </si>
  <si>
    <t>Hasta 7 días</t>
  </si>
  <si>
    <t>8 a 30 días</t>
  </si>
  <si>
    <t>31 a 90 días</t>
  </si>
  <si>
    <t xml:space="preserve">91 a 180 días </t>
  </si>
  <si>
    <t>181 a 360 días</t>
  </si>
  <si>
    <t>361 a 720 días</t>
  </si>
  <si>
    <t>Mayor a 2 años</t>
  </si>
  <si>
    <t xml:space="preserve">Bancos. Monto total transando spot. </t>
  </si>
  <si>
    <t xml:space="preserve">Bancos. Monto total transando de derivados. </t>
  </si>
  <si>
    <t>Bancos. Derivados. Montos transados de compra, USD/CLP, por sector de contrapate. 
Millones de USD</t>
  </si>
  <si>
    <t>Bancos. Derivados. Montos transados de venta, USD/CLP, por sector de contrapate. 
Millones de USD</t>
  </si>
  <si>
    <t>Bancos. Derivados. Montos transados netos, USD/CLP, por sector de contrapate. 
Millones de USD</t>
  </si>
  <si>
    <t>Bancos. Derivados. Montos totales transados Interbancarios, USD/CLP, según plazo. 
Millones de USD</t>
  </si>
  <si>
    <t>Bancos. Derivados. Montos totales transandos con No Residentes, USD/CLP, según plazo. 
Millones de USD</t>
  </si>
  <si>
    <t>Bancos. Derivados. Montos totales transados con Residentes No Bancos, USD/CLP, según plazo. 
Millones de USD</t>
  </si>
  <si>
    <t>Bancos. Montos transados totales, ME/MN, por sector de contrapate. 
Millones de USD</t>
  </si>
  <si>
    <t>Bancos. Montos transados de compra, ME/MN, por sector de contrapate. 
Millones de USD</t>
  </si>
  <si>
    <t>Bancos. Montos transados de venta, ME/MN, por sector de contrapate.
Millones de USD</t>
  </si>
  <si>
    <t>Bancos. Montos transados netos, ME/MN, por sector de contrapate.
Millones de USD</t>
  </si>
  <si>
    <t>Bancos. Montos totales transados Interbancarios, ME/MN, según plazo.
Millones de USD</t>
  </si>
  <si>
    <t>Bancos. Montos totales transandos con No Residentes, ME/MN, según plazo.
Millones de USD</t>
  </si>
  <si>
    <t>Bancos. Montos totales transados con Residentes No Bancos, ME/MN, según plazo.
Millones de USD</t>
  </si>
  <si>
    <t>Bancos. Spot. Montos transados de venta, USD/CLP, por sector de contraparte.
Millones de USD</t>
  </si>
  <si>
    <t>Bancos. Spot. Montos transados de compra, USD/CLP, por sector de contraparte. 
Millones de USD</t>
  </si>
  <si>
    <t>Bancos. Spot. Montos transados netos, USD/CLP, por sector de contraparte.
Millones de USD</t>
  </si>
  <si>
    <t>Bancos. Spot. Montos transados totales, ME/MN, por sector de contraparte.
Millones de USD</t>
  </si>
  <si>
    <t>Bancos. Spot. Montos transados de compra, ME/MN, por sector de contraparte.
Millones de USD</t>
  </si>
  <si>
    <t>Bancos. Spot. Montos transados de venta, ME/MN, por sector de contraparte.
Millones de USD</t>
  </si>
  <si>
    <t>Bancos. Spot. Montos transados netos, ME/MN, por sector de contraparte.
Millones de USD</t>
  </si>
  <si>
    <t>Bancos. Derivados. Montos vigentes netos, ME/MN, según sector de contraparte. 
Millones de USD</t>
  </si>
  <si>
    <t>Bancos. Derivados. Montos vigentes netos, USD/CLP, según sector de contraparte.
Millones de USD</t>
  </si>
  <si>
    <t xml:space="preserve"> Bancos. Monto transado, ME/MN, de spot más derivados.
 Millones de USD</t>
  </si>
  <si>
    <t>Bancos. Posición neta, ME/MN, de spot más derivados. 
Millones de USD</t>
  </si>
  <si>
    <r>
      <t xml:space="preserve">Bancos. Spot. Montos transados totales, USD/CLP, por sector de contraparte. 
</t>
    </r>
    <r>
      <rPr>
        <sz val="11"/>
        <color theme="1"/>
        <rFont val="Calibri"/>
        <family val="2"/>
        <scheme val="minor"/>
      </rPr>
      <t>Millones de USD</t>
    </r>
  </si>
  <si>
    <t>Spot y derivados</t>
  </si>
  <si>
    <t>LASTVALUE(F099.DSP.FLU.Z.40.R.40.TOT.Z.MMUSD.MLME.Z.Z.0.D)</t>
  </si>
  <si>
    <t xml:space="preserve">Derivados transados USD-CLP </t>
  </si>
  <si>
    <t>LASTVALUE(F099.DER.STO.Z.40.Z.Z.NET.Z.MMUSD.MLME.Z.Z.0.D)</t>
  </si>
  <si>
    <t xml:space="preserve">Derivados transados ME-MN </t>
  </si>
  <si>
    <t>Derivados vigentes neto USD-CLP</t>
  </si>
  <si>
    <t>LASTVALUE(F099.SPT.STO.Z.40.Z.Z.NET.Z.MMUSD.MLME.Z.Z.0.D)</t>
  </si>
  <si>
    <t>Derivados vigentes netos ME-MN</t>
  </si>
  <si>
    <t>Spot transado USD-CLP</t>
  </si>
  <si>
    <t>Spot transado ME-MN</t>
  </si>
  <si>
    <t>Bancos. Derivados. Montos transados totales, USD/CLP, por sector de contrapate. 
Millones de USD</t>
  </si>
  <si>
    <t>Concepto</t>
  </si>
  <si>
    <t>Definición</t>
  </si>
  <si>
    <t>Abreviaciones</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CLP</t>
  </si>
  <si>
    <t>Peso chileno</t>
  </si>
  <si>
    <t>Swap promedio cámara</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Corresponde a la suma entre los montos vigentes de compra más los montos vigentes de venta. Signo positivo indica posición compradora neta de las instituciones bancarias, mientras que signo negativo indica posición vendedora neta.</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ME</t>
  </si>
  <si>
    <t>MN</t>
  </si>
  <si>
    <t>CLF</t>
  </si>
  <si>
    <t>USD</t>
  </si>
  <si>
    <t xml:space="preserve">Monedas extranjeras </t>
  </si>
  <si>
    <t>Moneda nacionales (CLP y CLF)</t>
  </si>
  <si>
    <t>Dólar de los Estados Unidos</t>
  </si>
  <si>
    <t>F099.DER.FLU.Z.40.Z.Z.TOT.Z.MMUSD.MLME.Z.Z.0.D</t>
  </si>
  <si>
    <t>Bancos. Montos vigentes netos, NDF USD/CLP, con No residentes por plazo contractual</t>
  </si>
  <si>
    <t>8 a 35 días</t>
  </si>
  <si>
    <t>36 a 95 días</t>
  </si>
  <si>
    <t>96 a 185 días</t>
  </si>
  <si>
    <t>186 a 370 días</t>
  </si>
  <si>
    <t>Mayor a 370 días</t>
  </si>
  <si>
    <t>Total</t>
  </si>
  <si>
    <t>F099.DER.STO.Z.40.N.NR.NET.NDF.MMUSD.CLPUSD.C.Z.0.D</t>
  </si>
  <si>
    <t>F099.DER.STO.Z.40.N.NR.NET.NDF.MMUSD.CLPUSD.C.P17.0.D</t>
  </si>
  <si>
    <t>F099.DER.STO.Z.40.N.NR.NET.NDF.MMUSD.CLPUSD.C.P835.0.D</t>
  </si>
  <si>
    <t>F099.DER.STO.Z.40.N.NR.NET.NDF.MMUSD.CLPUSD.C.P3695.0.D</t>
  </si>
  <si>
    <t>F099.DER.STO.Z.40.N.NR.NET.NDF.MMUSD.CLPUSD.C.P96185.0.D</t>
  </si>
  <si>
    <t>F099.DER.STO.Z.40.N.NR.NET.NDF.MMUSD.CLPUSD.C.P186370.0.D</t>
  </si>
  <si>
    <t>F099.DER.STO.Z.40.N.NR.NET.NDF.MMUSD.CLPUSD.C.MA01.0.D</t>
  </si>
  <si>
    <t>Bancos. Montos transados netos, NDF USD/CLP, con No residentes por plazo contractual</t>
  </si>
  <si>
    <t>F099.DER.FLU.Z.40.N.NR.NET.NDF.MMUSD.CLPUSD.C.Z.0.D</t>
  </si>
  <si>
    <t>F099.DER.FLU.Z.40.N.NR.NET.NDF.MMUSD.CLPUSD.C.P17.0.D</t>
  </si>
  <si>
    <t>F099.DER.FLU.Z.40.N.NR.NET.NDF.MMUSD.CLPUSD.C.P835.0.D</t>
  </si>
  <si>
    <t>F099.DER.FLU.Z.40.N.NR.NET.NDF.MMUSD.CLPUSD.C.P3695.0.D</t>
  </si>
  <si>
    <t>F099.DER.FLU.Z.40.N.NR.NET.NDF.MMUSD.CLPUSD.C.P96185.0.D</t>
  </si>
  <si>
    <t>F099.DER.FLU.Z.40.N.NR.NET.NDF.MMUSD.CLPUSD.C.P186370.0.D</t>
  </si>
  <si>
    <t>F099.DER.FLU.Z.40.N.NR.NET.NDF.MMUSD.CLPUSD.C.MA01.0.D</t>
  </si>
  <si>
    <t>Der.vig. neto No Residentes NDF</t>
  </si>
  <si>
    <t>Der.vig.flujo No Residentes NDF</t>
  </si>
  <si>
    <t>31DEC2025</t>
  </si>
  <si>
    <t>A1:A1043</t>
  </si>
  <si>
    <t>A1:A1013</t>
  </si>
  <si>
    <t>19NOV2025</t>
  </si>
  <si>
    <t>A1:A1014</t>
  </si>
  <si>
    <t>20NOV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29"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0"/>
      <color theme="1"/>
      <name val="Calibri"/>
      <family val="2"/>
      <scheme val="minor"/>
    </font>
    <font>
      <sz val="9"/>
      <color theme="1"/>
      <name val="Calibri"/>
      <family val="2"/>
      <scheme val="minor"/>
    </font>
    <font>
      <b/>
      <sz val="12"/>
      <color theme="1"/>
      <name val="Calibri"/>
      <family val="2"/>
      <scheme val="minor"/>
    </font>
    <font>
      <b/>
      <sz val="14"/>
      <color theme="1"/>
      <name val="Calibri"/>
      <family val="2"/>
      <scheme val="minor"/>
    </font>
    <font>
      <sz val="8"/>
      <color theme="0" tint="-0.14999847407452621"/>
      <name val="Calibri"/>
      <family val="2"/>
      <scheme val="minor"/>
    </font>
    <font>
      <sz val="8"/>
      <name val="Calibri"/>
      <family val="2"/>
      <scheme val="minor"/>
    </font>
    <font>
      <b/>
      <sz val="11"/>
      <color theme="0" tint="-0.499984740745262"/>
      <name val="Calibri"/>
      <family val="2"/>
      <scheme val="minor"/>
    </font>
    <font>
      <sz val="11"/>
      <color theme="0" tint="-0.499984740745262"/>
      <name val="Calibri"/>
      <family val="2"/>
      <scheme val="minor"/>
    </font>
    <font>
      <sz val="8"/>
      <color theme="1"/>
      <name val="Calibri"/>
      <family val="2"/>
      <scheme val="minor"/>
    </font>
    <font>
      <sz val="12"/>
      <color theme="1"/>
      <name val="Calibri"/>
      <family val="2"/>
      <scheme val="minor"/>
    </font>
  </fonts>
  <fills count="3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6" tint="0.79998168889431442"/>
        <bgColor indexed="64"/>
      </patternFill>
    </fill>
    <fill>
      <patternFill patternType="solid">
        <fgColor theme="8" tint="0.79998168889431442"/>
        <bgColor indexed="64"/>
      </patternFill>
    </fill>
    <fill>
      <patternFill patternType="solid">
        <fgColor rgb="FFFFFF00"/>
        <bgColor indexed="64"/>
      </patternFill>
    </fill>
    <fill>
      <patternFill patternType="solid">
        <fgColor theme="0"/>
        <bgColor indexed="64"/>
      </patternFill>
    </fill>
    <fill>
      <patternFill patternType="solid">
        <fgColor theme="2"/>
        <bgColor indexed="64"/>
      </patternFill>
    </fill>
  </fills>
  <borders count="1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70">
    <xf numFmtId="0" fontId="0" fillId="0" borderId="0" xfId="0"/>
    <xf numFmtId="14" fontId="18" fillId="0" borderId="0" xfId="0" applyNumberFormat="1" applyFont="1" applyAlignment="1">
      <alignment vertical="center" wrapText="1"/>
    </xf>
    <xf numFmtId="14" fontId="0" fillId="0" borderId="0" xfId="0" applyNumberFormat="1"/>
    <xf numFmtId="0" fontId="19" fillId="0" borderId="0" xfId="0" applyFont="1" applyAlignment="1">
      <alignment horizontal="center" vertical="center" wrapText="1"/>
    </xf>
    <xf numFmtId="0" fontId="20" fillId="0" borderId="0" xfId="0" applyFont="1"/>
    <xf numFmtId="14" fontId="17" fillId="33" borderId="0" xfId="0" applyNumberFormat="1" applyFont="1" applyFill="1" applyAlignment="1">
      <alignment horizontal="center" vertical="center" wrapText="1"/>
    </xf>
    <xf numFmtId="0" fontId="0" fillId="0" borderId="0" xfId="0" quotePrefix="1"/>
    <xf numFmtId="22" fontId="0" fillId="0" borderId="0" xfId="0" applyNumberFormat="1"/>
    <xf numFmtId="164" fontId="18" fillId="0" borderId="0" xfId="42" applyNumberFormat="1" applyFont="1" applyAlignment="1">
      <alignment vertical="center" wrapText="1"/>
    </xf>
    <xf numFmtId="164" fontId="0" fillId="0" borderId="0" xfId="42" applyNumberFormat="1" applyFont="1"/>
    <xf numFmtId="164" fontId="18" fillId="0" borderId="0" xfId="42" applyNumberFormat="1" applyFont="1" applyAlignment="1">
      <alignment horizontal="right" vertical="center" wrapText="1"/>
    </xf>
    <xf numFmtId="0" fontId="19" fillId="0" borderId="0" xfId="0" applyFont="1" applyAlignment="1">
      <alignment horizontal="center" vertical="center" wrapText="1"/>
    </xf>
    <xf numFmtId="0" fontId="0" fillId="0" borderId="0" xfId="0" applyFont="1"/>
    <xf numFmtId="0" fontId="22" fillId="0" borderId="0" xfId="0" applyFont="1"/>
    <xf numFmtId="0" fontId="23" fillId="0" borderId="0" xfId="0" applyFont="1" applyAlignment="1">
      <alignment horizontal="center"/>
    </xf>
    <xf numFmtId="0" fontId="24" fillId="0" borderId="0" xfId="0" applyFont="1" applyAlignment="1">
      <alignment horizontal="center"/>
    </xf>
    <xf numFmtId="0" fontId="0" fillId="35" borderId="0" xfId="0" applyFill="1"/>
    <xf numFmtId="0" fontId="0" fillId="0" borderId="0" xfId="0" applyBorder="1"/>
    <xf numFmtId="14" fontId="26" fillId="36" borderId="0" xfId="0" applyNumberFormat="1" applyFont="1" applyFill="1" applyBorder="1" applyAlignment="1"/>
    <xf numFmtId="0" fontId="25" fillId="36" borderId="11" xfId="0" applyFont="1" applyFill="1" applyBorder="1" applyAlignment="1">
      <alignment vertical="center"/>
    </xf>
    <xf numFmtId="14" fontId="26" fillId="36" borderId="11" xfId="0" applyNumberFormat="1" applyFont="1" applyFill="1" applyBorder="1" applyAlignment="1">
      <alignment vertical="center"/>
    </xf>
    <xf numFmtId="19" fontId="0" fillId="0" borderId="0" xfId="0" applyNumberFormat="1"/>
    <xf numFmtId="49" fontId="0" fillId="0" borderId="0" xfId="0" applyNumberFormat="1"/>
    <xf numFmtId="0" fontId="19" fillId="0" borderId="0" xfId="0" applyFont="1" applyAlignment="1">
      <alignment horizontal="center" vertical="center" wrapText="1"/>
    </xf>
    <xf numFmtId="0" fontId="21" fillId="0" borderId="0" xfId="0" applyFont="1" applyAlignment="1">
      <alignment vertical="center" wrapText="1"/>
    </xf>
    <xf numFmtId="49" fontId="0" fillId="35" borderId="0" xfId="0" applyNumberFormat="1" applyFill="1"/>
    <xf numFmtId="164" fontId="18" fillId="35" borderId="0" xfId="42" applyNumberFormat="1" applyFont="1" applyFill="1" applyAlignment="1">
      <alignment vertical="center" wrapText="1"/>
    </xf>
    <xf numFmtId="0" fontId="27" fillId="0" borderId="0" xfId="0" applyFont="1" applyAlignment="1">
      <alignment wrapText="1"/>
    </xf>
    <xf numFmtId="0" fontId="21" fillId="0" borderId="0" xfId="0" applyFont="1" applyAlignment="1">
      <alignment horizontal="center" vertical="center" wrapText="1"/>
    </xf>
    <xf numFmtId="0" fontId="0" fillId="0" borderId="0" xfId="0" applyAlignment="1">
      <alignment wrapText="1"/>
    </xf>
    <xf numFmtId="0" fontId="21" fillId="0" borderId="0" xfId="0" applyFont="1" applyAlignment="1">
      <alignment horizontal="center" vertical="center" wrapText="1"/>
    </xf>
    <xf numFmtId="0" fontId="19" fillId="0" borderId="0" xfId="0" applyFont="1" applyAlignment="1">
      <alignment horizontal="center" vertical="center" wrapText="1"/>
    </xf>
    <xf numFmtId="0" fontId="20" fillId="0" borderId="0" xfId="0" applyFont="1" applyAlignment="1">
      <alignment wrapText="1"/>
    </xf>
    <xf numFmtId="0" fontId="21" fillId="0" borderId="0" xfId="0" applyFont="1" applyFill="1" applyAlignment="1">
      <alignment horizontal="center" vertical="center" wrapText="1"/>
    </xf>
    <xf numFmtId="164" fontId="0" fillId="0" borderId="0" xfId="42" applyNumberFormat="1" applyFont="1" applyFill="1"/>
    <xf numFmtId="164" fontId="27" fillId="0" borderId="0" xfId="42" applyNumberFormat="1" applyFont="1" applyAlignment="1">
      <alignment horizontal="center"/>
    </xf>
    <xf numFmtId="0" fontId="0" fillId="0" borderId="0" xfId="0" applyFont="1" applyFill="1" applyAlignment="1">
      <alignment horizontal="center" vertical="center" wrapText="1"/>
    </xf>
    <xf numFmtId="0" fontId="0" fillId="33" borderId="11" xfId="0" applyFont="1" applyFill="1" applyBorder="1" applyAlignment="1">
      <alignment horizontal="center" vertical="center" wrapText="1"/>
    </xf>
    <xf numFmtId="0" fontId="0" fillId="34" borderId="11" xfId="0" applyFont="1" applyFill="1" applyBorder="1" applyAlignment="1">
      <alignment horizontal="center" vertical="center" wrapText="1"/>
    </xf>
    <xf numFmtId="0" fontId="0" fillId="33" borderId="11" xfId="0" applyFont="1" applyFill="1" applyBorder="1" applyAlignment="1">
      <alignment horizontal="center" vertical="center" wrapText="1"/>
    </xf>
    <xf numFmtId="0" fontId="0" fillId="37" borderId="11" xfId="0" applyFill="1" applyBorder="1" applyAlignment="1">
      <alignment horizontal="center" vertical="center" wrapText="1"/>
    </xf>
    <xf numFmtId="0" fontId="0" fillId="0" borderId="11" xfId="0" applyBorder="1" applyAlignment="1">
      <alignment horizontal="center"/>
    </xf>
    <xf numFmtId="0" fontId="0" fillId="0" borderId="11" xfId="0" applyFill="1" applyBorder="1" applyAlignment="1">
      <alignment horizontal="center"/>
    </xf>
    <xf numFmtId="49" fontId="0" fillId="34" borderId="11" xfId="0" applyNumberFormat="1" applyFill="1" applyBorder="1" applyAlignment="1">
      <alignment horizontal="center" vertical="center" wrapText="1"/>
    </xf>
    <xf numFmtId="0" fontId="0" fillId="33" borderId="11" xfId="0" applyFont="1" applyFill="1" applyBorder="1" applyAlignment="1">
      <alignment horizontal="center" vertical="center" wrapText="1"/>
    </xf>
    <xf numFmtId="0" fontId="27" fillId="0" borderId="0" xfId="0" applyFont="1" applyFill="1" applyAlignment="1">
      <alignment horizontal="left" vertical="top" wrapText="1"/>
    </xf>
    <xf numFmtId="0" fontId="0" fillId="37" borderId="11" xfId="0" applyFill="1" applyBorder="1" applyAlignment="1">
      <alignment horizontal="center" vertical="center" wrapText="1"/>
    </xf>
    <xf numFmtId="0" fontId="0" fillId="34" borderId="11" xfId="0" applyFill="1" applyBorder="1" applyAlignment="1">
      <alignment horizontal="center" vertical="center" wrapText="1"/>
    </xf>
    <xf numFmtId="0" fontId="28" fillId="37" borderId="11" xfId="0" applyFont="1" applyFill="1" applyBorder="1" applyAlignment="1">
      <alignment horizontal="center" vertical="center" wrapText="1"/>
    </xf>
    <xf numFmtId="0" fontId="0" fillId="34" borderId="12" xfId="0" applyFont="1" applyFill="1" applyBorder="1" applyAlignment="1">
      <alignment horizontal="center" vertical="center" wrapText="1"/>
    </xf>
    <xf numFmtId="0" fontId="21" fillId="34" borderId="10" xfId="0" applyFont="1" applyFill="1" applyBorder="1" applyAlignment="1">
      <alignment horizontal="center" vertical="center" wrapText="1"/>
    </xf>
    <xf numFmtId="0" fontId="21" fillId="34" borderId="13" xfId="0" applyFont="1" applyFill="1" applyBorder="1" applyAlignment="1">
      <alignment horizontal="center" vertical="center" wrapText="1"/>
    </xf>
    <xf numFmtId="0" fontId="0" fillId="37" borderId="11" xfId="0" applyFont="1" applyFill="1" applyBorder="1" applyAlignment="1">
      <alignment horizontal="center" vertical="center" wrapText="1"/>
    </xf>
    <xf numFmtId="0" fontId="21" fillId="0" borderId="0" xfId="0" applyFont="1" applyAlignment="1">
      <alignment horizontal="center" vertical="center" wrapText="1"/>
    </xf>
    <xf numFmtId="0" fontId="28" fillId="33" borderId="11" xfId="0" applyFont="1" applyFill="1" applyBorder="1" applyAlignment="1">
      <alignment horizontal="center" vertical="center" wrapText="1"/>
    </xf>
    <xf numFmtId="0" fontId="28" fillId="34" borderId="12" xfId="0" applyFont="1" applyFill="1" applyBorder="1" applyAlignment="1">
      <alignment horizontal="center" vertical="center" wrapText="1"/>
    </xf>
    <xf numFmtId="0" fontId="28" fillId="34" borderId="10" xfId="0" applyFont="1" applyFill="1" applyBorder="1" applyAlignment="1">
      <alignment horizontal="center" vertical="center" wrapText="1"/>
    </xf>
    <xf numFmtId="0" fontId="28" fillId="34" borderId="13" xfId="0" applyFont="1" applyFill="1" applyBorder="1" applyAlignment="1">
      <alignment horizontal="center" vertical="center" wrapText="1"/>
    </xf>
    <xf numFmtId="0" fontId="28" fillId="34" borderId="11" xfId="0" applyFont="1" applyFill="1" applyBorder="1" applyAlignment="1">
      <alignment horizontal="center" vertical="center" wrapText="1"/>
    </xf>
    <xf numFmtId="0" fontId="0" fillId="34" borderId="10" xfId="0" applyFont="1" applyFill="1" applyBorder="1" applyAlignment="1">
      <alignment horizontal="center" vertical="center" wrapText="1"/>
    </xf>
    <xf numFmtId="0" fontId="0" fillId="34" borderId="13" xfId="0" applyFont="1" applyFill="1" applyBorder="1" applyAlignment="1">
      <alignment horizontal="center" vertical="center" wrapText="1"/>
    </xf>
    <xf numFmtId="0" fontId="0" fillId="33" borderId="11" xfId="0" applyFont="1" applyFill="1" applyBorder="1" applyAlignment="1">
      <alignment horizontal="center" vertical="center" wrapText="1"/>
    </xf>
    <xf numFmtId="0" fontId="0" fillId="34" borderId="11" xfId="0" applyFont="1" applyFill="1" applyBorder="1" applyAlignment="1">
      <alignment horizontal="center" vertical="center" wrapText="1"/>
    </xf>
    <xf numFmtId="0" fontId="0" fillId="33" borderId="12" xfId="0" applyFont="1" applyFill="1" applyBorder="1" applyAlignment="1">
      <alignment horizontal="center" vertical="center" wrapText="1"/>
    </xf>
    <xf numFmtId="0" fontId="0" fillId="33" borderId="10" xfId="0" applyFont="1" applyFill="1" applyBorder="1" applyAlignment="1">
      <alignment horizontal="center" vertical="center" wrapText="1"/>
    </xf>
    <xf numFmtId="0" fontId="0" fillId="33" borderId="13" xfId="0" applyFont="1" applyFill="1" applyBorder="1" applyAlignment="1">
      <alignment horizontal="center" vertical="center" wrapText="1"/>
    </xf>
    <xf numFmtId="0" fontId="0" fillId="0" borderId="11" xfId="0" applyBorder="1" applyAlignment="1">
      <alignment horizontal="center" vertical="center" wrapText="1"/>
    </xf>
    <xf numFmtId="0" fontId="0" fillId="0" borderId="11" xfId="0" applyBorder="1" applyAlignment="1">
      <alignment horizontal="center" wrapText="1"/>
    </xf>
    <xf numFmtId="0" fontId="0" fillId="0" borderId="11" xfId="0" applyBorder="1" applyAlignment="1">
      <alignment horizontal="center"/>
    </xf>
    <xf numFmtId="0" fontId="0" fillId="0" borderId="11" xfId="0" applyBorder="1" applyAlignment="1">
      <alignment horizontal="center" vertic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11">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s>
  <tableStyles count="0" defaultTableStyle="TableStyleMedium2" defaultPivotStyle="PivotStyleLight16"/>
  <colors>
    <mruColors>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18"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20"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onnections" Target="connections.xml"/><Relationship Id="rId10" Type="http://schemas.openxmlformats.org/officeDocument/2006/relationships/worksheet" Target="worksheets/sheet10.xml"/><Relationship Id="rId19"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queryTables/queryTable1.xml><?xml version="1.0" encoding="utf-8"?>
<queryTable xmlns="http://schemas.openxmlformats.org/spreadsheetml/2006/main" name="EM_EC_02" preserveFormatting="0" connectionId="3" autoFormatId="16" applyNumberFormats="0" applyBorderFormats="0" applyFontFormats="1" applyPatternFormats="1" applyAlignmentFormats="0" applyWidthHeightFormats="0"/>
</file>

<file path=xl/queryTables/queryTable2.xml><?xml version="1.0" encoding="utf-8"?>
<queryTable xmlns="http://schemas.openxmlformats.org/spreadsheetml/2006/main" name="EM_EC_02" preserveFormatting="0" connectionId="1" autoFormatId="16" applyNumberFormats="0" applyBorderFormats="0" applyFontFormats="1" applyPatternFormats="1" applyAlignmentFormats="0" applyWidthHeightFormats="0"/>
</file>

<file path=xl/queryTables/queryTable3.xml><?xml version="1.0" encoding="utf-8"?>
<queryTable xmlns="http://schemas.openxmlformats.org/spreadsheetml/2006/main" name="EM_EC_02" preserveFormatting="0" connectionId="2" autoFormatId="16" applyNumberFormats="0" applyBorderFormats="0" applyFontFormats="1" applyPatternFormats="1" applyAlignmentFormats="0" applyWidthHeightFormats="0"/>
</file>

<file path=xl/queryTables/queryTable4.xml><?xml version="1.0" encoding="utf-8"?>
<queryTable xmlns="http://schemas.openxmlformats.org/spreadsheetml/2006/main" name="EM_EC_02" preserveFormatting="0" connectionId="4" autoFormatId="16" applyNumberFormats="0" applyBorderFormats="0" applyFontFormats="1" applyPatternFormats="1" applyAlignmentFormats="0" applyWidthHeightFormats="0"/>
</file>

<file path=xl/queryTables/queryTable5.xml><?xml version="1.0" encoding="utf-8"?>
<queryTable xmlns="http://schemas.openxmlformats.org/spreadsheetml/2006/main" name="EM_EC_02" preserveFormatting="0" connectionId="5" autoFormatId="16" applyNumberFormats="0" applyBorderFormats="0" applyFontFormats="1" applyPatternFormats="1" applyAlignmentFormats="0" applyWidthHeightFormats="0"/>
</file>

<file path=xl/queryTables/queryTable6.xml><?xml version="1.0" encoding="utf-8"?>
<queryTable xmlns="http://schemas.openxmlformats.org/spreadsheetml/2006/main" name="EM_EC_02" preserveFormatting="0" connectionId="6" autoFormatId="16" applyNumberFormats="0" applyBorderFormats="0" applyFontFormats="1" applyPatternFormats="1" applyAlignmentFormats="0" applyWidthHeightFormats="0"/>
</file>

<file path=xl/queryTables/queryTable7.xml><?xml version="1.0" encoding="utf-8"?>
<queryTable xmlns="http://schemas.openxmlformats.org/spreadsheetml/2006/main" name="EM_EC_02" preserveFormatting="0" connectionId="7" autoFormatId="16" applyNumberFormats="0" applyBorderFormats="0" applyFontFormats="1" applyPatternFormats="1" applyAlignmentFormats="0" applyWidthHeightFormats="0"/>
</file>

<file path=xl/queryTables/queryTable8.xml><?xml version="1.0" encoding="utf-8"?>
<queryTable xmlns="http://schemas.openxmlformats.org/spreadsheetml/2006/main" name="EM_EC_02" preserveFormatting="0" connectionId="9" autoFormatId="16" applyNumberFormats="0" applyBorderFormats="0" applyFontFormats="1" applyPatternFormats="1" applyAlignmentFormats="0" applyWidthHeightFormats="0"/>
</file>

<file path=xl/queryTables/queryTable9.xml><?xml version="1.0" encoding="utf-8"?>
<queryTable xmlns="http://schemas.openxmlformats.org/spreadsheetml/2006/main" name="EM_EC_02" preserveFormatting="0" connectionId="8" autoFormatId="16" applyNumberFormats="0" applyBorderFormats="0" applyFontFormats="1" applyPatternFormats="1" applyAlignmentFormats="0" applyWidthHeightFormats="0"/>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queryTable" Target="../queryTables/queryTable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queryTable" Target="../queryTables/queryTable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queryTable" Target="../queryTables/queryTable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queryTable" Target="../queryTables/queryTable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queryTable" Target="../queryTables/queryTable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queryTable" Target="../queryTables/queryTable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queryTable" Target="../queryTables/queryTable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queryTable" Target="../queryTables/queryTable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queryTable" Target="../queryTables/queryTable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209</v>
      </c>
      <c r="B1" t="s">
        <v>295</v>
      </c>
    </row>
    <row r="2" spans="1:14" x14ac:dyDescent="0.25">
      <c r="A2" s="6" t="s">
        <v>290</v>
      </c>
      <c r="B2" t="s">
        <v>12</v>
      </c>
      <c r="C2" t="s">
        <v>1</v>
      </c>
      <c r="D2" s="2">
        <v>45980</v>
      </c>
      <c r="E2" s="7">
        <v>45982.668136574073</v>
      </c>
      <c r="F2" t="b">
        <v>1</v>
      </c>
      <c r="G2" s="6" t="s">
        <v>291</v>
      </c>
      <c r="H2" s="6" t="s">
        <v>15</v>
      </c>
      <c r="I2" s="6" t="s">
        <v>367</v>
      </c>
      <c r="J2">
        <v>0</v>
      </c>
      <c r="K2" s="6" t="s">
        <v>11</v>
      </c>
      <c r="L2" t="b">
        <v>0</v>
      </c>
      <c r="M2" t="b">
        <v>0</v>
      </c>
      <c r="N2" t="b">
        <v>0</v>
      </c>
    </row>
    <row r="3" spans="1:14" x14ac:dyDescent="0.25">
      <c r="A3" s="6" t="s">
        <v>290</v>
      </c>
      <c r="B3" t="s">
        <v>3</v>
      </c>
      <c r="C3" t="s">
        <v>369</v>
      </c>
      <c r="D3" s="2">
        <v>44564</v>
      </c>
      <c r="E3" s="7">
        <v>45982.668136574073</v>
      </c>
      <c r="F3" t="b">
        <v>1</v>
      </c>
      <c r="G3" s="6" t="s">
        <v>2</v>
      </c>
      <c r="H3" s="6" t="s">
        <v>15</v>
      </c>
      <c r="I3" s="6" t="s">
        <v>370</v>
      </c>
      <c r="J3">
        <v>0</v>
      </c>
      <c r="K3" s="6" t="s">
        <v>11</v>
      </c>
      <c r="L3" t="b">
        <v>0</v>
      </c>
      <c r="M3" t="b">
        <v>0</v>
      </c>
      <c r="N3" t="b">
        <v>0</v>
      </c>
    </row>
    <row r="4" spans="1:14" x14ac:dyDescent="0.25">
      <c r="A4" s="6" t="s">
        <v>290</v>
      </c>
      <c r="B4" t="s">
        <v>4</v>
      </c>
      <c r="C4" t="s">
        <v>368</v>
      </c>
      <c r="D4">
        <v>3272.6900500000002</v>
      </c>
      <c r="E4" s="7">
        <v>45982.668136574073</v>
      </c>
      <c r="F4" t="b">
        <v>1</v>
      </c>
      <c r="G4" s="6" t="s">
        <v>342</v>
      </c>
      <c r="H4" s="6" t="s">
        <v>15</v>
      </c>
      <c r="I4" s="6" t="s">
        <v>367</v>
      </c>
      <c r="J4">
        <v>0</v>
      </c>
      <c r="K4" s="6" t="s">
        <v>11</v>
      </c>
      <c r="L4" t="b">
        <v>0</v>
      </c>
      <c r="M4" t="b">
        <v>0</v>
      </c>
      <c r="N4" t="b">
        <v>0</v>
      </c>
    </row>
    <row r="5" spans="1:14" x14ac:dyDescent="0.25">
      <c r="A5" s="6" t="s">
        <v>290</v>
      </c>
      <c r="B5" t="s">
        <v>5</v>
      </c>
      <c r="C5" t="s">
        <v>368</v>
      </c>
      <c r="D5">
        <v>2422.3864435</v>
      </c>
      <c r="E5" s="7">
        <v>45982.668136574073</v>
      </c>
      <c r="F5" t="b">
        <v>1</v>
      </c>
      <c r="G5" s="6" t="s">
        <v>214</v>
      </c>
      <c r="H5" s="6" t="s">
        <v>15</v>
      </c>
      <c r="I5" s="6" t="s">
        <v>367</v>
      </c>
      <c r="J5">
        <v>0</v>
      </c>
      <c r="K5" s="6" t="s">
        <v>11</v>
      </c>
      <c r="L5" t="b">
        <v>0</v>
      </c>
      <c r="M5" t="b">
        <v>0</v>
      </c>
      <c r="N5" t="b">
        <v>0</v>
      </c>
    </row>
    <row r="6" spans="1:14" x14ac:dyDescent="0.25">
      <c r="A6" s="6" t="s">
        <v>290</v>
      </c>
      <c r="B6" t="s">
        <v>6</v>
      </c>
      <c r="C6" t="s">
        <v>368</v>
      </c>
      <c r="D6">
        <v>15656.053816</v>
      </c>
      <c r="E6" s="7">
        <v>45982.668136574073</v>
      </c>
      <c r="F6" t="b">
        <v>1</v>
      </c>
      <c r="G6" s="6" t="s">
        <v>69</v>
      </c>
      <c r="H6" s="6" t="s">
        <v>15</v>
      </c>
      <c r="I6" s="6" t="s">
        <v>367</v>
      </c>
      <c r="J6">
        <v>0</v>
      </c>
      <c r="K6" s="6" t="s">
        <v>11</v>
      </c>
      <c r="L6" t="b">
        <v>0</v>
      </c>
      <c r="M6" t="b">
        <v>0</v>
      </c>
      <c r="N6" t="b">
        <v>0</v>
      </c>
    </row>
    <row r="7" spans="1:14" x14ac:dyDescent="0.25">
      <c r="A7" s="6" t="s">
        <v>290</v>
      </c>
      <c r="B7" t="s">
        <v>7</v>
      </c>
      <c r="C7" t="s">
        <v>368</v>
      </c>
      <c r="D7" s="2">
        <v>-13931.258809999999</v>
      </c>
      <c r="E7" s="7">
        <v>45982.668136574073</v>
      </c>
      <c r="F7" t="b">
        <v>1</v>
      </c>
      <c r="G7" s="6" t="s">
        <v>184</v>
      </c>
      <c r="H7" s="6" t="s">
        <v>15</v>
      </c>
      <c r="I7" s="6" t="s">
        <v>367</v>
      </c>
      <c r="J7">
        <v>0</v>
      </c>
      <c r="K7" s="6" t="s">
        <v>11</v>
      </c>
      <c r="L7" t="b">
        <v>0</v>
      </c>
      <c r="M7" t="b">
        <v>0</v>
      </c>
      <c r="N7" t="b">
        <v>0</v>
      </c>
    </row>
    <row r="8" spans="1:14" x14ac:dyDescent="0.25">
      <c r="A8" s="6" t="s">
        <v>290</v>
      </c>
      <c r="B8" t="s">
        <v>8</v>
      </c>
      <c r="C8" t="s">
        <v>368</v>
      </c>
      <c r="D8">
        <v>1724.7950060000001</v>
      </c>
      <c r="E8" s="7">
        <v>45982.668136574073</v>
      </c>
      <c r="F8" t="b">
        <v>1</v>
      </c>
      <c r="G8" s="6" t="s">
        <v>244</v>
      </c>
      <c r="H8" s="6" t="s">
        <v>15</v>
      </c>
      <c r="I8" s="6" t="s">
        <v>367</v>
      </c>
      <c r="J8">
        <v>0</v>
      </c>
      <c r="K8" s="6" t="s">
        <v>11</v>
      </c>
      <c r="L8" t="b">
        <v>0</v>
      </c>
      <c r="M8" t="b">
        <v>0</v>
      </c>
      <c r="N8" t="b">
        <v>0</v>
      </c>
    </row>
    <row r="9" spans="1:14" x14ac:dyDescent="0.25">
      <c r="A9" s="6" t="s">
        <v>292</v>
      </c>
      <c r="B9" t="s">
        <v>3</v>
      </c>
      <c r="C9" t="s">
        <v>1</v>
      </c>
      <c r="D9">
        <v>45981</v>
      </c>
      <c r="E9" s="7">
        <v>45982.668136574073</v>
      </c>
      <c r="F9" t="b">
        <v>1</v>
      </c>
      <c r="G9" s="6" t="s">
        <v>293</v>
      </c>
      <c r="H9" s="6" t="s">
        <v>15</v>
      </c>
      <c r="I9" s="6" t="s">
        <v>367</v>
      </c>
      <c r="J9">
        <v>0</v>
      </c>
      <c r="K9" s="6" t="s">
        <v>11</v>
      </c>
      <c r="L9" t="b">
        <v>0</v>
      </c>
      <c r="M9" t="b">
        <v>0</v>
      </c>
      <c r="N9" t="b">
        <v>0</v>
      </c>
    </row>
    <row r="10" spans="1:14" x14ac:dyDescent="0.25">
      <c r="A10" s="6" t="s">
        <v>292</v>
      </c>
      <c r="B10" t="s">
        <v>66</v>
      </c>
      <c r="C10" t="s">
        <v>371</v>
      </c>
      <c r="D10">
        <v>44564</v>
      </c>
      <c r="E10" s="7">
        <v>45982.668136574073</v>
      </c>
      <c r="F10" t="b">
        <v>1</v>
      </c>
      <c r="G10" s="6" t="s">
        <v>2</v>
      </c>
      <c r="H10" s="6" t="s">
        <v>15</v>
      </c>
      <c r="I10" s="6" t="s">
        <v>372</v>
      </c>
      <c r="J10">
        <v>0</v>
      </c>
      <c r="K10" s="6" t="s">
        <v>11</v>
      </c>
      <c r="L10" t="b">
        <v>0</v>
      </c>
      <c r="M10" t="b">
        <v>0</v>
      </c>
      <c r="N10" t="b">
        <v>0</v>
      </c>
    </row>
    <row r="11" spans="1:14" x14ac:dyDescent="0.25">
      <c r="A11" s="6" t="s">
        <v>292</v>
      </c>
      <c r="B11" t="s">
        <v>16</v>
      </c>
      <c r="C11" t="s">
        <v>368</v>
      </c>
      <c r="D11">
        <v>805.92399999999998</v>
      </c>
      <c r="E11" s="7">
        <v>45982.668136574073</v>
      </c>
      <c r="F11" t="b">
        <v>1</v>
      </c>
      <c r="G11" s="6" t="s">
        <v>134</v>
      </c>
      <c r="H11" s="6" t="s">
        <v>15</v>
      </c>
      <c r="I11" s="6" t="s">
        <v>367</v>
      </c>
      <c r="J11">
        <v>0</v>
      </c>
      <c r="K11" s="6" t="s">
        <v>11</v>
      </c>
      <c r="L11" t="b">
        <v>0</v>
      </c>
      <c r="M11" t="b">
        <v>0</v>
      </c>
      <c r="N11" t="b">
        <v>0</v>
      </c>
    </row>
    <row r="12" spans="1:14" x14ac:dyDescent="0.25">
      <c r="A12" s="6" t="s">
        <v>292</v>
      </c>
      <c r="B12" t="s">
        <v>17</v>
      </c>
      <c r="C12" t="s">
        <v>368</v>
      </c>
      <c r="D12">
        <v>1752.7474516</v>
      </c>
      <c r="E12" s="7">
        <v>45982.668136574073</v>
      </c>
      <c r="F12" t="b">
        <v>1</v>
      </c>
      <c r="G12" s="6" t="s">
        <v>173</v>
      </c>
      <c r="H12" s="6" t="s">
        <v>15</v>
      </c>
      <c r="I12" s="6" t="s">
        <v>367</v>
      </c>
      <c r="J12">
        <v>0</v>
      </c>
      <c r="K12" s="6" t="s">
        <v>11</v>
      </c>
      <c r="L12" t="b">
        <v>0</v>
      </c>
      <c r="M12" t="b">
        <v>0</v>
      </c>
      <c r="N12" t="b">
        <v>0</v>
      </c>
    </row>
    <row r="13" spans="1:14" x14ac:dyDescent="0.25">
      <c r="A13" s="6" t="s">
        <v>292</v>
      </c>
      <c r="B13" t="s">
        <v>18</v>
      </c>
      <c r="C13" t="s">
        <v>368</v>
      </c>
      <c r="D13">
        <v>72.75</v>
      </c>
      <c r="E13" s="7">
        <v>45982.668136574073</v>
      </c>
      <c r="F13" t="b">
        <v>1</v>
      </c>
      <c r="G13" s="6" t="s">
        <v>149</v>
      </c>
      <c r="H13" s="6" t="s">
        <v>15</v>
      </c>
      <c r="I13" s="6" t="s">
        <v>367</v>
      </c>
      <c r="J13">
        <v>0</v>
      </c>
      <c r="K13" s="6" t="s">
        <v>11</v>
      </c>
      <c r="L13" t="b">
        <v>0</v>
      </c>
      <c r="M13" t="b">
        <v>0</v>
      </c>
      <c r="N13" t="b">
        <v>0</v>
      </c>
    </row>
    <row r="14" spans="1:14" x14ac:dyDescent="0.25">
      <c r="A14" s="6" t="s">
        <v>292</v>
      </c>
      <c r="B14" t="s">
        <v>19</v>
      </c>
      <c r="C14" t="s">
        <v>368</v>
      </c>
      <c r="D14">
        <v>220.46238246999999</v>
      </c>
      <c r="E14" s="7">
        <v>45982.668136574073</v>
      </c>
      <c r="F14" t="b">
        <v>1</v>
      </c>
      <c r="G14" s="6" t="s">
        <v>153</v>
      </c>
      <c r="H14" s="6" t="s">
        <v>15</v>
      </c>
      <c r="I14" s="6" t="s">
        <v>367</v>
      </c>
      <c r="J14">
        <v>0</v>
      </c>
      <c r="K14" s="6" t="s">
        <v>11</v>
      </c>
      <c r="L14" t="b">
        <v>0</v>
      </c>
      <c r="M14" t="b">
        <v>0</v>
      </c>
      <c r="N14" t="b">
        <v>0</v>
      </c>
    </row>
    <row r="15" spans="1:14" x14ac:dyDescent="0.25">
      <c r="A15" s="6" t="s">
        <v>292</v>
      </c>
      <c r="B15" t="s">
        <v>20</v>
      </c>
      <c r="C15" t="s">
        <v>368</v>
      </c>
      <c r="D15">
        <v>66.396828850000006</v>
      </c>
      <c r="E15" s="7">
        <v>45982.668136574073</v>
      </c>
      <c r="F15" t="b">
        <v>1</v>
      </c>
      <c r="G15" s="6" t="s">
        <v>169</v>
      </c>
      <c r="H15" s="6" t="s">
        <v>15</v>
      </c>
      <c r="I15" s="6" t="s">
        <v>367</v>
      </c>
      <c r="J15">
        <v>0</v>
      </c>
      <c r="K15" s="6" t="s">
        <v>11</v>
      </c>
      <c r="L15" t="b">
        <v>0</v>
      </c>
      <c r="M15" t="b">
        <v>0</v>
      </c>
      <c r="N15" t="b">
        <v>0</v>
      </c>
    </row>
    <row r="16" spans="1:14" x14ac:dyDescent="0.25">
      <c r="A16" s="6" t="s">
        <v>292</v>
      </c>
      <c r="B16" t="s">
        <v>21</v>
      </c>
      <c r="C16" t="s">
        <v>368</v>
      </c>
      <c r="D16">
        <v>109.70492003</v>
      </c>
      <c r="E16" s="7">
        <v>45982.668136574073</v>
      </c>
      <c r="F16" t="b">
        <v>1</v>
      </c>
      <c r="G16" s="6" t="s">
        <v>161</v>
      </c>
      <c r="H16" s="6" t="s">
        <v>15</v>
      </c>
      <c r="I16" s="6" t="s">
        <v>367</v>
      </c>
      <c r="J16">
        <v>0</v>
      </c>
      <c r="K16" s="6" t="s">
        <v>11</v>
      </c>
      <c r="L16" t="b">
        <v>0</v>
      </c>
      <c r="M16" t="b">
        <v>0</v>
      </c>
      <c r="N16" t="b">
        <v>0</v>
      </c>
    </row>
    <row r="17" spans="1:14" x14ac:dyDescent="0.25">
      <c r="A17" s="6" t="s">
        <v>292</v>
      </c>
      <c r="B17" t="s">
        <v>22</v>
      </c>
      <c r="C17" t="s">
        <v>368</v>
      </c>
      <c r="D17">
        <v>69.166300000000007</v>
      </c>
      <c r="E17" s="7">
        <v>45982.668136574073</v>
      </c>
      <c r="F17" t="b">
        <v>1</v>
      </c>
      <c r="G17" s="6" t="s">
        <v>165</v>
      </c>
      <c r="H17" s="6" t="s">
        <v>15</v>
      </c>
      <c r="I17" s="6" t="s">
        <v>367</v>
      </c>
      <c r="J17">
        <v>0</v>
      </c>
      <c r="K17" s="6" t="s">
        <v>11</v>
      </c>
      <c r="L17" t="b">
        <v>0</v>
      </c>
      <c r="M17" t="b">
        <v>0</v>
      </c>
      <c r="N17" t="b">
        <v>0</v>
      </c>
    </row>
    <row r="18" spans="1:14" x14ac:dyDescent="0.25">
      <c r="A18" s="6" t="s">
        <v>292</v>
      </c>
      <c r="B18" t="s">
        <v>23</v>
      </c>
      <c r="C18" t="s">
        <v>368</v>
      </c>
      <c r="D18">
        <v>50.5</v>
      </c>
      <c r="E18" s="7">
        <v>45982.668136574073</v>
      </c>
      <c r="F18" t="b">
        <v>1</v>
      </c>
      <c r="G18" s="6" t="s">
        <v>157</v>
      </c>
      <c r="H18" s="6" t="s">
        <v>15</v>
      </c>
      <c r="I18" s="6" t="s">
        <v>367</v>
      </c>
      <c r="J18">
        <v>0</v>
      </c>
      <c r="K18" s="6" t="s">
        <v>11</v>
      </c>
      <c r="L18" t="b">
        <v>0</v>
      </c>
      <c r="M18" t="b">
        <v>0</v>
      </c>
      <c r="N18" t="b">
        <v>0</v>
      </c>
    </row>
    <row r="19" spans="1:14" x14ac:dyDescent="0.25">
      <c r="A19" s="6" t="s">
        <v>292</v>
      </c>
      <c r="B19" t="s">
        <v>24</v>
      </c>
      <c r="C19" t="s">
        <v>368</v>
      </c>
      <c r="D19" s="2">
        <v>969.87404140000001</v>
      </c>
      <c r="E19" s="7">
        <v>45982.66814814815</v>
      </c>
      <c r="F19" t="b">
        <v>1</v>
      </c>
      <c r="G19" s="6" t="s">
        <v>174</v>
      </c>
      <c r="H19" s="6" t="s">
        <v>15</v>
      </c>
      <c r="I19" s="6" t="s">
        <v>367</v>
      </c>
      <c r="J19">
        <v>0</v>
      </c>
      <c r="K19" s="6" t="s">
        <v>11</v>
      </c>
      <c r="L19" t="b">
        <v>0</v>
      </c>
      <c r="M19" t="b">
        <v>0</v>
      </c>
      <c r="N19" t="b">
        <v>0</v>
      </c>
    </row>
    <row r="20" spans="1:14" x14ac:dyDescent="0.25">
      <c r="A20" s="6" t="s">
        <v>292</v>
      </c>
      <c r="B20" t="s">
        <v>25</v>
      </c>
      <c r="C20" t="s">
        <v>368</v>
      </c>
      <c r="D20" s="2">
        <v>31.65</v>
      </c>
      <c r="E20" s="7">
        <v>45982.66814814815</v>
      </c>
      <c r="F20" t="b">
        <v>1</v>
      </c>
      <c r="G20" s="6" t="s">
        <v>150</v>
      </c>
      <c r="H20" s="6" t="s">
        <v>15</v>
      </c>
      <c r="I20" s="6" t="s">
        <v>367</v>
      </c>
      <c r="J20">
        <v>0</v>
      </c>
      <c r="K20" s="6" t="s">
        <v>11</v>
      </c>
      <c r="L20" t="b">
        <v>0</v>
      </c>
      <c r="M20" t="b">
        <v>0</v>
      </c>
      <c r="N20" t="b">
        <v>0</v>
      </c>
    </row>
    <row r="21" spans="1:14" x14ac:dyDescent="0.25">
      <c r="A21" s="6" t="s">
        <v>292</v>
      </c>
      <c r="B21" t="s">
        <v>26</v>
      </c>
      <c r="C21" t="s">
        <v>368</v>
      </c>
      <c r="D21" s="2">
        <v>101.56140200999999</v>
      </c>
      <c r="E21" s="7">
        <v>45982.66814814815</v>
      </c>
      <c r="F21" t="b">
        <v>1</v>
      </c>
      <c r="G21" s="6" t="s">
        <v>154</v>
      </c>
      <c r="H21" s="6" t="s">
        <v>15</v>
      </c>
      <c r="I21" s="6" t="s">
        <v>367</v>
      </c>
      <c r="J21">
        <v>0</v>
      </c>
      <c r="K21" s="6" t="s">
        <v>11</v>
      </c>
      <c r="L21" t="b">
        <v>0</v>
      </c>
      <c r="M21" t="b">
        <v>0</v>
      </c>
      <c r="N21" t="b">
        <v>0</v>
      </c>
    </row>
    <row r="22" spans="1:14" x14ac:dyDescent="0.25">
      <c r="A22" s="6" t="s">
        <v>292</v>
      </c>
      <c r="B22" t="s">
        <v>27</v>
      </c>
      <c r="C22" t="s">
        <v>368</v>
      </c>
      <c r="D22">
        <v>19.957688000000001</v>
      </c>
      <c r="E22" s="7">
        <v>45982.66814814815</v>
      </c>
      <c r="F22" t="b">
        <v>1</v>
      </c>
      <c r="G22" s="6" t="s">
        <v>170</v>
      </c>
      <c r="H22" s="6" t="s">
        <v>15</v>
      </c>
      <c r="I22" s="6" t="s">
        <v>367</v>
      </c>
      <c r="J22">
        <v>0</v>
      </c>
      <c r="K22" s="6" t="s">
        <v>11</v>
      </c>
      <c r="L22" t="b">
        <v>0</v>
      </c>
      <c r="M22" t="b">
        <v>0</v>
      </c>
      <c r="N22" t="b">
        <v>0</v>
      </c>
    </row>
    <row r="23" spans="1:14" x14ac:dyDescent="0.25">
      <c r="A23" s="6" t="s">
        <v>292</v>
      </c>
      <c r="B23" t="s">
        <v>28</v>
      </c>
      <c r="C23" t="s">
        <v>368</v>
      </c>
      <c r="D23">
        <v>75.110795030000006</v>
      </c>
      <c r="E23" s="7">
        <v>45982.66814814815</v>
      </c>
      <c r="F23" t="b">
        <v>1</v>
      </c>
      <c r="G23" s="6" t="s">
        <v>162</v>
      </c>
      <c r="H23" s="6" t="s">
        <v>15</v>
      </c>
      <c r="I23" s="6" t="s">
        <v>367</v>
      </c>
      <c r="J23">
        <v>0</v>
      </c>
      <c r="K23" s="6" t="s">
        <v>11</v>
      </c>
      <c r="L23" t="b">
        <v>0</v>
      </c>
      <c r="M23" t="b">
        <v>0</v>
      </c>
      <c r="N23" t="b">
        <v>0</v>
      </c>
    </row>
    <row r="24" spans="1:14" x14ac:dyDescent="0.25">
      <c r="A24" s="6" t="s">
        <v>292</v>
      </c>
      <c r="B24" t="s">
        <v>29</v>
      </c>
      <c r="C24" t="s">
        <v>368</v>
      </c>
      <c r="D24">
        <v>44.341299999999997</v>
      </c>
      <c r="E24" s="7">
        <v>45982.66814814815</v>
      </c>
      <c r="F24" t="b">
        <v>1</v>
      </c>
      <c r="G24" s="6" t="s">
        <v>166</v>
      </c>
      <c r="H24" s="6" t="s">
        <v>15</v>
      </c>
      <c r="I24" s="6" t="s">
        <v>367</v>
      </c>
      <c r="J24">
        <v>0</v>
      </c>
      <c r="K24" s="6" t="s">
        <v>11</v>
      </c>
      <c r="L24" t="b">
        <v>0</v>
      </c>
      <c r="M24" t="b">
        <v>0</v>
      </c>
      <c r="N24" t="b">
        <v>0</v>
      </c>
    </row>
    <row r="25" spans="1:14" x14ac:dyDescent="0.25">
      <c r="A25" s="6" t="s">
        <v>292</v>
      </c>
      <c r="B25" t="s">
        <v>30</v>
      </c>
      <c r="C25" t="s">
        <v>368</v>
      </c>
      <c r="D25">
        <v>32</v>
      </c>
      <c r="E25" s="7">
        <v>45982.66814814815</v>
      </c>
      <c r="F25" t="b">
        <v>1</v>
      </c>
      <c r="G25" s="6" t="s">
        <v>158</v>
      </c>
      <c r="H25" s="6" t="s">
        <v>15</v>
      </c>
      <c r="I25" s="6" t="s">
        <v>367</v>
      </c>
      <c r="J25">
        <v>0</v>
      </c>
      <c r="K25" s="6" t="s">
        <v>11</v>
      </c>
      <c r="L25" t="b">
        <v>0</v>
      </c>
      <c r="M25" t="b">
        <v>0</v>
      </c>
      <c r="N25" t="b">
        <v>0</v>
      </c>
    </row>
    <row r="26" spans="1:14" x14ac:dyDescent="0.25">
      <c r="A26" s="6" t="s">
        <v>292</v>
      </c>
      <c r="B26" t="s">
        <v>31</v>
      </c>
      <c r="C26" t="s">
        <v>368</v>
      </c>
      <c r="D26">
        <v>782.87341022999999</v>
      </c>
      <c r="E26" s="7">
        <v>45982.66814814815</v>
      </c>
      <c r="F26" t="b">
        <v>1</v>
      </c>
      <c r="G26" s="6" t="s">
        <v>175</v>
      </c>
      <c r="H26" s="6" t="s">
        <v>15</v>
      </c>
      <c r="I26" s="6" t="s">
        <v>367</v>
      </c>
      <c r="J26">
        <v>0</v>
      </c>
      <c r="K26" s="6" t="s">
        <v>11</v>
      </c>
      <c r="L26" t="b">
        <v>0</v>
      </c>
      <c r="M26" t="b">
        <v>0</v>
      </c>
      <c r="N26" t="b">
        <v>0</v>
      </c>
    </row>
    <row r="27" spans="1:14" x14ac:dyDescent="0.25">
      <c r="A27" s="6" t="s">
        <v>292</v>
      </c>
      <c r="B27" t="s">
        <v>32</v>
      </c>
      <c r="C27" t="s">
        <v>368</v>
      </c>
      <c r="D27" s="2">
        <v>41.1</v>
      </c>
      <c r="E27" s="7">
        <v>45982.66814814815</v>
      </c>
      <c r="F27" t="b">
        <v>1</v>
      </c>
      <c r="G27" s="6" t="s">
        <v>151</v>
      </c>
      <c r="H27" s="6" t="s">
        <v>15</v>
      </c>
      <c r="I27" s="6" t="s">
        <v>367</v>
      </c>
      <c r="J27">
        <v>0</v>
      </c>
      <c r="K27" s="6" t="s">
        <v>11</v>
      </c>
      <c r="L27" t="b">
        <v>0</v>
      </c>
      <c r="M27" t="b">
        <v>0</v>
      </c>
      <c r="N27" t="b">
        <v>0</v>
      </c>
    </row>
    <row r="28" spans="1:14" x14ac:dyDescent="0.25">
      <c r="A28" s="6" t="s">
        <v>292</v>
      </c>
      <c r="B28" t="s">
        <v>33</v>
      </c>
      <c r="C28" t="s">
        <v>368</v>
      </c>
      <c r="D28">
        <v>118.90098046</v>
      </c>
      <c r="E28" s="7">
        <v>45982.66814814815</v>
      </c>
      <c r="F28" t="b">
        <v>1</v>
      </c>
      <c r="G28" s="6" t="s">
        <v>155</v>
      </c>
      <c r="H28" s="6" t="s">
        <v>15</v>
      </c>
      <c r="I28" s="6" t="s">
        <v>367</v>
      </c>
      <c r="J28">
        <v>0</v>
      </c>
      <c r="K28" s="6" t="s">
        <v>11</v>
      </c>
      <c r="L28" t="b">
        <v>0</v>
      </c>
      <c r="M28" t="b">
        <v>0</v>
      </c>
      <c r="N28" t="b">
        <v>0</v>
      </c>
    </row>
    <row r="29" spans="1:14" x14ac:dyDescent="0.25">
      <c r="A29" s="6" t="s">
        <v>292</v>
      </c>
      <c r="B29" t="s">
        <v>34</v>
      </c>
      <c r="C29" t="s">
        <v>368</v>
      </c>
      <c r="D29">
        <v>46.439140850000001</v>
      </c>
      <c r="E29" s="7">
        <v>45982.66814814815</v>
      </c>
      <c r="F29" t="b">
        <v>1</v>
      </c>
      <c r="G29" s="6" t="s">
        <v>171</v>
      </c>
      <c r="H29" s="6" t="s">
        <v>15</v>
      </c>
      <c r="I29" s="6" t="s">
        <v>367</v>
      </c>
      <c r="J29">
        <v>0</v>
      </c>
      <c r="K29" s="6" t="s">
        <v>11</v>
      </c>
      <c r="L29" t="b">
        <v>0</v>
      </c>
      <c r="M29" t="b">
        <v>0</v>
      </c>
      <c r="N29" t="b">
        <v>0</v>
      </c>
    </row>
    <row r="30" spans="1:14" x14ac:dyDescent="0.25">
      <c r="A30" s="6" t="s">
        <v>292</v>
      </c>
      <c r="B30" t="s">
        <v>35</v>
      </c>
      <c r="C30" t="s">
        <v>368</v>
      </c>
      <c r="D30">
        <v>34.594124999999998</v>
      </c>
      <c r="E30" s="7">
        <v>45982.66814814815</v>
      </c>
      <c r="F30" t="b">
        <v>1</v>
      </c>
      <c r="G30" s="6" t="s">
        <v>163</v>
      </c>
      <c r="H30" s="6" t="s">
        <v>15</v>
      </c>
      <c r="I30" s="6" t="s">
        <v>367</v>
      </c>
      <c r="J30">
        <v>0</v>
      </c>
      <c r="K30" s="6" t="s">
        <v>11</v>
      </c>
      <c r="L30" t="b">
        <v>0</v>
      </c>
      <c r="M30" t="b">
        <v>0</v>
      </c>
      <c r="N30" t="b">
        <v>0</v>
      </c>
    </row>
    <row r="31" spans="1:14" x14ac:dyDescent="0.25">
      <c r="A31" s="6" t="s">
        <v>292</v>
      </c>
      <c r="B31" t="s">
        <v>36</v>
      </c>
      <c r="C31" t="s">
        <v>368</v>
      </c>
      <c r="D31">
        <v>24.824999999999999</v>
      </c>
      <c r="E31" s="7">
        <v>45982.66814814815</v>
      </c>
      <c r="F31" t="b">
        <v>1</v>
      </c>
      <c r="G31" s="6" t="s">
        <v>167</v>
      </c>
      <c r="H31" s="6" t="s">
        <v>15</v>
      </c>
      <c r="I31" s="6" t="s">
        <v>367</v>
      </c>
      <c r="J31">
        <v>0</v>
      </c>
      <c r="K31" s="6" t="s">
        <v>11</v>
      </c>
      <c r="L31" t="b">
        <v>0</v>
      </c>
      <c r="M31" t="b">
        <v>0</v>
      </c>
      <c r="N31" t="b">
        <v>0</v>
      </c>
    </row>
    <row r="32" spans="1:14" x14ac:dyDescent="0.25">
      <c r="A32" s="6" t="s">
        <v>292</v>
      </c>
      <c r="B32" t="s">
        <v>37</v>
      </c>
      <c r="C32" t="s">
        <v>368</v>
      </c>
      <c r="D32">
        <v>18.5</v>
      </c>
      <c r="E32" s="7">
        <v>45982.66814814815</v>
      </c>
      <c r="F32" t="b">
        <v>1</v>
      </c>
      <c r="G32" s="6" t="s">
        <v>159</v>
      </c>
      <c r="H32" s="6" t="s">
        <v>15</v>
      </c>
      <c r="I32" s="6" t="s">
        <v>367</v>
      </c>
      <c r="J32">
        <v>0</v>
      </c>
      <c r="K32" s="6" t="s">
        <v>11</v>
      </c>
      <c r="L32" t="b">
        <v>0</v>
      </c>
      <c r="M32" t="b">
        <v>0</v>
      </c>
      <c r="N32" t="b">
        <v>0</v>
      </c>
    </row>
    <row r="33" spans="1:14" x14ac:dyDescent="0.25">
      <c r="A33" s="6" t="s">
        <v>292</v>
      </c>
      <c r="B33" t="s">
        <v>38</v>
      </c>
      <c r="C33" t="s">
        <v>368</v>
      </c>
      <c r="D33">
        <v>187.00063116999999</v>
      </c>
      <c r="E33" s="7">
        <v>45982.66814814815</v>
      </c>
      <c r="F33" t="b">
        <v>1</v>
      </c>
      <c r="G33" s="6" t="s">
        <v>176</v>
      </c>
      <c r="H33" s="6" t="s">
        <v>15</v>
      </c>
      <c r="I33" s="6" t="s">
        <v>367</v>
      </c>
      <c r="J33">
        <v>0</v>
      </c>
      <c r="K33" s="6" t="s">
        <v>11</v>
      </c>
      <c r="L33" t="b">
        <v>0</v>
      </c>
      <c r="M33" t="b">
        <v>0</v>
      </c>
      <c r="N33" t="b">
        <v>0</v>
      </c>
    </row>
    <row r="34" spans="1:14" x14ac:dyDescent="0.25">
      <c r="A34" s="6" t="s">
        <v>292</v>
      </c>
      <c r="B34" t="s">
        <v>39</v>
      </c>
      <c r="C34" t="s">
        <v>368</v>
      </c>
      <c r="D34">
        <v>-9.4499999999999993</v>
      </c>
      <c r="E34" s="7">
        <v>45982.66814814815</v>
      </c>
      <c r="F34" t="b">
        <v>1</v>
      </c>
      <c r="G34" s="6" t="s">
        <v>152</v>
      </c>
      <c r="H34" s="6" t="s">
        <v>15</v>
      </c>
      <c r="I34" s="6" t="s">
        <v>367</v>
      </c>
      <c r="J34">
        <v>0</v>
      </c>
      <c r="K34" s="6" t="s">
        <v>11</v>
      </c>
      <c r="L34" t="b">
        <v>0</v>
      </c>
      <c r="M34" t="b">
        <v>0</v>
      </c>
      <c r="N34" t="b">
        <v>0</v>
      </c>
    </row>
    <row r="35" spans="1:14" x14ac:dyDescent="0.25">
      <c r="A35" s="6" t="s">
        <v>292</v>
      </c>
      <c r="B35" t="s">
        <v>40</v>
      </c>
      <c r="C35" t="s">
        <v>368</v>
      </c>
      <c r="D35">
        <v>-17.339578450000001</v>
      </c>
      <c r="E35" s="7">
        <v>45982.66814814815</v>
      </c>
      <c r="F35" t="b">
        <v>1</v>
      </c>
      <c r="G35" s="6" t="s">
        <v>156</v>
      </c>
      <c r="H35" s="6" t="s">
        <v>15</v>
      </c>
      <c r="I35" s="6" t="s">
        <v>367</v>
      </c>
      <c r="J35">
        <v>0</v>
      </c>
      <c r="K35" s="6" t="s">
        <v>11</v>
      </c>
      <c r="L35" t="b">
        <v>0</v>
      </c>
      <c r="M35" t="b">
        <v>0</v>
      </c>
      <c r="N35" t="b">
        <v>0</v>
      </c>
    </row>
    <row r="36" spans="1:14" x14ac:dyDescent="0.25">
      <c r="A36" s="6" t="s">
        <v>292</v>
      </c>
      <c r="B36" t="s">
        <v>41</v>
      </c>
      <c r="C36" t="s">
        <v>368</v>
      </c>
      <c r="D36">
        <v>-26.48145285</v>
      </c>
      <c r="E36" s="7">
        <v>45982.66814814815</v>
      </c>
      <c r="F36" t="b">
        <v>1</v>
      </c>
      <c r="G36" s="6" t="s">
        <v>172</v>
      </c>
      <c r="H36" s="6" t="s">
        <v>15</v>
      </c>
      <c r="I36" s="6" t="s">
        <v>367</v>
      </c>
      <c r="J36">
        <v>0</v>
      </c>
      <c r="K36" s="6" t="s">
        <v>11</v>
      </c>
      <c r="L36" t="b">
        <v>0</v>
      </c>
      <c r="M36" t="b">
        <v>0</v>
      </c>
      <c r="N36" t="b">
        <v>0</v>
      </c>
    </row>
    <row r="37" spans="1:14" x14ac:dyDescent="0.25">
      <c r="A37" s="6" t="s">
        <v>292</v>
      </c>
      <c r="B37" t="s">
        <v>42</v>
      </c>
      <c r="C37" t="s">
        <v>368</v>
      </c>
      <c r="D37">
        <v>40.51667003</v>
      </c>
      <c r="E37" s="7">
        <v>45982.66814814815</v>
      </c>
      <c r="F37" t="b">
        <v>1</v>
      </c>
      <c r="G37" s="6" t="s">
        <v>164</v>
      </c>
      <c r="H37" s="6" t="s">
        <v>15</v>
      </c>
      <c r="I37" s="6" t="s">
        <v>367</v>
      </c>
      <c r="J37">
        <v>0</v>
      </c>
      <c r="K37" s="6" t="s">
        <v>11</v>
      </c>
      <c r="L37" t="b">
        <v>0</v>
      </c>
      <c r="M37" t="b">
        <v>0</v>
      </c>
      <c r="N37" t="b">
        <v>0</v>
      </c>
    </row>
    <row r="38" spans="1:14" x14ac:dyDescent="0.25">
      <c r="A38" s="6" t="s">
        <v>292</v>
      </c>
      <c r="B38" t="s">
        <v>43</v>
      </c>
      <c r="C38" t="s">
        <v>368</v>
      </c>
      <c r="D38">
        <v>19.516300000000001</v>
      </c>
      <c r="E38" s="7">
        <v>45982.66814814815</v>
      </c>
      <c r="F38" t="b">
        <v>1</v>
      </c>
      <c r="G38" s="6" t="s">
        <v>168</v>
      </c>
      <c r="H38" s="6" t="s">
        <v>15</v>
      </c>
      <c r="I38" s="6" t="s">
        <v>367</v>
      </c>
      <c r="J38">
        <v>0</v>
      </c>
      <c r="K38" s="6" t="s">
        <v>11</v>
      </c>
      <c r="L38" t="b">
        <v>0</v>
      </c>
      <c r="M38" t="b">
        <v>0</v>
      </c>
      <c r="N38" t="b">
        <v>0</v>
      </c>
    </row>
    <row r="39" spans="1:14" x14ac:dyDescent="0.25">
      <c r="A39" s="6" t="s">
        <v>292</v>
      </c>
      <c r="B39" t="s">
        <v>44</v>
      </c>
      <c r="C39" t="s">
        <v>368</v>
      </c>
      <c r="D39">
        <v>13.5</v>
      </c>
      <c r="E39" s="7">
        <v>45982.66814814815</v>
      </c>
      <c r="F39" t="b">
        <v>1</v>
      </c>
      <c r="G39" s="6" t="s">
        <v>160</v>
      </c>
      <c r="H39" s="6" t="s">
        <v>15</v>
      </c>
      <c r="I39" s="6" t="s">
        <v>367</v>
      </c>
      <c r="J39">
        <v>0</v>
      </c>
      <c r="K39" s="6" t="s">
        <v>11</v>
      </c>
      <c r="L39" t="b">
        <v>0</v>
      </c>
      <c r="M39" t="b">
        <v>0</v>
      </c>
      <c r="N39" t="b">
        <v>0</v>
      </c>
    </row>
    <row r="40" spans="1:14" x14ac:dyDescent="0.25">
      <c r="A40" s="6" t="s">
        <v>292</v>
      </c>
      <c r="B40" t="s">
        <v>45</v>
      </c>
      <c r="C40" t="s">
        <v>368</v>
      </c>
      <c r="D40">
        <v>248.59200000000001</v>
      </c>
      <c r="E40" s="7">
        <v>45982.66814814815</v>
      </c>
      <c r="F40" t="b">
        <v>1</v>
      </c>
      <c r="G40" s="6" t="s">
        <v>135</v>
      </c>
      <c r="H40" s="6" t="s">
        <v>15</v>
      </c>
      <c r="I40" s="6" t="s">
        <v>367</v>
      </c>
      <c r="J40">
        <v>0</v>
      </c>
      <c r="K40" s="6" t="s">
        <v>11</v>
      </c>
      <c r="L40" t="b">
        <v>0</v>
      </c>
      <c r="M40" t="b">
        <v>0</v>
      </c>
      <c r="N40" t="b">
        <v>0</v>
      </c>
    </row>
    <row r="41" spans="1:14" x14ac:dyDescent="0.25">
      <c r="A41" s="6" t="s">
        <v>292</v>
      </c>
      <c r="B41" t="s">
        <v>46</v>
      </c>
      <c r="C41" t="s">
        <v>368</v>
      </c>
      <c r="D41">
        <v>274</v>
      </c>
      <c r="E41" s="7">
        <v>45982.66814814815</v>
      </c>
      <c r="F41" t="b">
        <v>1</v>
      </c>
      <c r="G41" s="6" t="s">
        <v>136</v>
      </c>
      <c r="H41" s="6" t="s">
        <v>15</v>
      </c>
      <c r="I41" s="6" t="s">
        <v>367</v>
      </c>
      <c r="J41">
        <v>0</v>
      </c>
      <c r="K41" s="6" t="s">
        <v>11</v>
      </c>
      <c r="L41" t="b">
        <v>0</v>
      </c>
      <c r="M41" t="b">
        <v>0</v>
      </c>
      <c r="N41" t="b">
        <v>0</v>
      </c>
    </row>
    <row r="42" spans="1:14" x14ac:dyDescent="0.25">
      <c r="A42" s="6" t="s">
        <v>292</v>
      </c>
      <c r="B42" t="s">
        <v>47</v>
      </c>
      <c r="C42" t="s">
        <v>368</v>
      </c>
      <c r="D42">
        <v>265</v>
      </c>
      <c r="E42" s="7">
        <v>45982.66814814815</v>
      </c>
      <c r="F42" t="b">
        <v>1</v>
      </c>
      <c r="G42" s="6" t="s">
        <v>137</v>
      </c>
      <c r="H42" s="6" t="s">
        <v>15</v>
      </c>
      <c r="I42" s="6" t="s">
        <v>367</v>
      </c>
      <c r="J42">
        <v>0</v>
      </c>
      <c r="K42" s="6" t="s">
        <v>11</v>
      </c>
      <c r="L42" t="b">
        <v>0</v>
      </c>
      <c r="M42" t="b">
        <v>0</v>
      </c>
      <c r="N42" t="b">
        <v>0</v>
      </c>
    </row>
    <row r="43" spans="1:14" x14ac:dyDescent="0.25">
      <c r="A43" s="6" t="s">
        <v>292</v>
      </c>
      <c r="B43" t="s">
        <v>48</v>
      </c>
      <c r="C43" t="s">
        <v>368</v>
      </c>
      <c r="D43">
        <v>18.332000000000001</v>
      </c>
      <c r="E43" s="7">
        <v>45982.66814814815</v>
      </c>
      <c r="F43" t="b">
        <v>1</v>
      </c>
      <c r="G43" s="6" t="s">
        <v>138</v>
      </c>
      <c r="H43" s="6" t="s">
        <v>15</v>
      </c>
      <c r="I43" s="6" t="s">
        <v>367</v>
      </c>
      <c r="J43">
        <v>0</v>
      </c>
      <c r="K43" s="6" t="s">
        <v>11</v>
      </c>
      <c r="L43" t="b">
        <v>0</v>
      </c>
      <c r="M43" t="b">
        <v>0</v>
      </c>
      <c r="N43" t="b">
        <v>0</v>
      </c>
    </row>
    <row r="44" spans="1:14" x14ac:dyDescent="0.25">
      <c r="A44" s="6" t="s">
        <v>292</v>
      </c>
      <c r="B44" t="s">
        <v>49</v>
      </c>
      <c r="C44" t="s">
        <v>368</v>
      </c>
      <c r="D44">
        <v>0</v>
      </c>
      <c r="E44" s="7">
        <v>45982.66814814815</v>
      </c>
      <c r="F44" t="b">
        <v>1</v>
      </c>
      <c r="G44" s="6" t="s">
        <v>139</v>
      </c>
      <c r="H44" s="6" t="s">
        <v>15</v>
      </c>
      <c r="I44" s="6" t="s">
        <v>367</v>
      </c>
      <c r="J44">
        <v>0</v>
      </c>
      <c r="K44" s="6" t="s">
        <v>11</v>
      </c>
      <c r="L44" t="b">
        <v>0</v>
      </c>
      <c r="M44" t="b">
        <v>0</v>
      </c>
      <c r="N44" t="b">
        <v>0</v>
      </c>
    </row>
    <row r="45" spans="1:14" x14ac:dyDescent="0.25">
      <c r="A45" s="6" t="s">
        <v>292</v>
      </c>
      <c r="B45" t="s">
        <v>50</v>
      </c>
      <c r="C45" t="s">
        <v>368</v>
      </c>
      <c r="D45">
        <v>0</v>
      </c>
      <c r="E45" s="7">
        <v>45982.66814814815</v>
      </c>
      <c r="F45" t="b">
        <v>1</v>
      </c>
      <c r="G45" s="6" t="s">
        <v>140</v>
      </c>
      <c r="H45" s="6" t="s">
        <v>15</v>
      </c>
      <c r="I45" s="6" t="s">
        <v>367</v>
      </c>
      <c r="J45">
        <v>0</v>
      </c>
      <c r="K45" s="6" t="s">
        <v>11</v>
      </c>
      <c r="L45" t="b">
        <v>0</v>
      </c>
      <c r="M45" t="b">
        <v>0</v>
      </c>
      <c r="N45" t="b">
        <v>0</v>
      </c>
    </row>
    <row r="46" spans="1:14" x14ac:dyDescent="0.25">
      <c r="A46" s="6" t="s">
        <v>292</v>
      </c>
      <c r="B46" t="s">
        <v>51</v>
      </c>
      <c r="C46" t="s">
        <v>368</v>
      </c>
      <c r="D46">
        <v>0</v>
      </c>
      <c r="E46" s="7">
        <v>45982.66814814815</v>
      </c>
      <c r="F46" t="b">
        <v>1</v>
      </c>
      <c r="G46" s="6" t="s">
        <v>141</v>
      </c>
      <c r="H46" s="6" t="s">
        <v>15</v>
      </c>
      <c r="I46" s="6" t="s">
        <v>367</v>
      </c>
      <c r="J46">
        <v>0</v>
      </c>
      <c r="K46" s="6" t="s">
        <v>11</v>
      </c>
      <c r="L46" t="b">
        <v>0</v>
      </c>
      <c r="M46" t="b">
        <v>0</v>
      </c>
      <c r="N46" t="b">
        <v>0</v>
      </c>
    </row>
    <row r="47" spans="1:14" x14ac:dyDescent="0.25">
      <c r="A47" s="6" t="s">
        <v>292</v>
      </c>
      <c r="B47" t="s">
        <v>52</v>
      </c>
      <c r="C47" t="s">
        <v>368</v>
      </c>
      <c r="D47">
        <v>631</v>
      </c>
      <c r="E47" s="7">
        <v>45982.66814814815</v>
      </c>
      <c r="F47" t="b">
        <v>1</v>
      </c>
      <c r="G47" s="6" t="s">
        <v>177</v>
      </c>
      <c r="H47" s="6" t="s">
        <v>15</v>
      </c>
      <c r="I47" s="6" t="s">
        <v>367</v>
      </c>
      <c r="J47">
        <v>0</v>
      </c>
      <c r="K47" s="6" t="s">
        <v>11</v>
      </c>
      <c r="L47" t="b">
        <v>0</v>
      </c>
      <c r="M47" t="b">
        <v>0</v>
      </c>
      <c r="N47" t="b">
        <v>0</v>
      </c>
    </row>
    <row r="48" spans="1:14" x14ac:dyDescent="0.25">
      <c r="A48" s="6" t="s">
        <v>292</v>
      </c>
      <c r="B48" t="s">
        <v>53</v>
      </c>
      <c r="C48" t="s">
        <v>368</v>
      </c>
      <c r="D48">
        <v>167</v>
      </c>
      <c r="E48" s="7">
        <v>45982.66814814815</v>
      </c>
      <c r="F48" t="b">
        <v>1</v>
      </c>
      <c r="G48" s="6" t="s">
        <v>178</v>
      </c>
      <c r="H48" s="6" t="s">
        <v>15</v>
      </c>
      <c r="I48" s="6" t="s">
        <v>367</v>
      </c>
      <c r="J48">
        <v>0</v>
      </c>
      <c r="K48" s="6" t="s">
        <v>11</v>
      </c>
      <c r="L48" t="b">
        <v>0</v>
      </c>
      <c r="M48" t="b">
        <v>0</v>
      </c>
      <c r="N48" t="b">
        <v>0</v>
      </c>
    </row>
    <row r="49" spans="1:14" x14ac:dyDescent="0.25">
      <c r="A49" s="6" t="s">
        <v>292</v>
      </c>
      <c r="B49" t="s">
        <v>54</v>
      </c>
      <c r="C49" t="s">
        <v>368</v>
      </c>
      <c r="D49">
        <v>695.13728222999998</v>
      </c>
      <c r="E49" s="7">
        <v>45982.66814814815</v>
      </c>
      <c r="F49" t="b">
        <v>1</v>
      </c>
      <c r="G49" s="6" t="s">
        <v>179</v>
      </c>
      <c r="H49" s="6" t="s">
        <v>15</v>
      </c>
      <c r="I49" s="6" t="s">
        <v>367</v>
      </c>
      <c r="J49">
        <v>0</v>
      </c>
      <c r="K49" s="6" t="s">
        <v>11</v>
      </c>
      <c r="L49" t="b">
        <v>0</v>
      </c>
      <c r="M49" t="b">
        <v>0</v>
      </c>
      <c r="N49" t="b">
        <v>0</v>
      </c>
    </row>
    <row r="50" spans="1:14" x14ac:dyDescent="0.25">
      <c r="A50" s="6" t="s">
        <v>292</v>
      </c>
      <c r="B50" t="s">
        <v>55</v>
      </c>
      <c r="C50" t="s">
        <v>368</v>
      </c>
      <c r="D50" s="2">
        <v>57.336128000000002</v>
      </c>
      <c r="E50" s="7">
        <v>45982.66814814815</v>
      </c>
      <c r="F50" t="b">
        <v>1</v>
      </c>
      <c r="G50" s="6" t="s">
        <v>180</v>
      </c>
      <c r="H50" s="6" t="s">
        <v>15</v>
      </c>
      <c r="I50" s="6" t="s">
        <v>367</v>
      </c>
      <c r="J50">
        <v>0</v>
      </c>
      <c r="K50" s="6" t="s">
        <v>11</v>
      </c>
      <c r="L50" t="b">
        <v>0</v>
      </c>
      <c r="M50" t="b">
        <v>0</v>
      </c>
      <c r="N50" t="b">
        <v>0</v>
      </c>
    </row>
    <row r="51" spans="1:14" x14ac:dyDescent="0.25">
      <c r="A51" s="6" t="s">
        <v>292</v>
      </c>
      <c r="B51" t="s">
        <v>56</v>
      </c>
      <c r="C51" t="s">
        <v>368</v>
      </c>
      <c r="D51">
        <v>140.9740414</v>
      </c>
      <c r="E51" s="7">
        <v>45982.66814814815</v>
      </c>
      <c r="F51" t="b">
        <v>1</v>
      </c>
      <c r="G51" s="6" t="s">
        <v>181</v>
      </c>
      <c r="H51" s="6" t="s">
        <v>15</v>
      </c>
      <c r="I51" s="6" t="s">
        <v>367</v>
      </c>
      <c r="J51">
        <v>0</v>
      </c>
      <c r="K51" s="6" t="s">
        <v>11</v>
      </c>
      <c r="L51" t="b">
        <v>0</v>
      </c>
      <c r="M51" t="b">
        <v>0</v>
      </c>
      <c r="N51" t="b">
        <v>0</v>
      </c>
    </row>
    <row r="52" spans="1:14" x14ac:dyDescent="0.25">
      <c r="A52" s="6" t="s">
        <v>292</v>
      </c>
      <c r="B52" t="s">
        <v>57</v>
      </c>
      <c r="C52" t="s">
        <v>368</v>
      </c>
      <c r="D52">
        <v>61.3</v>
      </c>
      <c r="E52" s="7">
        <v>45982.66814814815</v>
      </c>
      <c r="F52" t="b">
        <v>1</v>
      </c>
      <c r="G52" s="6" t="s">
        <v>182</v>
      </c>
      <c r="H52" s="6" t="s">
        <v>15</v>
      </c>
      <c r="I52" s="6" t="s">
        <v>367</v>
      </c>
      <c r="J52">
        <v>0</v>
      </c>
      <c r="K52" s="6" t="s">
        <v>11</v>
      </c>
      <c r="L52" t="b">
        <v>0</v>
      </c>
      <c r="M52" t="b">
        <v>0</v>
      </c>
      <c r="N52" t="b">
        <v>0</v>
      </c>
    </row>
    <row r="53" spans="1:14" x14ac:dyDescent="0.25">
      <c r="A53" s="6" t="s">
        <v>292</v>
      </c>
      <c r="B53" t="s">
        <v>58</v>
      </c>
      <c r="C53" t="s">
        <v>368</v>
      </c>
      <c r="D53">
        <v>0</v>
      </c>
      <c r="E53" s="7">
        <v>45982.66814814815</v>
      </c>
      <c r="F53" t="b">
        <v>1</v>
      </c>
      <c r="G53" s="6" t="s">
        <v>183</v>
      </c>
      <c r="H53" s="6" t="s">
        <v>15</v>
      </c>
      <c r="I53" s="6" t="s">
        <v>367</v>
      </c>
      <c r="J53">
        <v>0</v>
      </c>
      <c r="K53" s="6" t="s">
        <v>11</v>
      </c>
      <c r="L53" t="b">
        <v>0</v>
      </c>
      <c r="M53" t="b">
        <v>0</v>
      </c>
      <c r="N53" t="b">
        <v>0</v>
      </c>
    </row>
    <row r="54" spans="1:14" x14ac:dyDescent="0.25">
      <c r="A54" s="6" t="s">
        <v>292</v>
      </c>
      <c r="B54" t="s">
        <v>59</v>
      </c>
      <c r="C54" t="s">
        <v>368</v>
      </c>
      <c r="D54">
        <v>61.20151268</v>
      </c>
      <c r="E54" s="7">
        <v>45982.66814814815</v>
      </c>
      <c r="F54" t="b">
        <v>1</v>
      </c>
      <c r="G54" s="6" t="s">
        <v>142</v>
      </c>
      <c r="H54" s="6" t="s">
        <v>15</v>
      </c>
      <c r="I54" s="6" t="s">
        <v>367</v>
      </c>
      <c r="J54">
        <v>0</v>
      </c>
      <c r="K54" s="6" t="s">
        <v>11</v>
      </c>
      <c r="L54" t="b">
        <v>0</v>
      </c>
      <c r="M54" t="b">
        <v>0</v>
      </c>
      <c r="N54" t="b">
        <v>0</v>
      </c>
    </row>
    <row r="55" spans="1:14" x14ac:dyDescent="0.25">
      <c r="A55" s="6" t="s">
        <v>292</v>
      </c>
      <c r="B55" t="s">
        <v>60</v>
      </c>
      <c r="C55" t="s">
        <v>368</v>
      </c>
      <c r="D55">
        <v>268.16649066000002</v>
      </c>
      <c r="E55" s="7">
        <v>45982.66814814815</v>
      </c>
      <c r="F55" t="b">
        <v>1</v>
      </c>
      <c r="G55" s="6" t="s">
        <v>143</v>
      </c>
      <c r="H55" s="6" t="s">
        <v>15</v>
      </c>
      <c r="I55" s="6" t="s">
        <v>367</v>
      </c>
      <c r="J55">
        <v>0</v>
      </c>
      <c r="K55" s="6" t="s">
        <v>11</v>
      </c>
      <c r="L55" t="b">
        <v>0</v>
      </c>
      <c r="M55" t="b">
        <v>0</v>
      </c>
      <c r="N55" t="b">
        <v>0</v>
      </c>
    </row>
    <row r="56" spans="1:14" x14ac:dyDescent="0.25">
      <c r="A56" s="6" t="s">
        <v>292</v>
      </c>
      <c r="B56" t="s">
        <v>61</v>
      </c>
      <c r="C56" t="s">
        <v>368</v>
      </c>
      <c r="D56">
        <v>178.56478701</v>
      </c>
      <c r="E56" s="7">
        <v>45982.66814814815</v>
      </c>
      <c r="F56" t="b">
        <v>1</v>
      </c>
      <c r="G56" s="6" t="s">
        <v>144</v>
      </c>
      <c r="H56" s="6" t="s">
        <v>15</v>
      </c>
      <c r="I56" s="6" t="s">
        <v>367</v>
      </c>
      <c r="J56">
        <v>0</v>
      </c>
      <c r="K56" s="6" t="s">
        <v>11</v>
      </c>
      <c r="L56" t="b">
        <v>0</v>
      </c>
      <c r="M56" t="b">
        <v>0</v>
      </c>
      <c r="N56" t="b">
        <v>0</v>
      </c>
    </row>
    <row r="57" spans="1:14" x14ac:dyDescent="0.25">
      <c r="A57" s="6" t="s">
        <v>292</v>
      </c>
      <c r="B57" t="s">
        <v>62</v>
      </c>
      <c r="C57" t="s">
        <v>368</v>
      </c>
      <c r="D57">
        <v>41.958471000000003</v>
      </c>
      <c r="E57" s="7">
        <v>45982.66814814815</v>
      </c>
      <c r="F57" t="b">
        <v>1</v>
      </c>
      <c r="G57" s="6" t="s">
        <v>145</v>
      </c>
      <c r="H57" s="6" t="s">
        <v>15</v>
      </c>
      <c r="I57" s="6" t="s">
        <v>367</v>
      </c>
      <c r="J57">
        <v>0</v>
      </c>
      <c r="K57" s="6" t="s">
        <v>11</v>
      </c>
      <c r="L57" t="b">
        <v>0</v>
      </c>
      <c r="M57" t="b">
        <v>0</v>
      </c>
      <c r="N57" t="b">
        <v>0</v>
      </c>
    </row>
    <row r="58" spans="1:14" x14ac:dyDescent="0.25">
      <c r="A58" s="6" t="s">
        <v>292</v>
      </c>
      <c r="B58" t="s">
        <v>63</v>
      </c>
      <c r="C58" t="s">
        <v>368</v>
      </c>
      <c r="D58">
        <v>39.089170000000003</v>
      </c>
      <c r="E58" s="7">
        <v>45982.66814814815</v>
      </c>
      <c r="F58" t="b">
        <v>1</v>
      </c>
      <c r="G58" s="6" t="s">
        <v>146</v>
      </c>
      <c r="H58" s="6" t="s">
        <v>15</v>
      </c>
      <c r="I58" s="6" t="s">
        <v>367</v>
      </c>
      <c r="J58">
        <v>0</v>
      </c>
      <c r="K58" s="6" t="s">
        <v>11</v>
      </c>
      <c r="L58" t="b">
        <v>0</v>
      </c>
      <c r="M58" t="b">
        <v>0</v>
      </c>
      <c r="N58" t="b">
        <v>0</v>
      </c>
    </row>
    <row r="59" spans="1:14" x14ac:dyDescent="0.25">
      <c r="A59" s="6" t="s">
        <v>292</v>
      </c>
      <c r="B59" t="s">
        <v>64</v>
      </c>
      <c r="C59" t="s">
        <v>368</v>
      </c>
      <c r="D59">
        <v>0</v>
      </c>
      <c r="E59" s="7">
        <v>45982.66814814815</v>
      </c>
      <c r="F59" t="b">
        <v>1</v>
      </c>
      <c r="G59" s="6" t="s">
        <v>147</v>
      </c>
      <c r="H59" s="6" t="s">
        <v>15</v>
      </c>
      <c r="I59" s="6" t="s">
        <v>367</v>
      </c>
      <c r="J59">
        <v>0</v>
      </c>
      <c r="K59" s="6" t="s">
        <v>11</v>
      </c>
      <c r="L59" t="b">
        <v>0</v>
      </c>
      <c r="M59" t="b">
        <v>0</v>
      </c>
      <c r="N59" t="b">
        <v>0</v>
      </c>
    </row>
    <row r="60" spans="1:14" x14ac:dyDescent="0.25">
      <c r="A60" s="6" t="s">
        <v>292</v>
      </c>
      <c r="B60" t="s">
        <v>65</v>
      </c>
      <c r="C60" t="s">
        <v>368</v>
      </c>
      <c r="D60">
        <v>0</v>
      </c>
      <c r="E60" s="7">
        <v>45982.66814814815</v>
      </c>
      <c r="F60" t="b">
        <v>1</v>
      </c>
      <c r="G60" s="6" t="s">
        <v>148</v>
      </c>
      <c r="H60" s="6" t="s">
        <v>15</v>
      </c>
      <c r="I60" s="6" t="s">
        <v>367</v>
      </c>
      <c r="J60">
        <v>0</v>
      </c>
      <c r="K60" s="6" t="s">
        <v>11</v>
      </c>
      <c r="L60" t="b">
        <v>0</v>
      </c>
      <c r="M60" t="b">
        <v>0</v>
      </c>
      <c r="N60" t="b">
        <v>0</v>
      </c>
    </row>
    <row r="61" spans="1:14" x14ac:dyDescent="0.25">
      <c r="A61" s="6" t="s">
        <v>294</v>
      </c>
      <c r="B61" t="s">
        <v>3</v>
      </c>
      <c r="C61" t="s">
        <v>1</v>
      </c>
      <c r="D61">
        <v>45981</v>
      </c>
      <c r="E61" s="7">
        <v>45982.66814814815</v>
      </c>
      <c r="F61" t="b">
        <v>1</v>
      </c>
      <c r="G61" s="6" t="s">
        <v>293</v>
      </c>
      <c r="H61" s="6" t="s">
        <v>15</v>
      </c>
      <c r="I61" s="6" t="s">
        <v>367</v>
      </c>
      <c r="J61">
        <v>0</v>
      </c>
      <c r="K61" s="6" t="s">
        <v>11</v>
      </c>
      <c r="L61" t="b">
        <v>0</v>
      </c>
      <c r="M61" t="b">
        <v>0</v>
      </c>
      <c r="N61" t="b">
        <v>0</v>
      </c>
    </row>
    <row r="62" spans="1:14" x14ac:dyDescent="0.25">
      <c r="A62" s="6" t="s">
        <v>294</v>
      </c>
      <c r="B62" t="s">
        <v>66</v>
      </c>
      <c r="C62" t="s">
        <v>371</v>
      </c>
      <c r="D62">
        <v>44564</v>
      </c>
      <c r="E62" s="7">
        <v>45982.66814814815</v>
      </c>
      <c r="F62" t="b">
        <v>1</v>
      </c>
      <c r="G62" s="6" t="s">
        <v>2</v>
      </c>
      <c r="H62" s="6" t="s">
        <v>15</v>
      </c>
      <c r="I62" s="6" t="s">
        <v>372</v>
      </c>
      <c r="J62">
        <v>0</v>
      </c>
      <c r="K62" s="6" t="s">
        <v>11</v>
      </c>
      <c r="L62" t="b">
        <v>0</v>
      </c>
      <c r="M62" t="b">
        <v>0</v>
      </c>
      <c r="N62" t="b">
        <v>0</v>
      </c>
    </row>
    <row r="63" spans="1:14" x14ac:dyDescent="0.25">
      <c r="A63" s="6" t="s">
        <v>294</v>
      </c>
      <c r="B63" t="s">
        <v>16</v>
      </c>
      <c r="C63" t="s">
        <v>368</v>
      </c>
      <c r="D63">
        <v>805.92399999999998</v>
      </c>
      <c r="E63" s="7">
        <v>45982.66815972222</v>
      </c>
      <c r="F63" t="b">
        <v>1</v>
      </c>
      <c r="G63" s="6" t="s">
        <v>84</v>
      </c>
      <c r="H63" s="6" t="s">
        <v>15</v>
      </c>
      <c r="I63" s="6" t="s">
        <v>367</v>
      </c>
      <c r="J63">
        <v>0</v>
      </c>
      <c r="K63" s="6" t="s">
        <v>11</v>
      </c>
      <c r="L63" t="b">
        <v>0</v>
      </c>
      <c r="M63" t="b">
        <v>0</v>
      </c>
      <c r="N63" t="b">
        <v>0</v>
      </c>
    </row>
    <row r="64" spans="1:14" x14ac:dyDescent="0.25">
      <c r="A64" s="6" t="s">
        <v>294</v>
      </c>
      <c r="B64" t="s">
        <v>17</v>
      </c>
      <c r="C64" t="s">
        <v>368</v>
      </c>
      <c r="D64">
        <v>1752.7474516</v>
      </c>
      <c r="E64" s="7">
        <v>45982.66815972222</v>
      </c>
      <c r="F64" t="b">
        <v>1</v>
      </c>
      <c r="G64" s="6" t="s">
        <v>123</v>
      </c>
      <c r="H64" s="6" t="s">
        <v>15</v>
      </c>
      <c r="I64" s="6" t="s">
        <v>367</v>
      </c>
      <c r="J64">
        <v>0</v>
      </c>
      <c r="K64" s="6" t="s">
        <v>11</v>
      </c>
      <c r="L64" t="b">
        <v>0</v>
      </c>
      <c r="M64" t="b">
        <v>0</v>
      </c>
      <c r="N64" t="b">
        <v>0</v>
      </c>
    </row>
    <row r="65" spans="1:14" x14ac:dyDescent="0.25">
      <c r="A65" s="6" t="s">
        <v>294</v>
      </c>
      <c r="B65" t="s">
        <v>18</v>
      </c>
      <c r="C65" t="s">
        <v>368</v>
      </c>
      <c r="D65">
        <v>72.75</v>
      </c>
      <c r="E65" s="7">
        <v>45982.66815972222</v>
      </c>
      <c r="F65" t="b">
        <v>1</v>
      </c>
      <c r="G65" s="6" t="s">
        <v>99</v>
      </c>
      <c r="H65" s="6" t="s">
        <v>15</v>
      </c>
      <c r="I65" s="6" t="s">
        <v>367</v>
      </c>
      <c r="J65">
        <v>0</v>
      </c>
      <c r="K65" s="6" t="s">
        <v>11</v>
      </c>
      <c r="L65" t="b">
        <v>0</v>
      </c>
      <c r="M65" t="b">
        <v>0</v>
      </c>
      <c r="N65" t="b">
        <v>0</v>
      </c>
    </row>
    <row r="66" spans="1:14" x14ac:dyDescent="0.25">
      <c r="A66" s="6" t="s">
        <v>294</v>
      </c>
      <c r="B66" t="s">
        <v>19</v>
      </c>
      <c r="C66" t="s">
        <v>368</v>
      </c>
      <c r="D66">
        <v>238.67839404</v>
      </c>
      <c r="E66" s="7">
        <v>45982.66815972222</v>
      </c>
      <c r="F66" t="b">
        <v>1</v>
      </c>
      <c r="G66" s="6" t="s">
        <v>103</v>
      </c>
      <c r="H66" s="6" t="s">
        <v>15</v>
      </c>
      <c r="I66" s="6" t="s">
        <v>367</v>
      </c>
      <c r="J66">
        <v>0</v>
      </c>
      <c r="K66" s="6" t="s">
        <v>11</v>
      </c>
      <c r="L66" t="b">
        <v>0</v>
      </c>
      <c r="M66" t="b">
        <v>0</v>
      </c>
      <c r="N66" t="b">
        <v>0</v>
      </c>
    </row>
    <row r="67" spans="1:14" x14ac:dyDescent="0.25">
      <c r="A67" s="6" t="s">
        <v>294</v>
      </c>
      <c r="B67" t="s">
        <v>20</v>
      </c>
      <c r="C67" t="s">
        <v>368</v>
      </c>
      <c r="D67">
        <v>66.512590621000001</v>
      </c>
      <c r="E67" s="7">
        <v>45982.66815972222</v>
      </c>
      <c r="F67" t="b">
        <v>1</v>
      </c>
      <c r="G67" s="6" t="s">
        <v>119</v>
      </c>
      <c r="H67" s="6" t="s">
        <v>15</v>
      </c>
      <c r="I67" s="6" t="s">
        <v>367</v>
      </c>
      <c r="J67">
        <v>0</v>
      </c>
      <c r="K67" s="6" t="s">
        <v>11</v>
      </c>
      <c r="L67" t="b">
        <v>0</v>
      </c>
      <c r="M67" t="b">
        <v>0</v>
      </c>
      <c r="N67" t="b">
        <v>0</v>
      </c>
    </row>
    <row r="68" spans="1:14" x14ac:dyDescent="0.25">
      <c r="A68" s="6" t="s">
        <v>294</v>
      </c>
      <c r="B68" t="s">
        <v>21</v>
      </c>
      <c r="C68" t="s">
        <v>368</v>
      </c>
      <c r="D68">
        <v>112.21870232000001</v>
      </c>
      <c r="E68" s="7">
        <v>45982.66815972222</v>
      </c>
      <c r="F68" t="b">
        <v>1</v>
      </c>
      <c r="G68" s="6" t="s">
        <v>111</v>
      </c>
      <c r="H68" s="6" t="s">
        <v>15</v>
      </c>
      <c r="I68" s="6" t="s">
        <v>367</v>
      </c>
      <c r="J68">
        <v>0</v>
      </c>
      <c r="K68" s="6" t="s">
        <v>11</v>
      </c>
      <c r="L68" t="b">
        <v>0</v>
      </c>
      <c r="M68" t="b">
        <v>0</v>
      </c>
      <c r="N68" t="b">
        <v>0</v>
      </c>
    </row>
    <row r="69" spans="1:14" x14ac:dyDescent="0.25">
      <c r="A69" s="6" t="s">
        <v>294</v>
      </c>
      <c r="B69" t="s">
        <v>22</v>
      </c>
      <c r="C69" t="s">
        <v>368</v>
      </c>
      <c r="D69">
        <v>84.958742188000002</v>
      </c>
      <c r="E69" s="7">
        <v>45982.66815972222</v>
      </c>
      <c r="F69" t="b">
        <v>1</v>
      </c>
      <c r="G69" s="6" t="s">
        <v>115</v>
      </c>
      <c r="H69" s="6" t="s">
        <v>15</v>
      </c>
      <c r="I69" s="6" t="s">
        <v>367</v>
      </c>
      <c r="J69">
        <v>0</v>
      </c>
      <c r="K69" s="6" t="s">
        <v>11</v>
      </c>
      <c r="L69" t="b">
        <v>0</v>
      </c>
      <c r="M69" t="b">
        <v>0</v>
      </c>
      <c r="N69" t="b">
        <v>0</v>
      </c>
    </row>
    <row r="70" spans="1:14" x14ac:dyDescent="0.25">
      <c r="A70" s="6" t="s">
        <v>294</v>
      </c>
      <c r="B70" t="s">
        <v>23</v>
      </c>
      <c r="C70" t="s">
        <v>368</v>
      </c>
      <c r="D70">
        <v>138.90016919999999</v>
      </c>
      <c r="E70" s="7">
        <v>45982.66815972222</v>
      </c>
      <c r="F70" t="b">
        <v>1</v>
      </c>
      <c r="G70" s="6" t="s">
        <v>107</v>
      </c>
      <c r="H70" s="6" t="s">
        <v>15</v>
      </c>
      <c r="I70" s="6" t="s">
        <v>367</v>
      </c>
      <c r="J70">
        <v>0</v>
      </c>
      <c r="K70" s="6" t="s">
        <v>11</v>
      </c>
      <c r="L70" t="b">
        <v>0</v>
      </c>
      <c r="M70" t="b">
        <v>0</v>
      </c>
      <c r="N70" t="b">
        <v>0</v>
      </c>
    </row>
    <row r="71" spans="1:14" x14ac:dyDescent="0.25">
      <c r="A71" s="6" t="s">
        <v>294</v>
      </c>
      <c r="B71" t="s">
        <v>24</v>
      </c>
      <c r="C71" t="s">
        <v>368</v>
      </c>
      <c r="D71">
        <v>969.87404140000001</v>
      </c>
      <c r="E71" s="7">
        <v>45982.66815972222</v>
      </c>
      <c r="F71" t="b">
        <v>1</v>
      </c>
      <c r="G71" s="6" t="s">
        <v>124</v>
      </c>
      <c r="H71" s="6" t="s">
        <v>15</v>
      </c>
      <c r="I71" s="6" t="s">
        <v>367</v>
      </c>
      <c r="J71">
        <v>0</v>
      </c>
      <c r="K71" s="6" t="s">
        <v>11</v>
      </c>
      <c r="L71" t="b">
        <v>0</v>
      </c>
      <c r="M71" t="b">
        <v>0</v>
      </c>
      <c r="N71" t="b">
        <v>0</v>
      </c>
    </row>
    <row r="72" spans="1:14" x14ac:dyDescent="0.25">
      <c r="A72" s="6" t="s">
        <v>294</v>
      </c>
      <c r="B72" t="s">
        <v>25</v>
      </c>
      <c r="C72" t="s">
        <v>368</v>
      </c>
      <c r="D72">
        <v>31.65</v>
      </c>
      <c r="E72" s="7">
        <v>45982.66815972222</v>
      </c>
      <c r="F72" t="b">
        <v>1</v>
      </c>
      <c r="G72" s="6" t="s">
        <v>100</v>
      </c>
      <c r="H72" s="6" t="s">
        <v>15</v>
      </c>
      <c r="I72" s="6" t="s">
        <v>367</v>
      </c>
      <c r="J72">
        <v>0</v>
      </c>
      <c r="K72" s="6" t="s">
        <v>11</v>
      </c>
      <c r="L72" t="b">
        <v>0</v>
      </c>
      <c r="M72" t="b">
        <v>0</v>
      </c>
      <c r="N72" t="b">
        <v>0</v>
      </c>
    </row>
    <row r="73" spans="1:14" x14ac:dyDescent="0.25">
      <c r="A73" s="6" t="s">
        <v>294</v>
      </c>
      <c r="B73" t="s">
        <v>26</v>
      </c>
      <c r="C73" t="s">
        <v>368</v>
      </c>
      <c r="D73">
        <v>118.27665973000001</v>
      </c>
      <c r="E73" s="7">
        <v>45982.66815972222</v>
      </c>
      <c r="F73" t="b">
        <v>1</v>
      </c>
      <c r="G73" s="6" t="s">
        <v>104</v>
      </c>
      <c r="H73" s="6" t="s">
        <v>15</v>
      </c>
      <c r="I73" s="6" t="s">
        <v>367</v>
      </c>
      <c r="J73">
        <v>0</v>
      </c>
      <c r="K73" s="6" t="s">
        <v>11</v>
      </c>
      <c r="L73" t="b">
        <v>0</v>
      </c>
      <c r="M73" t="b">
        <v>0</v>
      </c>
      <c r="N73" t="b">
        <v>0</v>
      </c>
    </row>
    <row r="74" spans="1:14" x14ac:dyDescent="0.25">
      <c r="A74" s="6" t="s">
        <v>294</v>
      </c>
      <c r="B74" t="s">
        <v>27</v>
      </c>
      <c r="C74" t="s">
        <v>368</v>
      </c>
      <c r="D74">
        <v>19.957688000000001</v>
      </c>
      <c r="E74" s="7">
        <v>45982.66815972222</v>
      </c>
      <c r="F74" t="b">
        <v>1</v>
      </c>
      <c r="G74" s="6" t="s">
        <v>120</v>
      </c>
      <c r="H74" s="6" t="s">
        <v>15</v>
      </c>
      <c r="I74" s="6" t="s">
        <v>367</v>
      </c>
      <c r="J74">
        <v>0</v>
      </c>
      <c r="K74" s="6" t="s">
        <v>11</v>
      </c>
      <c r="L74" t="b">
        <v>0</v>
      </c>
      <c r="M74" t="b">
        <v>0</v>
      </c>
      <c r="N74" t="b">
        <v>0</v>
      </c>
    </row>
    <row r="75" spans="1:14" x14ac:dyDescent="0.25">
      <c r="A75" s="6" t="s">
        <v>294</v>
      </c>
      <c r="B75" t="s">
        <v>28</v>
      </c>
      <c r="C75" t="s">
        <v>368</v>
      </c>
      <c r="D75">
        <v>75.110795030000006</v>
      </c>
      <c r="E75" s="7">
        <v>45982.66815972222</v>
      </c>
      <c r="F75" t="b">
        <v>1</v>
      </c>
      <c r="G75" s="6" t="s">
        <v>112</v>
      </c>
      <c r="H75" s="6" t="s">
        <v>15</v>
      </c>
      <c r="I75" s="6" t="s">
        <v>367</v>
      </c>
      <c r="J75">
        <v>0</v>
      </c>
      <c r="K75" s="6" t="s">
        <v>11</v>
      </c>
      <c r="L75" t="b">
        <v>0</v>
      </c>
      <c r="M75" t="b">
        <v>0</v>
      </c>
      <c r="N75" t="b">
        <v>0</v>
      </c>
    </row>
    <row r="76" spans="1:14" x14ac:dyDescent="0.25">
      <c r="A76" s="6" t="s">
        <v>294</v>
      </c>
      <c r="B76" t="s">
        <v>29</v>
      </c>
      <c r="C76" t="s">
        <v>368</v>
      </c>
      <c r="D76">
        <v>52.237521094000009</v>
      </c>
      <c r="E76" s="7">
        <v>45982.66815972222</v>
      </c>
      <c r="F76" t="b">
        <v>1</v>
      </c>
      <c r="G76" s="6" t="s">
        <v>116</v>
      </c>
      <c r="H76" s="6" t="s">
        <v>15</v>
      </c>
      <c r="I76" s="6" t="s">
        <v>367</v>
      </c>
      <c r="J76">
        <v>0</v>
      </c>
      <c r="K76" s="6" t="s">
        <v>11</v>
      </c>
      <c r="L76" t="b">
        <v>0</v>
      </c>
      <c r="M76" t="b">
        <v>0</v>
      </c>
      <c r="N76" t="b">
        <v>0</v>
      </c>
    </row>
    <row r="77" spans="1:14" x14ac:dyDescent="0.25">
      <c r="A77" s="6" t="s">
        <v>294</v>
      </c>
      <c r="B77" t="s">
        <v>30</v>
      </c>
      <c r="C77" t="s">
        <v>368</v>
      </c>
      <c r="D77">
        <v>85.950084602000004</v>
      </c>
      <c r="E77" s="7">
        <v>45982.66815972222</v>
      </c>
      <c r="F77" t="b">
        <v>1</v>
      </c>
      <c r="G77" s="6" t="s">
        <v>108</v>
      </c>
      <c r="H77" s="6" t="s">
        <v>15</v>
      </c>
      <c r="I77" s="6" t="s">
        <v>367</v>
      </c>
      <c r="J77">
        <v>0</v>
      </c>
      <c r="K77" s="6" t="s">
        <v>11</v>
      </c>
      <c r="L77" t="b">
        <v>0</v>
      </c>
      <c r="M77" t="b">
        <v>0</v>
      </c>
      <c r="N77" t="b">
        <v>0</v>
      </c>
    </row>
    <row r="78" spans="1:14" x14ac:dyDescent="0.25">
      <c r="A78" s="6" t="s">
        <v>294</v>
      </c>
      <c r="B78" t="s">
        <v>31</v>
      </c>
      <c r="C78" t="s">
        <v>368</v>
      </c>
      <c r="D78">
        <v>782.87341022999999</v>
      </c>
      <c r="E78" s="7">
        <v>45982.66815972222</v>
      </c>
      <c r="F78" t="b">
        <v>1</v>
      </c>
      <c r="G78" s="6" t="s">
        <v>125</v>
      </c>
      <c r="H78" s="6" t="s">
        <v>15</v>
      </c>
      <c r="I78" s="6" t="s">
        <v>367</v>
      </c>
      <c r="J78">
        <v>0</v>
      </c>
      <c r="K78" s="6" t="s">
        <v>11</v>
      </c>
      <c r="L78" t="b">
        <v>0</v>
      </c>
      <c r="M78" t="b">
        <v>0</v>
      </c>
      <c r="N78" t="b">
        <v>0</v>
      </c>
    </row>
    <row r="79" spans="1:14" x14ac:dyDescent="0.25">
      <c r="A79" s="6" t="s">
        <v>294</v>
      </c>
      <c r="B79" t="s">
        <v>32</v>
      </c>
      <c r="C79" t="s">
        <v>368</v>
      </c>
      <c r="D79">
        <v>41.1</v>
      </c>
      <c r="E79" s="7">
        <v>45982.66815972222</v>
      </c>
      <c r="F79" t="b">
        <v>1</v>
      </c>
      <c r="G79" s="6" t="s">
        <v>101</v>
      </c>
      <c r="H79" s="6" t="s">
        <v>15</v>
      </c>
      <c r="I79" s="6" t="s">
        <v>367</v>
      </c>
      <c r="J79">
        <v>0</v>
      </c>
      <c r="K79" s="6" t="s">
        <v>11</v>
      </c>
      <c r="L79" t="b">
        <v>0</v>
      </c>
      <c r="M79" t="b">
        <v>0</v>
      </c>
      <c r="N79" t="b">
        <v>0</v>
      </c>
    </row>
    <row r="80" spans="1:14" x14ac:dyDescent="0.25">
      <c r="A80" s="6" t="s">
        <v>294</v>
      </c>
      <c r="B80" t="s">
        <v>33</v>
      </c>
      <c r="C80" t="s">
        <v>368</v>
      </c>
      <c r="D80" s="2">
        <v>120.4017343</v>
      </c>
      <c r="E80" s="7">
        <v>45982.66815972222</v>
      </c>
      <c r="F80" t="b">
        <v>1</v>
      </c>
      <c r="G80" s="6" t="s">
        <v>105</v>
      </c>
      <c r="H80" s="6" t="s">
        <v>15</v>
      </c>
      <c r="I80" s="6" t="s">
        <v>367</v>
      </c>
      <c r="J80">
        <v>0</v>
      </c>
      <c r="K80" s="6" t="s">
        <v>11</v>
      </c>
      <c r="L80" t="b">
        <v>0</v>
      </c>
      <c r="M80" t="b">
        <v>0</v>
      </c>
      <c r="N80" t="b">
        <v>0</v>
      </c>
    </row>
    <row r="81" spans="1:14" x14ac:dyDescent="0.25">
      <c r="A81" s="6" t="s">
        <v>294</v>
      </c>
      <c r="B81" t="s">
        <v>34</v>
      </c>
      <c r="C81" t="s">
        <v>368</v>
      </c>
      <c r="D81" s="2">
        <v>46.554902620999997</v>
      </c>
      <c r="E81" s="7">
        <v>45982.66815972222</v>
      </c>
      <c r="F81" t="b">
        <v>1</v>
      </c>
      <c r="G81" s="6" t="s">
        <v>121</v>
      </c>
      <c r="H81" s="6" t="s">
        <v>15</v>
      </c>
      <c r="I81" s="6" t="s">
        <v>367</v>
      </c>
      <c r="J81">
        <v>0</v>
      </c>
      <c r="K81" s="6" t="s">
        <v>11</v>
      </c>
      <c r="L81" t="b">
        <v>0</v>
      </c>
      <c r="M81" t="b">
        <v>0</v>
      </c>
      <c r="N81" t="b">
        <v>0</v>
      </c>
    </row>
    <row r="82" spans="1:14" x14ac:dyDescent="0.25">
      <c r="A82" s="6" t="s">
        <v>294</v>
      </c>
      <c r="B82" t="s">
        <v>35</v>
      </c>
      <c r="C82" t="s">
        <v>368</v>
      </c>
      <c r="D82">
        <v>37.10790729</v>
      </c>
      <c r="E82" s="7">
        <v>45982.66815972222</v>
      </c>
      <c r="F82" t="b">
        <v>1</v>
      </c>
      <c r="G82" s="6" t="s">
        <v>113</v>
      </c>
      <c r="H82" s="6" t="s">
        <v>15</v>
      </c>
      <c r="I82" s="6" t="s">
        <v>367</v>
      </c>
      <c r="J82">
        <v>0</v>
      </c>
      <c r="K82" s="6" t="s">
        <v>11</v>
      </c>
      <c r="L82" t="b">
        <v>0</v>
      </c>
      <c r="M82" t="b">
        <v>0</v>
      </c>
      <c r="N82" t="b">
        <v>0</v>
      </c>
    </row>
    <row r="83" spans="1:14" x14ac:dyDescent="0.25">
      <c r="A83" s="6" t="s">
        <v>294</v>
      </c>
      <c r="B83" t="s">
        <v>36</v>
      </c>
      <c r="C83" t="s">
        <v>368</v>
      </c>
      <c r="D83">
        <v>32.721221094000001</v>
      </c>
      <c r="E83" s="7">
        <v>45982.66815972222</v>
      </c>
      <c r="F83" t="b">
        <v>1</v>
      </c>
      <c r="G83" s="6" t="s">
        <v>117</v>
      </c>
      <c r="H83" s="6" t="s">
        <v>15</v>
      </c>
      <c r="I83" s="6" t="s">
        <v>367</v>
      </c>
      <c r="J83">
        <v>0</v>
      </c>
      <c r="K83" s="6" t="s">
        <v>11</v>
      </c>
      <c r="L83" t="b">
        <v>0</v>
      </c>
      <c r="M83" t="b">
        <v>0</v>
      </c>
      <c r="N83" t="b">
        <v>0</v>
      </c>
    </row>
    <row r="84" spans="1:14" x14ac:dyDescent="0.25">
      <c r="A84" s="6" t="s">
        <v>294</v>
      </c>
      <c r="B84" t="s">
        <v>37</v>
      </c>
      <c r="C84" t="s">
        <v>368</v>
      </c>
      <c r="D84">
        <v>52.950084601999997</v>
      </c>
      <c r="E84" s="7">
        <v>45982.66815972222</v>
      </c>
      <c r="F84" t="b">
        <v>1</v>
      </c>
      <c r="G84" s="6" t="s">
        <v>109</v>
      </c>
      <c r="H84" s="6" t="s">
        <v>15</v>
      </c>
      <c r="I84" s="6" t="s">
        <v>367</v>
      </c>
      <c r="J84">
        <v>0</v>
      </c>
      <c r="K84" s="6" t="s">
        <v>11</v>
      </c>
      <c r="L84" t="b">
        <v>0</v>
      </c>
      <c r="M84" t="b">
        <v>0</v>
      </c>
      <c r="N84" t="b">
        <v>0</v>
      </c>
    </row>
    <row r="85" spans="1:14" x14ac:dyDescent="0.25">
      <c r="A85" s="6" t="s">
        <v>294</v>
      </c>
      <c r="B85" t="s">
        <v>38</v>
      </c>
      <c r="C85" t="s">
        <v>368</v>
      </c>
      <c r="D85">
        <v>187.00063116999999</v>
      </c>
      <c r="E85" s="7">
        <v>45982.66815972222</v>
      </c>
      <c r="F85" t="b">
        <v>1</v>
      </c>
      <c r="G85" s="6" t="s">
        <v>126</v>
      </c>
      <c r="H85" s="6" t="s">
        <v>15</v>
      </c>
      <c r="I85" s="6" t="s">
        <v>367</v>
      </c>
      <c r="J85">
        <v>0</v>
      </c>
      <c r="K85" s="6" t="s">
        <v>11</v>
      </c>
      <c r="L85" t="b">
        <v>0</v>
      </c>
      <c r="M85" t="b">
        <v>0</v>
      </c>
      <c r="N85" t="b">
        <v>0</v>
      </c>
    </row>
    <row r="86" spans="1:14" x14ac:dyDescent="0.25">
      <c r="A86" s="6" t="s">
        <v>294</v>
      </c>
      <c r="B86" t="s">
        <v>39</v>
      </c>
      <c r="C86" t="s">
        <v>368</v>
      </c>
      <c r="D86">
        <v>-9.4499999999999993</v>
      </c>
      <c r="E86" s="7">
        <v>45982.66815972222</v>
      </c>
      <c r="F86" t="b">
        <v>1</v>
      </c>
      <c r="G86" s="6" t="s">
        <v>102</v>
      </c>
      <c r="H86" s="6" t="s">
        <v>15</v>
      </c>
      <c r="I86" s="6" t="s">
        <v>367</v>
      </c>
      <c r="J86">
        <v>0</v>
      </c>
      <c r="K86" s="6" t="s">
        <v>11</v>
      </c>
      <c r="L86" t="b">
        <v>0</v>
      </c>
      <c r="M86" t="b">
        <v>0</v>
      </c>
      <c r="N86" t="b">
        <v>0</v>
      </c>
    </row>
    <row r="87" spans="1:14" x14ac:dyDescent="0.25">
      <c r="A87" s="6" t="s">
        <v>294</v>
      </c>
      <c r="B87" t="s">
        <v>40</v>
      </c>
      <c r="C87" t="s">
        <v>368</v>
      </c>
      <c r="D87">
        <v>-2.125074567</v>
      </c>
      <c r="E87" s="7">
        <v>45982.66815972222</v>
      </c>
      <c r="F87" t="b">
        <v>1</v>
      </c>
      <c r="G87" s="6" t="s">
        <v>106</v>
      </c>
      <c r="H87" s="6" t="s">
        <v>15</v>
      </c>
      <c r="I87" s="6" t="s">
        <v>367</v>
      </c>
      <c r="J87">
        <v>0</v>
      </c>
      <c r="K87" s="6" t="s">
        <v>11</v>
      </c>
      <c r="L87" t="b">
        <v>0</v>
      </c>
      <c r="M87" t="b">
        <v>0</v>
      </c>
      <c r="N87" t="b">
        <v>0</v>
      </c>
    </row>
    <row r="88" spans="1:14" x14ac:dyDescent="0.25">
      <c r="A88" s="6" t="s">
        <v>294</v>
      </c>
      <c r="B88" t="s">
        <v>41</v>
      </c>
      <c r="C88" t="s">
        <v>368</v>
      </c>
      <c r="D88">
        <v>-26.597214619999999</v>
      </c>
      <c r="E88" s="7">
        <v>45982.66815972222</v>
      </c>
      <c r="F88" t="b">
        <v>1</v>
      </c>
      <c r="G88" s="6" t="s">
        <v>122</v>
      </c>
      <c r="H88" s="6" t="s">
        <v>15</v>
      </c>
      <c r="I88" s="6" t="s">
        <v>367</v>
      </c>
      <c r="J88">
        <v>0</v>
      </c>
      <c r="K88" s="6" t="s">
        <v>11</v>
      </c>
      <c r="L88" t="b">
        <v>0</v>
      </c>
      <c r="M88" t="b">
        <v>0</v>
      </c>
      <c r="N88" t="b">
        <v>0</v>
      </c>
    </row>
    <row r="89" spans="1:14" x14ac:dyDescent="0.25">
      <c r="A89" s="6" t="s">
        <v>294</v>
      </c>
      <c r="B89" t="s">
        <v>42</v>
      </c>
      <c r="C89" t="s">
        <v>368</v>
      </c>
      <c r="D89">
        <v>38.002887739999998</v>
      </c>
      <c r="E89" s="7">
        <v>45982.66815972222</v>
      </c>
      <c r="F89" t="b">
        <v>1</v>
      </c>
      <c r="G89" s="6" t="s">
        <v>114</v>
      </c>
      <c r="H89" s="6" t="s">
        <v>15</v>
      </c>
      <c r="I89" s="6" t="s">
        <v>367</v>
      </c>
      <c r="J89">
        <v>0</v>
      </c>
      <c r="K89" s="6" t="s">
        <v>11</v>
      </c>
      <c r="L89" t="b">
        <v>0</v>
      </c>
      <c r="M89" t="b">
        <v>0</v>
      </c>
      <c r="N89" t="b">
        <v>0</v>
      </c>
    </row>
    <row r="90" spans="1:14" x14ac:dyDescent="0.25">
      <c r="A90" s="6" t="s">
        <v>294</v>
      </c>
      <c r="B90" t="s">
        <v>43</v>
      </c>
      <c r="C90" t="s">
        <v>368</v>
      </c>
      <c r="D90">
        <v>19.516300000000001</v>
      </c>
      <c r="E90" s="7">
        <v>45982.66815972222</v>
      </c>
      <c r="F90" t="b">
        <v>1</v>
      </c>
      <c r="G90" s="6" t="s">
        <v>118</v>
      </c>
      <c r="H90" s="6" t="s">
        <v>15</v>
      </c>
      <c r="I90" s="6" t="s">
        <v>367</v>
      </c>
      <c r="J90">
        <v>0</v>
      </c>
      <c r="K90" s="6" t="s">
        <v>11</v>
      </c>
      <c r="L90" t="b">
        <v>0</v>
      </c>
      <c r="M90" t="b">
        <v>0</v>
      </c>
      <c r="N90" t="b">
        <v>0</v>
      </c>
    </row>
    <row r="91" spans="1:14" x14ac:dyDescent="0.25">
      <c r="A91" s="6" t="s">
        <v>294</v>
      </c>
      <c r="B91" t="s">
        <v>44</v>
      </c>
      <c r="C91" t="s">
        <v>368</v>
      </c>
      <c r="D91">
        <v>33</v>
      </c>
      <c r="E91" s="7">
        <v>45982.66815972222</v>
      </c>
      <c r="F91" t="b">
        <v>1</v>
      </c>
      <c r="G91" s="6" t="s">
        <v>110</v>
      </c>
      <c r="H91" s="6" t="s">
        <v>15</v>
      </c>
      <c r="I91" s="6" t="s">
        <v>367</v>
      </c>
      <c r="J91">
        <v>0</v>
      </c>
      <c r="K91" s="6" t="s">
        <v>11</v>
      </c>
      <c r="L91" t="b">
        <v>0</v>
      </c>
      <c r="M91" t="b">
        <v>0</v>
      </c>
      <c r="N91" t="b">
        <v>0</v>
      </c>
    </row>
    <row r="92" spans="1:14" x14ac:dyDescent="0.25">
      <c r="A92" s="6" t="s">
        <v>294</v>
      </c>
      <c r="B92" t="s">
        <v>45</v>
      </c>
      <c r="C92" t="s">
        <v>368</v>
      </c>
      <c r="D92">
        <v>248.59200000000001</v>
      </c>
      <c r="E92" s="7">
        <v>45982.66815972222</v>
      </c>
      <c r="F92" t="b">
        <v>1</v>
      </c>
      <c r="G92" s="6" t="s">
        <v>85</v>
      </c>
      <c r="H92" s="6" t="s">
        <v>15</v>
      </c>
      <c r="I92" s="6" t="s">
        <v>367</v>
      </c>
      <c r="J92">
        <v>0</v>
      </c>
      <c r="K92" s="6" t="s">
        <v>11</v>
      </c>
      <c r="L92" t="b">
        <v>0</v>
      </c>
      <c r="M92" t="b">
        <v>0</v>
      </c>
      <c r="N92" t="b">
        <v>0</v>
      </c>
    </row>
    <row r="93" spans="1:14" x14ac:dyDescent="0.25">
      <c r="A93" s="6" t="s">
        <v>294</v>
      </c>
      <c r="B93" t="s">
        <v>46</v>
      </c>
      <c r="C93" t="s">
        <v>368</v>
      </c>
      <c r="D93">
        <v>274</v>
      </c>
      <c r="E93" s="7">
        <v>45982.66815972222</v>
      </c>
      <c r="F93" t="b">
        <v>1</v>
      </c>
      <c r="G93" s="6" t="s">
        <v>86</v>
      </c>
      <c r="H93" s="6" t="s">
        <v>15</v>
      </c>
      <c r="I93" s="6" t="s">
        <v>367</v>
      </c>
      <c r="J93">
        <v>0</v>
      </c>
      <c r="K93" s="6" t="s">
        <v>11</v>
      </c>
      <c r="L93" t="b">
        <v>0</v>
      </c>
      <c r="M93" t="b">
        <v>0</v>
      </c>
      <c r="N93" t="b">
        <v>0</v>
      </c>
    </row>
    <row r="94" spans="1:14" x14ac:dyDescent="0.25">
      <c r="A94" s="6" t="s">
        <v>294</v>
      </c>
      <c r="B94" t="s">
        <v>47</v>
      </c>
      <c r="C94" t="s">
        <v>368</v>
      </c>
      <c r="D94">
        <v>265</v>
      </c>
      <c r="E94" s="7">
        <v>45982.66815972222</v>
      </c>
      <c r="F94" t="b">
        <v>1</v>
      </c>
      <c r="G94" s="6" t="s">
        <v>87</v>
      </c>
      <c r="H94" s="6" t="s">
        <v>15</v>
      </c>
      <c r="I94" s="6" t="s">
        <v>367</v>
      </c>
      <c r="J94">
        <v>0</v>
      </c>
      <c r="K94" s="6" t="s">
        <v>11</v>
      </c>
      <c r="L94" t="b">
        <v>0</v>
      </c>
      <c r="M94" t="b">
        <v>0</v>
      </c>
      <c r="N94" t="b">
        <v>0</v>
      </c>
    </row>
    <row r="95" spans="1:14" x14ac:dyDescent="0.25">
      <c r="A95" s="6" t="s">
        <v>294</v>
      </c>
      <c r="B95" t="s">
        <v>48</v>
      </c>
      <c r="C95" t="s">
        <v>368</v>
      </c>
      <c r="D95">
        <v>18.332000000000001</v>
      </c>
      <c r="E95" s="7">
        <v>45982.66815972222</v>
      </c>
      <c r="F95" t="b">
        <v>1</v>
      </c>
      <c r="G95" s="6" t="s">
        <v>88</v>
      </c>
      <c r="H95" s="6" t="s">
        <v>15</v>
      </c>
      <c r="I95" s="6" t="s">
        <v>367</v>
      </c>
      <c r="J95">
        <v>0</v>
      </c>
      <c r="K95" s="6" t="s">
        <v>11</v>
      </c>
      <c r="L95" t="b">
        <v>0</v>
      </c>
      <c r="M95" t="b">
        <v>0</v>
      </c>
      <c r="N95" t="b">
        <v>0</v>
      </c>
    </row>
    <row r="96" spans="1:14" x14ac:dyDescent="0.25">
      <c r="A96" s="6" t="s">
        <v>294</v>
      </c>
      <c r="B96" t="s">
        <v>49</v>
      </c>
      <c r="C96" t="s">
        <v>368</v>
      </c>
      <c r="D96">
        <v>0</v>
      </c>
      <c r="E96" s="7">
        <v>45982.66815972222</v>
      </c>
      <c r="F96" t="b">
        <v>1</v>
      </c>
      <c r="G96" s="6" t="s">
        <v>89</v>
      </c>
      <c r="H96" s="6" t="s">
        <v>15</v>
      </c>
      <c r="I96" s="6" t="s">
        <v>367</v>
      </c>
      <c r="J96">
        <v>0</v>
      </c>
      <c r="K96" s="6" t="s">
        <v>11</v>
      </c>
      <c r="L96" t="b">
        <v>0</v>
      </c>
      <c r="M96" t="b">
        <v>0</v>
      </c>
      <c r="N96" t="b">
        <v>0</v>
      </c>
    </row>
    <row r="97" spans="1:14" x14ac:dyDescent="0.25">
      <c r="A97" s="6" t="s">
        <v>294</v>
      </c>
      <c r="B97" t="s">
        <v>50</v>
      </c>
      <c r="C97" t="s">
        <v>368</v>
      </c>
      <c r="D97">
        <v>0</v>
      </c>
      <c r="E97" s="7">
        <v>45982.66815972222</v>
      </c>
      <c r="F97" t="b">
        <v>1</v>
      </c>
      <c r="G97" s="6" t="s">
        <v>90</v>
      </c>
      <c r="H97" s="6" t="s">
        <v>15</v>
      </c>
      <c r="I97" s="6" t="s">
        <v>367</v>
      </c>
      <c r="J97">
        <v>0</v>
      </c>
      <c r="K97" s="6" t="s">
        <v>11</v>
      </c>
      <c r="L97" t="b">
        <v>0</v>
      </c>
      <c r="M97" t="b">
        <v>0</v>
      </c>
      <c r="N97" t="b">
        <v>0</v>
      </c>
    </row>
    <row r="98" spans="1:14" x14ac:dyDescent="0.25">
      <c r="A98" s="6" t="s">
        <v>294</v>
      </c>
      <c r="B98" t="s">
        <v>51</v>
      </c>
      <c r="C98" t="s">
        <v>368</v>
      </c>
      <c r="D98">
        <v>0</v>
      </c>
      <c r="E98" s="7">
        <v>45982.66815972222</v>
      </c>
      <c r="F98" t="b">
        <v>1</v>
      </c>
      <c r="G98" s="6" t="s">
        <v>91</v>
      </c>
      <c r="H98" s="6" t="s">
        <v>15</v>
      </c>
      <c r="I98" s="6" t="s">
        <v>367</v>
      </c>
      <c r="J98">
        <v>0</v>
      </c>
      <c r="K98" s="6" t="s">
        <v>11</v>
      </c>
      <c r="L98" t="b">
        <v>0</v>
      </c>
      <c r="M98" t="b">
        <v>0</v>
      </c>
      <c r="N98" t="b">
        <v>0</v>
      </c>
    </row>
    <row r="99" spans="1:14" x14ac:dyDescent="0.25">
      <c r="A99" s="6" t="s">
        <v>294</v>
      </c>
      <c r="B99" t="s">
        <v>52</v>
      </c>
      <c r="C99" t="s">
        <v>368</v>
      </c>
      <c r="D99">
        <v>631</v>
      </c>
      <c r="E99" s="7">
        <v>45982.66815972222</v>
      </c>
      <c r="F99" t="b">
        <v>1</v>
      </c>
      <c r="G99" s="6" t="s">
        <v>127</v>
      </c>
      <c r="H99" s="6" t="s">
        <v>15</v>
      </c>
      <c r="I99" s="6" t="s">
        <v>367</v>
      </c>
      <c r="J99">
        <v>0</v>
      </c>
      <c r="K99" s="6" t="s">
        <v>11</v>
      </c>
      <c r="L99" t="b">
        <v>0</v>
      </c>
      <c r="M99" t="b">
        <v>0</v>
      </c>
      <c r="N99" t="b">
        <v>0</v>
      </c>
    </row>
    <row r="100" spans="1:14" x14ac:dyDescent="0.25">
      <c r="A100" s="6" t="s">
        <v>294</v>
      </c>
      <c r="B100" t="s">
        <v>53</v>
      </c>
      <c r="C100" t="s">
        <v>368</v>
      </c>
      <c r="D100">
        <v>167</v>
      </c>
      <c r="E100" s="7">
        <v>45982.66815972222</v>
      </c>
      <c r="F100" t="b">
        <v>1</v>
      </c>
      <c r="G100" s="6" t="s">
        <v>128</v>
      </c>
      <c r="H100" s="6" t="s">
        <v>15</v>
      </c>
      <c r="I100" s="6" t="s">
        <v>367</v>
      </c>
      <c r="J100">
        <v>0</v>
      </c>
      <c r="K100" s="6" t="s">
        <v>11</v>
      </c>
      <c r="L100" t="b">
        <v>0</v>
      </c>
      <c r="M100" t="b">
        <v>0</v>
      </c>
      <c r="N100" t="b">
        <v>0</v>
      </c>
    </row>
    <row r="101" spans="1:14" x14ac:dyDescent="0.25">
      <c r="A101" s="6" t="s">
        <v>294</v>
      </c>
      <c r="B101" t="s">
        <v>54</v>
      </c>
      <c r="C101" t="s">
        <v>368</v>
      </c>
      <c r="D101">
        <v>695.13728222999998</v>
      </c>
      <c r="E101" s="7">
        <v>45982.66815972222</v>
      </c>
      <c r="F101" t="b">
        <v>1</v>
      </c>
      <c r="G101" s="6" t="s">
        <v>129</v>
      </c>
      <c r="H101" s="6" t="s">
        <v>15</v>
      </c>
      <c r="I101" s="6" t="s">
        <v>367</v>
      </c>
      <c r="J101">
        <v>0</v>
      </c>
      <c r="K101" s="6" t="s">
        <v>11</v>
      </c>
      <c r="L101" t="b">
        <v>0</v>
      </c>
      <c r="M101" t="b">
        <v>0</v>
      </c>
      <c r="N101" t="b">
        <v>0</v>
      </c>
    </row>
    <row r="102" spans="1:14" x14ac:dyDescent="0.25">
      <c r="A102" s="6" t="s">
        <v>294</v>
      </c>
      <c r="B102" t="s">
        <v>55</v>
      </c>
      <c r="C102" t="s">
        <v>368</v>
      </c>
      <c r="D102">
        <v>57.336128000000002</v>
      </c>
      <c r="E102" s="7">
        <v>45982.66815972222</v>
      </c>
      <c r="F102" t="b">
        <v>1</v>
      </c>
      <c r="G102" s="6" t="s">
        <v>130</v>
      </c>
      <c r="H102" s="6" t="s">
        <v>15</v>
      </c>
      <c r="I102" s="6" t="s">
        <v>367</v>
      </c>
      <c r="J102">
        <v>0</v>
      </c>
      <c r="K102" s="6" t="s">
        <v>11</v>
      </c>
      <c r="L102" t="b">
        <v>0</v>
      </c>
      <c r="M102" t="b">
        <v>0</v>
      </c>
      <c r="N102" t="b">
        <v>0</v>
      </c>
    </row>
    <row r="103" spans="1:14" x14ac:dyDescent="0.25">
      <c r="A103" s="6" t="s">
        <v>294</v>
      </c>
      <c r="B103" t="s">
        <v>56</v>
      </c>
      <c r="C103" t="s">
        <v>368</v>
      </c>
      <c r="D103">
        <v>140.9740414</v>
      </c>
      <c r="E103" s="7">
        <v>45982.66815972222</v>
      </c>
      <c r="F103" t="b">
        <v>1</v>
      </c>
      <c r="G103" s="6" t="s">
        <v>131</v>
      </c>
      <c r="H103" s="6" t="s">
        <v>15</v>
      </c>
      <c r="I103" s="6" t="s">
        <v>367</v>
      </c>
      <c r="J103">
        <v>0</v>
      </c>
      <c r="K103" s="6" t="s">
        <v>11</v>
      </c>
      <c r="L103" t="b">
        <v>0</v>
      </c>
      <c r="M103" t="b">
        <v>0</v>
      </c>
      <c r="N103" t="b">
        <v>0</v>
      </c>
    </row>
    <row r="104" spans="1:14" x14ac:dyDescent="0.25">
      <c r="A104" s="6" t="s">
        <v>294</v>
      </c>
      <c r="B104" t="s">
        <v>57</v>
      </c>
      <c r="C104" t="s">
        <v>368</v>
      </c>
      <c r="D104">
        <v>61.3</v>
      </c>
      <c r="E104" s="7">
        <v>45982.66815972222</v>
      </c>
      <c r="F104" t="b">
        <v>1</v>
      </c>
      <c r="G104" s="6" t="s">
        <v>132</v>
      </c>
      <c r="H104" s="6" t="s">
        <v>15</v>
      </c>
      <c r="I104" s="6" t="s">
        <v>367</v>
      </c>
      <c r="J104">
        <v>0</v>
      </c>
      <c r="K104" s="6" t="s">
        <v>11</v>
      </c>
      <c r="L104" t="b">
        <v>0</v>
      </c>
      <c r="M104" t="b">
        <v>0</v>
      </c>
      <c r="N104" t="b">
        <v>0</v>
      </c>
    </row>
    <row r="105" spans="1:14" x14ac:dyDescent="0.25">
      <c r="A105" s="6" t="s">
        <v>294</v>
      </c>
      <c r="B105" t="s">
        <v>58</v>
      </c>
      <c r="C105" t="s">
        <v>368</v>
      </c>
      <c r="D105">
        <v>0</v>
      </c>
      <c r="E105" s="7">
        <v>45982.66815972222</v>
      </c>
      <c r="F105" t="b">
        <v>1</v>
      </c>
      <c r="G105" s="6" t="s">
        <v>133</v>
      </c>
      <c r="H105" s="6" t="s">
        <v>15</v>
      </c>
      <c r="I105" s="6" t="s">
        <v>367</v>
      </c>
      <c r="J105">
        <v>0</v>
      </c>
      <c r="K105" s="6" t="s">
        <v>11</v>
      </c>
      <c r="L105" t="b">
        <v>0</v>
      </c>
      <c r="M105" t="b">
        <v>0</v>
      </c>
      <c r="N105" t="b">
        <v>0</v>
      </c>
    </row>
    <row r="106" spans="1:14" x14ac:dyDescent="0.25">
      <c r="A106" s="6" t="s">
        <v>294</v>
      </c>
      <c r="B106" t="s">
        <v>59</v>
      </c>
      <c r="C106" t="s">
        <v>368</v>
      </c>
      <c r="D106">
        <v>115.17056540999999</v>
      </c>
      <c r="E106" s="7">
        <v>45982.66815972222</v>
      </c>
      <c r="F106" t="b">
        <v>1</v>
      </c>
      <c r="G106" s="6" t="s">
        <v>92</v>
      </c>
      <c r="H106" s="6" t="s">
        <v>15</v>
      </c>
      <c r="I106" s="6" t="s">
        <v>367</v>
      </c>
      <c r="J106">
        <v>0</v>
      </c>
      <c r="K106" s="6" t="s">
        <v>11</v>
      </c>
      <c r="L106" t="b">
        <v>0</v>
      </c>
      <c r="M106" t="b">
        <v>0</v>
      </c>
      <c r="N106" t="b">
        <v>0</v>
      </c>
    </row>
    <row r="107" spans="1:14" x14ac:dyDescent="0.25">
      <c r="A107" s="6" t="s">
        <v>294</v>
      </c>
      <c r="B107" t="s">
        <v>60</v>
      </c>
      <c r="C107" t="s">
        <v>368</v>
      </c>
      <c r="D107">
        <v>273.91418621000003</v>
      </c>
      <c r="E107" s="7">
        <v>45982.66815972222</v>
      </c>
      <c r="F107" t="b">
        <v>1</v>
      </c>
      <c r="G107" s="6" t="s">
        <v>93</v>
      </c>
      <c r="H107" s="6" t="s">
        <v>15</v>
      </c>
      <c r="I107" s="6" t="s">
        <v>367</v>
      </c>
      <c r="J107">
        <v>0</v>
      </c>
      <c r="K107" s="6" t="s">
        <v>11</v>
      </c>
      <c r="L107" t="b">
        <v>0</v>
      </c>
      <c r="M107" t="b">
        <v>0</v>
      </c>
      <c r="N107" t="b">
        <v>0</v>
      </c>
    </row>
    <row r="108" spans="1:14" x14ac:dyDescent="0.25">
      <c r="A108" s="6" t="s">
        <v>294</v>
      </c>
      <c r="B108" t="s">
        <v>61</v>
      </c>
      <c r="C108" t="s">
        <v>368</v>
      </c>
      <c r="D108">
        <v>181.92172746</v>
      </c>
      <c r="E108" s="7">
        <v>45982.66815972222</v>
      </c>
      <c r="F108" t="b">
        <v>1</v>
      </c>
      <c r="G108" s="6" t="s">
        <v>94</v>
      </c>
      <c r="H108" s="6" t="s">
        <v>15</v>
      </c>
      <c r="I108" s="6" t="s">
        <v>367</v>
      </c>
      <c r="J108">
        <v>0</v>
      </c>
      <c r="K108" s="6" t="s">
        <v>11</v>
      </c>
      <c r="L108" t="b">
        <v>0</v>
      </c>
      <c r="M108" t="b">
        <v>0</v>
      </c>
      <c r="N108" t="b">
        <v>0</v>
      </c>
    </row>
    <row r="109" spans="1:14" x14ac:dyDescent="0.25">
      <c r="A109" s="6" t="s">
        <v>294</v>
      </c>
      <c r="B109" t="s">
        <v>62</v>
      </c>
      <c r="C109" t="s">
        <v>368</v>
      </c>
      <c r="D109">
        <v>99.422949285000001</v>
      </c>
      <c r="E109" s="7">
        <v>45982.66815972222</v>
      </c>
      <c r="F109" t="b">
        <v>1</v>
      </c>
      <c r="G109" s="6" t="s">
        <v>95</v>
      </c>
      <c r="H109" s="6" t="s">
        <v>15</v>
      </c>
      <c r="I109" s="6" t="s">
        <v>367</v>
      </c>
      <c r="J109">
        <v>0</v>
      </c>
      <c r="K109" s="6" t="s">
        <v>11</v>
      </c>
      <c r="L109" t="b">
        <v>0</v>
      </c>
      <c r="M109" t="b">
        <v>0</v>
      </c>
      <c r="N109" t="b">
        <v>0</v>
      </c>
    </row>
    <row r="110" spans="1:14" x14ac:dyDescent="0.25">
      <c r="A110" s="6" t="s">
        <v>294</v>
      </c>
      <c r="B110" t="s">
        <v>63</v>
      </c>
      <c r="C110" t="s">
        <v>368</v>
      </c>
      <c r="D110" s="2">
        <v>39.089170000000003</v>
      </c>
      <c r="E110" s="7">
        <v>45982.668171296296</v>
      </c>
      <c r="F110" t="b">
        <v>1</v>
      </c>
      <c r="G110" s="6" t="s">
        <v>96</v>
      </c>
      <c r="H110" s="6" t="s">
        <v>15</v>
      </c>
      <c r="I110" s="6" t="s">
        <v>367</v>
      </c>
      <c r="J110">
        <v>0</v>
      </c>
      <c r="K110" s="6" t="s">
        <v>11</v>
      </c>
      <c r="L110" t="b">
        <v>0</v>
      </c>
      <c r="M110" t="b">
        <v>0</v>
      </c>
      <c r="N110" t="b">
        <v>0</v>
      </c>
    </row>
    <row r="111" spans="1:14" x14ac:dyDescent="0.25">
      <c r="A111" s="6" t="s">
        <v>294</v>
      </c>
      <c r="B111" t="s">
        <v>64</v>
      </c>
      <c r="C111" t="s">
        <v>368</v>
      </c>
      <c r="D111">
        <v>4.5</v>
      </c>
      <c r="E111" s="7">
        <v>45982.668171296296</v>
      </c>
      <c r="F111" t="b">
        <v>1</v>
      </c>
      <c r="G111" s="6" t="s">
        <v>97</v>
      </c>
      <c r="H111" s="6" t="s">
        <v>15</v>
      </c>
      <c r="I111" s="6" t="s">
        <v>367</v>
      </c>
      <c r="J111">
        <v>0</v>
      </c>
      <c r="K111" s="6" t="s">
        <v>11</v>
      </c>
      <c r="L111" t="b">
        <v>0</v>
      </c>
      <c r="M111" t="b">
        <v>0</v>
      </c>
      <c r="N111" t="b">
        <v>0</v>
      </c>
    </row>
    <row r="112" spans="1:14" x14ac:dyDescent="0.25">
      <c r="A112" s="6" t="s">
        <v>294</v>
      </c>
      <c r="B112" t="s">
        <v>65</v>
      </c>
      <c r="C112" t="s">
        <v>368</v>
      </c>
      <c r="D112">
        <v>0</v>
      </c>
      <c r="E112" s="7">
        <v>45982.668171296296</v>
      </c>
      <c r="F112" t="b">
        <v>1</v>
      </c>
      <c r="G112" s="6" t="s">
        <v>98</v>
      </c>
      <c r="H112" s="6" t="s">
        <v>15</v>
      </c>
      <c r="I112" s="6" t="s">
        <v>367</v>
      </c>
      <c r="J112">
        <v>0</v>
      </c>
      <c r="K112" s="6" t="s">
        <v>11</v>
      </c>
      <c r="L112" t="b">
        <v>0</v>
      </c>
      <c r="M112" t="b">
        <v>0</v>
      </c>
      <c r="N112" t="b">
        <v>0</v>
      </c>
    </row>
    <row r="113" spans="1:14" x14ac:dyDescent="0.25">
      <c r="A113" s="6" t="s">
        <v>295</v>
      </c>
      <c r="B113" t="s">
        <v>12</v>
      </c>
      <c r="C113" t="s">
        <v>1</v>
      </c>
      <c r="D113">
        <v>45981</v>
      </c>
      <c r="E113" s="7">
        <v>45982.668171296296</v>
      </c>
      <c r="F113" t="b">
        <v>1</v>
      </c>
      <c r="G113" s="6" t="s">
        <v>296</v>
      </c>
      <c r="H113" s="6" t="s">
        <v>15</v>
      </c>
      <c r="I113" s="6" t="s">
        <v>367</v>
      </c>
      <c r="J113">
        <v>0</v>
      </c>
      <c r="K113" s="6" t="s">
        <v>11</v>
      </c>
      <c r="L113" t="b">
        <v>0</v>
      </c>
      <c r="M113" t="b">
        <v>0</v>
      </c>
      <c r="N113" t="b">
        <v>0</v>
      </c>
    </row>
    <row r="114" spans="1:14" x14ac:dyDescent="0.25">
      <c r="A114" s="6" t="s">
        <v>295</v>
      </c>
      <c r="B114" t="s">
        <v>3</v>
      </c>
      <c r="C114" t="s">
        <v>371</v>
      </c>
      <c r="D114">
        <v>44564</v>
      </c>
      <c r="E114" s="7">
        <v>45982.668171296296</v>
      </c>
      <c r="F114" t="b">
        <v>1</v>
      </c>
      <c r="G114" s="6" t="s">
        <v>2</v>
      </c>
      <c r="H114" s="6" t="s">
        <v>15</v>
      </c>
      <c r="I114" s="6" t="s">
        <v>372</v>
      </c>
      <c r="J114">
        <v>0</v>
      </c>
      <c r="K114" s="6" t="s">
        <v>11</v>
      </c>
      <c r="L114" t="b">
        <v>0</v>
      </c>
      <c r="M114" t="b">
        <v>0</v>
      </c>
      <c r="N114" t="b">
        <v>0</v>
      </c>
    </row>
    <row r="115" spans="1:14" x14ac:dyDescent="0.25">
      <c r="A115" s="6" t="s">
        <v>295</v>
      </c>
      <c r="B115" t="s">
        <v>4</v>
      </c>
      <c r="C115" t="s">
        <v>368</v>
      </c>
      <c r="D115">
        <v>-8697.4719989999994</v>
      </c>
      <c r="E115" s="7">
        <v>45982.668171296296</v>
      </c>
      <c r="F115" t="b">
        <v>1</v>
      </c>
      <c r="G115" s="6" t="s">
        <v>83</v>
      </c>
      <c r="H115" s="6" t="s">
        <v>15</v>
      </c>
      <c r="I115" s="6" t="s">
        <v>367</v>
      </c>
      <c r="J115">
        <v>0</v>
      </c>
      <c r="K115" s="6" t="s">
        <v>11</v>
      </c>
      <c r="L115" t="b">
        <v>0</v>
      </c>
      <c r="M115" t="b">
        <v>0</v>
      </c>
      <c r="N115" t="b">
        <v>0</v>
      </c>
    </row>
    <row r="116" spans="1:14" x14ac:dyDescent="0.25">
      <c r="A116" s="6" t="s">
        <v>295</v>
      </c>
      <c r="B116" t="s">
        <v>5</v>
      </c>
      <c r="C116" t="s">
        <v>368</v>
      </c>
      <c r="D116">
        <v>12822.428</v>
      </c>
      <c r="E116" s="7">
        <v>45982.668171296296</v>
      </c>
      <c r="F116" t="b">
        <v>1</v>
      </c>
      <c r="G116" s="6" t="s">
        <v>77</v>
      </c>
      <c r="H116" s="6" t="s">
        <v>15</v>
      </c>
      <c r="I116" s="6" t="s">
        <v>367</v>
      </c>
      <c r="J116">
        <v>0</v>
      </c>
      <c r="K116" s="6" t="s">
        <v>11</v>
      </c>
      <c r="L116" t="b">
        <v>0</v>
      </c>
      <c r="M116" t="b">
        <v>0</v>
      </c>
      <c r="N116" t="b">
        <v>0</v>
      </c>
    </row>
    <row r="117" spans="1:14" x14ac:dyDescent="0.25">
      <c r="A117" s="6" t="s">
        <v>295</v>
      </c>
      <c r="B117" t="s">
        <v>6</v>
      </c>
      <c r="C117" t="s">
        <v>368</v>
      </c>
      <c r="D117">
        <v>-9128.5075780000006</v>
      </c>
      <c r="E117" s="7">
        <v>45982.668171296296</v>
      </c>
      <c r="F117" t="b">
        <v>1</v>
      </c>
      <c r="G117" s="6" t="s">
        <v>78</v>
      </c>
      <c r="H117" s="6" t="s">
        <v>15</v>
      </c>
      <c r="I117" s="6" t="s">
        <v>367</v>
      </c>
      <c r="J117">
        <v>0</v>
      </c>
      <c r="K117" s="6" t="s">
        <v>11</v>
      </c>
      <c r="L117" t="b">
        <v>0</v>
      </c>
      <c r="M117" t="b">
        <v>0</v>
      </c>
      <c r="N117" t="b">
        <v>0</v>
      </c>
    </row>
    <row r="118" spans="1:14" x14ac:dyDescent="0.25">
      <c r="A118" s="6" t="s">
        <v>295</v>
      </c>
      <c r="B118" t="s">
        <v>7</v>
      </c>
      <c r="C118" t="s">
        <v>368</v>
      </c>
      <c r="D118">
        <v>232.84461825</v>
      </c>
      <c r="E118" s="7">
        <v>45982.668171296296</v>
      </c>
      <c r="F118" t="b">
        <v>1</v>
      </c>
      <c r="G118" s="6" t="s">
        <v>82</v>
      </c>
      <c r="H118" s="6" t="s">
        <v>15</v>
      </c>
      <c r="I118" s="6" t="s">
        <v>367</v>
      </c>
      <c r="J118">
        <v>0</v>
      </c>
      <c r="K118" s="6" t="s">
        <v>11</v>
      </c>
      <c r="L118" t="b">
        <v>0</v>
      </c>
      <c r="M118" t="b">
        <v>0</v>
      </c>
      <c r="N118" t="b">
        <v>0</v>
      </c>
    </row>
    <row r="119" spans="1:14" x14ac:dyDescent="0.25">
      <c r="A119" s="6" t="s">
        <v>295</v>
      </c>
      <c r="B119" t="s">
        <v>8</v>
      </c>
      <c r="C119" t="s">
        <v>368</v>
      </c>
      <c r="D119">
        <v>-205.87141790000001</v>
      </c>
      <c r="E119" s="7">
        <v>45982.668171296296</v>
      </c>
      <c r="F119" t="b">
        <v>1</v>
      </c>
      <c r="G119" s="6" t="s">
        <v>80</v>
      </c>
      <c r="H119" s="6" t="s">
        <v>15</v>
      </c>
      <c r="I119" s="6" t="s">
        <v>367</v>
      </c>
      <c r="J119">
        <v>0</v>
      </c>
      <c r="K119" s="6" t="s">
        <v>11</v>
      </c>
      <c r="L119" t="b">
        <v>0</v>
      </c>
      <c r="M119" t="b">
        <v>0</v>
      </c>
      <c r="N119" t="b">
        <v>0</v>
      </c>
    </row>
    <row r="120" spans="1:14" x14ac:dyDescent="0.25">
      <c r="A120" s="6" t="s">
        <v>295</v>
      </c>
      <c r="B120" t="s">
        <v>9</v>
      </c>
      <c r="C120" t="s">
        <v>368</v>
      </c>
      <c r="D120">
        <v>1208.3039589</v>
      </c>
      <c r="E120" s="7">
        <v>45982.668171296296</v>
      </c>
      <c r="F120" t="b">
        <v>1</v>
      </c>
      <c r="G120" s="6" t="s">
        <v>81</v>
      </c>
      <c r="H120" s="6" t="s">
        <v>15</v>
      </c>
      <c r="I120" s="6" t="s">
        <v>367</v>
      </c>
      <c r="J120">
        <v>0</v>
      </c>
      <c r="K120" s="6" t="s">
        <v>11</v>
      </c>
      <c r="L120" t="b">
        <v>0</v>
      </c>
      <c r="M120" t="b">
        <v>0</v>
      </c>
      <c r="N120" t="b">
        <v>0</v>
      </c>
    </row>
    <row r="121" spans="1:14" x14ac:dyDescent="0.25">
      <c r="A121" s="6" t="s">
        <v>295</v>
      </c>
      <c r="B121" t="s">
        <v>10</v>
      </c>
      <c r="C121" t="s">
        <v>368</v>
      </c>
      <c r="D121">
        <v>1736.1941529999999</v>
      </c>
      <c r="E121" s="7">
        <v>45982.668171296296</v>
      </c>
      <c r="F121" t="b">
        <v>1</v>
      </c>
      <c r="G121" s="6" t="s">
        <v>79</v>
      </c>
      <c r="H121" s="6" t="s">
        <v>15</v>
      </c>
      <c r="I121" s="6" t="s">
        <v>367</v>
      </c>
      <c r="J121">
        <v>0</v>
      </c>
      <c r="K121" s="6" t="s">
        <v>11</v>
      </c>
      <c r="L121" t="b">
        <v>0</v>
      </c>
      <c r="M121" t="b">
        <v>0</v>
      </c>
      <c r="N121" t="b">
        <v>0</v>
      </c>
    </row>
    <row r="122" spans="1:14" x14ac:dyDescent="0.25">
      <c r="A122" s="6" t="s">
        <v>297</v>
      </c>
      <c r="B122" t="s">
        <v>12</v>
      </c>
      <c r="C122" t="s">
        <v>1</v>
      </c>
      <c r="D122">
        <v>45981</v>
      </c>
      <c r="E122" s="7">
        <v>45982.668171296296</v>
      </c>
      <c r="F122" t="b">
        <v>1</v>
      </c>
      <c r="G122" s="6" t="s">
        <v>296</v>
      </c>
      <c r="H122" s="6" t="s">
        <v>15</v>
      </c>
      <c r="I122" s="6" t="s">
        <v>367</v>
      </c>
      <c r="J122">
        <v>0</v>
      </c>
      <c r="K122" s="6" t="s">
        <v>11</v>
      </c>
      <c r="L122" t="b">
        <v>0</v>
      </c>
      <c r="M122" t="b">
        <v>0</v>
      </c>
      <c r="N122" t="b">
        <v>0</v>
      </c>
    </row>
    <row r="123" spans="1:14" x14ac:dyDescent="0.25">
      <c r="A123" s="6" t="s">
        <v>297</v>
      </c>
      <c r="B123" t="s">
        <v>3</v>
      </c>
      <c r="C123" t="s">
        <v>371</v>
      </c>
      <c r="D123">
        <v>44564</v>
      </c>
      <c r="E123" s="7">
        <v>45982.668171296296</v>
      </c>
      <c r="F123" t="b">
        <v>1</v>
      </c>
      <c r="G123" s="6" t="s">
        <v>2</v>
      </c>
      <c r="H123" s="6" t="s">
        <v>15</v>
      </c>
      <c r="I123" s="6" t="s">
        <v>372</v>
      </c>
      <c r="J123">
        <v>0</v>
      </c>
      <c r="K123" s="6" t="s">
        <v>11</v>
      </c>
      <c r="L123" t="b">
        <v>0</v>
      </c>
      <c r="M123" t="b">
        <v>0</v>
      </c>
      <c r="N123" t="b">
        <v>0</v>
      </c>
    </row>
    <row r="124" spans="1:14" x14ac:dyDescent="0.25">
      <c r="A124" s="6" t="s">
        <v>297</v>
      </c>
      <c r="B124" t="s">
        <v>4</v>
      </c>
      <c r="C124" t="s">
        <v>368</v>
      </c>
      <c r="D124">
        <v>-765.10184170000002</v>
      </c>
      <c r="E124" s="7">
        <v>45982.668171296296</v>
      </c>
      <c r="F124" t="b">
        <v>1</v>
      </c>
      <c r="G124" s="6" t="s">
        <v>76</v>
      </c>
      <c r="H124" s="6" t="s">
        <v>15</v>
      </c>
      <c r="I124" s="6" t="s">
        <v>367</v>
      </c>
      <c r="J124">
        <v>0</v>
      </c>
      <c r="K124" s="6" t="s">
        <v>11</v>
      </c>
      <c r="L124" t="b">
        <v>0</v>
      </c>
      <c r="M124" t="b">
        <v>0</v>
      </c>
      <c r="N124" t="b">
        <v>0</v>
      </c>
    </row>
    <row r="125" spans="1:14" x14ac:dyDescent="0.25">
      <c r="A125" s="6" t="s">
        <v>297</v>
      </c>
      <c r="B125" t="s">
        <v>5</v>
      </c>
      <c r="C125" t="s">
        <v>368</v>
      </c>
      <c r="D125">
        <v>13148.291621</v>
      </c>
      <c r="E125" s="7">
        <v>45982.668171296296</v>
      </c>
      <c r="F125" t="b">
        <v>1</v>
      </c>
      <c r="G125" s="6" t="s">
        <v>70</v>
      </c>
      <c r="H125" s="6" t="s">
        <v>15</v>
      </c>
      <c r="I125" s="6" t="s">
        <v>367</v>
      </c>
      <c r="J125">
        <v>0</v>
      </c>
      <c r="K125" s="6" t="s">
        <v>11</v>
      </c>
      <c r="L125" t="b">
        <v>0</v>
      </c>
      <c r="M125" t="b">
        <v>0</v>
      </c>
      <c r="N125" t="b">
        <v>0</v>
      </c>
    </row>
    <row r="126" spans="1:14" x14ac:dyDescent="0.25">
      <c r="A126" s="6" t="s">
        <v>297</v>
      </c>
      <c r="B126" t="s">
        <v>6</v>
      </c>
      <c r="C126" t="s">
        <v>368</v>
      </c>
      <c r="D126">
        <v>-5495.4075050000001</v>
      </c>
      <c r="E126" s="7">
        <v>45982.668171296296</v>
      </c>
      <c r="F126" t="b">
        <v>1</v>
      </c>
      <c r="G126" s="6" t="s">
        <v>71</v>
      </c>
      <c r="H126" s="6" t="s">
        <v>15</v>
      </c>
      <c r="I126" s="6" t="s">
        <v>367</v>
      </c>
      <c r="J126">
        <v>0</v>
      </c>
      <c r="K126" s="6" t="s">
        <v>11</v>
      </c>
      <c r="L126" t="b">
        <v>0</v>
      </c>
      <c r="M126" t="b">
        <v>0</v>
      </c>
      <c r="N126" t="b">
        <v>0</v>
      </c>
    </row>
    <row r="127" spans="1:14" x14ac:dyDescent="0.25">
      <c r="A127" s="6" t="s">
        <v>297</v>
      </c>
      <c r="B127" t="s">
        <v>7</v>
      </c>
      <c r="C127" t="s">
        <v>368</v>
      </c>
      <c r="D127">
        <v>226.65461931999999</v>
      </c>
      <c r="E127" s="7">
        <v>45982.668171296296</v>
      </c>
      <c r="F127" t="b">
        <v>1</v>
      </c>
      <c r="G127" s="6" t="s">
        <v>75</v>
      </c>
      <c r="H127" s="6" t="s">
        <v>15</v>
      </c>
      <c r="I127" s="6" t="s">
        <v>367</v>
      </c>
      <c r="J127">
        <v>0</v>
      </c>
      <c r="K127" s="6" t="s">
        <v>11</v>
      </c>
      <c r="L127" t="b">
        <v>0</v>
      </c>
      <c r="M127" t="b">
        <v>0</v>
      </c>
      <c r="N127" t="b">
        <v>0</v>
      </c>
    </row>
    <row r="128" spans="1:14" x14ac:dyDescent="0.25">
      <c r="A128" s="6" t="s">
        <v>297</v>
      </c>
      <c r="B128" t="s">
        <v>8</v>
      </c>
      <c r="C128" t="s">
        <v>368</v>
      </c>
      <c r="D128">
        <v>-189.63208510000001</v>
      </c>
      <c r="E128" s="7">
        <v>45982.668171296296</v>
      </c>
      <c r="F128" t="b">
        <v>1</v>
      </c>
      <c r="G128" s="6" t="s">
        <v>73</v>
      </c>
      <c r="H128" s="6" t="s">
        <v>15</v>
      </c>
      <c r="I128" s="6" t="s">
        <v>367</v>
      </c>
      <c r="J128">
        <v>0</v>
      </c>
      <c r="K128" s="6" t="s">
        <v>11</v>
      </c>
      <c r="L128" t="b">
        <v>0</v>
      </c>
      <c r="M128" t="b">
        <v>0</v>
      </c>
      <c r="N128" t="b">
        <v>0</v>
      </c>
    </row>
    <row r="129" spans="1:14" x14ac:dyDescent="0.25">
      <c r="A129" s="6" t="s">
        <v>297</v>
      </c>
      <c r="B129" t="s">
        <v>9</v>
      </c>
      <c r="C129" t="s">
        <v>368</v>
      </c>
      <c r="D129">
        <v>1293.4543643</v>
      </c>
      <c r="E129" s="7">
        <v>45982.668171296296</v>
      </c>
      <c r="F129" t="b">
        <v>1</v>
      </c>
      <c r="G129" s="6" t="s">
        <v>74</v>
      </c>
      <c r="H129" s="6" t="s">
        <v>15</v>
      </c>
      <c r="I129" s="6" t="s">
        <v>367</v>
      </c>
      <c r="J129">
        <v>0</v>
      </c>
      <c r="K129" s="6" t="s">
        <v>11</v>
      </c>
      <c r="L129" t="b">
        <v>0</v>
      </c>
      <c r="M129" t="b">
        <v>0</v>
      </c>
      <c r="N129" t="b">
        <v>0</v>
      </c>
    </row>
    <row r="130" spans="1:14" x14ac:dyDescent="0.25">
      <c r="A130" s="6" t="s">
        <v>297</v>
      </c>
      <c r="B130" t="s">
        <v>10</v>
      </c>
      <c r="C130" t="s">
        <v>368</v>
      </c>
      <c r="D130">
        <v>7437.7946437999999</v>
      </c>
      <c r="E130" s="7">
        <v>45982.668171296296</v>
      </c>
      <c r="F130" t="b">
        <v>1</v>
      </c>
      <c r="G130" s="6" t="s">
        <v>72</v>
      </c>
      <c r="H130" s="6" t="s">
        <v>15</v>
      </c>
      <c r="I130" s="6" t="s">
        <v>367</v>
      </c>
      <c r="J130">
        <v>0</v>
      </c>
      <c r="K130" s="6" t="s">
        <v>11</v>
      </c>
      <c r="L130" t="b">
        <v>0</v>
      </c>
      <c r="M130" t="b">
        <v>0</v>
      </c>
      <c r="N130" t="b">
        <v>0</v>
      </c>
    </row>
    <row r="131" spans="1:14" x14ac:dyDescent="0.25">
      <c r="A131" s="6" t="s">
        <v>365</v>
      </c>
      <c r="B131" t="s">
        <v>12</v>
      </c>
      <c r="C131" t="s">
        <v>1</v>
      </c>
      <c r="D131">
        <v>45981</v>
      </c>
      <c r="E131" s="7">
        <v>45982.668171296296</v>
      </c>
      <c r="F131" t="b">
        <v>1</v>
      </c>
      <c r="G131" s="6" t="s">
        <v>296</v>
      </c>
      <c r="H131" s="6" t="s">
        <v>15</v>
      </c>
      <c r="I131" s="6" t="s">
        <v>367</v>
      </c>
      <c r="J131">
        <v>0</v>
      </c>
      <c r="K131" s="6" t="s">
        <v>11</v>
      </c>
      <c r="L131" t="b">
        <v>0</v>
      </c>
      <c r="M131" t="b">
        <v>0</v>
      </c>
      <c r="N131" t="b">
        <v>0</v>
      </c>
    </row>
    <row r="132" spans="1:14" x14ac:dyDescent="0.25">
      <c r="A132" s="6" t="s">
        <v>365</v>
      </c>
      <c r="B132" t="s">
        <v>3</v>
      </c>
      <c r="C132" t="s">
        <v>371</v>
      </c>
      <c r="D132">
        <v>44564</v>
      </c>
      <c r="E132" s="7">
        <v>45982.668171296296</v>
      </c>
      <c r="F132" t="b">
        <v>1</v>
      </c>
      <c r="G132" s="6" t="s">
        <v>2</v>
      </c>
      <c r="H132" s="6" t="s">
        <v>15</v>
      </c>
      <c r="I132" s="6" t="s">
        <v>372</v>
      </c>
      <c r="J132">
        <v>0</v>
      </c>
      <c r="K132" s="6" t="s">
        <v>11</v>
      </c>
      <c r="L132" t="b">
        <v>0</v>
      </c>
      <c r="M132" t="b">
        <v>0</v>
      </c>
      <c r="N132" t="b">
        <v>0</v>
      </c>
    </row>
    <row r="133" spans="1:14" x14ac:dyDescent="0.25">
      <c r="A133" s="6" t="s">
        <v>365</v>
      </c>
      <c r="B133" t="s">
        <v>4</v>
      </c>
      <c r="C133" t="s">
        <v>368</v>
      </c>
      <c r="D133">
        <v>279.25</v>
      </c>
      <c r="E133" s="7">
        <v>45982.668171296296</v>
      </c>
      <c r="F133" t="b">
        <v>1</v>
      </c>
      <c r="G133" s="6" t="s">
        <v>351</v>
      </c>
      <c r="H133" s="6" t="s">
        <v>15</v>
      </c>
      <c r="I133" s="6" t="s">
        <v>367</v>
      </c>
      <c r="J133">
        <v>0</v>
      </c>
      <c r="K133" s="6" t="s">
        <v>11</v>
      </c>
      <c r="L133" t="b">
        <v>0</v>
      </c>
      <c r="M133" t="b">
        <v>0</v>
      </c>
      <c r="N133" t="b">
        <v>0</v>
      </c>
    </row>
    <row r="134" spans="1:14" x14ac:dyDescent="0.25">
      <c r="A134" s="6" t="s">
        <v>365</v>
      </c>
      <c r="B134" t="s">
        <v>5</v>
      </c>
      <c r="C134" t="s">
        <v>368</v>
      </c>
      <c r="D134">
        <v>-2318.6350779999998</v>
      </c>
      <c r="E134" s="7">
        <v>45982.668171296296</v>
      </c>
      <c r="F134" t="b">
        <v>1</v>
      </c>
      <c r="G134" s="6" t="s">
        <v>352</v>
      </c>
      <c r="H134" s="6" t="s">
        <v>15</v>
      </c>
      <c r="I134" s="6" t="s">
        <v>367</v>
      </c>
      <c r="J134">
        <v>0</v>
      </c>
      <c r="K134" s="6" t="s">
        <v>11</v>
      </c>
      <c r="L134" t="b">
        <v>0</v>
      </c>
      <c r="M134" t="b">
        <v>0</v>
      </c>
      <c r="N134" t="b">
        <v>0</v>
      </c>
    </row>
    <row r="135" spans="1:14" x14ac:dyDescent="0.25">
      <c r="A135" s="6" t="s">
        <v>365</v>
      </c>
      <c r="B135" t="s">
        <v>6</v>
      </c>
      <c r="C135" t="s">
        <v>368</v>
      </c>
      <c r="D135">
        <v>3624.4220269000002</v>
      </c>
      <c r="E135" s="7">
        <v>45982.668182870373</v>
      </c>
      <c r="F135" t="b">
        <v>1</v>
      </c>
      <c r="G135" s="6" t="s">
        <v>353</v>
      </c>
      <c r="H135" s="6" t="s">
        <v>15</v>
      </c>
      <c r="I135" s="6" t="s">
        <v>367</v>
      </c>
      <c r="J135">
        <v>0</v>
      </c>
      <c r="K135" s="6" t="s">
        <v>11</v>
      </c>
      <c r="L135" t="b">
        <v>0</v>
      </c>
      <c r="M135" t="b">
        <v>0</v>
      </c>
      <c r="N135" t="b">
        <v>0</v>
      </c>
    </row>
    <row r="136" spans="1:14" x14ac:dyDescent="0.25">
      <c r="A136" s="6" t="s">
        <v>365</v>
      </c>
      <c r="B136" t="s">
        <v>7</v>
      </c>
      <c r="C136" t="s">
        <v>368</v>
      </c>
      <c r="D136">
        <v>1183.1097894</v>
      </c>
      <c r="E136" s="7">
        <v>45982.668182870373</v>
      </c>
      <c r="F136" t="b">
        <v>1</v>
      </c>
      <c r="G136" s="6" t="s">
        <v>354</v>
      </c>
      <c r="H136" s="6" t="s">
        <v>15</v>
      </c>
      <c r="I136" s="6" t="s">
        <v>367</v>
      </c>
      <c r="J136">
        <v>0</v>
      </c>
      <c r="K136" s="6" t="s">
        <v>11</v>
      </c>
      <c r="L136" t="b">
        <v>0</v>
      </c>
      <c r="M136" t="b">
        <v>0</v>
      </c>
      <c r="N136" t="b">
        <v>0</v>
      </c>
    </row>
    <row r="137" spans="1:14" x14ac:dyDescent="0.25">
      <c r="A137" s="6" t="s">
        <v>365</v>
      </c>
      <c r="B137" t="s">
        <v>8</v>
      </c>
      <c r="C137" t="s">
        <v>368</v>
      </c>
      <c r="D137">
        <v>-3018.9639889999999</v>
      </c>
      <c r="E137" s="7">
        <v>45982.668182870373</v>
      </c>
      <c r="F137" t="b">
        <v>1</v>
      </c>
      <c r="G137" s="6" t="s">
        <v>355</v>
      </c>
      <c r="H137" s="6" t="s">
        <v>15</v>
      </c>
      <c r="I137" s="6" t="s">
        <v>367</v>
      </c>
      <c r="J137">
        <v>0</v>
      </c>
      <c r="K137" s="6" t="s">
        <v>11</v>
      </c>
      <c r="L137" t="b">
        <v>0</v>
      </c>
      <c r="M137" t="b">
        <v>0</v>
      </c>
      <c r="N137" t="b">
        <v>0</v>
      </c>
    </row>
    <row r="138" spans="1:14" x14ac:dyDescent="0.25">
      <c r="A138" s="6" t="s">
        <v>365</v>
      </c>
      <c r="B138" t="s">
        <v>9</v>
      </c>
      <c r="C138" t="s">
        <v>368</v>
      </c>
      <c r="D138">
        <v>-3448.1850899999999</v>
      </c>
      <c r="E138" s="7">
        <v>45982.668182870373</v>
      </c>
      <c r="F138" t="b">
        <v>1</v>
      </c>
      <c r="G138" s="6" t="s">
        <v>356</v>
      </c>
      <c r="H138" s="6" t="s">
        <v>15</v>
      </c>
      <c r="I138" s="6" t="s">
        <v>367</v>
      </c>
      <c r="J138">
        <v>0</v>
      </c>
      <c r="K138" s="6" t="s">
        <v>11</v>
      </c>
      <c r="L138" t="b">
        <v>0</v>
      </c>
      <c r="M138" t="b">
        <v>0</v>
      </c>
      <c r="N138" t="b">
        <v>0</v>
      </c>
    </row>
    <row r="139" spans="1:14" x14ac:dyDescent="0.25">
      <c r="A139" s="6" t="s">
        <v>365</v>
      </c>
      <c r="B139" t="s">
        <v>10</v>
      </c>
      <c r="C139" t="s">
        <v>368</v>
      </c>
      <c r="D139" s="2">
        <v>-3699.0023409999999</v>
      </c>
      <c r="E139" s="7">
        <v>45982.668182870373</v>
      </c>
      <c r="F139" t="b">
        <v>1</v>
      </c>
      <c r="G139" s="6" t="s">
        <v>350</v>
      </c>
      <c r="H139" s="6" t="s">
        <v>15</v>
      </c>
      <c r="I139" s="6" t="s">
        <v>367</v>
      </c>
      <c r="J139">
        <v>0</v>
      </c>
      <c r="K139" s="6" t="s">
        <v>11</v>
      </c>
      <c r="L139" t="b">
        <v>0</v>
      </c>
      <c r="M139" t="b">
        <v>0</v>
      </c>
      <c r="N139" t="b">
        <v>0</v>
      </c>
    </row>
    <row r="140" spans="1:14" x14ac:dyDescent="0.25">
      <c r="A140" s="6" t="s">
        <v>366</v>
      </c>
      <c r="B140" t="s">
        <v>12</v>
      </c>
      <c r="C140" t="s">
        <v>1</v>
      </c>
      <c r="D140" s="2">
        <v>45981</v>
      </c>
      <c r="E140" s="7">
        <v>45982.668182870373</v>
      </c>
      <c r="F140" t="b">
        <v>1</v>
      </c>
      <c r="G140" s="6" t="s">
        <v>296</v>
      </c>
      <c r="H140" s="6" t="s">
        <v>15</v>
      </c>
      <c r="I140" s="6" t="s">
        <v>367</v>
      </c>
      <c r="J140">
        <v>0</v>
      </c>
      <c r="K140" s="6" t="s">
        <v>11</v>
      </c>
      <c r="L140" t="b">
        <v>0</v>
      </c>
      <c r="M140" t="b">
        <v>0</v>
      </c>
      <c r="N140" t="b">
        <v>0</v>
      </c>
    </row>
    <row r="141" spans="1:14" x14ac:dyDescent="0.25">
      <c r="A141" s="6" t="s">
        <v>366</v>
      </c>
      <c r="B141" t="s">
        <v>3</v>
      </c>
      <c r="C141" t="s">
        <v>371</v>
      </c>
      <c r="D141" s="2">
        <v>44564</v>
      </c>
      <c r="E141" s="7">
        <v>45982.668182870373</v>
      </c>
      <c r="F141" t="b">
        <v>1</v>
      </c>
      <c r="G141" s="6" t="s">
        <v>2</v>
      </c>
      <c r="H141" s="6" t="s">
        <v>15</v>
      </c>
      <c r="I141" s="6" t="s">
        <v>372</v>
      </c>
      <c r="J141">
        <v>0</v>
      </c>
      <c r="K141" s="6" t="s">
        <v>11</v>
      </c>
      <c r="L141" t="b">
        <v>0</v>
      </c>
      <c r="M141" t="b">
        <v>0</v>
      </c>
      <c r="N141" t="b">
        <v>0</v>
      </c>
    </row>
    <row r="142" spans="1:14" x14ac:dyDescent="0.25">
      <c r="A142" s="6" t="s">
        <v>366</v>
      </c>
      <c r="B142" t="s">
        <v>4</v>
      </c>
      <c r="C142" t="s">
        <v>368</v>
      </c>
      <c r="D142">
        <v>229</v>
      </c>
      <c r="E142" s="7">
        <v>45982.668182870373</v>
      </c>
      <c r="F142" t="b">
        <v>1</v>
      </c>
      <c r="G142" s="6" t="s">
        <v>359</v>
      </c>
      <c r="H142" s="6" t="s">
        <v>15</v>
      </c>
      <c r="I142" s="6" t="s">
        <v>367</v>
      </c>
      <c r="J142">
        <v>0</v>
      </c>
      <c r="K142" s="6" t="s">
        <v>11</v>
      </c>
      <c r="L142" t="b">
        <v>0</v>
      </c>
      <c r="M142" t="b">
        <v>0</v>
      </c>
      <c r="N142" t="b">
        <v>0</v>
      </c>
    </row>
    <row r="143" spans="1:14" x14ac:dyDescent="0.25">
      <c r="A143" s="6" t="s">
        <v>366</v>
      </c>
      <c r="B143" t="s">
        <v>5</v>
      </c>
      <c r="C143" t="s">
        <v>368</v>
      </c>
      <c r="D143">
        <v>149.6</v>
      </c>
      <c r="E143" s="7">
        <v>45982.668182870373</v>
      </c>
      <c r="F143" t="b">
        <v>1</v>
      </c>
      <c r="G143" s="6" t="s">
        <v>360</v>
      </c>
      <c r="H143" s="6" t="s">
        <v>15</v>
      </c>
      <c r="I143" s="6" t="s">
        <v>367</v>
      </c>
      <c r="J143">
        <v>0</v>
      </c>
      <c r="K143" s="6" t="s">
        <v>11</v>
      </c>
      <c r="L143" t="b">
        <v>0</v>
      </c>
      <c r="M143" t="b">
        <v>0</v>
      </c>
      <c r="N143" t="b">
        <v>0</v>
      </c>
    </row>
    <row r="144" spans="1:14" x14ac:dyDescent="0.25">
      <c r="A144" s="6" t="s">
        <v>366</v>
      </c>
      <c r="B144" t="s">
        <v>6</v>
      </c>
      <c r="C144" t="s">
        <v>368</v>
      </c>
      <c r="D144" s="2">
        <v>-43.937282230000001</v>
      </c>
      <c r="E144" s="7">
        <v>45982.668182870373</v>
      </c>
      <c r="F144" t="b">
        <v>1</v>
      </c>
      <c r="G144" s="6" t="s">
        <v>361</v>
      </c>
      <c r="H144" s="6" t="s">
        <v>15</v>
      </c>
      <c r="I144" s="6" t="s">
        <v>367</v>
      </c>
      <c r="J144">
        <v>0</v>
      </c>
      <c r="K144" s="6" t="s">
        <v>11</v>
      </c>
      <c r="L144" t="b">
        <v>0</v>
      </c>
      <c r="M144" t="b">
        <v>0</v>
      </c>
      <c r="N144" t="b">
        <v>0</v>
      </c>
    </row>
    <row r="145" spans="1:14" x14ac:dyDescent="0.25">
      <c r="A145" s="6" t="s">
        <v>366</v>
      </c>
      <c r="B145" t="s">
        <v>7</v>
      </c>
      <c r="C145" t="s">
        <v>368</v>
      </c>
      <c r="D145" s="2">
        <v>-27.336127999999999</v>
      </c>
      <c r="E145" s="7">
        <v>45982.668182870373</v>
      </c>
      <c r="F145" t="b">
        <v>1</v>
      </c>
      <c r="G145" s="6" t="s">
        <v>362</v>
      </c>
      <c r="H145" s="6" t="s">
        <v>15</v>
      </c>
      <c r="I145" s="6" t="s">
        <v>367</v>
      </c>
      <c r="J145">
        <v>0</v>
      </c>
      <c r="K145" s="6" t="s">
        <v>11</v>
      </c>
      <c r="L145" t="b">
        <v>0</v>
      </c>
      <c r="M145" t="b">
        <v>0</v>
      </c>
      <c r="N145" t="b">
        <v>0</v>
      </c>
    </row>
    <row r="146" spans="1:14" x14ac:dyDescent="0.25">
      <c r="A146" s="6" t="s">
        <v>366</v>
      </c>
      <c r="B146" t="s">
        <v>8</v>
      </c>
      <c r="C146" t="s">
        <v>368</v>
      </c>
      <c r="D146" s="2">
        <v>-89.025958599999996</v>
      </c>
      <c r="E146" s="7">
        <v>45982.668182870373</v>
      </c>
      <c r="F146" t="b">
        <v>1</v>
      </c>
      <c r="G146" s="6" t="s">
        <v>363</v>
      </c>
      <c r="H146" s="6" t="s">
        <v>15</v>
      </c>
      <c r="I146" s="6" t="s">
        <v>367</v>
      </c>
      <c r="J146">
        <v>0</v>
      </c>
      <c r="K146" s="6" t="s">
        <v>11</v>
      </c>
      <c r="L146" t="b">
        <v>0</v>
      </c>
      <c r="M146" t="b">
        <v>0</v>
      </c>
      <c r="N146" t="b">
        <v>0</v>
      </c>
    </row>
    <row r="147" spans="1:14" x14ac:dyDescent="0.25">
      <c r="A147" s="6" t="s">
        <v>366</v>
      </c>
      <c r="B147" t="s">
        <v>9</v>
      </c>
      <c r="C147" t="s">
        <v>368</v>
      </c>
      <c r="D147" s="21">
        <v>0</v>
      </c>
      <c r="E147" s="7">
        <v>45982.668182870373</v>
      </c>
      <c r="F147" t="b">
        <v>1</v>
      </c>
      <c r="G147" s="6" t="s">
        <v>364</v>
      </c>
      <c r="H147" s="6" t="s">
        <v>15</v>
      </c>
      <c r="I147" s="6" t="s">
        <v>367</v>
      </c>
      <c r="J147">
        <v>0</v>
      </c>
      <c r="K147" s="6" t="s">
        <v>11</v>
      </c>
      <c r="L147" t="b">
        <v>0</v>
      </c>
      <c r="M147" t="b">
        <v>0</v>
      </c>
      <c r="N147" t="b">
        <v>0</v>
      </c>
    </row>
    <row r="148" spans="1:14" x14ac:dyDescent="0.25">
      <c r="A148" s="6" t="s">
        <v>366</v>
      </c>
      <c r="B148" t="s">
        <v>10</v>
      </c>
      <c r="C148" t="s">
        <v>368</v>
      </c>
      <c r="D148">
        <v>218.30063117</v>
      </c>
      <c r="E148" s="7">
        <v>45982.668182870373</v>
      </c>
      <c r="F148" t="b">
        <v>1</v>
      </c>
      <c r="G148" s="6" t="s">
        <v>358</v>
      </c>
      <c r="H148" s="6" t="s">
        <v>15</v>
      </c>
      <c r="I148" s="6" t="s">
        <v>367</v>
      </c>
      <c r="J148">
        <v>0</v>
      </c>
      <c r="K148" s="6" t="s">
        <v>11</v>
      </c>
      <c r="L148" t="b">
        <v>0</v>
      </c>
      <c r="M148" t="b">
        <v>0</v>
      </c>
      <c r="N148" t="b">
        <v>0</v>
      </c>
    </row>
    <row r="149" spans="1:14" x14ac:dyDescent="0.25">
      <c r="A149" s="6" t="s">
        <v>298</v>
      </c>
      <c r="B149" t="s">
        <v>3</v>
      </c>
      <c r="C149" t="s">
        <v>1</v>
      </c>
      <c r="D149">
        <v>45981</v>
      </c>
      <c r="E149" s="7">
        <v>45982.668182870373</v>
      </c>
      <c r="F149" t="b">
        <v>1</v>
      </c>
      <c r="G149" s="6" t="s">
        <v>293</v>
      </c>
      <c r="H149" s="6" t="s">
        <v>15</v>
      </c>
      <c r="I149" s="6" t="s">
        <v>367</v>
      </c>
      <c r="J149">
        <v>0</v>
      </c>
      <c r="K149" s="6" t="s">
        <v>11</v>
      </c>
      <c r="L149" t="b">
        <v>0</v>
      </c>
      <c r="M149" t="b">
        <v>0</v>
      </c>
      <c r="N149" t="b">
        <v>0</v>
      </c>
    </row>
    <row r="150" spans="1:14" x14ac:dyDescent="0.25">
      <c r="A150" s="6" t="s">
        <v>298</v>
      </c>
      <c r="B150" t="s">
        <v>66</v>
      </c>
      <c r="C150" t="s">
        <v>371</v>
      </c>
      <c r="D150" s="2">
        <v>44564</v>
      </c>
      <c r="E150" s="7">
        <v>45982.668182870373</v>
      </c>
      <c r="F150" t="b">
        <v>1</v>
      </c>
      <c r="G150" s="6" t="s">
        <v>2</v>
      </c>
      <c r="H150" s="6" t="s">
        <v>15</v>
      </c>
      <c r="I150" s="6" t="s">
        <v>372</v>
      </c>
      <c r="J150">
        <v>0</v>
      </c>
      <c r="K150" s="6" t="s">
        <v>11</v>
      </c>
      <c r="L150" t="b">
        <v>0</v>
      </c>
      <c r="M150" t="b">
        <v>0</v>
      </c>
      <c r="N150" t="b">
        <v>0</v>
      </c>
    </row>
    <row r="151" spans="1:14" x14ac:dyDescent="0.25">
      <c r="A151" s="6" t="s">
        <v>298</v>
      </c>
      <c r="B151" t="s">
        <v>16</v>
      </c>
      <c r="C151" t="s">
        <v>368</v>
      </c>
      <c r="D151" s="2">
        <v>696.93758793999996</v>
      </c>
      <c r="E151" s="7">
        <v>45982.668182870373</v>
      </c>
      <c r="F151" t="b">
        <v>1</v>
      </c>
      <c r="G151" s="6" t="s">
        <v>185</v>
      </c>
      <c r="H151" s="6" t="s">
        <v>15</v>
      </c>
      <c r="I151" s="6" t="s">
        <v>367</v>
      </c>
      <c r="J151">
        <v>0</v>
      </c>
      <c r="K151" s="6" t="s">
        <v>11</v>
      </c>
      <c r="L151" t="b">
        <v>0</v>
      </c>
      <c r="M151" t="b">
        <v>0</v>
      </c>
      <c r="N151" t="b">
        <v>0</v>
      </c>
    </row>
    <row r="152" spans="1:14" x14ac:dyDescent="0.25">
      <c r="A152" s="6" t="s">
        <v>298</v>
      </c>
      <c r="B152" t="s">
        <v>17</v>
      </c>
      <c r="C152" t="s">
        <v>368</v>
      </c>
      <c r="D152" s="2">
        <v>177.09462406</v>
      </c>
      <c r="E152" s="7">
        <v>45982.668182870373</v>
      </c>
      <c r="F152" t="b">
        <v>1</v>
      </c>
      <c r="G152" s="6" t="s">
        <v>210</v>
      </c>
      <c r="H152" s="6" t="s">
        <v>15</v>
      </c>
      <c r="I152" s="6" t="s">
        <v>367</v>
      </c>
      <c r="J152">
        <v>0</v>
      </c>
      <c r="K152" s="6" t="s">
        <v>11</v>
      </c>
      <c r="L152" t="b">
        <v>0</v>
      </c>
      <c r="M152" t="b">
        <v>0</v>
      </c>
      <c r="N152" t="b">
        <v>0</v>
      </c>
    </row>
    <row r="153" spans="1:14" x14ac:dyDescent="0.25">
      <c r="A153" s="6" t="s">
        <v>298</v>
      </c>
      <c r="B153" t="s">
        <v>18</v>
      </c>
      <c r="C153" t="s">
        <v>368</v>
      </c>
      <c r="D153">
        <v>180.75106199999999</v>
      </c>
      <c r="E153" s="7">
        <v>45982.668182870373</v>
      </c>
      <c r="F153" t="b">
        <v>1</v>
      </c>
      <c r="G153" s="6" t="s">
        <v>186</v>
      </c>
      <c r="H153" s="6" t="s">
        <v>15</v>
      </c>
      <c r="I153" s="6" t="s">
        <v>367</v>
      </c>
      <c r="J153">
        <v>0</v>
      </c>
      <c r="K153" s="6" t="s">
        <v>11</v>
      </c>
      <c r="L153" t="b">
        <v>0</v>
      </c>
      <c r="M153" t="b">
        <v>0</v>
      </c>
      <c r="N153" t="b">
        <v>0</v>
      </c>
    </row>
    <row r="154" spans="1:14" x14ac:dyDescent="0.25">
      <c r="A154" s="6" t="s">
        <v>298</v>
      </c>
      <c r="B154" t="s">
        <v>19</v>
      </c>
      <c r="C154" t="s">
        <v>368</v>
      </c>
      <c r="D154">
        <v>562.72854530999996</v>
      </c>
      <c r="E154" s="7">
        <v>45982.668182870373</v>
      </c>
      <c r="F154" t="b">
        <v>1</v>
      </c>
      <c r="G154" s="6" t="s">
        <v>190</v>
      </c>
      <c r="H154" s="6" t="s">
        <v>15</v>
      </c>
      <c r="I154" s="6" t="s">
        <v>367</v>
      </c>
      <c r="J154">
        <v>0</v>
      </c>
      <c r="K154" s="6" t="s">
        <v>11</v>
      </c>
      <c r="L154" t="b">
        <v>0</v>
      </c>
      <c r="M154" t="b">
        <v>0</v>
      </c>
      <c r="N154" t="b">
        <v>0</v>
      </c>
    </row>
    <row r="155" spans="1:14" x14ac:dyDescent="0.25">
      <c r="A155" s="6" t="s">
        <v>298</v>
      </c>
      <c r="B155" t="s">
        <v>20</v>
      </c>
      <c r="C155" t="s">
        <v>368</v>
      </c>
      <c r="D155">
        <v>247.64014757999999</v>
      </c>
      <c r="E155" s="7">
        <v>45982.668182870373</v>
      </c>
      <c r="F155" t="b">
        <v>1</v>
      </c>
      <c r="G155" s="6" t="s">
        <v>206</v>
      </c>
      <c r="H155" s="6" t="s">
        <v>15</v>
      </c>
      <c r="I155" s="6" t="s">
        <v>367</v>
      </c>
      <c r="J155">
        <v>0</v>
      </c>
      <c r="K155" s="6" t="s">
        <v>11</v>
      </c>
      <c r="L155" t="b">
        <v>0</v>
      </c>
      <c r="M155" t="b">
        <v>0</v>
      </c>
      <c r="N155" t="b">
        <v>0</v>
      </c>
    </row>
    <row r="156" spans="1:14" x14ac:dyDescent="0.25">
      <c r="A156" s="6" t="s">
        <v>298</v>
      </c>
      <c r="B156" t="s">
        <v>21</v>
      </c>
      <c r="C156" t="s">
        <v>368</v>
      </c>
      <c r="D156">
        <v>410.14352414000001</v>
      </c>
      <c r="E156" s="7">
        <v>45982.668182870373</v>
      </c>
      <c r="F156" t="b">
        <v>1</v>
      </c>
      <c r="G156" s="6" t="s">
        <v>198</v>
      </c>
      <c r="H156" s="6" t="s">
        <v>15</v>
      </c>
      <c r="I156" s="6" t="s">
        <v>367</v>
      </c>
      <c r="J156">
        <v>0</v>
      </c>
      <c r="K156" s="6" t="s">
        <v>11</v>
      </c>
      <c r="L156" t="b">
        <v>0</v>
      </c>
      <c r="M156" t="b">
        <v>0</v>
      </c>
      <c r="N156" t="b">
        <v>0</v>
      </c>
    </row>
    <row r="157" spans="1:14" x14ac:dyDescent="0.25">
      <c r="A157" s="6" t="s">
        <v>298</v>
      </c>
      <c r="B157" t="s">
        <v>22</v>
      </c>
      <c r="C157" t="s">
        <v>368</v>
      </c>
      <c r="D157">
        <v>53.247141589999998</v>
      </c>
      <c r="E157" s="7">
        <v>45982.668182870373</v>
      </c>
      <c r="F157" t="b">
        <v>1</v>
      </c>
      <c r="G157" s="6" t="s">
        <v>202</v>
      </c>
      <c r="H157" s="6" t="s">
        <v>15</v>
      </c>
      <c r="I157" s="6" t="s">
        <v>367</v>
      </c>
      <c r="J157">
        <v>0</v>
      </c>
      <c r="K157" s="6" t="s">
        <v>11</v>
      </c>
      <c r="L157" t="b">
        <v>0</v>
      </c>
      <c r="M157" t="b">
        <v>0</v>
      </c>
      <c r="N157" t="b">
        <v>0</v>
      </c>
    </row>
    <row r="158" spans="1:14" x14ac:dyDescent="0.25">
      <c r="A158" s="6" t="s">
        <v>298</v>
      </c>
      <c r="B158" t="s">
        <v>23</v>
      </c>
      <c r="C158" t="s">
        <v>368</v>
      </c>
      <c r="D158">
        <v>31.98941486</v>
      </c>
      <c r="E158" s="7">
        <v>45982.668182870373</v>
      </c>
      <c r="F158" t="b">
        <v>1</v>
      </c>
      <c r="G158" s="6" t="s">
        <v>194</v>
      </c>
      <c r="H158" s="6" t="s">
        <v>15</v>
      </c>
      <c r="I158" s="6" t="s">
        <v>367</v>
      </c>
      <c r="J158">
        <v>0</v>
      </c>
      <c r="K158" s="6" t="s">
        <v>11</v>
      </c>
      <c r="L158" t="b">
        <v>0</v>
      </c>
      <c r="M158" t="b">
        <v>0</v>
      </c>
      <c r="N158" t="b">
        <v>0</v>
      </c>
    </row>
    <row r="159" spans="1:14" x14ac:dyDescent="0.25">
      <c r="A159" s="6" t="s">
        <v>298</v>
      </c>
      <c r="B159" t="s">
        <v>24</v>
      </c>
      <c r="C159" t="s">
        <v>368</v>
      </c>
      <c r="D159">
        <v>91.061683840000001</v>
      </c>
      <c r="E159" s="7">
        <v>45982.668182870373</v>
      </c>
      <c r="F159" t="b">
        <v>1</v>
      </c>
      <c r="G159" s="6" t="s">
        <v>211</v>
      </c>
      <c r="H159" s="6" t="s">
        <v>15</v>
      </c>
      <c r="I159" s="6" t="s">
        <v>367</v>
      </c>
      <c r="J159">
        <v>0</v>
      </c>
      <c r="K159" s="6" t="s">
        <v>11</v>
      </c>
      <c r="L159" t="b">
        <v>0</v>
      </c>
      <c r="M159" t="b">
        <v>0</v>
      </c>
      <c r="N159" t="b">
        <v>0</v>
      </c>
    </row>
    <row r="160" spans="1:14" x14ac:dyDescent="0.25">
      <c r="A160" s="6" t="s">
        <v>298</v>
      </c>
      <c r="B160" t="s">
        <v>25</v>
      </c>
      <c r="C160" t="s">
        <v>368</v>
      </c>
      <c r="D160" s="21">
        <v>91.95</v>
      </c>
      <c r="E160" s="7">
        <v>45982.668182870373</v>
      </c>
      <c r="F160" t="b">
        <v>1</v>
      </c>
      <c r="G160" s="6" t="s">
        <v>187</v>
      </c>
      <c r="H160" s="6" t="s">
        <v>15</v>
      </c>
      <c r="I160" s="6" t="s">
        <v>367</v>
      </c>
      <c r="J160">
        <v>0</v>
      </c>
      <c r="K160" s="6" t="s">
        <v>11</v>
      </c>
      <c r="L160" t="b">
        <v>0</v>
      </c>
      <c r="M160" t="b">
        <v>0</v>
      </c>
      <c r="N160" t="b">
        <v>0</v>
      </c>
    </row>
    <row r="161" spans="1:14" x14ac:dyDescent="0.25">
      <c r="A161" s="6" t="s">
        <v>298</v>
      </c>
      <c r="B161" t="s">
        <v>26</v>
      </c>
      <c r="C161" t="s">
        <v>368</v>
      </c>
      <c r="D161">
        <v>307.94330871</v>
      </c>
      <c r="E161" s="7">
        <v>45982.668182870373</v>
      </c>
      <c r="F161" t="b">
        <v>1</v>
      </c>
      <c r="G161" s="6" t="s">
        <v>191</v>
      </c>
      <c r="H161" s="6" t="s">
        <v>15</v>
      </c>
      <c r="I161" s="6" t="s">
        <v>367</v>
      </c>
      <c r="J161">
        <v>0</v>
      </c>
      <c r="K161" s="6" t="s">
        <v>11</v>
      </c>
      <c r="L161" t="b">
        <v>0</v>
      </c>
      <c r="M161" t="b">
        <v>0</v>
      </c>
      <c r="N161" t="b">
        <v>0</v>
      </c>
    </row>
    <row r="162" spans="1:14" x14ac:dyDescent="0.25">
      <c r="A162" s="6" t="s">
        <v>298</v>
      </c>
      <c r="B162" t="s">
        <v>27</v>
      </c>
      <c r="C162" t="s">
        <v>368</v>
      </c>
      <c r="D162">
        <v>151.36695101000001</v>
      </c>
      <c r="E162" s="7">
        <v>45982.668182870373</v>
      </c>
      <c r="F162" t="b">
        <v>1</v>
      </c>
      <c r="G162" s="6" t="s">
        <v>207</v>
      </c>
      <c r="H162" s="6" t="s">
        <v>15</v>
      </c>
      <c r="I162" s="6" t="s">
        <v>367</v>
      </c>
      <c r="J162">
        <v>0</v>
      </c>
      <c r="K162" s="6" t="s">
        <v>11</v>
      </c>
      <c r="L162" t="b">
        <v>0</v>
      </c>
      <c r="M162" t="b">
        <v>0</v>
      </c>
      <c r="N162" t="b">
        <v>0</v>
      </c>
    </row>
    <row r="163" spans="1:14" x14ac:dyDescent="0.25">
      <c r="A163" s="6" t="s">
        <v>298</v>
      </c>
      <c r="B163" t="s">
        <v>28</v>
      </c>
      <c r="C163" t="s">
        <v>368</v>
      </c>
      <c r="D163">
        <v>170.46743187999999</v>
      </c>
      <c r="E163" s="7">
        <v>45982.668182870373</v>
      </c>
      <c r="F163" t="b">
        <v>1</v>
      </c>
      <c r="G163" s="6" t="s">
        <v>199</v>
      </c>
      <c r="H163" s="6" t="s">
        <v>15</v>
      </c>
      <c r="I163" s="6" t="s">
        <v>367</v>
      </c>
      <c r="J163">
        <v>0</v>
      </c>
      <c r="K163" s="6" t="s">
        <v>11</v>
      </c>
      <c r="L163" t="b">
        <v>0</v>
      </c>
      <c r="M163" t="b">
        <v>0</v>
      </c>
      <c r="N163" t="b">
        <v>0</v>
      </c>
    </row>
    <row r="164" spans="1:14" x14ac:dyDescent="0.25">
      <c r="A164" s="6" t="s">
        <v>298</v>
      </c>
      <c r="B164" t="s">
        <v>29</v>
      </c>
      <c r="C164" t="s">
        <v>368</v>
      </c>
      <c r="D164">
        <v>12.299283300000001</v>
      </c>
      <c r="E164" s="7">
        <v>45982.668182870373</v>
      </c>
      <c r="F164" t="b">
        <v>1</v>
      </c>
      <c r="G164" s="6" t="s">
        <v>203</v>
      </c>
      <c r="H164" s="6" t="s">
        <v>15</v>
      </c>
      <c r="I164" s="6" t="s">
        <v>367</v>
      </c>
      <c r="J164">
        <v>0</v>
      </c>
      <c r="K164" s="6" t="s">
        <v>11</v>
      </c>
      <c r="L164" t="b">
        <v>0</v>
      </c>
      <c r="M164" t="b">
        <v>0</v>
      </c>
      <c r="N164" t="b">
        <v>0</v>
      </c>
    </row>
    <row r="165" spans="1:14" x14ac:dyDescent="0.25">
      <c r="A165" s="6" t="s">
        <v>298</v>
      </c>
      <c r="B165" t="s">
        <v>30</v>
      </c>
      <c r="C165" t="s">
        <v>368</v>
      </c>
      <c r="D165" s="2">
        <v>15.55428566</v>
      </c>
      <c r="E165" s="7">
        <v>45982.668182870373</v>
      </c>
      <c r="F165" t="b">
        <v>1</v>
      </c>
      <c r="G165" s="6" t="s">
        <v>195</v>
      </c>
      <c r="H165" s="6" t="s">
        <v>15</v>
      </c>
      <c r="I165" s="6" t="s">
        <v>367</v>
      </c>
      <c r="J165">
        <v>0</v>
      </c>
      <c r="K165" s="6" t="s">
        <v>11</v>
      </c>
      <c r="L165" t="b">
        <v>0</v>
      </c>
      <c r="M165" t="b">
        <v>0</v>
      </c>
      <c r="N165" t="b">
        <v>0</v>
      </c>
    </row>
    <row r="166" spans="1:14" x14ac:dyDescent="0.25">
      <c r="A166" s="6" t="s">
        <v>298</v>
      </c>
      <c r="B166" t="s">
        <v>31</v>
      </c>
      <c r="C166" t="s">
        <v>368</v>
      </c>
      <c r="D166" s="2">
        <v>86.03294022</v>
      </c>
      <c r="E166" s="7">
        <v>45982.668182870373</v>
      </c>
      <c r="F166" t="b">
        <v>1</v>
      </c>
      <c r="G166" s="6" t="s">
        <v>212</v>
      </c>
      <c r="H166" s="6" t="s">
        <v>15</v>
      </c>
      <c r="I166" s="6" t="s">
        <v>367</v>
      </c>
      <c r="J166">
        <v>0</v>
      </c>
      <c r="K166" s="6" t="s">
        <v>11</v>
      </c>
      <c r="L166" t="b">
        <v>0</v>
      </c>
      <c r="M166" t="b">
        <v>0</v>
      </c>
      <c r="N166" t="b">
        <v>0</v>
      </c>
    </row>
    <row r="167" spans="1:14" x14ac:dyDescent="0.25">
      <c r="A167" s="6" t="s">
        <v>298</v>
      </c>
      <c r="B167" t="s">
        <v>32</v>
      </c>
      <c r="C167" t="s">
        <v>368</v>
      </c>
      <c r="D167" s="2">
        <v>88.801062000000002</v>
      </c>
      <c r="E167" s="7">
        <v>45982.668182870373</v>
      </c>
      <c r="F167" t="b">
        <v>1</v>
      </c>
      <c r="G167" s="6" t="s">
        <v>188</v>
      </c>
      <c r="H167" s="6" t="s">
        <v>15</v>
      </c>
      <c r="I167" s="6" t="s">
        <v>367</v>
      </c>
      <c r="J167">
        <v>0</v>
      </c>
      <c r="K167" s="6" t="s">
        <v>11</v>
      </c>
      <c r="L167" t="b">
        <v>0</v>
      </c>
      <c r="M167" t="b">
        <v>0</v>
      </c>
      <c r="N167" t="b">
        <v>0</v>
      </c>
    </row>
    <row r="168" spans="1:14" x14ac:dyDescent="0.25">
      <c r="A168" s="6" t="s">
        <v>298</v>
      </c>
      <c r="B168" t="s">
        <v>33</v>
      </c>
      <c r="C168" t="s">
        <v>368</v>
      </c>
      <c r="D168">
        <v>254.78523659999999</v>
      </c>
      <c r="E168" s="7">
        <v>45982.668182870373</v>
      </c>
      <c r="F168" t="b">
        <v>1</v>
      </c>
      <c r="G168" s="6" t="s">
        <v>192</v>
      </c>
      <c r="H168" s="6" t="s">
        <v>15</v>
      </c>
      <c r="I168" s="6" t="s">
        <v>367</v>
      </c>
      <c r="J168">
        <v>0</v>
      </c>
      <c r="K168" s="6" t="s">
        <v>11</v>
      </c>
      <c r="L168" t="b">
        <v>0</v>
      </c>
      <c r="M168" t="b">
        <v>0</v>
      </c>
      <c r="N168" t="b">
        <v>0</v>
      </c>
    </row>
    <row r="169" spans="1:14" x14ac:dyDescent="0.25">
      <c r="A169" s="6" t="s">
        <v>298</v>
      </c>
      <c r="B169" t="s">
        <v>34</v>
      </c>
      <c r="C169" t="s">
        <v>368</v>
      </c>
      <c r="D169">
        <v>96.273196569999996</v>
      </c>
      <c r="E169" s="7">
        <v>45982.668182870373</v>
      </c>
      <c r="F169" t="b">
        <v>1</v>
      </c>
      <c r="G169" s="6" t="s">
        <v>208</v>
      </c>
      <c r="H169" s="6" t="s">
        <v>15</v>
      </c>
      <c r="I169" s="6" t="s">
        <v>367</v>
      </c>
      <c r="J169">
        <v>0</v>
      </c>
      <c r="K169" s="6" t="s">
        <v>11</v>
      </c>
      <c r="L169" t="b">
        <v>0</v>
      </c>
      <c r="M169" t="b">
        <v>0</v>
      </c>
      <c r="N169" t="b">
        <v>0</v>
      </c>
    </row>
    <row r="170" spans="1:14" x14ac:dyDescent="0.25">
      <c r="A170" s="6" t="s">
        <v>298</v>
      </c>
      <c r="B170" t="s">
        <v>35</v>
      </c>
      <c r="C170" t="s">
        <v>368</v>
      </c>
      <c r="D170" s="21">
        <v>239.67609225999999</v>
      </c>
      <c r="E170" s="7">
        <v>45982.668182870373</v>
      </c>
      <c r="F170" t="b">
        <v>1</v>
      </c>
      <c r="G170" s="6" t="s">
        <v>200</v>
      </c>
      <c r="H170" s="6" t="s">
        <v>15</v>
      </c>
      <c r="I170" s="6" t="s">
        <v>367</v>
      </c>
      <c r="J170">
        <v>0</v>
      </c>
      <c r="K170" s="6" t="s">
        <v>11</v>
      </c>
      <c r="L170" t="b">
        <v>0</v>
      </c>
      <c r="M170" t="b">
        <v>0</v>
      </c>
      <c r="N170" t="b">
        <v>0</v>
      </c>
    </row>
    <row r="171" spans="1:14" x14ac:dyDescent="0.25">
      <c r="A171" s="6" t="s">
        <v>298</v>
      </c>
      <c r="B171" t="s">
        <v>36</v>
      </c>
      <c r="C171" t="s">
        <v>368</v>
      </c>
      <c r="D171">
        <v>40.947858289999999</v>
      </c>
      <c r="E171" s="7">
        <v>45982.668182870373</v>
      </c>
      <c r="F171" t="b">
        <v>1</v>
      </c>
      <c r="G171" s="6" t="s">
        <v>204</v>
      </c>
      <c r="H171" s="6" t="s">
        <v>15</v>
      </c>
      <c r="I171" s="6" t="s">
        <v>367</v>
      </c>
      <c r="J171">
        <v>0</v>
      </c>
      <c r="K171" s="6" t="s">
        <v>11</v>
      </c>
      <c r="L171" t="b">
        <v>0</v>
      </c>
      <c r="M171" t="b">
        <v>0</v>
      </c>
      <c r="N171" t="b">
        <v>0</v>
      </c>
    </row>
    <row r="172" spans="1:14" x14ac:dyDescent="0.25">
      <c r="A172" s="6" t="s">
        <v>298</v>
      </c>
      <c r="B172" t="s">
        <v>37</v>
      </c>
      <c r="C172" t="s">
        <v>368</v>
      </c>
      <c r="D172" s="21">
        <v>16.435129199999999</v>
      </c>
      <c r="E172" s="7">
        <v>45982.668182870373</v>
      </c>
      <c r="F172" t="b">
        <v>1</v>
      </c>
      <c r="G172" s="6" t="s">
        <v>196</v>
      </c>
      <c r="H172" s="6" t="s">
        <v>15</v>
      </c>
      <c r="I172" s="6" t="s">
        <v>367</v>
      </c>
      <c r="J172">
        <v>0</v>
      </c>
      <c r="K172" s="6" t="s">
        <v>11</v>
      </c>
      <c r="L172" t="b">
        <v>0</v>
      </c>
      <c r="M172" t="b">
        <v>0</v>
      </c>
      <c r="N172" t="b">
        <v>0</v>
      </c>
    </row>
    <row r="173" spans="1:14" x14ac:dyDescent="0.25">
      <c r="A173" s="6" t="s">
        <v>298</v>
      </c>
      <c r="B173" t="s">
        <v>38</v>
      </c>
      <c r="C173" t="s">
        <v>368</v>
      </c>
      <c r="D173">
        <v>5.0287436200000002</v>
      </c>
      <c r="E173" s="7">
        <v>45982.668182870373</v>
      </c>
      <c r="F173" t="b">
        <v>1</v>
      </c>
      <c r="G173" s="6" t="s">
        <v>213</v>
      </c>
      <c r="H173" s="6" t="s">
        <v>15</v>
      </c>
      <c r="I173" s="6" t="s">
        <v>367</v>
      </c>
      <c r="J173">
        <v>0</v>
      </c>
      <c r="K173" s="6" t="s">
        <v>11</v>
      </c>
      <c r="L173" t="b">
        <v>0</v>
      </c>
      <c r="M173" t="b">
        <v>0</v>
      </c>
      <c r="N173" t="b">
        <v>0</v>
      </c>
    </row>
    <row r="174" spans="1:14" x14ac:dyDescent="0.25">
      <c r="A174" s="6" t="s">
        <v>298</v>
      </c>
      <c r="B174" t="s">
        <v>39</v>
      </c>
      <c r="C174" t="s">
        <v>368</v>
      </c>
      <c r="D174">
        <v>3.1489379999999998</v>
      </c>
      <c r="E174" s="7">
        <v>45982.668194444443</v>
      </c>
      <c r="F174" t="b">
        <v>1</v>
      </c>
      <c r="G174" s="6" t="s">
        <v>189</v>
      </c>
      <c r="H174" s="6" t="s">
        <v>15</v>
      </c>
      <c r="I174" s="6" t="s">
        <v>367</v>
      </c>
      <c r="J174">
        <v>0</v>
      </c>
      <c r="K174" s="6" t="s">
        <v>11</v>
      </c>
      <c r="L174" t="b">
        <v>0</v>
      </c>
      <c r="M174" t="b">
        <v>0</v>
      </c>
      <c r="N174" t="b">
        <v>0</v>
      </c>
    </row>
    <row r="175" spans="1:14" x14ac:dyDescent="0.25">
      <c r="A175" s="6" t="s">
        <v>298</v>
      </c>
      <c r="B175" t="s">
        <v>40</v>
      </c>
      <c r="C175" t="s">
        <v>368</v>
      </c>
      <c r="D175">
        <v>53.158072109999999</v>
      </c>
      <c r="E175" s="7">
        <v>45982.668194444443</v>
      </c>
      <c r="F175" t="b">
        <v>1</v>
      </c>
      <c r="G175" s="6" t="s">
        <v>193</v>
      </c>
      <c r="H175" s="6" t="s">
        <v>15</v>
      </c>
      <c r="I175" s="6" t="s">
        <v>367</v>
      </c>
      <c r="J175">
        <v>0</v>
      </c>
      <c r="K175" s="6" t="s">
        <v>11</v>
      </c>
      <c r="L175" t="b">
        <v>0</v>
      </c>
      <c r="M175" t="b">
        <v>0</v>
      </c>
      <c r="N175" t="b">
        <v>0</v>
      </c>
    </row>
    <row r="176" spans="1:14" x14ac:dyDescent="0.25">
      <c r="A176" s="6" t="s">
        <v>298</v>
      </c>
      <c r="B176" t="s">
        <v>41</v>
      </c>
      <c r="C176" t="s">
        <v>368</v>
      </c>
      <c r="D176">
        <v>55.093754439999998</v>
      </c>
      <c r="E176" s="7">
        <v>45982.668194444443</v>
      </c>
      <c r="F176" t="b">
        <v>1</v>
      </c>
      <c r="G176" s="6" t="s">
        <v>209</v>
      </c>
      <c r="H176" s="6" t="s">
        <v>15</v>
      </c>
      <c r="I176" s="6" t="s">
        <v>367</v>
      </c>
      <c r="J176">
        <v>0</v>
      </c>
      <c r="K176" s="6" t="s">
        <v>11</v>
      </c>
      <c r="L176" t="b">
        <v>0</v>
      </c>
      <c r="M176" t="b">
        <v>0</v>
      </c>
      <c r="N176" t="b">
        <v>0</v>
      </c>
    </row>
    <row r="177" spans="1:14" x14ac:dyDescent="0.25">
      <c r="A177" s="6" t="s">
        <v>298</v>
      </c>
      <c r="B177" t="s">
        <v>42</v>
      </c>
      <c r="C177" t="s">
        <v>368</v>
      </c>
      <c r="D177">
        <v>-69.208660379999998</v>
      </c>
      <c r="E177" s="7">
        <v>45982.668194444443</v>
      </c>
      <c r="F177" t="b">
        <v>1</v>
      </c>
      <c r="G177" s="6" t="s">
        <v>201</v>
      </c>
      <c r="H177" s="6" t="s">
        <v>15</v>
      </c>
      <c r="I177" s="6" t="s">
        <v>367</v>
      </c>
      <c r="J177">
        <v>0</v>
      </c>
      <c r="K177" s="6" t="s">
        <v>11</v>
      </c>
      <c r="L177" t="b">
        <v>0</v>
      </c>
      <c r="M177" t="b">
        <v>0</v>
      </c>
      <c r="N177" t="b">
        <v>0</v>
      </c>
    </row>
    <row r="178" spans="1:14" x14ac:dyDescent="0.25">
      <c r="A178" s="6" t="s">
        <v>298</v>
      </c>
      <c r="B178" t="s">
        <v>43</v>
      </c>
      <c r="C178" t="s">
        <v>368</v>
      </c>
      <c r="D178">
        <v>-28.64857499</v>
      </c>
      <c r="E178" s="7">
        <v>45982.668194444443</v>
      </c>
      <c r="F178" t="b">
        <v>1</v>
      </c>
      <c r="G178" s="6" t="s">
        <v>205</v>
      </c>
      <c r="H178" s="6" t="s">
        <v>15</v>
      </c>
      <c r="I178" s="6" t="s">
        <v>367</v>
      </c>
      <c r="J178">
        <v>0</v>
      </c>
      <c r="K178" s="6" t="s">
        <v>11</v>
      </c>
      <c r="L178" t="b">
        <v>0</v>
      </c>
      <c r="M178" t="b">
        <v>0</v>
      </c>
      <c r="N178" t="b">
        <v>0</v>
      </c>
    </row>
    <row r="179" spans="1:14" x14ac:dyDescent="0.25">
      <c r="A179" s="6" t="s">
        <v>298</v>
      </c>
      <c r="B179" t="s">
        <v>44</v>
      </c>
      <c r="C179" t="s">
        <v>368</v>
      </c>
      <c r="D179">
        <v>-0.88084353999999998</v>
      </c>
      <c r="E179" s="7">
        <v>45982.668194444443</v>
      </c>
      <c r="F179" t="b">
        <v>1</v>
      </c>
      <c r="G179" s="6" t="s">
        <v>197</v>
      </c>
      <c r="H179" s="6" t="s">
        <v>15</v>
      </c>
      <c r="I179" s="6" t="s">
        <v>367</v>
      </c>
      <c r="J179">
        <v>0</v>
      </c>
      <c r="K179" s="6" t="s">
        <v>11</v>
      </c>
      <c r="L179" t="b">
        <v>0</v>
      </c>
      <c r="M179" t="b">
        <v>0</v>
      </c>
      <c r="N179" t="b">
        <v>0</v>
      </c>
    </row>
    <row r="180" spans="1:14" x14ac:dyDescent="0.25">
      <c r="A180" s="6" t="s">
        <v>299</v>
      </c>
      <c r="B180" t="s">
        <v>3</v>
      </c>
      <c r="C180" t="s">
        <v>1</v>
      </c>
      <c r="D180">
        <v>45981</v>
      </c>
      <c r="E180" s="7">
        <v>45982.668194444443</v>
      </c>
      <c r="F180" t="b">
        <v>1</v>
      </c>
      <c r="G180" s="6" t="s">
        <v>293</v>
      </c>
      <c r="H180" s="6" t="s">
        <v>15</v>
      </c>
      <c r="I180" s="6" t="s">
        <v>367</v>
      </c>
      <c r="J180">
        <v>0</v>
      </c>
      <c r="K180" s="6" t="s">
        <v>11</v>
      </c>
      <c r="L180" t="b">
        <v>0</v>
      </c>
      <c r="M180" t="b">
        <v>0</v>
      </c>
      <c r="N180" t="b">
        <v>0</v>
      </c>
    </row>
    <row r="181" spans="1:14" x14ac:dyDescent="0.25">
      <c r="A181" s="6" t="s">
        <v>299</v>
      </c>
      <c r="B181" t="s">
        <v>66</v>
      </c>
      <c r="C181" t="s">
        <v>371</v>
      </c>
      <c r="D181">
        <v>44564</v>
      </c>
      <c r="E181" s="7">
        <v>45982.668194444443</v>
      </c>
      <c r="F181" t="b">
        <v>1</v>
      </c>
      <c r="G181" s="6" t="s">
        <v>2</v>
      </c>
      <c r="H181" s="6" t="s">
        <v>15</v>
      </c>
      <c r="I181" s="6" t="s">
        <v>372</v>
      </c>
      <c r="J181">
        <v>0</v>
      </c>
      <c r="K181" s="6" t="s">
        <v>11</v>
      </c>
      <c r="L181" t="b">
        <v>0</v>
      </c>
      <c r="M181" t="b">
        <v>0</v>
      </c>
      <c r="N181" t="b">
        <v>0</v>
      </c>
    </row>
    <row r="182" spans="1:14" x14ac:dyDescent="0.25">
      <c r="A182" s="6" t="s">
        <v>299</v>
      </c>
      <c r="B182" t="s">
        <v>16</v>
      </c>
      <c r="C182" t="s">
        <v>368</v>
      </c>
      <c r="D182">
        <v>696.93758794999997</v>
      </c>
      <c r="E182" s="7">
        <v>45982.668194444443</v>
      </c>
      <c r="F182" t="b">
        <v>1</v>
      </c>
      <c r="G182" s="6" t="s">
        <v>215</v>
      </c>
      <c r="H182" s="6" t="s">
        <v>15</v>
      </c>
      <c r="I182" s="6" t="s">
        <v>367</v>
      </c>
      <c r="J182">
        <v>0</v>
      </c>
      <c r="K182" s="6" t="s">
        <v>11</v>
      </c>
      <c r="L182" t="b">
        <v>0</v>
      </c>
      <c r="M182" t="b">
        <v>0</v>
      </c>
      <c r="N182" t="b">
        <v>0</v>
      </c>
    </row>
    <row r="183" spans="1:14" x14ac:dyDescent="0.25">
      <c r="A183" s="6" t="s">
        <v>299</v>
      </c>
      <c r="B183" t="s">
        <v>17</v>
      </c>
      <c r="C183" t="s">
        <v>368</v>
      </c>
      <c r="D183">
        <v>195.86741744</v>
      </c>
      <c r="E183" s="7">
        <v>45982.668194444443</v>
      </c>
      <c r="F183" t="b">
        <v>1</v>
      </c>
      <c r="G183" s="6" t="s">
        <v>240</v>
      </c>
      <c r="H183" s="6" t="s">
        <v>15</v>
      </c>
      <c r="I183" s="6" t="s">
        <v>367</v>
      </c>
      <c r="J183">
        <v>0</v>
      </c>
      <c r="K183" s="6" t="s">
        <v>11</v>
      </c>
      <c r="L183" t="b">
        <v>0</v>
      </c>
      <c r="M183" t="b">
        <v>0</v>
      </c>
      <c r="N183" t="b">
        <v>0</v>
      </c>
    </row>
    <row r="184" spans="1:14" x14ac:dyDescent="0.25">
      <c r="A184" s="6" t="s">
        <v>299</v>
      </c>
      <c r="B184" t="s">
        <v>18</v>
      </c>
      <c r="C184" t="s">
        <v>368</v>
      </c>
      <c r="D184">
        <v>180.75106199999999</v>
      </c>
      <c r="E184" s="7">
        <v>45982.668194444443</v>
      </c>
      <c r="F184" t="b">
        <v>1</v>
      </c>
      <c r="G184" s="6" t="s">
        <v>216</v>
      </c>
      <c r="H184" s="6" t="s">
        <v>15</v>
      </c>
      <c r="I184" s="6" t="s">
        <v>367</v>
      </c>
      <c r="J184">
        <v>0</v>
      </c>
      <c r="K184" s="6" t="s">
        <v>11</v>
      </c>
      <c r="L184" t="b">
        <v>0</v>
      </c>
      <c r="M184" t="b">
        <v>0</v>
      </c>
      <c r="N184" t="b">
        <v>0</v>
      </c>
    </row>
    <row r="185" spans="1:14" x14ac:dyDescent="0.25">
      <c r="A185" s="6" t="s">
        <v>299</v>
      </c>
      <c r="B185" t="s">
        <v>19</v>
      </c>
      <c r="C185" t="s">
        <v>368</v>
      </c>
      <c r="D185">
        <v>599.19537221999997</v>
      </c>
      <c r="E185" s="7">
        <v>45982.668194444443</v>
      </c>
      <c r="F185" t="b">
        <v>1</v>
      </c>
      <c r="G185" s="6" t="s">
        <v>220</v>
      </c>
      <c r="H185" s="6" t="s">
        <v>15</v>
      </c>
      <c r="I185" s="6" t="s">
        <v>367</v>
      </c>
      <c r="J185">
        <v>0</v>
      </c>
      <c r="K185" s="6" t="s">
        <v>11</v>
      </c>
      <c r="L185" t="b">
        <v>0</v>
      </c>
      <c r="M185" t="b">
        <v>0</v>
      </c>
      <c r="N185" t="b">
        <v>0</v>
      </c>
    </row>
    <row r="186" spans="1:14" x14ac:dyDescent="0.25">
      <c r="A186" s="6" t="s">
        <v>299</v>
      </c>
      <c r="B186" t="s">
        <v>20</v>
      </c>
      <c r="C186" t="s">
        <v>368</v>
      </c>
      <c r="D186">
        <v>251.56590242999999</v>
      </c>
      <c r="E186" s="7">
        <v>45982.668194444443</v>
      </c>
      <c r="F186" t="b">
        <v>1</v>
      </c>
      <c r="G186" s="6" t="s">
        <v>236</v>
      </c>
      <c r="H186" s="6" t="s">
        <v>15</v>
      </c>
      <c r="I186" s="6" t="s">
        <v>367</v>
      </c>
      <c r="J186">
        <v>0</v>
      </c>
      <c r="K186" s="6" t="s">
        <v>11</v>
      </c>
      <c r="L186" t="b">
        <v>0</v>
      </c>
      <c r="M186" t="b">
        <v>0</v>
      </c>
      <c r="N186" t="b">
        <v>0</v>
      </c>
    </row>
    <row r="187" spans="1:14" x14ac:dyDescent="0.25">
      <c r="A187" s="6" t="s">
        <v>299</v>
      </c>
      <c r="B187" t="s">
        <v>21</v>
      </c>
      <c r="C187" t="s">
        <v>368</v>
      </c>
      <c r="D187">
        <v>412.49750347000003</v>
      </c>
      <c r="E187" s="7">
        <v>45982.668194444443</v>
      </c>
      <c r="F187" t="b">
        <v>1</v>
      </c>
      <c r="G187" s="6" t="s">
        <v>228</v>
      </c>
      <c r="H187" s="6" t="s">
        <v>15</v>
      </c>
      <c r="I187" s="6" t="s">
        <v>367</v>
      </c>
      <c r="J187">
        <v>0</v>
      </c>
      <c r="K187" s="6" t="s">
        <v>11</v>
      </c>
      <c r="L187" t="b">
        <v>0</v>
      </c>
      <c r="M187" t="b">
        <v>0</v>
      </c>
      <c r="N187" t="b">
        <v>0</v>
      </c>
    </row>
    <row r="188" spans="1:14" x14ac:dyDescent="0.25">
      <c r="A188" s="6" t="s">
        <v>299</v>
      </c>
      <c r="B188" t="s">
        <v>22</v>
      </c>
      <c r="C188" t="s">
        <v>368</v>
      </c>
      <c r="D188">
        <v>53.570417450000001</v>
      </c>
      <c r="E188" s="7">
        <v>45982.668194444443</v>
      </c>
      <c r="F188" t="b">
        <v>1</v>
      </c>
      <c r="G188" s="6" t="s">
        <v>232</v>
      </c>
      <c r="H188" s="6" t="s">
        <v>15</v>
      </c>
      <c r="I188" s="6" t="s">
        <v>367</v>
      </c>
      <c r="J188">
        <v>0</v>
      </c>
      <c r="K188" s="6" t="s">
        <v>11</v>
      </c>
      <c r="L188" t="b">
        <v>0</v>
      </c>
      <c r="M188" t="b">
        <v>0</v>
      </c>
      <c r="N188" t="b">
        <v>0</v>
      </c>
    </row>
    <row r="189" spans="1:14" x14ac:dyDescent="0.25">
      <c r="A189" s="6" t="s">
        <v>299</v>
      </c>
      <c r="B189" t="s">
        <v>23</v>
      </c>
      <c r="C189" t="s">
        <v>368</v>
      </c>
      <c r="D189">
        <v>32.001180570000002</v>
      </c>
      <c r="E189" s="7">
        <v>45982.668194444443</v>
      </c>
      <c r="F189" t="b">
        <v>1</v>
      </c>
      <c r="G189" s="6" t="s">
        <v>224</v>
      </c>
      <c r="H189" s="6" t="s">
        <v>15</v>
      </c>
      <c r="I189" s="6" t="s">
        <v>367</v>
      </c>
      <c r="J189">
        <v>0</v>
      </c>
      <c r="K189" s="6" t="s">
        <v>11</v>
      </c>
      <c r="L189" t="b">
        <v>0</v>
      </c>
      <c r="M189" t="b">
        <v>0</v>
      </c>
      <c r="N189" t="b">
        <v>0</v>
      </c>
    </row>
    <row r="190" spans="1:14" x14ac:dyDescent="0.25">
      <c r="A190" s="6" t="s">
        <v>299</v>
      </c>
      <c r="B190" t="s">
        <v>24</v>
      </c>
      <c r="C190" t="s">
        <v>368</v>
      </c>
      <c r="D190">
        <v>91.077704249999996</v>
      </c>
      <c r="E190" s="7">
        <v>45982.668194444443</v>
      </c>
      <c r="F190" t="b">
        <v>1</v>
      </c>
      <c r="G190" s="6" t="s">
        <v>241</v>
      </c>
      <c r="H190" s="6" t="s">
        <v>15</v>
      </c>
      <c r="I190" s="6" t="s">
        <v>367</v>
      </c>
      <c r="J190">
        <v>0</v>
      </c>
      <c r="K190" s="6" t="s">
        <v>11</v>
      </c>
      <c r="L190" t="b">
        <v>0</v>
      </c>
      <c r="M190" t="b">
        <v>0</v>
      </c>
      <c r="N190" t="b">
        <v>0</v>
      </c>
    </row>
    <row r="191" spans="1:14" x14ac:dyDescent="0.25">
      <c r="A191" s="6" t="s">
        <v>299</v>
      </c>
      <c r="B191" t="s">
        <v>25</v>
      </c>
      <c r="C191" t="s">
        <v>368</v>
      </c>
      <c r="D191">
        <v>91.95</v>
      </c>
      <c r="E191" s="7">
        <v>45982.668194444443</v>
      </c>
      <c r="F191" t="b">
        <v>1</v>
      </c>
      <c r="G191" s="6" t="s">
        <v>217</v>
      </c>
      <c r="H191" s="6" t="s">
        <v>15</v>
      </c>
      <c r="I191" s="6" t="s">
        <v>367</v>
      </c>
      <c r="J191">
        <v>0</v>
      </c>
      <c r="K191" s="6" t="s">
        <v>11</v>
      </c>
      <c r="L191" t="b">
        <v>0</v>
      </c>
      <c r="M191" t="b">
        <v>0</v>
      </c>
      <c r="N191" t="b">
        <v>0</v>
      </c>
    </row>
    <row r="192" spans="1:14" x14ac:dyDescent="0.25">
      <c r="A192" s="6" t="s">
        <v>299</v>
      </c>
      <c r="B192" t="s">
        <v>26</v>
      </c>
      <c r="C192" t="s">
        <v>368</v>
      </c>
      <c r="D192">
        <v>317.68805659999998</v>
      </c>
      <c r="E192" s="7">
        <v>45982.668194444443</v>
      </c>
      <c r="F192" t="b">
        <v>1</v>
      </c>
      <c r="G192" s="6" t="s">
        <v>221</v>
      </c>
      <c r="H192" s="6" t="s">
        <v>15</v>
      </c>
      <c r="I192" s="6" t="s">
        <v>367</v>
      </c>
      <c r="J192">
        <v>0</v>
      </c>
      <c r="K192" s="6" t="s">
        <v>11</v>
      </c>
      <c r="L192" t="b">
        <v>0</v>
      </c>
      <c r="M192" t="b">
        <v>0</v>
      </c>
      <c r="N192" t="b">
        <v>0</v>
      </c>
    </row>
    <row r="193" spans="1:14" x14ac:dyDescent="0.25">
      <c r="A193" s="6" t="s">
        <v>299</v>
      </c>
      <c r="B193" t="s">
        <v>27</v>
      </c>
      <c r="C193" t="s">
        <v>368</v>
      </c>
      <c r="D193">
        <v>152.34383044</v>
      </c>
      <c r="E193" s="7">
        <v>45982.668194444443</v>
      </c>
      <c r="F193" t="b">
        <v>1</v>
      </c>
      <c r="G193" s="6" t="s">
        <v>237</v>
      </c>
      <c r="H193" s="6" t="s">
        <v>15</v>
      </c>
      <c r="I193" s="6" t="s">
        <v>367</v>
      </c>
      <c r="J193">
        <v>0</v>
      </c>
      <c r="K193" s="6" t="s">
        <v>11</v>
      </c>
      <c r="L193" t="b">
        <v>0</v>
      </c>
      <c r="M193" t="b">
        <v>0</v>
      </c>
      <c r="N193" t="b">
        <v>0</v>
      </c>
    </row>
    <row r="194" spans="1:14" x14ac:dyDescent="0.25">
      <c r="A194" s="6" t="s">
        <v>299</v>
      </c>
      <c r="B194" t="s">
        <v>28</v>
      </c>
      <c r="C194" t="s">
        <v>368</v>
      </c>
      <c r="D194">
        <v>170.67160611</v>
      </c>
      <c r="E194" s="7">
        <v>45982.668194444443</v>
      </c>
      <c r="F194" t="b">
        <v>1</v>
      </c>
      <c r="G194" s="6" t="s">
        <v>229</v>
      </c>
      <c r="H194" s="6" t="s">
        <v>15</v>
      </c>
      <c r="I194" s="6" t="s">
        <v>367</v>
      </c>
      <c r="J194">
        <v>0</v>
      </c>
      <c r="K194" s="6" t="s">
        <v>11</v>
      </c>
      <c r="L194" t="b">
        <v>0</v>
      </c>
      <c r="M194" t="b">
        <v>0</v>
      </c>
      <c r="N194" t="b">
        <v>0</v>
      </c>
    </row>
    <row r="195" spans="1:14" x14ac:dyDescent="0.25">
      <c r="A195" s="6" t="s">
        <v>299</v>
      </c>
      <c r="B195" t="s">
        <v>29</v>
      </c>
      <c r="C195" t="s">
        <v>368</v>
      </c>
      <c r="D195">
        <v>12.299283300000001</v>
      </c>
      <c r="E195" s="7">
        <v>45982.668194444443</v>
      </c>
      <c r="F195" t="b">
        <v>1</v>
      </c>
      <c r="G195" s="6" t="s">
        <v>233</v>
      </c>
      <c r="H195" s="6" t="s">
        <v>15</v>
      </c>
      <c r="I195" s="6" t="s">
        <v>367</v>
      </c>
      <c r="J195">
        <v>0</v>
      </c>
      <c r="K195" s="6" t="s">
        <v>11</v>
      </c>
      <c r="L195" t="b">
        <v>0</v>
      </c>
      <c r="M195" t="b">
        <v>0</v>
      </c>
      <c r="N195" t="b">
        <v>0</v>
      </c>
    </row>
    <row r="196" spans="1:14" x14ac:dyDescent="0.25">
      <c r="A196" s="6" t="s">
        <v>299</v>
      </c>
      <c r="B196" t="s">
        <v>30</v>
      </c>
      <c r="C196" t="s">
        <v>368</v>
      </c>
      <c r="D196">
        <v>15.554842519999999</v>
      </c>
      <c r="E196" s="7">
        <v>45982.668194444443</v>
      </c>
      <c r="F196" t="b">
        <v>1</v>
      </c>
      <c r="G196" s="6" t="s">
        <v>225</v>
      </c>
      <c r="H196" s="6" t="s">
        <v>15</v>
      </c>
      <c r="I196" s="6" t="s">
        <v>367</v>
      </c>
      <c r="J196">
        <v>0</v>
      </c>
      <c r="K196" s="6" t="s">
        <v>11</v>
      </c>
      <c r="L196" t="b">
        <v>0</v>
      </c>
      <c r="M196" t="b">
        <v>0</v>
      </c>
      <c r="N196" t="b">
        <v>0</v>
      </c>
    </row>
    <row r="197" spans="1:14" x14ac:dyDescent="0.25">
      <c r="A197" s="6" t="s">
        <v>299</v>
      </c>
      <c r="B197" t="s">
        <v>31</v>
      </c>
      <c r="C197" t="s">
        <v>368</v>
      </c>
      <c r="D197">
        <v>104.78971319</v>
      </c>
      <c r="E197" s="7">
        <v>45982.668194444443</v>
      </c>
      <c r="F197" t="b">
        <v>1</v>
      </c>
      <c r="G197" s="6" t="s">
        <v>242</v>
      </c>
      <c r="H197" s="6" t="s">
        <v>15</v>
      </c>
      <c r="I197" s="6" t="s">
        <v>367</v>
      </c>
      <c r="J197">
        <v>0</v>
      </c>
      <c r="K197" s="6" t="s">
        <v>11</v>
      </c>
      <c r="L197" t="b">
        <v>0</v>
      </c>
      <c r="M197" t="b">
        <v>0</v>
      </c>
      <c r="N197" t="b">
        <v>0</v>
      </c>
    </row>
    <row r="198" spans="1:14" x14ac:dyDescent="0.25">
      <c r="A198" s="6" t="s">
        <v>299</v>
      </c>
      <c r="B198" t="s">
        <v>32</v>
      </c>
      <c r="C198" t="s">
        <v>368</v>
      </c>
      <c r="D198">
        <v>88.801062000000002</v>
      </c>
      <c r="E198" s="7">
        <v>45982.668194444443</v>
      </c>
      <c r="F198" t="b">
        <v>1</v>
      </c>
      <c r="G198" s="6" t="s">
        <v>218</v>
      </c>
      <c r="H198" s="6" t="s">
        <v>15</v>
      </c>
      <c r="I198" s="6" t="s">
        <v>367</v>
      </c>
      <c r="J198">
        <v>0</v>
      </c>
      <c r="K198" s="6" t="s">
        <v>11</v>
      </c>
      <c r="L198" t="b">
        <v>0</v>
      </c>
      <c r="M198" t="b">
        <v>0</v>
      </c>
      <c r="N198" t="b">
        <v>0</v>
      </c>
    </row>
    <row r="199" spans="1:14" x14ac:dyDescent="0.25">
      <c r="A199" s="6" t="s">
        <v>299</v>
      </c>
      <c r="B199" t="s">
        <v>33</v>
      </c>
      <c r="C199" t="s">
        <v>368</v>
      </c>
      <c r="D199">
        <v>281.50731561999999</v>
      </c>
      <c r="E199" s="7">
        <v>45982.668194444443</v>
      </c>
      <c r="F199" t="b">
        <v>1</v>
      </c>
      <c r="G199" s="6" t="s">
        <v>222</v>
      </c>
      <c r="H199" s="6" t="s">
        <v>15</v>
      </c>
      <c r="I199" s="6" t="s">
        <v>367</v>
      </c>
      <c r="J199">
        <v>0</v>
      </c>
      <c r="K199" s="6" t="s">
        <v>11</v>
      </c>
      <c r="L199" t="b">
        <v>0</v>
      </c>
      <c r="M199" t="b">
        <v>0</v>
      </c>
      <c r="N199" t="b">
        <v>0</v>
      </c>
    </row>
    <row r="200" spans="1:14" x14ac:dyDescent="0.25">
      <c r="A200" s="6" t="s">
        <v>299</v>
      </c>
      <c r="B200" t="s">
        <v>34</v>
      </c>
      <c r="C200" t="s">
        <v>368</v>
      </c>
      <c r="D200">
        <v>99.222071990000003</v>
      </c>
      <c r="E200" s="7">
        <v>45982.668194444443</v>
      </c>
      <c r="F200" t="b">
        <v>1</v>
      </c>
      <c r="G200" s="6" t="s">
        <v>238</v>
      </c>
      <c r="H200" s="6" t="s">
        <v>15</v>
      </c>
      <c r="I200" s="6" t="s">
        <v>367</v>
      </c>
      <c r="J200">
        <v>0</v>
      </c>
      <c r="K200" s="6" t="s">
        <v>11</v>
      </c>
      <c r="L200" t="b">
        <v>0</v>
      </c>
      <c r="M200" t="b">
        <v>0</v>
      </c>
      <c r="N200" t="b">
        <v>0</v>
      </c>
    </row>
    <row r="201" spans="1:14" x14ac:dyDescent="0.25">
      <c r="A201" s="6" t="s">
        <v>299</v>
      </c>
      <c r="B201" t="s">
        <v>35</v>
      </c>
      <c r="C201" t="s">
        <v>368</v>
      </c>
      <c r="D201">
        <v>241.82589736</v>
      </c>
      <c r="E201" s="7">
        <v>45982.668194444443</v>
      </c>
      <c r="F201" t="b">
        <v>1</v>
      </c>
      <c r="G201" s="6" t="s">
        <v>230</v>
      </c>
      <c r="H201" s="6" t="s">
        <v>15</v>
      </c>
      <c r="I201" s="6" t="s">
        <v>367</v>
      </c>
      <c r="J201">
        <v>0</v>
      </c>
      <c r="K201" s="6" t="s">
        <v>11</v>
      </c>
      <c r="L201" t="b">
        <v>0</v>
      </c>
      <c r="M201" t="b">
        <v>0</v>
      </c>
      <c r="N201" t="b">
        <v>0</v>
      </c>
    </row>
    <row r="202" spans="1:14" x14ac:dyDescent="0.25">
      <c r="A202" s="6" t="s">
        <v>299</v>
      </c>
      <c r="B202" t="s">
        <v>36</v>
      </c>
      <c r="C202" t="s">
        <v>368</v>
      </c>
      <c r="D202">
        <v>41.271134150000002</v>
      </c>
      <c r="E202" s="7">
        <v>45982.668194444443</v>
      </c>
      <c r="F202" t="b">
        <v>1</v>
      </c>
      <c r="G202" s="6" t="s">
        <v>234</v>
      </c>
      <c r="H202" s="6" t="s">
        <v>15</v>
      </c>
      <c r="I202" s="6" t="s">
        <v>367</v>
      </c>
      <c r="J202">
        <v>0</v>
      </c>
      <c r="K202" s="6" t="s">
        <v>11</v>
      </c>
      <c r="L202" t="b">
        <v>0</v>
      </c>
      <c r="M202" t="b">
        <v>0</v>
      </c>
      <c r="N202" t="b">
        <v>0</v>
      </c>
    </row>
    <row r="203" spans="1:14" x14ac:dyDescent="0.25">
      <c r="A203" s="6" t="s">
        <v>299</v>
      </c>
      <c r="B203" t="s">
        <v>37</v>
      </c>
      <c r="C203" t="s">
        <v>368</v>
      </c>
      <c r="D203">
        <v>16.446338050000001</v>
      </c>
      <c r="E203" s="7">
        <v>45982.668194444443</v>
      </c>
      <c r="F203" t="b">
        <v>1</v>
      </c>
      <c r="G203" s="6" t="s">
        <v>226</v>
      </c>
      <c r="H203" s="6" t="s">
        <v>15</v>
      </c>
      <c r="I203" s="6" t="s">
        <v>367</v>
      </c>
      <c r="J203">
        <v>0</v>
      </c>
      <c r="K203" s="6" t="s">
        <v>11</v>
      </c>
      <c r="L203" t="b">
        <v>0</v>
      </c>
      <c r="M203" t="b">
        <v>0</v>
      </c>
      <c r="N203" t="b">
        <v>0</v>
      </c>
    </row>
    <row r="204" spans="1:14" x14ac:dyDescent="0.25">
      <c r="A204" s="6" t="s">
        <v>299</v>
      </c>
      <c r="B204" t="s">
        <v>38</v>
      </c>
      <c r="C204" t="s">
        <v>368</v>
      </c>
      <c r="D204">
        <v>-13.71200894</v>
      </c>
      <c r="E204" s="7">
        <v>45982.668194444443</v>
      </c>
      <c r="F204" t="b">
        <v>1</v>
      </c>
      <c r="G204" s="6" t="s">
        <v>243</v>
      </c>
      <c r="H204" s="6" t="s">
        <v>15</v>
      </c>
      <c r="I204" s="6" t="s">
        <v>367</v>
      </c>
      <c r="J204">
        <v>0</v>
      </c>
      <c r="K204" s="6" t="s">
        <v>11</v>
      </c>
      <c r="L204" t="b">
        <v>0</v>
      </c>
      <c r="M204" t="b">
        <v>0</v>
      </c>
      <c r="N204" t="b">
        <v>0</v>
      </c>
    </row>
    <row r="205" spans="1:14" x14ac:dyDescent="0.25">
      <c r="A205" s="6" t="s">
        <v>299</v>
      </c>
      <c r="B205" t="s">
        <v>39</v>
      </c>
      <c r="C205" t="s">
        <v>368</v>
      </c>
      <c r="D205">
        <v>3.1489379999999998</v>
      </c>
      <c r="E205" s="7">
        <v>45982.668194444443</v>
      </c>
      <c r="F205" t="b">
        <v>1</v>
      </c>
      <c r="G205" s="6" t="s">
        <v>219</v>
      </c>
      <c r="H205" s="6" t="s">
        <v>15</v>
      </c>
      <c r="I205" s="6" t="s">
        <v>367</v>
      </c>
      <c r="J205">
        <v>0</v>
      </c>
      <c r="K205" s="6" t="s">
        <v>11</v>
      </c>
      <c r="L205" t="b">
        <v>0</v>
      </c>
      <c r="M205" t="b">
        <v>0</v>
      </c>
      <c r="N205" t="b">
        <v>0</v>
      </c>
    </row>
    <row r="206" spans="1:14" x14ac:dyDescent="0.25">
      <c r="A206" s="6" t="s">
        <v>299</v>
      </c>
      <c r="B206" t="s">
        <v>40</v>
      </c>
      <c r="C206" t="s">
        <v>368</v>
      </c>
      <c r="D206">
        <v>36.180740980000003</v>
      </c>
      <c r="E206" s="7">
        <v>45982.668194444443</v>
      </c>
      <c r="F206" t="b">
        <v>1</v>
      </c>
      <c r="G206" s="6" t="s">
        <v>223</v>
      </c>
      <c r="H206" s="6" t="s">
        <v>15</v>
      </c>
      <c r="I206" s="6" t="s">
        <v>367</v>
      </c>
      <c r="J206">
        <v>0</v>
      </c>
      <c r="K206" s="6" t="s">
        <v>11</v>
      </c>
      <c r="L206" t="b">
        <v>0</v>
      </c>
      <c r="M206" t="b">
        <v>0</v>
      </c>
      <c r="N206" t="b">
        <v>0</v>
      </c>
    </row>
    <row r="207" spans="1:14" x14ac:dyDescent="0.25">
      <c r="A207" s="6" t="s">
        <v>299</v>
      </c>
      <c r="B207" t="s">
        <v>41</v>
      </c>
      <c r="C207" t="s">
        <v>368</v>
      </c>
      <c r="D207">
        <v>53.121758450000002</v>
      </c>
      <c r="E207" s="7">
        <v>45982.668194444443</v>
      </c>
      <c r="F207" t="b">
        <v>1</v>
      </c>
      <c r="G207" s="6" t="s">
        <v>239</v>
      </c>
      <c r="H207" s="6" t="s">
        <v>15</v>
      </c>
      <c r="I207" s="6" t="s">
        <v>367</v>
      </c>
      <c r="J207">
        <v>0</v>
      </c>
      <c r="K207" s="6" t="s">
        <v>11</v>
      </c>
      <c r="L207" t="b">
        <v>0</v>
      </c>
      <c r="M207" t="b">
        <v>0</v>
      </c>
      <c r="N207" t="b">
        <v>0</v>
      </c>
    </row>
    <row r="208" spans="1:14" x14ac:dyDescent="0.25">
      <c r="A208" s="6" t="s">
        <v>299</v>
      </c>
      <c r="B208" t="s">
        <v>42</v>
      </c>
      <c r="C208" t="s">
        <v>368</v>
      </c>
      <c r="D208">
        <v>-71.15429125</v>
      </c>
      <c r="E208" s="7">
        <v>45982.668194444443</v>
      </c>
      <c r="F208" t="b">
        <v>1</v>
      </c>
      <c r="G208" s="6" t="s">
        <v>231</v>
      </c>
      <c r="H208" s="6" t="s">
        <v>15</v>
      </c>
      <c r="I208" s="6" t="s">
        <v>367</v>
      </c>
      <c r="J208">
        <v>0</v>
      </c>
      <c r="K208" s="6" t="s">
        <v>11</v>
      </c>
      <c r="L208" t="b">
        <v>0</v>
      </c>
      <c r="M208" t="b">
        <v>0</v>
      </c>
      <c r="N208" t="b">
        <v>0</v>
      </c>
    </row>
    <row r="209" spans="1:14" x14ac:dyDescent="0.25">
      <c r="A209" s="6" t="s">
        <v>299</v>
      </c>
      <c r="B209" t="s">
        <v>43</v>
      </c>
      <c r="C209" t="s">
        <v>368</v>
      </c>
      <c r="D209">
        <v>-28.971850849999999</v>
      </c>
      <c r="E209" s="7">
        <v>45982.668194444443</v>
      </c>
      <c r="F209" t="b">
        <v>1</v>
      </c>
      <c r="G209" s="6" t="s">
        <v>235</v>
      </c>
      <c r="H209" s="6" t="s">
        <v>15</v>
      </c>
      <c r="I209" s="6" t="s">
        <v>367</v>
      </c>
      <c r="J209">
        <v>0</v>
      </c>
      <c r="K209" s="6" t="s">
        <v>11</v>
      </c>
      <c r="L209" t="b">
        <v>0</v>
      </c>
      <c r="M209" t="b">
        <v>0</v>
      </c>
      <c r="N209" t="b">
        <v>0</v>
      </c>
    </row>
    <row r="210" spans="1:14" x14ac:dyDescent="0.25">
      <c r="A210" s="6" t="s">
        <v>299</v>
      </c>
      <c r="B210" t="s">
        <v>44</v>
      </c>
      <c r="C210" t="s">
        <v>368</v>
      </c>
      <c r="D210">
        <v>-0.89149553000000004</v>
      </c>
      <c r="E210" s="7">
        <v>45982.668194444443</v>
      </c>
      <c r="F210" t="b">
        <v>1</v>
      </c>
      <c r="G210" s="6" t="s">
        <v>227</v>
      </c>
      <c r="H210" s="6" t="s">
        <v>15</v>
      </c>
      <c r="I210" s="6" t="s">
        <v>367</v>
      </c>
      <c r="J210">
        <v>0</v>
      </c>
      <c r="K210" s="6" t="s">
        <v>11</v>
      </c>
      <c r="L210" t="b">
        <v>0</v>
      </c>
      <c r="M210" t="b">
        <v>0</v>
      </c>
      <c r="N210" t="b">
        <v>0</v>
      </c>
    </row>
    <row r="211" spans="1:14" x14ac:dyDescent="0.25">
      <c r="A211" s="6"/>
      <c r="E211" s="7"/>
      <c r="G211" s="6"/>
      <c r="H211" s="6"/>
      <c r="I211" s="6"/>
      <c r="K211" s="6"/>
    </row>
    <row r="212" spans="1:14" x14ac:dyDescent="0.25">
      <c r="A212" s="6"/>
      <c r="E212" s="7"/>
      <c r="G212" s="6"/>
      <c r="H212" s="6"/>
      <c r="I212" s="6"/>
      <c r="K212" s="6"/>
    </row>
    <row r="213" spans="1:14" x14ac:dyDescent="0.25">
      <c r="A213" s="6"/>
      <c r="E213" s="7"/>
      <c r="G213" s="6"/>
      <c r="H213" s="6"/>
      <c r="I213" s="6"/>
      <c r="K213" s="6"/>
    </row>
    <row r="214" spans="1:14" x14ac:dyDescent="0.25">
      <c r="A214" s="6"/>
      <c r="E214" s="7"/>
      <c r="G214" s="6"/>
      <c r="H214" s="6"/>
      <c r="I214" s="6"/>
      <c r="K214" s="6"/>
    </row>
    <row r="215" spans="1:14" x14ac:dyDescent="0.25">
      <c r="A215" s="6"/>
      <c r="E215" s="7"/>
      <c r="G215" s="6"/>
      <c r="H215" s="6"/>
      <c r="I215" s="6"/>
      <c r="K215" s="6"/>
    </row>
    <row r="216" spans="1:14" x14ac:dyDescent="0.25">
      <c r="A216" s="6"/>
      <c r="E216" s="7"/>
      <c r="G216" s="6"/>
      <c r="H216" s="6"/>
      <c r="I216" s="6"/>
      <c r="K216" s="6"/>
    </row>
    <row r="217" spans="1:14" x14ac:dyDescent="0.25">
      <c r="A217" s="6"/>
      <c r="E217" s="7"/>
      <c r="G217" s="6"/>
      <c r="H217" s="6"/>
      <c r="I217" s="6"/>
      <c r="K217" s="6"/>
    </row>
    <row r="218" spans="1:14" x14ac:dyDescent="0.25">
      <c r="A218" s="6"/>
      <c r="E218" s="7"/>
      <c r="G218" s="6"/>
      <c r="H218" s="6"/>
      <c r="I218" s="6"/>
      <c r="K218" s="6"/>
    </row>
    <row r="219" spans="1:14" x14ac:dyDescent="0.25">
      <c r="A219" s="6"/>
      <c r="E219" s="7"/>
      <c r="G219" s="6"/>
      <c r="H219" s="6"/>
      <c r="I219" s="6"/>
      <c r="K219" s="6"/>
    </row>
    <row r="220" spans="1:14" x14ac:dyDescent="0.25">
      <c r="A220" s="6"/>
      <c r="E220" s="7"/>
      <c r="G220" s="6"/>
      <c r="H220" s="6"/>
      <c r="I220" s="6"/>
      <c r="K220" s="6"/>
    </row>
    <row r="221" spans="1:14" x14ac:dyDescent="0.25">
      <c r="A221" s="6"/>
      <c r="E221" s="7"/>
      <c r="G221" s="6"/>
      <c r="H221" s="6"/>
      <c r="I221" s="6"/>
      <c r="K221" s="6"/>
    </row>
    <row r="222" spans="1:14" x14ac:dyDescent="0.25">
      <c r="A222" s="6"/>
      <c r="E222" s="7"/>
      <c r="G222" s="6"/>
      <c r="H222" s="6"/>
      <c r="I222" s="6"/>
      <c r="K222" s="6"/>
    </row>
    <row r="223" spans="1:14" x14ac:dyDescent="0.25">
      <c r="A223" s="6"/>
      <c r="E223" s="7"/>
      <c r="G223" s="6"/>
      <c r="H223" s="6"/>
      <c r="I223" s="6"/>
      <c r="K223" s="6"/>
    </row>
    <row r="224" spans="1:14" x14ac:dyDescent="0.25">
      <c r="A224" s="6"/>
      <c r="E224" s="7"/>
      <c r="G224" s="6"/>
      <c r="H224" s="6"/>
      <c r="I224" s="6"/>
      <c r="K224" s="6"/>
    </row>
    <row r="225" spans="1:11" x14ac:dyDescent="0.25">
      <c r="A225" s="6"/>
      <c r="E225" s="7"/>
      <c r="G225" s="6"/>
      <c r="H225" s="6"/>
      <c r="I225" s="6"/>
      <c r="K225" s="6"/>
    </row>
    <row r="226" spans="1:11" x14ac:dyDescent="0.25">
      <c r="A226" s="6"/>
      <c r="E226" s="7"/>
      <c r="G226" s="6"/>
      <c r="H226" s="6"/>
      <c r="I226" s="6"/>
      <c r="K226" s="6"/>
    </row>
    <row r="227" spans="1:11" x14ac:dyDescent="0.25">
      <c r="A227" s="6"/>
      <c r="E227" s="7"/>
      <c r="G227" s="6"/>
      <c r="H227" s="6"/>
      <c r="I227" s="6"/>
      <c r="K227" s="6"/>
    </row>
    <row r="228" spans="1:11" x14ac:dyDescent="0.25">
      <c r="A228" s="6"/>
      <c r="E228" s="7"/>
      <c r="G228" s="6"/>
      <c r="H228" s="6"/>
      <c r="I228" s="6"/>
      <c r="K228" s="6"/>
    </row>
    <row r="229" spans="1:11" x14ac:dyDescent="0.25">
      <c r="A229" s="6"/>
      <c r="E229" s="7"/>
      <c r="G229" s="6"/>
      <c r="H229" s="6"/>
      <c r="I229" s="6"/>
      <c r="K229" s="6"/>
    </row>
    <row r="230" spans="1:11" x14ac:dyDescent="0.25">
      <c r="A230" s="6"/>
      <c r="E230" s="7"/>
      <c r="G230" s="6"/>
      <c r="H230" s="6"/>
      <c r="I230" s="6"/>
      <c r="K230" s="6"/>
    </row>
    <row r="231" spans="1:11" x14ac:dyDescent="0.25">
      <c r="A231" s="6"/>
      <c r="E231" s="7"/>
      <c r="G231" s="6"/>
      <c r="H231" s="6"/>
      <c r="I231" s="6"/>
      <c r="K231" s="6"/>
    </row>
    <row r="232" spans="1:11" x14ac:dyDescent="0.25">
      <c r="A232" s="6"/>
      <c r="E232" s="7"/>
      <c r="G232" s="6"/>
      <c r="H232" s="6"/>
      <c r="I232" s="6"/>
      <c r="K232" s="6"/>
    </row>
    <row r="233" spans="1:11" x14ac:dyDescent="0.25">
      <c r="A233" s="6"/>
      <c r="E233" s="7"/>
      <c r="G233" s="6"/>
      <c r="H233" s="6"/>
      <c r="I233" s="6"/>
      <c r="K233" s="6"/>
    </row>
    <row r="234" spans="1:11" x14ac:dyDescent="0.25">
      <c r="A234" s="6"/>
      <c r="E234" s="7"/>
      <c r="G234" s="6"/>
      <c r="H234" s="6"/>
      <c r="I234" s="6"/>
      <c r="K234" s="6"/>
    </row>
    <row r="235" spans="1:11" x14ac:dyDescent="0.25">
      <c r="A235" s="6"/>
      <c r="E235" s="7"/>
      <c r="G235" s="6"/>
      <c r="H235" s="6"/>
      <c r="I235" s="6"/>
      <c r="K235" s="6"/>
    </row>
    <row r="236" spans="1:11" x14ac:dyDescent="0.25">
      <c r="A236" s="6"/>
      <c r="E236" s="7"/>
      <c r="G236" s="6"/>
      <c r="H236" s="6"/>
      <c r="I236" s="6"/>
      <c r="K236" s="6"/>
    </row>
    <row r="237" spans="1:11" x14ac:dyDescent="0.25">
      <c r="A237" s="6"/>
      <c r="E237" s="7"/>
      <c r="G237" s="6"/>
      <c r="H237" s="6"/>
      <c r="I237" s="6"/>
      <c r="K237" s="6"/>
    </row>
    <row r="238" spans="1:11" x14ac:dyDescent="0.25">
      <c r="A238" s="6"/>
      <c r="E238" s="7"/>
      <c r="G238" s="6"/>
      <c r="H238" s="6"/>
      <c r="I238" s="6"/>
      <c r="K238" s="6"/>
    </row>
    <row r="239" spans="1:11" x14ac:dyDescent="0.25">
      <c r="A239" s="6"/>
      <c r="E239" s="7"/>
      <c r="G239" s="6"/>
      <c r="H239" s="6"/>
      <c r="I239" s="6"/>
      <c r="K239" s="6"/>
    </row>
    <row r="240" spans="1:11" x14ac:dyDescent="0.25">
      <c r="A240" s="6"/>
      <c r="E240" s="7"/>
      <c r="G240" s="6"/>
      <c r="H240" s="6"/>
      <c r="I240" s="6"/>
      <c r="K240" s="6"/>
    </row>
    <row r="241" spans="1:11" x14ac:dyDescent="0.25">
      <c r="A241" s="6"/>
      <c r="E241" s="7"/>
      <c r="G241" s="6"/>
      <c r="H241" s="6"/>
      <c r="I241" s="6"/>
      <c r="K241" s="6"/>
    </row>
    <row r="242" spans="1:11" x14ac:dyDescent="0.25">
      <c r="A242" s="6"/>
      <c r="E242" s="7"/>
      <c r="G242" s="6"/>
      <c r="H242" s="6"/>
      <c r="I242" s="6"/>
      <c r="K242" s="6"/>
    </row>
    <row r="243" spans="1:11" x14ac:dyDescent="0.25">
      <c r="A243" s="6"/>
      <c r="E243" s="7"/>
      <c r="G243" s="6"/>
      <c r="H243" s="6"/>
      <c r="I243" s="6"/>
      <c r="K243" s="6"/>
    </row>
    <row r="244" spans="1:11" x14ac:dyDescent="0.25">
      <c r="A244" s="6"/>
      <c r="E244" s="7"/>
      <c r="G244" s="6"/>
      <c r="H244" s="6"/>
      <c r="I244" s="6"/>
      <c r="K244" s="6"/>
    </row>
    <row r="245" spans="1:11" x14ac:dyDescent="0.25">
      <c r="A245" s="6"/>
      <c r="E245" s="7"/>
      <c r="G245" s="6"/>
      <c r="H245" s="6"/>
      <c r="I245" s="6"/>
      <c r="K245" s="6"/>
    </row>
    <row r="246" spans="1:11" x14ac:dyDescent="0.25">
      <c r="A246" s="6"/>
      <c r="E246" s="7"/>
      <c r="G246" s="6"/>
      <c r="H246" s="6"/>
      <c r="I246" s="6"/>
      <c r="K246" s="6"/>
    </row>
    <row r="247" spans="1:11" x14ac:dyDescent="0.25">
      <c r="A247" s="6"/>
      <c r="E247" s="7"/>
      <c r="G247" s="6"/>
      <c r="H247" s="6"/>
      <c r="I247" s="6"/>
      <c r="K247" s="6"/>
    </row>
    <row r="248" spans="1:11" x14ac:dyDescent="0.25">
      <c r="A248" s="6"/>
      <c r="E248" s="7"/>
      <c r="G248" s="6"/>
      <c r="H248" s="6"/>
      <c r="I248" s="6"/>
      <c r="K248" s="6"/>
    </row>
    <row r="249" spans="1:11" x14ac:dyDescent="0.25">
      <c r="A249" s="6"/>
      <c r="E249" s="7"/>
      <c r="G249" s="6"/>
      <c r="H249" s="6"/>
      <c r="I249" s="6"/>
      <c r="K249" s="6"/>
    </row>
    <row r="250" spans="1:11" x14ac:dyDescent="0.25">
      <c r="A250" s="6"/>
      <c r="E250" s="7"/>
      <c r="G250" s="6"/>
      <c r="H250" s="6"/>
      <c r="I250" s="6"/>
      <c r="K250" s="6"/>
    </row>
    <row r="251" spans="1:11" x14ac:dyDescent="0.25">
      <c r="A251" s="6"/>
      <c r="E251" s="7"/>
      <c r="G251" s="6"/>
      <c r="H251" s="6"/>
      <c r="I251" s="6"/>
      <c r="K251" s="6"/>
    </row>
    <row r="252" spans="1:11" x14ac:dyDescent="0.25">
      <c r="A252" s="6"/>
      <c r="E252" s="7"/>
      <c r="G252" s="6"/>
      <c r="H252" s="6"/>
      <c r="I252" s="6"/>
      <c r="K252" s="6"/>
    </row>
    <row r="253" spans="1:11" x14ac:dyDescent="0.25">
      <c r="A253" s="6"/>
      <c r="E253" s="7"/>
      <c r="G253" s="6"/>
      <c r="H253" s="6"/>
      <c r="I253" s="6"/>
      <c r="K253" s="6"/>
    </row>
    <row r="254" spans="1:11" x14ac:dyDescent="0.25">
      <c r="A254" s="6"/>
      <c r="E254" s="7"/>
      <c r="G254" s="6"/>
      <c r="H254" s="6"/>
      <c r="I254" s="6"/>
      <c r="K254" s="6"/>
    </row>
    <row r="255" spans="1:11" x14ac:dyDescent="0.25">
      <c r="A255" s="6"/>
      <c r="E255" s="7"/>
      <c r="G255" s="6"/>
      <c r="H255" s="6"/>
      <c r="I255" s="6"/>
      <c r="K255" s="6"/>
    </row>
    <row r="256" spans="1:11" x14ac:dyDescent="0.25">
      <c r="A256" s="6"/>
      <c r="E256" s="7"/>
      <c r="G256" s="6"/>
      <c r="H256" s="6"/>
      <c r="I256" s="6"/>
      <c r="K256" s="6"/>
    </row>
    <row r="257" spans="1:11" x14ac:dyDescent="0.25">
      <c r="A257" s="6"/>
      <c r="E257" s="7"/>
      <c r="G257" s="6"/>
      <c r="H257" s="6"/>
      <c r="I257" s="6"/>
      <c r="K257" s="6"/>
    </row>
    <row r="258" spans="1:11" x14ac:dyDescent="0.25">
      <c r="A258" s="6"/>
      <c r="E258" s="7"/>
      <c r="G258" s="6"/>
      <c r="H258" s="6"/>
      <c r="I258" s="6"/>
      <c r="K258" s="6"/>
    </row>
    <row r="259" spans="1:11" x14ac:dyDescent="0.25">
      <c r="A259" s="6"/>
      <c r="E259" s="7"/>
      <c r="G259" s="6"/>
      <c r="H259" s="6"/>
      <c r="I259" s="6"/>
      <c r="K259" s="6"/>
    </row>
    <row r="260" spans="1:11" x14ac:dyDescent="0.25">
      <c r="A260" s="6"/>
      <c r="E260" s="7"/>
      <c r="G260" s="6"/>
      <c r="H260" s="6"/>
      <c r="I260" s="6"/>
      <c r="K260" s="6"/>
    </row>
    <row r="261" spans="1:11" x14ac:dyDescent="0.25">
      <c r="A261" s="6"/>
      <c r="E261" s="7"/>
      <c r="G261" s="6"/>
      <c r="H261" s="6"/>
      <c r="I261" s="6"/>
      <c r="K261" s="6"/>
    </row>
    <row r="262" spans="1:11" x14ac:dyDescent="0.25">
      <c r="A262" s="6"/>
      <c r="E262" s="7"/>
      <c r="G262" s="6"/>
      <c r="H262" s="6"/>
      <c r="I262" s="6"/>
      <c r="K262" s="6"/>
    </row>
    <row r="263" spans="1:11" x14ac:dyDescent="0.25">
      <c r="A263" s="6"/>
      <c r="E263" s="7"/>
      <c r="G263" s="6"/>
      <c r="H263" s="6"/>
      <c r="I263" s="6"/>
      <c r="K263" s="6"/>
    </row>
    <row r="264" spans="1:11" x14ac:dyDescent="0.25">
      <c r="A264" s="6"/>
      <c r="E264" s="7"/>
      <c r="G264" s="6"/>
      <c r="H264" s="6"/>
      <c r="I264" s="6"/>
      <c r="K264" s="6"/>
    </row>
    <row r="265" spans="1:11" x14ac:dyDescent="0.25">
      <c r="A265" s="6"/>
      <c r="E265" s="7"/>
      <c r="G265" s="6"/>
      <c r="H265" s="6"/>
      <c r="I265" s="6"/>
      <c r="K265" s="6"/>
    </row>
    <row r="266" spans="1:11" x14ac:dyDescent="0.25">
      <c r="A266" s="6"/>
      <c r="E266" s="7"/>
      <c r="G266" s="6"/>
      <c r="H266" s="6"/>
      <c r="I266" s="6"/>
      <c r="K266" s="6"/>
    </row>
    <row r="267" spans="1:11" x14ac:dyDescent="0.25">
      <c r="A267" s="6"/>
      <c r="E267" s="7"/>
      <c r="G267" s="6"/>
      <c r="H267" s="6"/>
      <c r="I267" s="6"/>
      <c r="K267" s="6"/>
    </row>
    <row r="268" spans="1:11" x14ac:dyDescent="0.25">
      <c r="A268" s="6"/>
      <c r="E268" s="7"/>
      <c r="G268" s="6"/>
      <c r="H268" s="6"/>
      <c r="I268" s="6"/>
      <c r="K268" s="6"/>
    </row>
    <row r="269" spans="1:11" x14ac:dyDescent="0.25">
      <c r="A269" s="6"/>
      <c r="E269" s="7"/>
      <c r="G269" s="6"/>
      <c r="H269" s="6"/>
      <c r="I269" s="6"/>
      <c r="K269" s="6"/>
    </row>
    <row r="270" spans="1:11" x14ac:dyDescent="0.25">
      <c r="A270" s="6"/>
      <c r="E270" s="7"/>
      <c r="G270" s="6"/>
      <c r="H270" s="6"/>
      <c r="I270" s="6"/>
      <c r="K270" s="6"/>
    </row>
    <row r="271" spans="1:11" x14ac:dyDescent="0.25">
      <c r="A271" s="6"/>
      <c r="E271" s="7"/>
      <c r="G271" s="6"/>
      <c r="H271" s="6"/>
      <c r="I271" s="6"/>
      <c r="K271" s="6"/>
    </row>
    <row r="272" spans="1:11" x14ac:dyDescent="0.25">
      <c r="A272" s="6"/>
      <c r="E272" s="7"/>
      <c r="G272" s="6"/>
      <c r="H272" s="6"/>
      <c r="I272" s="6"/>
      <c r="K272" s="6"/>
    </row>
    <row r="273" spans="1:11" x14ac:dyDescent="0.25">
      <c r="A273" s="6"/>
      <c r="E273" s="7"/>
      <c r="G273" s="6"/>
      <c r="H273" s="6"/>
      <c r="I273" s="6"/>
      <c r="K273" s="6"/>
    </row>
    <row r="274" spans="1:11" x14ac:dyDescent="0.25">
      <c r="A274" s="6"/>
      <c r="E274" s="7"/>
      <c r="G274" s="6"/>
      <c r="H274" s="6"/>
      <c r="I274" s="6"/>
      <c r="K274" s="6"/>
    </row>
    <row r="275" spans="1:11" x14ac:dyDescent="0.25">
      <c r="A275" s="6"/>
      <c r="E275" s="7"/>
      <c r="G275" s="6"/>
      <c r="H275" s="6"/>
      <c r="I275" s="6"/>
      <c r="K275" s="6"/>
    </row>
    <row r="276" spans="1:11" x14ac:dyDescent="0.25">
      <c r="A276" s="6"/>
      <c r="E276" s="7"/>
      <c r="G276" s="6"/>
      <c r="H276" s="6"/>
      <c r="I276" s="6"/>
      <c r="K276" s="6"/>
    </row>
    <row r="277" spans="1:11" x14ac:dyDescent="0.25">
      <c r="A277" s="6"/>
      <c r="E277" s="7"/>
      <c r="G277" s="6"/>
      <c r="H277" s="6"/>
      <c r="I277" s="6"/>
      <c r="K277" s="6"/>
    </row>
    <row r="278" spans="1:11" x14ac:dyDescent="0.25">
      <c r="A278" s="6"/>
      <c r="E278" s="7"/>
      <c r="G278" s="6"/>
      <c r="H278" s="6"/>
      <c r="I278" s="6"/>
      <c r="K278" s="6"/>
    </row>
    <row r="279" spans="1:11" x14ac:dyDescent="0.25">
      <c r="A279" s="6"/>
      <c r="E279" s="7"/>
      <c r="G279" s="6"/>
      <c r="H279" s="6"/>
      <c r="I279" s="6"/>
      <c r="K279" s="6"/>
    </row>
    <row r="280" spans="1:11" x14ac:dyDescent="0.25">
      <c r="A280" s="6"/>
      <c r="E280" s="7"/>
      <c r="G280" s="6"/>
      <c r="H280" s="6"/>
      <c r="I280" s="6"/>
      <c r="K280" s="6"/>
    </row>
    <row r="281" spans="1:11" x14ac:dyDescent="0.25">
      <c r="A281" s="6"/>
      <c r="E281" s="7"/>
      <c r="G281" s="6"/>
      <c r="H281" s="6"/>
      <c r="I281" s="6"/>
      <c r="K281" s="6"/>
    </row>
    <row r="282" spans="1:11" x14ac:dyDescent="0.25">
      <c r="A282" s="6"/>
      <c r="E282" s="7"/>
      <c r="G282" s="6"/>
      <c r="H282" s="6"/>
      <c r="I282" s="6"/>
      <c r="K282" s="6"/>
    </row>
    <row r="283" spans="1:11" x14ac:dyDescent="0.25">
      <c r="A283" s="6"/>
      <c r="E283" s="7"/>
      <c r="G283" s="6"/>
      <c r="H283" s="6"/>
      <c r="I283" s="6"/>
      <c r="K283" s="6"/>
    </row>
    <row r="284" spans="1:11" x14ac:dyDescent="0.25">
      <c r="A284" s="6"/>
      <c r="E284" s="7"/>
      <c r="G284" s="6"/>
      <c r="H284" s="6"/>
      <c r="I284" s="6"/>
      <c r="K284" s="6"/>
    </row>
    <row r="285" spans="1:11" x14ac:dyDescent="0.25">
      <c r="A285" s="6"/>
      <c r="E285" s="7"/>
      <c r="G285" s="6"/>
      <c r="H285" s="6"/>
      <c r="I285" s="6"/>
      <c r="K285" s="6"/>
    </row>
    <row r="286" spans="1:11" x14ac:dyDescent="0.25">
      <c r="A286" s="6"/>
      <c r="E286" s="7"/>
      <c r="G286" s="6"/>
      <c r="H286" s="6"/>
      <c r="I286" s="6"/>
      <c r="K286" s="6"/>
    </row>
    <row r="287" spans="1:11" x14ac:dyDescent="0.25">
      <c r="A287" s="6"/>
      <c r="E287" s="7"/>
      <c r="G287" s="6"/>
      <c r="H287" s="6"/>
      <c r="I287" s="6"/>
      <c r="K287" s="6"/>
    </row>
    <row r="288" spans="1:11" x14ac:dyDescent="0.25">
      <c r="A288" s="6"/>
      <c r="E288" s="7"/>
      <c r="G288" s="6"/>
      <c r="H288" s="6"/>
      <c r="I288" s="6"/>
      <c r="K288" s="6"/>
    </row>
    <row r="289" spans="1:11" x14ac:dyDescent="0.25">
      <c r="A289" s="6"/>
      <c r="E289" s="7"/>
      <c r="G289" s="6"/>
      <c r="H289" s="6"/>
      <c r="I289" s="6"/>
      <c r="K289" s="6"/>
    </row>
    <row r="290" spans="1:11" x14ac:dyDescent="0.25">
      <c r="A290" s="6"/>
      <c r="E290" s="7"/>
      <c r="G290" s="6"/>
      <c r="H290" s="6"/>
      <c r="I290" s="6"/>
      <c r="K290" s="6"/>
    </row>
    <row r="291" spans="1:11" x14ac:dyDescent="0.25">
      <c r="A291" s="6"/>
      <c r="E291" s="7"/>
      <c r="G291" s="6"/>
      <c r="H291" s="6"/>
      <c r="I291" s="6"/>
      <c r="K291" s="6"/>
    </row>
    <row r="292" spans="1:11" x14ac:dyDescent="0.25">
      <c r="A292" s="6"/>
      <c r="E292" s="7"/>
      <c r="G292" s="6"/>
      <c r="H292" s="6"/>
      <c r="I292" s="6"/>
      <c r="K292" s="6"/>
    </row>
    <row r="293" spans="1:11" x14ac:dyDescent="0.25">
      <c r="A293" s="6"/>
      <c r="E293" s="7"/>
      <c r="G293" s="6"/>
      <c r="H293" s="6"/>
      <c r="I293" s="6"/>
      <c r="K293" s="6"/>
    </row>
    <row r="294" spans="1:11" x14ac:dyDescent="0.25">
      <c r="A294" s="6"/>
      <c r="E294" s="7"/>
      <c r="G294" s="6"/>
      <c r="H294" s="6"/>
      <c r="I294" s="6"/>
      <c r="K294" s="6"/>
    </row>
    <row r="295" spans="1:11" x14ac:dyDescent="0.25">
      <c r="A295" s="6"/>
      <c r="E295" s="7"/>
      <c r="G295" s="6"/>
      <c r="H295" s="6"/>
      <c r="I295" s="6"/>
      <c r="K295" s="6"/>
    </row>
    <row r="296" spans="1:11" x14ac:dyDescent="0.25">
      <c r="A296" s="6"/>
      <c r="E296" s="7"/>
      <c r="G296" s="6"/>
      <c r="H296" s="6"/>
      <c r="I296" s="6"/>
      <c r="K296" s="6"/>
    </row>
    <row r="297" spans="1:11" x14ac:dyDescent="0.25">
      <c r="A297" s="6"/>
      <c r="E297" s="7"/>
      <c r="G297" s="6"/>
      <c r="H297" s="6"/>
      <c r="I297" s="6"/>
      <c r="K297" s="6"/>
    </row>
    <row r="298" spans="1:11" x14ac:dyDescent="0.25">
      <c r="A298" s="6"/>
      <c r="E298" s="7"/>
      <c r="G298" s="6"/>
      <c r="H298" s="6"/>
      <c r="I298" s="6"/>
      <c r="K298" s="6"/>
    </row>
    <row r="299" spans="1:11" x14ac:dyDescent="0.25">
      <c r="A299" s="6"/>
      <c r="E299" s="7"/>
      <c r="G299" s="6"/>
      <c r="H299" s="6"/>
      <c r="I299" s="6"/>
      <c r="K299" s="6"/>
    </row>
    <row r="300" spans="1:11" x14ac:dyDescent="0.25">
      <c r="A300" s="6"/>
      <c r="E300" s="7"/>
      <c r="G300" s="6"/>
      <c r="H300" s="6"/>
      <c r="I300" s="6"/>
      <c r="K300" s="6"/>
    </row>
    <row r="301" spans="1:11" x14ac:dyDescent="0.25">
      <c r="A301" s="6"/>
      <c r="E301" s="7"/>
      <c r="G301" s="6"/>
      <c r="H301" s="6"/>
      <c r="I301" s="6"/>
      <c r="K301" s="6"/>
    </row>
    <row r="302" spans="1:11" x14ac:dyDescent="0.25">
      <c r="A302" s="6"/>
      <c r="E302" s="7"/>
      <c r="G302" s="6"/>
      <c r="H302" s="6"/>
      <c r="I302" s="6"/>
      <c r="K302" s="6"/>
    </row>
    <row r="303" spans="1:11" x14ac:dyDescent="0.25">
      <c r="A303" s="6"/>
      <c r="E303" s="7"/>
      <c r="G303" s="6"/>
      <c r="H303" s="6"/>
      <c r="I303" s="6"/>
      <c r="K303" s="6"/>
    </row>
    <row r="304" spans="1:11" x14ac:dyDescent="0.25">
      <c r="A304" s="6"/>
      <c r="E304" s="7"/>
      <c r="G304" s="6"/>
      <c r="H304" s="6"/>
      <c r="I304" s="6"/>
      <c r="K304" s="6"/>
    </row>
    <row r="305" spans="1:11" x14ac:dyDescent="0.25">
      <c r="A305" s="6"/>
      <c r="E305" s="7"/>
      <c r="G305" s="6"/>
      <c r="H305" s="6"/>
      <c r="I305" s="6"/>
      <c r="K305" s="6"/>
    </row>
    <row r="306" spans="1:11" x14ac:dyDescent="0.25">
      <c r="A306" s="6"/>
      <c r="E306" s="7"/>
      <c r="G306" s="6"/>
      <c r="H306" s="6"/>
      <c r="I306" s="6"/>
      <c r="K306" s="6"/>
    </row>
    <row r="307" spans="1:11" x14ac:dyDescent="0.25">
      <c r="A307" s="6"/>
      <c r="E307" s="7"/>
      <c r="G307" s="6"/>
      <c r="H307" s="6"/>
      <c r="I307" s="6"/>
      <c r="K307" s="6"/>
    </row>
    <row r="308" spans="1:11" x14ac:dyDescent="0.25">
      <c r="A308" s="6"/>
      <c r="E308" s="7"/>
      <c r="G308" s="6"/>
      <c r="H308" s="6"/>
      <c r="I308" s="6"/>
      <c r="K308" s="6"/>
    </row>
    <row r="309" spans="1:11" x14ac:dyDescent="0.25">
      <c r="A309" s="6"/>
      <c r="E309" s="7"/>
      <c r="G309" s="6"/>
      <c r="H309" s="6"/>
      <c r="I309" s="6"/>
      <c r="K309" s="6"/>
    </row>
    <row r="310" spans="1:11" x14ac:dyDescent="0.25">
      <c r="A310" s="6"/>
      <c r="E310" s="7"/>
      <c r="G310" s="6"/>
      <c r="H310" s="6"/>
      <c r="I310" s="6"/>
      <c r="K310" s="6"/>
    </row>
    <row r="311" spans="1:11" x14ac:dyDescent="0.25">
      <c r="A311" s="6"/>
      <c r="E311" s="7"/>
      <c r="G311" s="6"/>
      <c r="H311" s="6"/>
      <c r="I311" s="6"/>
      <c r="K311" s="6"/>
    </row>
    <row r="312" spans="1:11" x14ac:dyDescent="0.25">
      <c r="A312" s="6"/>
      <c r="E312" s="7"/>
      <c r="G312" s="6"/>
      <c r="H312" s="6"/>
      <c r="I312" s="6"/>
      <c r="K312" s="6"/>
    </row>
    <row r="313" spans="1:11" x14ac:dyDescent="0.25">
      <c r="A313" s="6"/>
      <c r="E313" s="7"/>
      <c r="G313" s="6"/>
      <c r="H313" s="6"/>
      <c r="I313" s="6"/>
      <c r="K313" s="6"/>
    </row>
    <row r="314" spans="1:11" x14ac:dyDescent="0.25">
      <c r="A314" s="6"/>
      <c r="E314" s="7"/>
      <c r="G314" s="6"/>
      <c r="H314" s="6"/>
      <c r="I314" s="6"/>
      <c r="K314" s="6"/>
    </row>
    <row r="315" spans="1:11" x14ac:dyDescent="0.25">
      <c r="A315" s="6"/>
      <c r="E315" s="7"/>
      <c r="G315" s="6"/>
      <c r="H315" s="6"/>
      <c r="I315" s="6"/>
      <c r="K315" s="6"/>
    </row>
    <row r="316" spans="1:11" x14ac:dyDescent="0.25">
      <c r="A316" s="6"/>
      <c r="E316" s="7"/>
      <c r="G316" s="6"/>
      <c r="H316" s="6"/>
      <c r="I316" s="6"/>
      <c r="K316" s="6"/>
    </row>
    <row r="317" spans="1:11" x14ac:dyDescent="0.25">
      <c r="A317" s="6"/>
      <c r="E317" s="7"/>
      <c r="G317" s="6"/>
      <c r="H317" s="6"/>
      <c r="I317" s="6"/>
      <c r="K317" s="6"/>
    </row>
    <row r="318" spans="1:11" x14ac:dyDescent="0.25">
      <c r="A318" s="6"/>
      <c r="E318" s="7"/>
      <c r="G318" s="6"/>
      <c r="H318" s="6"/>
      <c r="I318" s="6"/>
      <c r="K318" s="6"/>
    </row>
    <row r="319" spans="1:11" x14ac:dyDescent="0.25">
      <c r="A319" s="6"/>
      <c r="E319" s="7"/>
      <c r="G319" s="6"/>
      <c r="H319" s="6"/>
      <c r="I319" s="6"/>
      <c r="K319" s="6"/>
    </row>
    <row r="320" spans="1:11" x14ac:dyDescent="0.25">
      <c r="A320" s="6"/>
      <c r="E320" s="7"/>
      <c r="G320" s="6"/>
      <c r="H320" s="6"/>
      <c r="I320" s="6"/>
      <c r="K320" s="6"/>
    </row>
    <row r="321" spans="1:11" x14ac:dyDescent="0.25">
      <c r="A321" s="6"/>
      <c r="E321" s="7"/>
      <c r="G321" s="6"/>
      <c r="H321" s="6"/>
      <c r="I321" s="6"/>
      <c r="K321" s="6"/>
    </row>
    <row r="322" spans="1:11" x14ac:dyDescent="0.25">
      <c r="A322" s="6"/>
      <c r="E322" s="7"/>
      <c r="G322" s="6"/>
      <c r="H322" s="6"/>
      <c r="I322" s="6"/>
      <c r="K322" s="6"/>
    </row>
    <row r="323" spans="1:11" x14ac:dyDescent="0.25">
      <c r="A323" s="6"/>
      <c r="E323" s="7"/>
      <c r="G323" s="6"/>
      <c r="H323" s="6"/>
      <c r="I323" s="6"/>
      <c r="K323" s="6"/>
    </row>
    <row r="324" spans="1:11" x14ac:dyDescent="0.25">
      <c r="A324" s="6"/>
      <c r="E324" s="7"/>
      <c r="G324" s="6"/>
      <c r="H324" s="6"/>
      <c r="I324" s="6"/>
      <c r="K324" s="6"/>
    </row>
    <row r="325" spans="1:11" x14ac:dyDescent="0.25">
      <c r="A325" s="6"/>
      <c r="E325" s="7"/>
      <c r="G325" s="6"/>
      <c r="H325" s="6"/>
      <c r="I325" s="6"/>
      <c r="K325" s="6"/>
    </row>
    <row r="326" spans="1:11" x14ac:dyDescent="0.25">
      <c r="A326" s="6"/>
      <c r="E326" s="7"/>
      <c r="G326" s="6"/>
      <c r="H326" s="6"/>
      <c r="I326" s="6"/>
      <c r="K326" s="6"/>
    </row>
    <row r="327" spans="1:11" x14ac:dyDescent="0.25">
      <c r="A327" s="6"/>
      <c r="E327" s="7"/>
      <c r="G327" s="6"/>
      <c r="H327" s="6"/>
      <c r="I327" s="6"/>
      <c r="K327" s="6"/>
    </row>
    <row r="328" spans="1:11" x14ac:dyDescent="0.25">
      <c r="A328" s="6"/>
      <c r="E328" s="7"/>
      <c r="G328" s="6"/>
      <c r="H328" s="6"/>
      <c r="I328" s="6"/>
      <c r="K328" s="6"/>
    </row>
    <row r="329" spans="1:11" x14ac:dyDescent="0.25">
      <c r="A329" s="6"/>
      <c r="E329" s="7"/>
      <c r="G329" s="6"/>
      <c r="H329" s="6"/>
      <c r="I329" s="6"/>
      <c r="K329" s="6"/>
    </row>
    <row r="330" spans="1:11" x14ac:dyDescent="0.25">
      <c r="A330" s="6"/>
      <c r="E330" s="7"/>
      <c r="G330" s="6"/>
      <c r="H330" s="6"/>
      <c r="I330" s="6"/>
      <c r="K330" s="6"/>
    </row>
    <row r="331" spans="1:11" x14ac:dyDescent="0.25">
      <c r="A331" s="6"/>
      <c r="E331" s="7"/>
      <c r="G331" s="6"/>
      <c r="H331" s="6"/>
      <c r="I331" s="6"/>
      <c r="K331" s="6"/>
    </row>
    <row r="332" spans="1:11" x14ac:dyDescent="0.25">
      <c r="A332" s="6"/>
      <c r="E332" s="7"/>
      <c r="G332" s="6"/>
      <c r="H332" s="6"/>
      <c r="I332" s="6"/>
      <c r="K332" s="6"/>
    </row>
    <row r="333" spans="1:11" x14ac:dyDescent="0.25">
      <c r="A333" s="6"/>
      <c r="E333" s="7"/>
      <c r="G333" s="6"/>
      <c r="H333" s="6"/>
      <c r="I333" s="6"/>
      <c r="K333" s="6"/>
    </row>
    <row r="334" spans="1:11" x14ac:dyDescent="0.25">
      <c r="A334" s="6"/>
      <c r="E334" s="7"/>
      <c r="G334" s="6"/>
      <c r="H334" s="6"/>
      <c r="I334" s="6"/>
      <c r="K334" s="6"/>
    </row>
    <row r="335" spans="1:11" x14ac:dyDescent="0.25">
      <c r="A335" s="6"/>
      <c r="E335" s="7"/>
      <c r="G335" s="6"/>
      <c r="H335" s="6"/>
      <c r="I335" s="6"/>
      <c r="K335" s="6"/>
    </row>
    <row r="336" spans="1:11" x14ac:dyDescent="0.25">
      <c r="A336" s="6"/>
      <c r="E336" s="7"/>
      <c r="G336" s="6"/>
      <c r="H336" s="6"/>
      <c r="I336" s="6"/>
      <c r="K336" s="6"/>
    </row>
    <row r="337" spans="1:11" x14ac:dyDescent="0.25">
      <c r="A337" s="6"/>
      <c r="E337" s="7"/>
      <c r="G337" s="6"/>
      <c r="H337" s="6"/>
      <c r="I337" s="6"/>
      <c r="K337" s="6"/>
    </row>
    <row r="338" spans="1:11" x14ac:dyDescent="0.25">
      <c r="A338" s="6"/>
      <c r="E338" s="7"/>
      <c r="G338" s="6"/>
      <c r="H338" s="6"/>
      <c r="I338" s="6"/>
      <c r="K338" s="6"/>
    </row>
    <row r="339" spans="1:11" x14ac:dyDescent="0.25">
      <c r="A339" s="6"/>
      <c r="E339" s="7"/>
      <c r="G339" s="6"/>
      <c r="H339" s="6"/>
      <c r="I339" s="6"/>
      <c r="K339" s="6"/>
    </row>
    <row r="340" spans="1:11" x14ac:dyDescent="0.25">
      <c r="A340" s="6"/>
      <c r="E340" s="7"/>
      <c r="G340" s="6"/>
      <c r="H340" s="6"/>
      <c r="I340" s="6"/>
      <c r="K340" s="6"/>
    </row>
    <row r="341" spans="1:11" x14ac:dyDescent="0.25">
      <c r="A341" s="6"/>
      <c r="E341" s="7"/>
      <c r="G341" s="6"/>
      <c r="H341" s="6"/>
      <c r="I341" s="6"/>
      <c r="K341" s="6"/>
    </row>
    <row r="342" spans="1:11" x14ac:dyDescent="0.25">
      <c r="A342" s="6"/>
      <c r="E342" s="7"/>
      <c r="G342" s="6"/>
      <c r="H342" s="6"/>
      <c r="I342" s="6"/>
      <c r="K342" s="6"/>
    </row>
    <row r="343" spans="1:11" x14ac:dyDescent="0.25">
      <c r="A343" s="6"/>
      <c r="E343" s="7"/>
      <c r="G343" s="6"/>
      <c r="H343" s="6"/>
      <c r="I343" s="6"/>
      <c r="K343" s="6"/>
    </row>
    <row r="344" spans="1:11" x14ac:dyDescent="0.25">
      <c r="A344" s="6"/>
      <c r="E344" s="7"/>
      <c r="G344" s="6"/>
      <c r="H344" s="6"/>
      <c r="I344" s="6"/>
      <c r="K344" s="6"/>
    </row>
    <row r="345" spans="1:11" x14ac:dyDescent="0.25">
      <c r="A345" s="6"/>
      <c r="E345" s="7"/>
      <c r="G345" s="6"/>
      <c r="H345" s="6"/>
      <c r="I345" s="6"/>
      <c r="K345" s="6"/>
    </row>
    <row r="346" spans="1:11" x14ac:dyDescent="0.25">
      <c r="A346" s="6"/>
      <c r="E346" s="7"/>
      <c r="G346" s="6"/>
      <c r="H346" s="6"/>
      <c r="I346" s="6"/>
      <c r="K346" s="6"/>
    </row>
    <row r="347" spans="1:11" x14ac:dyDescent="0.25">
      <c r="A347" s="6"/>
      <c r="E347" s="7"/>
      <c r="G347" s="6"/>
      <c r="H347" s="6"/>
      <c r="I347" s="6"/>
      <c r="K347" s="6"/>
    </row>
    <row r="348" spans="1:11" x14ac:dyDescent="0.25">
      <c r="A348" s="6"/>
      <c r="E348" s="7"/>
      <c r="G348" s="6"/>
      <c r="H348" s="6"/>
      <c r="I348" s="6"/>
      <c r="K348" s="6"/>
    </row>
    <row r="349" spans="1:11" x14ac:dyDescent="0.25">
      <c r="A349" s="6"/>
      <c r="E349" s="7"/>
      <c r="G349" s="6"/>
      <c r="H349" s="6"/>
      <c r="I349" s="6"/>
      <c r="K349" s="6"/>
    </row>
    <row r="350" spans="1:11" x14ac:dyDescent="0.25">
      <c r="A350" s="6"/>
      <c r="E350" s="7"/>
      <c r="G350" s="6"/>
      <c r="H350" s="6"/>
      <c r="I350" s="6"/>
      <c r="K350" s="6"/>
    </row>
    <row r="351" spans="1:11" x14ac:dyDescent="0.25">
      <c r="A351" s="6"/>
      <c r="E351" s="7"/>
      <c r="G351" s="6"/>
      <c r="H351" s="6"/>
      <c r="I351" s="6"/>
      <c r="K351" s="6"/>
    </row>
    <row r="352" spans="1:11" x14ac:dyDescent="0.25">
      <c r="A352" s="6"/>
      <c r="E352" s="7"/>
      <c r="G352" s="6"/>
      <c r="H352" s="6"/>
      <c r="I352" s="6"/>
      <c r="K352" s="6"/>
    </row>
    <row r="353" spans="1:11" x14ac:dyDescent="0.25">
      <c r="A353" s="6"/>
      <c r="E353" s="7"/>
      <c r="G353" s="6"/>
      <c r="H353" s="6"/>
      <c r="I353" s="6"/>
      <c r="K353" s="6"/>
    </row>
    <row r="354" spans="1:11" x14ac:dyDescent="0.25">
      <c r="A354" s="6"/>
      <c r="E354" s="7"/>
      <c r="G354" s="6"/>
      <c r="H354" s="6"/>
      <c r="I354" s="6"/>
      <c r="K354" s="6"/>
    </row>
    <row r="355" spans="1:11" x14ac:dyDescent="0.25">
      <c r="A355" s="6"/>
      <c r="E355" s="7"/>
      <c r="G355" s="6"/>
      <c r="H355" s="6"/>
      <c r="I355" s="6"/>
      <c r="K355" s="6"/>
    </row>
    <row r="356" spans="1:11" x14ac:dyDescent="0.25">
      <c r="A356" s="6"/>
      <c r="E356" s="7"/>
      <c r="G356" s="6"/>
      <c r="H356" s="6"/>
      <c r="I356" s="6"/>
      <c r="K356" s="6"/>
    </row>
    <row r="357" spans="1:11" x14ac:dyDescent="0.25">
      <c r="A357" s="6"/>
      <c r="E357" s="7"/>
      <c r="G357" s="6"/>
      <c r="H357" s="6"/>
      <c r="I357" s="6"/>
      <c r="K357" s="6"/>
    </row>
    <row r="358" spans="1:11" x14ac:dyDescent="0.25">
      <c r="A358" s="6"/>
      <c r="E358" s="7"/>
      <c r="G358" s="6"/>
      <c r="H358" s="6"/>
      <c r="I358" s="6"/>
      <c r="K358" s="6"/>
    </row>
    <row r="359" spans="1:11" x14ac:dyDescent="0.25">
      <c r="A359" s="6"/>
      <c r="E359" s="7"/>
      <c r="G359" s="6"/>
      <c r="H359" s="6"/>
      <c r="I359" s="6"/>
      <c r="K359" s="6"/>
    </row>
    <row r="360" spans="1:11" x14ac:dyDescent="0.25">
      <c r="A360" s="6"/>
      <c r="E360" s="7"/>
      <c r="G360" s="6"/>
      <c r="H360" s="6"/>
      <c r="I360" s="6"/>
      <c r="K360" s="6"/>
    </row>
    <row r="361" spans="1:11" x14ac:dyDescent="0.25">
      <c r="A361" s="6"/>
      <c r="E361" s="7"/>
      <c r="G361" s="6"/>
      <c r="H361" s="6"/>
      <c r="I361" s="6"/>
      <c r="K361" s="6"/>
    </row>
    <row r="362" spans="1:11" x14ac:dyDescent="0.25">
      <c r="A362" s="6"/>
      <c r="E362" s="7"/>
      <c r="G362" s="6"/>
      <c r="H362" s="6"/>
      <c r="I362" s="6"/>
      <c r="K362" s="6"/>
    </row>
    <row r="363" spans="1:11" x14ac:dyDescent="0.25">
      <c r="A363" s="6"/>
      <c r="E363" s="7"/>
      <c r="G363" s="6"/>
      <c r="H363" s="6"/>
      <c r="I363" s="6"/>
      <c r="K363" s="6"/>
    </row>
    <row r="364" spans="1:11" x14ac:dyDescent="0.25">
      <c r="A364" s="6"/>
      <c r="E364" s="7"/>
      <c r="G364" s="6"/>
      <c r="H364" s="6"/>
      <c r="I364" s="6"/>
      <c r="K364" s="6"/>
    </row>
    <row r="365" spans="1:11" x14ac:dyDescent="0.25">
      <c r="A365" s="6"/>
      <c r="E365" s="7"/>
      <c r="G365" s="6"/>
      <c r="H365" s="6"/>
      <c r="I365" s="6"/>
      <c r="K365" s="6"/>
    </row>
    <row r="366" spans="1:11" x14ac:dyDescent="0.25">
      <c r="A366" s="6"/>
      <c r="E366" s="7"/>
      <c r="G366" s="6"/>
      <c r="H366" s="6"/>
      <c r="I366" s="6"/>
      <c r="K366" s="6"/>
    </row>
    <row r="367" spans="1:11" x14ac:dyDescent="0.25">
      <c r="A367" s="6"/>
      <c r="E367" s="7"/>
      <c r="G367" s="6"/>
      <c r="H367" s="6"/>
      <c r="I367" s="6"/>
      <c r="K367" s="6"/>
    </row>
    <row r="368" spans="1:11" x14ac:dyDescent="0.25">
      <c r="A368" s="6"/>
      <c r="E368" s="7"/>
      <c r="G368" s="6"/>
      <c r="H368" s="6"/>
      <c r="I368" s="6"/>
      <c r="K368" s="6"/>
    </row>
    <row r="369" spans="1:11" x14ac:dyDescent="0.25">
      <c r="A369" s="6"/>
      <c r="E369" s="7"/>
      <c r="G369" s="6"/>
      <c r="H369" s="6"/>
      <c r="I369" s="6"/>
      <c r="K369" s="6"/>
    </row>
    <row r="370" spans="1:11" x14ac:dyDescent="0.25">
      <c r="A370" s="6"/>
      <c r="E370" s="7"/>
      <c r="G370" s="6"/>
      <c r="H370" s="6"/>
      <c r="I370" s="6"/>
      <c r="K370" s="6"/>
    </row>
    <row r="371" spans="1:11" x14ac:dyDescent="0.25">
      <c r="A371" s="6"/>
      <c r="E371" s="7"/>
      <c r="G371" s="6"/>
      <c r="H371" s="6"/>
      <c r="I371" s="6"/>
      <c r="K371" s="6"/>
    </row>
    <row r="372" spans="1:11" x14ac:dyDescent="0.25">
      <c r="A372" s="6"/>
      <c r="E372" s="7"/>
      <c r="G372" s="6"/>
      <c r="H372" s="6"/>
      <c r="I372" s="6"/>
      <c r="K372" s="6"/>
    </row>
    <row r="373" spans="1:11" x14ac:dyDescent="0.25">
      <c r="A373" s="6"/>
      <c r="E373" s="7"/>
      <c r="G373" s="6"/>
      <c r="H373" s="6"/>
      <c r="I373" s="6"/>
      <c r="K373" s="6"/>
    </row>
    <row r="374" spans="1:11" x14ac:dyDescent="0.25">
      <c r="A374" s="6"/>
      <c r="E374" s="7"/>
      <c r="G374" s="6"/>
      <c r="H374" s="6"/>
      <c r="I374" s="6"/>
      <c r="K374" s="6"/>
    </row>
    <row r="375" spans="1:11" x14ac:dyDescent="0.25">
      <c r="A375" s="6"/>
      <c r="E375" s="7"/>
      <c r="G375" s="6"/>
      <c r="H375" s="6"/>
      <c r="I375" s="6"/>
      <c r="K375" s="6"/>
    </row>
    <row r="376" spans="1:11" x14ac:dyDescent="0.25">
      <c r="A376" s="6"/>
      <c r="E376" s="7"/>
      <c r="G376" s="6"/>
      <c r="H376" s="6"/>
      <c r="I376" s="6"/>
      <c r="K376" s="6"/>
    </row>
    <row r="377" spans="1:11" x14ac:dyDescent="0.25">
      <c r="A377" s="6"/>
      <c r="E377" s="7"/>
      <c r="G377" s="6"/>
      <c r="H377" s="6"/>
      <c r="I377" s="6"/>
      <c r="K377" s="6"/>
    </row>
    <row r="378" spans="1:11" x14ac:dyDescent="0.25">
      <c r="A378" s="6"/>
      <c r="E378" s="7"/>
      <c r="G378" s="6"/>
      <c r="H378" s="6"/>
      <c r="I378" s="6"/>
      <c r="K378" s="6"/>
    </row>
    <row r="379" spans="1:11" x14ac:dyDescent="0.25">
      <c r="A379" s="6"/>
      <c r="E379" s="7"/>
      <c r="G379" s="6"/>
      <c r="H379" s="6"/>
      <c r="I379" s="6"/>
      <c r="K379" s="6"/>
    </row>
    <row r="380" spans="1:11" x14ac:dyDescent="0.25">
      <c r="A380" s="6"/>
      <c r="E380" s="7"/>
      <c r="G380" s="6"/>
      <c r="H380" s="6"/>
      <c r="I380" s="6"/>
      <c r="K380" s="6"/>
    </row>
    <row r="381" spans="1:11" x14ac:dyDescent="0.25">
      <c r="A381" s="6"/>
      <c r="E381" s="7"/>
      <c r="G381" s="6"/>
      <c r="H381" s="6"/>
      <c r="I381" s="6"/>
      <c r="K381" s="6"/>
    </row>
    <row r="382" spans="1:11" x14ac:dyDescent="0.25">
      <c r="A382" s="6"/>
      <c r="E382" s="7"/>
      <c r="G382" s="6"/>
      <c r="H382" s="6"/>
      <c r="I382" s="6"/>
      <c r="K382" s="6"/>
    </row>
    <row r="383" spans="1:11" x14ac:dyDescent="0.25">
      <c r="A383" s="6"/>
      <c r="E383" s="7"/>
      <c r="G383" s="6"/>
      <c r="H383" s="6"/>
      <c r="I383" s="6"/>
      <c r="K383" s="6"/>
    </row>
    <row r="384" spans="1:11" x14ac:dyDescent="0.25">
      <c r="A384" s="6"/>
      <c r="E384" s="7"/>
      <c r="G384" s="6"/>
      <c r="H384" s="6"/>
      <c r="I384" s="6"/>
      <c r="K384" s="6"/>
    </row>
    <row r="385" spans="1:11" x14ac:dyDescent="0.25">
      <c r="A385" s="6"/>
      <c r="E385" s="7"/>
      <c r="G385" s="6"/>
      <c r="H385" s="6"/>
      <c r="I385" s="6"/>
      <c r="K385" s="6"/>
    </row>
    <row r="386" spans="1:11" x14ac:dyDescent="0.25">
      <c r="A386" s="6"/>
      <c r="E386" s="7"/>
      <c r="G386" s="6"/>
      <c r="H386" s="6"/>
      <c r="I386" s="6"/>
      <c r="K386" s="6"/>
    </row>
    <row r="387" spans="1:11" x14ac:dyDescent="0.25">
      <c r="A387" s="6"/>
      <c r="E387" s="7"/>
      <c r="G387" s="6"/>
      <c r="H387" s="6"/>
      <c r="I387" s="6"/>
      <c r="K387" s="6"/>
    </row>
    <row r="388" spans="1:11" x14ac:dyDescent="0.25">
      <c r="A388" s="6"/>
      <c r="E388" s="7"/>
      <c r="G388" s="6"/>
      <c r="H388" s="6"/>
      <c r="I388" s="6"/>
      <c r="K388" s="6"/>
    </row>
    <row r="389" spans="1:11" x14ac:dyDescent="0.25">
      <c r="A389" s="6"/>
      <c r="E389" s="7"/>
      <c r="G389" s="6"/>
      <c r="H389" s="6"/>
      <c r="I389" s="6"/>
      <c r="K389" s="6"/>
    </row>
    <row r="390" spans="1:11" x14ac:dyDescent="0.25">
      <c r="A390" s="6"/>
      <c r="E390" s="7"/>
      <c r="G390" s="6"/>
      <c r="H390" s="6"/>
      <c r="I390" s="6"/>
      <c r="K390" s="6"/>
    </row>
    <row r="391" spans="1:11" x14ac:dyDescent="0.25">
      <c r="A391" s="6"/>
      <c r="E391" s="7"/>
      <c r="G391" s="6"/>
      <c r="H391" s="6"/>
      <c r="I391" s="6"/>
      <c r="K391" s="6"/>
    </row>
    <row r="392" spans="1:11" x14ac:dyDescent="0.25">
      <c r="A392" s="6"/>
      <c r="E392" s="7"/>
      <c r="G392" s="6"/>
      <c r="H392" s="6"/>
      <c r="I392" s="6"/>
      <c r="K392" s="6"/>
    </row>
    <row r="393" spans="1:11" x14ac:dyDescent="0.25">
      <c r="A393" s="6"/>
      <c r="E393" s="7"/>
      <c r="G393" s="6"/>
      <c r="H393" s="6"/>
      <c r="I393" s="6"/>
      <c r="K393" s="6"/>
    </row>
    <row r="394" spans="1:11" x14ac:dyDescent="0.25">
      <c r="A394" s="6"/>
      <c r="E394" s="7"/>
      <c r="G394" s="6"/>
      <c r="H394" s="6"/>
      <c r="I394" s="6"/>
      <c r="K394" s="6"/>
    </row>
    <row r="395" spans="1:11" x14ac:dyDescent="0.25">
      <c r="A395" s="6"/>
      <c r="E395" s="7"/>
      <c r="G395" s="6"/>
      <c r="H395" s="6"/>
      <c r="I395" s="6"/>
      <c r="K395" s="6"/>
    </row>
    <row r="396" spans="1:11" x14ac:dyDescent="0.25">
      <c r="A396" s="6"/>
      <c r="E396" s="7"/>
      <c r="G396" s="6"/>
      <c r="H396" s="6"/>
      <c r="I396" s="6"/>
      <c r="K396" s="6"/>
    </row>
    <row r="397" spans="1:11" x14ac:dyDescent="0.25">
      <c r="A397" s="6"/>
      <c r="E397" s="7"/>
      <c r="G397" s="6"/>
      <c r="H397" s="6"/>
      <c r="I397" s="6"/>
      <c r="K397" s="6"/>
    </row>
    <row r="398" spans="1:11" x14ac:dyDescent="0.25">
      <c r="A398" s="6"/>
      <c r="E398" s="7"/>
      <c r="G398" s="6"/>
      <c r="H398" s="6"/>
      <c r="I398" s="6"/>
      <c r="K398" s="6"/>
    </row>
    <row r="399" spans="1:11" x14ac:dyDescent="0.25">
      <c r="A399" s="6"/>
      <c r="E399" s="7"/>
      <c r="G399" s="6"/>
      <c r="H399" s="6"/>
      <c r="I399" s="6"/>
      <c r="K399" s="6"/>
    </row>
    <row r="400" spans="1:11" x14ac:dyDescent="0.25">
      <c r="A400" s="6"/>
      <c r="E400" s="7"/>
      <c r="G400" s="6"/>
      <c r="H400" s="6"/>
      <c r="I400" s="6"/>
      <c r="K400" s="6"/>
    </row>
    <row r="401" spans="1:11" x14ac:dyDescent="0.25">
      <c r="A401" s="6"/>
      <c r="E401" s="7"/>
      <c r="G401" s="6"/>
      <c r="H401" s="6"/>
      <c r="I401" s="6"/>
      <c r="K401" s="6"/>
    </row>
    <row r="402" spans="1:11" x14ac:dyDescent="0.25">
      <c r="A402" s="6"/>
      <c r="E402" s="7"/>
      <c r="G402" s="6"/>
      <c r="H402" s="6"/>
      <c r="I402" s="6"/>
      <c r="K402" s="6"/>
    </row>
    <row r="403" spans="1:11" x14ac:dyDescent="0.25">
      <c r="A403" s="6"/>
      <c r="E403" s="7"/>
      <c r="G403" s="6"/>
      <c r="H403" s="6"/>
      <c r="I403" s="6"/>
      <c r="K403" s="6"/>
    </row>
    <row r="404" spans="1:11" x14ac:dyDescent="0.25">
      <c r="A404" s="6"/>
      <c r="E404" s="7"/>
      <c r="G404" s="6"/>
      <c r="H404" s="6"/>
      <c r="I404" s="6"/>
      <c r="K404" s="6"/>
    </row>
    <row r="405" spans="1:11" x14ac:dyDescent="0.25">
      <c r="A405" s="6"/>
      <c r="E405" s="7"/>
      <c r="G405" s="6"/>
      <c r="H405" s="6"/>
      <c r="I405" s="6"/>
      <c r="K405" s="6"/>
    </row>
    <row r="406" spans="1:11" x14ac:dyDescent="0.25">
      <c r="A406" s="6"/>
      <c r="E406" s="7"/>
      <c r="G406" s="6"/>
      <c r="H406" s="6"/>
      <c r="I406" s="6"/>
      <c r="K406" s="6"/>
    </row>
    <row r="407" spans="1:11" x14ac:dyDescent="0.25">
      <c r="A407" s="6"/>
      <c r="E407" s="7"/>
      <c r="G407" s="6"/>
      <c r="H407" s="6"/>
      <c r="I407" s="6"/>
      <c r="K407" s="6"/>
    </row>
    <row r="408" spans="1:11" x14ac:dyDescent="0.25">
      <c r="A408" s="6"/>
      <c r="E408" s="7"/>
      <c r="G408" s="6"/>
      <c r="H408" s="6"/>
      <c r="I408" s="6"/>
      <c r="K408" s="6"/>
    </row>
    <row r="409" spans="1:11" x14ac:dyDescent="0.25">
      <c r="A409" s="6"/>
      <c r="E409" s="7"/>
      <c r="G409" s="6"/>
      <c r="H409" s="6"/>
      <c r="I409" s="6"/>
      <c r="K409" s="6"/>
    </row>
    <row r="410" spans="1:11" x14ac:dyDescent="0.25">
      <c r="A410" s="6"/>
      <c r="E410" s="7"/>
      <c r="G410" s="6"/>
      <c r="H410" s="6"/>
      <c r="I410" s="6"/>
      <c r="K410" s="6"/>
    </row>
    <row r="411" spans="1:11" x14ac:dyDescent="0.25">
      <c r="A411" s="6"/>
      <c r="E411" s="7"/>
      <c r="G411" s="6"/>
      <c r="H411" s="6"/>
      <c r="I411" s="6"/>
      <c r="K411" s="6"/>
    </row>
    <row r="412" spans="1:11" x14ac:dyDescent="0.25">
      <c r="A412" s="6"/>
      <c r="E412" s="7"/>
      <c r="G412" s="6"/>
      <c r="H412" s="6"/>
      <c r="I412" s="6"/>
      <c r="K412" s="6"/>
    </row>
    <row r="413" spans="1:11" x14ac:dyDescent="0.25">
      <c r="A413" s="6"/>
      <c r="E413" s="7"/>
      <c r="G413" s="6"/>
      <c r="H413" s="6"/>
      <c r="I413" s="6"/>
      <c r="K413" s="6"/>
    </row>
    <row r="414" spans="1:11" x14ac:dyDescent="0.25">
      <c r="A414" s="6"/>
      <c r="E414" s="7"/>
      <c r="G414" s="6"/>
      <c r="H414" s="6"/>
      <c r="I414" s="6"/>
      <c r="K414" s="6"/>
    </row>
    <row r="415" spans="1:11" x14ac:dyDescent="0.25">
      <c r="A415" s="6"/>
      <c r="E415" s="7"/>
      <c r="G415" s="6"/>
      <c r="H415" s="6"/>
      <c r="I415" s="6"/>
      <c r="K415" s="6"/>
    </row>
    <row r="416" spans="1:11" x14ac:dyDescent="0.25">
      <c r="A416" s="6"/>
      <c r="E416" s="7"/>
      <c r="G416" s="6"/>
      <c r="H416" s="6"/>
      <c r="I416" s="6"/>
      <c r="K416" s="6"/>
    </row>
    <row r="417" spans="1:11" x14ac:dyDescent="0.25">
      <c r="A417" s="6"/>
      <c r="E417" s="7"/>
      <c r="G417" s="6"/>
      <c r="H417" s="6"/>
      <c r="I417" s="6"/>
      <c r="K417" s="6"/>
    </row>
    <row r="418" spans="1:11" x14ac:dyDescent="0.25">
      <c r="A418" s="6"/>
      <c r="E418" s="7"/>
      <c r="G418" s="6"/>
      <c r="H418" s="6"/>
      <c r="I418" s="6"/>
      <c r="K418" s="6"/>
    </row>
    <row r="419" spans="1:11" x14ac:dyDescent="0.25">
      <c r="A419" s="6"/>
      <c r="E419" s="7"/>
      <c r="G419" s="6"/>
      <c r="H419" s="6"/>
      <c r="I419" s="6"/>
      <c r="K419" s="6"/>
    </row>
    <row r="420" spans="1:11" x14ac:dyDescent="0.25">
      <c r="A420" s="6"/>
      <c r="E420" s="7"/>
      <c r="G420" s="6"/>
      <c r="H420" s="6"/>
      <c r="I420" s="6"/>
      <c r="K420" s="6"/>
    </row>
    <row r="421" spans="1:11" x14ac:dyDescent="0.25">
      <c r="A421" s="6"/>
      <c r="E421" s="7"/>
      <c r="G421" s="6"/>
      <c r="H421" s="6"/>
      <c r="I421" s="6"/>
      <c r="K421" s="6"/>
    </row>
    <row r="422" spans="1:11" x14ac:dyDescent="0.25">
      <c r="A422" s="6"/>
      <c r="E422" s="7"/>
      <c r="G422" s="6"/>
      <c r="H422" s="6"/>
      <c r="I422" s="6"/>
      <c r="K422" s="6"/>
    </row>
    <row r="423" spans="1:11" x14ac:dyDescent="0.25">
      <c r="A423" s="6"/>
      <c r="E423" s="7"/>
      <c r="G423" s="6"/>
      <c r="H423" s="6"/>
      <c r="I423" s="6"/>
      <c r="K423" s="6"/>
    </row>
    <row r="424" spans="1:11" x14ac:dyDescent="0.25">
      <c r="A424" s="6"/>
      <c r="E424" s="7"/>
      <c r="G424" s="6"/>
      <c r="H424" s="6"/>
      <c r="I424" s="6"/>
      <c r="K424" s="6"/>
    </row>
    <row r="425" spans="1:11" x14ac:dyDescent="0.25">
      <c r="A425" s="6"/>
      <c r="E425" s="7"/>
      <c r="G425" s="6"/>
      <c r="H425" s="6"/>
      <c r="I425" s="6"/>
      <c r="K425" s="6"/>
    </row>
    <row r="426" spans="1:11" x14ac:dyDescent="0.25">
      <c r="A426" s="6"/>
      <c r="E426" s="7"/>
      <c r="G426" s="6"/>
      <c r="H426" s="6"/>
      <c r="I426" s="6"/>
      <c r="K426" s="6"/>
    </row>
    <row r="427" spans="1:11" x14ac:dyDescent="0.25">
      <c r="A427" s="6"/>
      <c r="E427" s="7"/>
      <c r="G427" s="6"/>
      <c r="H427" s="6"/>
      <c r="I427" s="6"/>
      <c r="K427" s="6"/>
    </row>
    <row r="428" spans="1:11" x14ac:dyDescent="0.25">
      <c r="A428" s="6"/>
      <c r="E428" s="7"/>
      <c r="G428" s="6"/>
      <c r="H428" s="6"/>
      <c r="I428" s="6"/>
      <c r="K428" s="6"/>
    </row>
    <row r="429" spans="1:11" x14ac:dyDescent="0.25">
      <c r="A429" s="6"/>
      <c r="E429" s="7"/>
      <c r="G429" s="6"/>
      <c r="H429" s="6"/>
      <c r="I429" s="6"/>
      <c r="K429" s="6"/>
    </row>
    <row r="430" spans="1:11" x14ac:dyDescent="0.25">
      <c r="A430" s="6"/>
      <c r="E430" s="7"/>
      <c r="G430" s="6"/>
      <c r="H430" s="6"/>
      <c r="I430" s="6"/>
      <c r="K430" s="6"/>
    </row>
    <row r="431" spans="1:11" x14ac:dyDescent="0.25">
      <c r="A431" s="6"/>
      <c r="E431" s="7"/>
      <c r="G431" s="6"/>
      <c r="H431" s="6"/>
      <c r="I431" s="6"/>
      <c r="K431" s="6"/>
    </row>
    <row r="432" spans="1:11" x14ac:dyDescent="0.25">
      <c r="A432" s="6"/>
      <c r="E432" s="7"/>
      <c r="G432" s="6"/>
      <c r="H432" s="6"/>
      <c r="I432" s="6"/>
      <c r="K432" s="6"/>
    </row>
    <row r="433" spans="1:11" x14ac:dyDescent="0.25">
      <c r="A433" s="6"/>
      <c r="E433" s="7"/>
      <c r="G433" s="6"/>
      <c r="H433" s="6"/>
      <c r="I433" s="6"/>
      <c r="K433" s="6"/>
    </row>
    <row r="434" spans="1:11" x14ac:dyDescent="0.25">
      <c r="A434" s="6"/>
      <c r="E434" s="7"/>
      <c r="G434" s="6"/>
      <c r="H434" s="6"/>
      <c r="I434" s="6"/>
      <c r="K434" s="6"/>
    </row>
    <row r="435" spans="1:11" x14ac:dyDescent="0.25">
      <c r="A435" s="6"/>
      <c r="E435" s="7"/>
      <c r="G435" s="6"/>
      <c r="H435" s="6"/>
      <c r="I435" s="6"/>
      <c r="K435" s="6"/>
    </row>
    <row r="436" spans="1:11" x14ac:dyDescent="0.25">
      <c r="A436" s="6"/>
      <c r="E436" s="7"/>
      <c r="G436" s="6"/>
      <c r="H436" s="6"/>
      <c r="I436" s="6"/>
      <c r="K436" s="6"/>
    </row>
    <row r="437" spans="1:11" x14ac:dyDescent="0.25">
      <c r="A437" s="6"/>
      <c r="E437" s="7"/>
      <c r="G437" s="6"/>
      <c r="H437" s="6"/>
      <c r="I437" s="6"/>
      <c r="K437" s="6"/>
    </row>
    <row r="438" spans="1:11" x14ac:dyDescent="0.25">
      <c r="A438" s="6"/>
      <c r="E438" s="7"/>
      <c r="G438" s="6"/>
      <c r="H438" s="6"/>
      <c r="I438" s="6"/>
      <c r="K438" s="6"/>
    </row>
    <row r="439" spans="1:11" x14ac:dyDescent="0.25">
      <c r="A439" s="6"/>
      <c r="E439" s="7"/>
      <c r="G439" s="6"/>
      <c r="H439" s="6"/>
      <c r="I439" s="6"/>
      <c r="K439" s="6"/>
    </row>
    <row r="440" spans="1:11" x14ac:dyDescent="0.25">
      <c r="A440" s="6"/>
      <c r="E440" s="7"/>
      <c r="G440" s="6"/>
      <c r="H440" s="6"/>
      <c r="I440" s="6"/>
      <c r="K440" s="6"/>
    </row>
    <row r="441" spans="1:11" x14ac:dyDescent="0.25">
      <c r="A441" s="6"/>
      <c r="E441" s="7"/>
      <c r="G441" s="6"/>
      <c r="H441" s="6"/>
      <c r="I441" s="6"/>
      <c r="K441" s="6"/>
    </row>
    <row r="442" spans="1:11" x14ac:dyDescent="0.25">
      <c r="A442" s="6"/>
      <c r="E442" s="7"/>
      <c r="G442" s="6"/>
      <c r="H442" s="6"/>
      <c r="I442" s="6"/>
      <c r="K442" s="6"/>
    </row>
    <row r="443" spans="1:11" x14ac:dyDescent="0.25">
      <c r="A443" s="6"/>
      <c r="E443" s="7"/>
      <c r="G443" s="6"/>
      <c r="H443" s="6"/>
      <c r="I443" s="6"/>
      <c r="K443" s="6"/>
    </row>
    <row r="444" spans="1:11" x14ac:dyDescent="0.25">
      <c r="A444" s="6"/>
      <c r="E444" s="7"/>
      <c r="G444" s="6"/>
      <c r="H444" s="6"/>
      <c r="I444" s="6"/>
      <c r="K444" s="6"/>
    </row>
    <row r="445" spans="1:11" x14ac:dyDescent="0.25">
      <c r="A445" s="6"/>
      <c r="E445" s="7"/>
      <c r="G445" s="6"/>
      <c r="H445" s="6"/>
      <c r="I445" s="6"/>
      <c r="K445" s="6"/>
    </row>
    <row r="446" spans="1:11" x14ac:dyDescent="0.25">
      <c r="A446" s="6"/>
      <c r="E446" s="7"/>
      <c r="G446" s="6"/>
      <c r="H446" s="6"/>
      <c r="I446" s="6"/>
      <c r="K446" s="6"/>
    </row>
    <row r="447" spans="1:11" x14ac:dyDescent="0.25">
      <c r="A447" s="6"/>
      <c r="E447" s="7"/>
      <c r="G447" s="6"/>
      <c r="H447" s="6"/>
      <c r="I447" s="6"/>
      <c r="K447" s="6"/>
    </row>
    <row r="448" spans="1:11" x14ac:dyDescent="0.25">
      <c r="A448" s="6"/>
      <c r="E448" s="7"/>
      <c r="G448" s="6"/>
      <c r="H448" s="6"/>
      <c r="I448" s="6"/>
      <c r="K448" s="6"/>
    </row>
    <row r="449" spans="1:11" x14ac:dyDescent="0.25">
      <c r="A449" s="6"/>
      <c r="E449" s="7"/>
      <c r="G449" s="6"/>
      <c r="H449" s="6"/>
      <c r="I449" s="6"/>
      <c r="K449" s="6"/>
    </row>
    <row r="450" spans="1:11" x14ac:dyDescent="0.25">
      <c r="A450" s="6"/>
      <c r="E450" s="7"/>
      <c r="G450" s="6"/>
      <c r="H450" s="6"/>
      <c r="I450" s="6"/>
      <c r="K450" s="6"/>
    </row>
    <row r="451" spans="1:11" x14ac:dyDescent="0.25">
      <c r="A451" s="6"/>
      <c r="E451" s="7"/>
      <c r="G451" s="6"/>
      <c r="H451" s="6"/>
      <c r="I451" s="6"/>
      <c r="K451" s="6"/>
    </row>
    <row r="452" spans="1:11" x14ac:dyDescent="0.25">
      <c r="A452" s="6"/>
      <c r="E452" s="7"/>
      <c r="G452" s="6"/>
      <c r="H452" s="6"/>
      <c r="I452" s="6"/>
      <c r="K452" s="6"/>
    </row>
    <row r="453" spans="1:11" x14ac:dyDescent="0.25">
      <c r="A453" s="6"/>
      <c r="E453" s="7"/>
      <c r="G453" s="6"/>
      <c r="H453" s="6"/>
      <c r="I453" s="6"/>
      <c r="K453" s="6"/>
    </row>
    <row r="454" spans="1:11" x14ac:dyDescent="0.25">
      <c r="A454" s="6"/>
      <c r="E454" s="7"/>
      <c r="G454" s="6"/>
      <c r="H454" s="6"/>
      <c r="I454" s="6"/>
      <c r="K454" s="6"/>
    </row>
    <row r="455" spans="1:11" x14ac:dyDescent="0.25">
      <c r="A455" s="6"/>
      <c r="E455" s="7"/>
      <c r="G455" s="6"/>
      <c r="H455" s="6"/>
      <c r="I455" s="6"/>
      <c r="K455" s="6"/>
    </row>
    <row r="456" spans="1:11" x14ac:dyDescent="0.25">
      <c r="A456" s="6"/>
      <c r="E456" s="7"/>
      <c r="G456" s="6"/>
      <c r="H456" s="6"/>
      <c r="I456" s="6"/>
      <c r="K456" s="6"/>
    </row>
    <row r="457" spans="1:11" x14ac:dyDescent="0.25">
      <c r="A457" s="6"/>
      <c r="E457" s="21"/>
      <c r="G457" s="6"/>
      <c r="H457" s="6"/>
      <c r="I457" s="6"/>
      <c r="K457" s="6"/>
    </row>
    <row r="458" spans="1:11" x14ac:dyDescent="0.25">
      <c r="A458" s="6"/>
      <c r="E458" s="21"/>
      <c r="G458" s="6"/>
      <c r="H458" s="6"/>
      <c r="I458" s="6"/>
      <c r="K458" s="6"/>
    </row>
    <row r="459" spans="1:11" x14ac:dyDescent="0.25">
      <c r="A459" s="6"/>
      <c r="E459" s="21"/>
      <c r="G459" s="6"/>
      <c r="H459" s="6"/>
      <c r="I459" s="6"/>
      <c r="K459" s="6"/>
    </row>
    <row r="460" spans="1:11" x14ac:dyDescent="0.25">
      <c r="A460" s="6"/>
      <c r="E460" s="21"/>
      <c r="G460" s="6"/>
      <c r="H460" s="6"/>
      <c r="I460" s="6"/>
      <c r="K460" s="6"/>
    </row>
    <row r="461" spans="1:11" x14ac:dyDescent="0.25">
      <c r="A461" s="6"/>
      <c r="E461" s="21"/>
      <c r="G461" s="6"/>
      <c r="H461" s="6"/>
      <c r="I461" s="6"/>
      <c r="K461" s="6"/>
    </row>
    <row r="462" spans="1:11" x14ac:dyDescent="0.25">
      <c r="A462" s="6"/>
      <c r="E462" s="21"/>
      <c r="G462" s="6"/>
      <c r="H462" s="6"/>
      <c r="I462" s="6"/>
      <c r="K462" s="6"/>
    </row>
    <row r="463" spans="1:11" x14ac:dyDescent="0.25">
      <c r="A463" s="6"/>
      <c r="E463" s="7"/>
      <c r="G463" s="6"/>
      <c r="H463" s="6"/>
      <c r="I463" s="6"/>
      <c r="K463" s="6"/>
    </row>
    <row r="464" spans="1:11" x14ac:dyDescent="0.25">
      <c r="A464" s="6"/>
      <c r="E464" s="7"/>
      <c r="G464" s="6"/>
      <c r="H464" s="6"/>
      <c r="I464" s="6"/>
      <c r="K464" s="6"/>
    </row>
    <row r="465" spans="1:11" x14ac:dyDescent="0.25">
      <c r="A465" s="6"/>
      <c r="E465" s="7"/>
      <c r="G465" s="6"/>
      <c r="H465" s="6"/>
      <c r="I465" s="6"/>
      <c r="K465" s="6"/>
    </row>
    <row r="466" spans="1:11" x14ac:dyDescent="0.25">
      <c r="A466" s="6"/>
      <c r="E466" s="7"/>
      <c r="G466" s="6"/>
      <c r="H466" s="6"/>
      <c r="I466" s="6"/>
      <c r="K466" s="6"/>
    </row>
    <row r="467" spans="1:11" x14ac:dyDescent="0.25">
      <c r="A467" s="6"/>
      <c r="E467" s="7"/>
      <c r="G467" s="6"/>
      <c r="H467" s="6"/>
      <c r="I467" s="6"/>
      <c r="K467" s="6"/>
    </row>
    <row r="468" spans="1:11" x14ac:dyDescent="0.25">
      <c r="A468" s="6"/>
      <c r="E468" s="7"/>
      <c r="G468" s="6"/>
      <c r="H468" s="6"/>
      <c r="I468" s="6"/>
      <c r="K468" s="6"/>
    </row>
    <row r="469" spans="1:11" x14ac:dyDescent="0.25">
      <c r="A469" s="6"/>
      <c r="E469" s="7"/>
      <c r="G469" s="6"/>
      <c r="H469" s="6"/>
      <c r="I469" s="6"/>
      <c r="K469" s="6"/>
    </row>
    <row r="470" spans="1:11" x14ac:dyDescent="0.25">
      <c r="A470" s="6"/>
      <c r="E470" s="7"/>
      <c r="G470" s="6"/>
      <c r="H470" s="6"/>
      <c r="I470" s="6"/>
      <c r="K470" s="6"/>
    </row>
    <row r="471" spans="1:11" x14ac:dyDescent="0.25">
      <c r="A471" s="6"/>
      <c r="E471" s="7"/>
      <c r="G471" s="6"/>
      <c r="H471" s="6"/>
      <c r="I471" s="6"/>
      <c r="K471" s="6"/>
    </row>
    <row r="472" spans="1:11" x14ac:dyDescent="0.25">
      <c r="A472" s="6"/>
      <c r="E472" s="7"/>
      <c r="G472" s="6"/>
      <c r="H472" s="6"/>
      <c r="I472" s="6"/>
      <c r="K472" s="6"/>
    </row>
    <row r="473" spans="1:11" x14ac:dyDescent="0.25">
      <c r="A473" s="6"/>
      <c r="E473" s="7"/>
      <c r="G473" s="6"/>
      <c r="H473" s="6"/>
      <c r="I473" s="6"/>
      <c r="K473" s="6"/>
    </row>
    <row r="474" spans="1:11" x14ac:dyDescent="0.25">
      <c r="A474" s="6"/>
      <c r="E474" s="7"/>
      <c r="G474" s="6"/>
      <c r="H474" s="6"/>
      <c r="I474" s="6"/>
      <c r="K474" s="6"/>
    </row>
    <row r="475" spans="1:11" x14ac:dyDescent="0.25">
      <c r="A475" s="6"/>
      <c r="E475" s="7"/>
      <c r="G475" s="6"/>
      <c r="H475" s="6"/>
      <c r="I475" s="6"/>
      <c r="K475" s="6"/>
    </row>
    <row r="476" spans="1:11" x14ac:dyDescent="0.25">
      <c r="A476" s="6"/>
      <c r="E476" s="7"/>
      <c r="G476" s="6"/>
      <c r="H476" s="6"/>
      <c r="I476" s="6"/>
      <c r="K476" s="6"/>
    </row>
    <row r="477" spans="1:11" x14ac:dyDescent="0.25">
      <c r="A477" s="6"/>
      <c r="E477" s="7"/>
      <c r="G477" s="6"/>
      <c r="H477" s="6"/>
      <c r="I477" s="6"/>
      <c r="K477" s="6"/>
    </row>
    <row r="478" spans="1:11" x14ac:dyDescent="0.25">
      <c r="A478" s="6"/>
      <c r="E478" s="7"/>
      <c r="G478" s="6"/>
      <c r="H478" s="6"/>
      <c r="I478" s="6"/>
      <c r="K478" s="6"/>
    </row>
    <row r="479" spans="1:11" x14ac:dyDescent="0.25">
      <c r="A479" s="6"/>
      <c r="E479" s="7"/>
      <c r="G479" s="6"/>
      <c r="H479" s="6"/>
      <c r="I479" s="6"/>
      <c r="K479" s="6"/>
    </row>
    <row r="480" spans="1:11" x14ac:dyDescent="0.25">
      <c r="A480" s="6"/>
      <c r="E480" s="7"/>
      <c r="G480" s="6"/>
      <c r="H480" s="6"/>
      <c r="I480" s="6"/>
      <c r="K480" s="6"/>
    </row>
    <row r="481" spans="1:11" x14ac:dyDescent="0.25">
      <c r="A481" s="6"/>
      <c r="E481" s="7"/>
      <c r="G481" s="6"/>
      <c r="H481" s="6"/>
      <c r="I481" s="6"/>
      <c r="K481" s="6"/>
    </row>
    <row r="482" spans="1:11" x14ac:dyDescent="0.25">
      <c r="A482" s="6"/>
      <c r="E482" s="7"/>
      <c r="G482" s="6"/>
      <c r="H482" s="6"/>
      <c r="I482" s="6"/>
      <c r="K482" s="6"/>
    </row>
    <row r="483" spans="1:11" x14ac:dyDescent="0.25">
      <c r="A483" s="6"/>
      <c r="E483" s="7"/>
      <c r="G483" s="6"/>
      <c r="H483" s="6"/>
      <c r="I483" s="6"/>
      <c r="K483" s="6"/>
    </row>
    <row r="484" spans="1:11" x14ac:dyDescent="0.25">
      <c r="A484" s="6"/>
      <c r="E484" s="7"/>
      <c r="G484" s="6"/>
      <c r="H484" s="6"/>
      <c r="I484" s="6"/>
      <c r="K484" s="6"/>
    </row>
    <row r="485" spans="1:11" x14ac:dyDescent="0.25">
      <c r="A485" s="6"/>
      <c r="E485" s="7"/>
      <c r="G485" s="6"/>
      <c r="H485" s="6"/>
      <c r="I485" s="6"/>
      <c r="K485" s="6"/>
    </row>
    <row r="486" spans="1:11" x14ac:dyDescent="0.25">
      <c r="A486" s="6"/>
      <c r="E486" s="7"/>
      <c r="G486" s="6"/>
      <c r="H486" s="6"/>
      <c r="I486" s="6"/>
      <c r="K486" s="6"/>
    </row>
    <row r="487" spans="1:11" x14ac:dyDescent="0.25">
      <c r="A487" s="6"/>
      <c r="E487" s="7"/>
      <c r="G487" s="6"/>
      <c r="H487" s="6"/>
      <c r="I487" s="6"/>
      <c r="K487" s="6"/>
    </row>
    <row r="488" spans="1:11" x14ac:dyDescent="0.25">
      <c r="A488" s="6"/>
      <c r="E488" s="7"/>
      <c r="G488" s="6"/>
      <c r="H488" s="6"/>
      <c r="I488" s="6"/>
      <c r="K488" s="6"/>
    </row>
    <row r="489" spans="1:11" x14ac:dyDescent="0.25">
      <c r="A489" s="6"/>
      <c r="E489" s="7"/>
      <c r="G489" s="6"/>
      <c r="H489" s="6"/>
      <c r="I489" s="6"/>
      <c r="K489" s="6"/>
    </row>
    <row r="490" spans="1:11" x14ac:dyDescent="0.25">
      <c r="A490" s="6"/>
      <c r="E490" s="7"/>
      <c r="G490" s="6"/>
      <c r="H490" s="6"/>
      <c r="I490" s="6"/>
      <c r="K490" s="6"/>
    </row>
    <row r="491" spans="1:11" x14ac:dyDescent="0.25">
      <c r="A491" s="6"/>
      <c r="E491" s="7"/>
      <c r="G491" s="6"/>
      <c r="H491" s="6"/>
      <c r="I491" s="6"/>
      <c r="K491" s="6"/>
    </row>
    <row r="492" spans="1:11" x14ac:dyDescent="0.25">
      <c r="A492" s="6"/>
      <c r="E492" s="7"/>
      <c r="G492" s="6"/>
      <c r="H492" s="6"/>
      <c r="I492" s="6"/>
      <c r="K492" s="6"/>
    </row>
    <row r="493" spans="1:11" x14ac:dyDescent="0.25">
      <c r="A493" s="6"/>
      <c r="E493" s="7"/>
      <c r="G493" s="6"/>
      <c r="H493" s="6"/>
      <c r="I493" s="6"/>
      <c r="K493" s="6"/>
    </row>
    <row r="494" spans="1:11" x14ac:dyDescent="0.25">
      <c r="A494" s="6"/>
      <c r="E494" s="7"/>
      <c r="G494" s="6"/>
      <c r="H494" s="6"/>
      <c r="I494" s="6"/>
      <c r="K494" s="6"/>
    </row>
    <row r="495" spans="1:11" x14ac:dyDescent="0.25">
      <c r="A495" s="6"/>
      <c r="E495" s="7"/>
      <c r="G495" s="6"/>
      <c r="H495" s="6"/>
      <c r="I495" s="6"/>
      <c r="K495" s="6"/>
    </row>
    <row r="496" spans="1:11" x14ac:dyDescent="0.25">
      <c r="A496" s="6"/>
      <c r="E496" s="7"/>
      <c r="G496" s="6"/>
      <c r="H496" s="6"/>
      <c r="I496" s="6"/>
      <c r="K496" s="6"/>
    </row>
    <row r="497" spans="1:11" x14ac:dyDescent="0.25">
      <c r="A497" s="6"/>
      <c r="E497" s="7"/>
      <c r="G497" s="6"/>
      <c r="H497" s="6"/>
      <c r="I497" s="6"/>
      <c r="K497" s="6"/>
    </row>
    <row r="498" spans="1:11" x14ac:dyDescent="0.25">
      <c r="A498" s="6"/>
      <c r="E498" s="7"/>
      <c r="G498" s="6"/>
      <c r="H498" s="6"/>
      <c r="I498" s="6"/>
      <c r="K498" s="6"/>
    </row>
    <row r="499" spans="1:11" x14ac:dyDescent="0.25">
      <c r="A499" s="6"/>
      <c r="E499" s="7"/>
      <c r="G499" s="6"/>
      <c r="H499" s="6"/>
      <c r="I499" s="6"/>
      <c r="K499" s="6"/>
    </row>
    <row r="500" spans="1:11" x14ac:dyDescent="0.25">
      <c r="A500" s="6"/>
      <c r="E500" s="7"/>
      <c r="G500" s="6"/>
      <c r="H500" s="6"/>
      <c r="I500" s="6"/>
      <c r="K500" s="6"/>
    </row>
    <row r="501" spans="1:11" x14ac:dyDescent="0.25">
      <c r="A501" s="6"/>
      <c r="E501" s="7"/>
      <c r="G501" s="6"/>
      <c r="H501" s="6"/>
      <c r="I501" s="6"/>
      <c r="K501" s="6"/>
    </row>
    <row r="502" spans="1:11" x14ac:dyDescent="0.25">
      <c r="A502" s="6"/>
      <c r="E502" s="7"/>
      <c r="G502" s="6"/>
      <c r="H502" s="6"/>
      <c r="I502" s="6"/>
      <c r="K502" s="6"/>
    </row>
    <row r="503" spans="1:11" x14ac:dyDescent="0.25">
      <c r="A503" s="6"/>
      <c r="E503" s="7"/>
      <c r="G503" s="6"/>
      <c r="H503" s="6"/>
      <c r="I503" s="6"/>
      <c r="K503" s="6"/>
    </row>
    <row r="504" spans="1:11" x14ac:dyDescent="0.25">
      <c r="A504" s="6"/>
      <c r="E504" s="7"/>
      <c r="G504" s="6"/>
      <c r="H504" s="6"/>
      <c r="I504" s="6"/>
      <c r="K504" s="6"/>
    </row>
    <row r="505" spans="1:11" x14ac:dyDescent="0.25">
      <c r="A505" s="6"/>
      <c r="E505" s="7"/>
      <c r="G505" s="6"/>
      <c r="H505" s="6"/>
      <c r="I505" s="6"/>
      <c r="K505" s="6"/>
    </row>
    <row r="506" spans="1:11" x14ac:dyDescent="0.25">
      <c r="A506" s="6"/>
      <c r="E506" s="7"/>
      <c r="G506" s="6"/>
      <c r="H506" s="6"/>
      <c r="I506" s="6"/>
      <c r="K506" s="6"/>
    </row>
    <row r="507" spans="1:11" x14ac:dyDescent="0.25">
      <c r="A507" s="6"/>
      <c r="E507" s="7"/>
      <c r="G507" s="6"/>
      <c r="H507" s="6"/>
      <c r="I507" s="6"/>
      <c r="K507" s="6"/>
    </row>
    <row r="508" spans="1:11" x14ac:dyDescent="0.25">
      <c r="A508" s="6"/>
      <c r="E508" s="7"/>
      <c r="G508" s="6"/>
      <c r="H508" s="6"/>
      <c r="I508" s="6"/>
      <c r="K508" s="6"/>
    </row>
    <row r="509" spans="1:11" x14ac:dyDescent="0.25">
      <c r="A509" s="6"/>
      <c r="E509" s="7"/>
      <c r="G509" s="6"/>
      <c r="H509" s="6"/>
      <c r="I509" s="6"/>
      <c r="K509" s="6"/>
    </row>
    <row r="510" spans="1:11" x14ac:dyDescent="0.25">
      <c r="A510" s="6"/>
      <c r="E510" s="7"/>
      <c r="G510" s="6"/>
      <c r="H510" s="6"/>
      <c r="I510" s="6"/>
      <c r="K510" s="6"/>
    </row>
    <row r="511" spans="1:11" x14ac:dyDescent="0.25">
      <c r="A511" s="6"/>
      <c r="E511" s="7"/>
      <c r="G511" s="6"/>
      <c r="H511" s="6"/>
      <c r="I511" s="6"/>
      <c r="K511" s="6"/>
    </row>
    <row r="512" spans="1:11" x14ac:dyDescent="0.25">
      <c r="A512" s="6"/>
      <c r="E512" s="7"/>
      <c r="G512" s="6"/>
      <c r="H512" s="6"/>
      <c r="I512" s="6"/>
      <c r="K512" s="6"/>
    </row>
    <row r="513" spans="1:11" x14ac:dyDescent="0.25">
      <c r="A513" s="6"/>
      <c r="E513" s="7"/>
      <c r="G513" s="6"/>
      <c r="H513" s="6"/>
      <c r="I513" s="6"/>
      <c r="K513" s="6"/>
    </row>
    <row r="514" spans="1:11" x14ac:dyDescent="0.25">
      <c r="A514" s="6"/>
      <c r="E514" s="7"/>
      <c r="G514" s="6"/>
      <c r="H514" s="6"/>
      <c r="I514" s="6"/>
      <c r="K514" s="6"/>
    </row>
    <row r="515" spans="1:11" x14ac:dyDescent="0.25">
      <c r="A515" s="6"/>
      <c r="E515" s="7"/>
      <c r="G515" s="6"/>
      <c r="H515" s="6"/>
      <c r="I515" s="6"/>
      <c r="K515" s="6"/>
    </row>
    <row r="516" spans="1:11" x14ac:dyDescent="0.25">
      <c r="A516" s="6"/>
      <c r="E516" s="7"/>
      <c r="G516" s="6"/>
      <c r="H516" s="6"/>
      <c r="I516" s="6"/>
      <c r="K516" s="6"/>
    </row>
    <row r="517" spans="1:11" x14ac:dyDescent="0.25">
      <c r="A517" s="6"/>
      <c r="E517" s="7"/>
      <c r="G517" s="6"/>
      <c r="H517" s="6"/>
      <c r="I517" s="6"/>
      <c r="K517" s="6"/>
    </row>
    <row r="518" spans="1:11" x14ac:dyDescent="0.25">
      <c r="A518" s="6"/>
      <c r="E518" s="7"/>
      <c r="G518" s="6"/>
      <c r="H518" s="6"/>
      <c r="I518" s="6"/>
      <c r="K518" s="6"/>
    </row>
    <row r="519" spans="1:11" x14ac:dyDescent="0.25">
      <c r="A519" s="6"/>
      <c r="E519" s="7"/>
      <c r="G519" s="6"/>
      <c r="H519" s="6"/>
      <c r="I519" s="6"/>
      <c r="K519" s="6"/>
    </row>
    <row r="520" spans="1:11" x14ac:dyDescent="0.25">
      <c r="A520" s="6"/>
      <c r="E520" s="7"/>
      <c r="G520" s="6"/>
      <c r="H520" s="6"/>
      <c r="I520" s="6"/>
      <c r="K520" s="6"/>
    </row>
    <row r="521" spans="1:11" x14ac:dyDescent="0.25">
      <c r="A521" s="6"/>
      <c r="E521" s="7"/>
      <c r="G521" s="6"/>
      <c r="H521" s="6"/>
      <c r="I521" s="6"/>
      <c r="K521" s="6"/>
    </row>
    <row r="522" spans="1:11" x14ac:dyDescent="0.25">
      <c r="A522" s="6"/>
      <c r="E522" s="7"/>
      <c r="G522" s="6"/>
      <c r="H522" s="6"/>
      <c r="I522" s="6"/>
      <c r="K522" s="6"/>
    </row>
    <row r="523" spans="1:11" x14ac:dyDescent="0.25">
      <c r="A523" s="6"/>
      <c r="E523" s="7"/>
      <c r="G523" s="6"/>
      <c r="H523" s="6"/>
      <c r="I523" s="6"/>
      <c r="K523" s="6"/>
    </row>
    <row r="524" spans="1:11" x14ac:dyDescent="0.25">
      <c r="A524" s="6"/>
      <c r="E524" s="7"/>
      <c r="G524" s="6"/>
      <c r="H524" s="6"/>
      <c r="I524" s="6"/>
      <c r="K524" s="6"/>
    </row>
    <row r="525" spans="1:11" x14ac:dyDescent="0.25">
      <c r="A525" s="6"/>
      <c r="E525" s="7"/>
      <c r="G525" s="6"/>
      <c r="H525" s="6"/>
      <c r="I525" s="6"/>
      <c r="K525" s="6"/>
    </row>
    <row r="526" spans="1:11" x14ac:dyDescent="0.25">
      <c r="A526" s="6"/>
      <c r="E526" s="7"/>
      <c r="G526" s="6"/>
      <c r="H526" s="6"/>
      <c r="I526" s="6"/>
      <c r="K526" s="6"/>
    </row>
    <row r="527" spans="1:11" x14ac:dyDescent="0.25">
      <c r="A527" s="6"/>
      <c r="E527" s="7"/>
      <c r="G527" s="6"/>
      <c r="H527" s="6"/>
      <c r="I527" s="6"/>
      <c r="K527" s="6"/>
    </row>
    <row r="528" spans="1:11" x14ac:dyDescent="0.25">
      <c r="A528" s="6"/>
      <c r="E528" s="7"/>
      <c r="G528" s="6"/>
      <c r="H528" s="6"/>
      <c r="I528" s="6"/>
      <c r="K528" s="6"/>
    </row>
    <row r="529" spans="1:11" x14ac:dyDescent="0.25">
      <c r="A529" s="6"/>
      <c r="E529" s="7"/>
      <c r="G529" s="6"/>
      <c r="H529" s="6"/>
      <c r="I529" s="6"/>
      <c r="K529" s="6"/>
    </row>
    <row r="530" spans="1:11" x14ac:dyDescent="0.25">
      <c r="A530" s="6"/>
      <c r="E530" s="7"/>
      <c r="G530" s="6"/>
      <c r="H530" s="6"/>
      <c r="I530" s="6"/>
      <c r="K530" s="6"/>
    </row>
    <row r="531" spans="1:11" x14ac:dyDescent="0.25">
      <c r="A531" s="6"/>
      <c r="E531" s="7"/>
      <c r="G531" s="6"/>
      <c r="H531" s="6"/>
      <c r="I531" s="6"/>
      <c r="K531" s="6"/>
    </row>
    <row r="532" spans="1:11" x14ac:dyDescent="0.25">
      <c r="A532" s="6"/>
      <c r="E532" s="7"/>
      <c r="G532" s="6"/>
      <c r="H532" s="6"/>
      <c r="I532" s="6"/>
      <c r="K532" s="6"/>
    </row>
    <row r="533" spans="1:11" x14ac:dyDescent="0.25">
      <c r="A533" s="6"/>
      <c r="E533" s="7"/>
      <c r="G533" s="6"/>
      <c r="H533" s="6"/>
      <c r="I533" s="6"/>
      <c r="K533" s="6"/>
    </row>
    <row r="534" spans="1:11" x14ac:dyDescent="0.25">
      <c r="A534" s="6"/>
      <c r="E534" s="7"/>
      <c r="G534" s="6"/>
      <c r="H534" s="6"/>
      <c r="I534" s="6"/>
      <c r="K534" s="6"/>
    </row>
    <row r="535" spans="1:11" x14ac:dyDescent="0.25">
      <c r="A535" s="6"/>
      <c r="E535" s="7"/>
      <c r="G535" s="6"/>
      <c r="H535" s="6"/>
      <c r="I535" s="6"/>
      <c r="K535" s="6"/>
    </row>
    <row r="536" spans="1:11" x14ac:dyDescent="0.25">
      <c r="A536" s="6"/>
      <c r="E536" s="7"/>
      <c r="G536" s="6"/>
      <c r="H536" s="6"/>
      <c r="I536" s="6"/>
      <c r="K536" s="6"/>
    </row>
    <row r="537" spans="1:11" x14ac:dyDescent="0.25">
      <c r="A537" s="6"/>
      <c r="E537" s="7"/>
      <c r="G537" s="6"/>
      <c r="H537" s="6"/>
      <c r="I537" s="6"/>
      <c r="K537" s="6"/>
    </row>
    <row r="538" spans="1:11" x14ac:dyDescent="0.25">
      <c r="A538" s="6"/>
      <c r="E538" s="7"/>
      <c r="G538" s="6"/>
      <c r="H538" s="6"/>
      <c r="I538" s="6"/>
      <c r="K538" s="6"/>
    </row>
    <row r="539" spans="1:11" x14ac:dyDescent="0.25">
      <c r="A539" s="6"/>
      <c r="E539" s="7"/>
      <c r="G539" s="6"/>
      <c r="H539" s="6"/>
      <c r="I539" s="6"/>
      <c r="K539" s="6"/>
    </row>
    <row r="540" spans="1:11" x14ac:dyDescent="0.25">
      <c r="A540" s="6"/>
      <c r="E540" s="7"/>
      <c r="G540" s="6"/>
      <c r="H540" s="6"/>
      <c r="I540" s="6"/>
      <c r="K540" s="6"/>
    </row>
    <row r="541" spans="1:11" x14ac:dyDescent="0.25">
      <c r="A541" s="6"/>
      <c r="E541" s="7"/>
      <c r="G541" s="6"/>
      <c r="H541" s="6"/>
      <c r="I541" s="6"/>
      <c r="K541" s="6"/>
    </row>
    <row r="542" spans="1:11" x14ac:dyDescent="0.25">
      <c r="A542" s="6"/>
      <c r="E542" s="7"/>
      <c r="G542" s="6"/>
      <c r="H542" s="6"/>
      <c r="I542" s="6"/>
      <c r="K542" s="6"/>
    </row>
    <row r="543" spans="1:11" x14ac:dyDescent="0.25">
      <c r="A543" s="6"/>
      <c r="E543" s="7"/>
      <c r="G543" s="6"/>
      <c r="H543" s="6"/>
      <c r="I543" s="6"/>
      <c r="K543" s="6"/>
    </row>
    <row r="544" spans="1:11" x14ac:dyDescent="0.25">
      <c r="A544" s="6"/>
      <c r="E544" s="7"/>
      <c r="G544" s="6"/>
      <c r="H544" s="6"/>
      <c r="I544" s="6"/>
      <c r="K544" s="6"/>
    </row>
    <row r="545" spans="1:11" x14ac:dyDescent="0.25">
      <c r="A545" s="6"/>
      <c r="E545" s="7"/>
      <c r="G545" s="6"/>
      <c r="H545" s="6"/>
      <c r="I545" s="6"/>
      <c r="K545" s="6"/>
    </row>
    <row r="546" spans="1:11" x14ac:dyDescent="0.25">
      <c r="A546" s="6"/>
      <c r="E546" s="7"/>
      <c r="G546" s="6"/>
      <c r="H546" s="6"/>
      <c r="I546" s="6"/>
      <c r="K546" s="6"/>
    </row>
    <row r="547" spans="1:11" x14ac:dyDescent="0.25">
      <c r="A547" s="6"/>
      <c r="E547" s="7"/>
      <c r="G547" s="6"/>
      <c r="H547" s="6"/>
      <c r="I547" s="6"/>
      <c r="K547" s="6"/>
    </row>
    <row r="548" spans="1:11" x14ac:dyDescent="0.25">
      <c r="A548" s="6"/>
      <c r="E548" s="7"/>
      <c r="G548" s="6"/>
      <c r="H548" s="6"/>
      <c r="I548" s="6"/>
      <c r="K548" s="6"/>
    </row>
    <row r="549" spans="1:11" x14ac:dyDescent="0.25">
      <c r="A549" s="6"/>
      <c r="E549" s="7"/>
      <c r="G549" s="6"/>
      <c r="H549" s="6"/>
      <c r="I549" s="6"/>
      <c r="K549" s="6"/>
    </row>
    <row r="550" spans="1:11" x14ac:dyDescent="0.25">
      <c r="A550" s="6"/>
      <c r="E550" s="7"/>
      <c r="G550" s="6"/>
      <c r="H550" s="6"/>
      <c r="I550" s="6"/>
      <c r="K550" s="6"/>
    </row>
    <row r="551" spans="1:11" x14ac:dyDescent="0.25">
      <c r="A551" s="6"/>
      <c r="E551" s="7"/>
      <c r="G551" s="6"/>
      <c r="H551" s="6"/>
      <c r="I551" s="6"/>
      <c r="K551" s="6"/>
    </row>
    <row r="552" spans="1:11" x14ac:dyDescent="0.25">
      <c r="A552" s="6"/>
      <c r="E552" s="7"/>
      <c r="G552" s="6"/>
      <c r="H552" s="6"/>
      <c r="I552" s="6"/>
      <c r="K552" s="6"/>
    </row>
    <row r="553" spans="1:11" x14ac:dyDescent="0.25">
      <c r="A553" s="6"/>
      <c r="E553" s="7"/>
      <c r="G553" s="6"/>
      <c r="H553" s="6"/>
      <c r="I553" s="6"/>
      <c r="K553" s="6"/>
    </row>
    <row r="554" spans="1:11" x14ac:dyDescent="0.25">
      <c r="A554" s="6"/>
      <c r="E554" s="7"/>
      <c r="G554" s="6"/>
      <c r="H554" s="6"/>
      <c r="I554" s="6"/>
      <c r="K554" s="6"/>
    </row>
    <row r="555" spans="1:11" x14ac:dyDescent="0.25">
      <c r="A555" s="6"/>
      <c r="E555" s="7"/>
      <c r="G555" s="6"/>
      <c r="H555" s="6"/>
      <c r="I555" s="6"/>
      <c r="K555" s="6"/>
    </row>
    <row r="556" spans="1:11" x14ac:dyDescent="0.25">
      <c r="A556" s="6"/>
      <c r="E556" s="7"/>
      <c r="G556" s="6"/>
      <c r="H556" s="6"/>
      <c r="I556" s="6"/>
      <c r="K556" s="6"/>
    </row>
    <row r="557" spans="1:11" x14ac:dyDescent="0.25">
      <c r="A557" s="6"/>
      <c r="E557" s="7"/>
      <c r="G557" s="6"/>
      <c r="H557" s="6"/>
      <c r="I557" s="6"/>
      <c r="K557" s="6"/>
    </row>
    <row r="558" spans="1:11" x14ac:dyDescent="0.25">
      <c r="A558" s="6"/>
      <c r="E558" s="7"/>
      <c r="G558" s="6"/>
      <c r="H558" s="6"/>
      <c r="I558" s="6"/>
      <c r="K558" s="6"/>
    </row>
    <row r="559" spans="1:11" x14ac:dyDescent="0.25">
      <c r="A559" s="6"/>
      <c r="E559" s="7"/>
      <c r="G559" s="6"/>
      <c r="H559" s="6"/>
      <c r="I559" s="6"/>
      <c r="K559" s="6"/>
    </row>
    <row r="560" spans="1:11" x14ac:dyDescent="0.25">
      <c r="A560" s="6"/>
      <c r="E560" s="7"/>
      <c r="G560" s="6"/>
      <c r="H560" s="6"/>
      <c r="I560" s="6"/>
      <c r="K560" s="6"/>
    </row>
    <row r="561" spans="1:11" x14ac:dyDescent="0.25">
      <c r="A561" s="6"/>
      <c r="E561" s="7"/>
      <c r="G561" s="6"/>
      <c r="H561" s="6"/>
      <c r="I561" s="6"/>
      <c r="K561" s="6"/>
    </row>
    <row r="562" spans="1:11" x14ac:dyDescent="0.25">
      <c r="A562" s="6"/>
      <c r="E562" s="7"/>
      <c r="G562" s="6"/>
      <c r="H562" s="6"/>
      <c r="I562" s="6"/>
      <c r="K562" s="6"/>
    </row>
    <row r="563" spans="1:11" x14ac:dyDescent="0.25">
      <c r="A563" s="6"/>
      <c r="E563" s="7"/>
      <c r="G563" s="6"/>
      <c r="H563" s="6"/>
      <c r="I563" s="6"/>
      <c r="K563" s="6"/>
    </row>
    <row r="564" spans="1:11" x14ac:dyDescent="0.25">
      <c r="A564" s="6"/>
      <c r="E564" s="7"/>
      <c r="G564" s="6"/>
      <c r="H564" s="6"/>
      <c r="I564" s="6"/>
      <c r="K564" s="6"/>
    </row>
    <row r="565" spans="1:11" x14ac:dyDescent="0.25">
      <c r="A565" s="6"/>
      <c r="E565" s="7"/>
      <c r="G565" s="6"/>
      <c r="H565" s="6"/>
      <c r="I565" s="6"/>
      <c r="K565" s="6"/>
    </row>
    <row r="566" spans="1:11" x14ac:dyDescent="0.25">
      <c r="A566" s="6"/>
      <c r="E566" s="7"/>
      <c r="G566" s="6"/>
      <c r="H566" s="6"/>
      <c r="I566" s="6"/>
      <c r="K566" s="6"/>
    </row>
    <row r="567" spans="1:11" x14ac:dyDescent="0.25">
      <c r="A567" s="6"/>
      <c r="E567" s="7"/>
      <c r="G567" s="6"/>
      <c r="H567" s="6"/>
      <c r="I567" s="6"/>
      <c r="K567" s="6"/>
    </row>
    <row r="568" spans="1:11" x14ac:dyDescent="0.25">
      <c r="A568" s="6"/>
      <c r="E568" s="7"/>
      <c r="G568" s="6"/>
      <c r="H568" s="6"/>
      <c r="I568" s="6"/>
      <c r="K568" s="6"/>
    </row>
    <row r="569" spans="1:11" x14ac:dyDescent="0.25">
      <c r="A569" s="6"/>
      <c r="E569" s="7"/>
      <c r="G569" s="6"/>
      <c r="H569" s="6"/>
      <c r="I569" s="6"/>
      <c r="K569" s="6"/>
    </row>
    <row r="570" spans="1:11" x14ac:dyDescent="0.25">
      <c r="A570" s="6"/>
      <c r="E570" s="7"/>
      <c r="G570" s="6"/>
      <c r="H570" s="6"/>
      <c r="I570" s="6"/>
      <c r="K570" s="6"/>
    </row>
    <row r="571" spans="1:11" x14ac:dyDescent="0.25">
      <c r="A571" s="6"/>
      <c r="E571" s="7"/>
      <c r="G571" s="6"/>
      <c r="H571" s="6"/>
      <c r="I571" s="6"/>
      <c r="K571" s="6"/>
    </row>
    <row r="572" spans="1:11" x14ac:dyDescent="0.25">
      <c r="A572" s="6"/>
      <c r="E572" s="7"/>
      <c r="G572" s="6"/>
      <c r="H572" s="6"/>
      <c r="I572" s="6"/>
      <c r="K572" s="6"/>
    </row>
    <row r="573" spans="1:11" x14ac:dyDescent="0.25">
      <c r="A573" s="6"/>
      <c r="E573" s="7"/>
      <c r="G573" s="6"/>
      <c r="H573" s="6"/>
      <c r="I573" s="6"/>
      <c r="K573" s="6"/>
    </row>
    <row r="574" spans="1:11" x14ac:dyDescent="0.25">
      <c r="A574" s="6"/>
      <c r="E574" s="7"/>
      <c r="G574" s="6"/>
      <c r="H574" s="6"/>
      <c r="I574" s="6"/>
      <c r="K574" s="6"/>
    </row>
    <row r="575" spans="1:11" x14ac:dyDescent="0.25">
      <c r="A575" s="6"/>
      <c r="E575" s="7"/>
      <c r="G575" s="6"/>
      <c r="H575" s="6"/>
      <c r="I575" s="6"/>
      <c r="K575" s="6"/>
    </row>
    <row r="576" spans="1:11" x14ac:dyDescent="0.25">
      <c r="A576" s="6"/>
      <c r="E576" s="7"/>
      <c r="G576" s="6"/>
      <c r="H576" s="6"/>
      <c r="I576" s="6"/>
      <c r="K576" s="6"/>
    </row>
    <row r="577" spans="1:11" x14ac:dyDescent="0.25">
      <c r="A577" s="6"/>
      <c r="E577" s="7"/>
      <c r="G577" s="6"/>
      <c r="H577" s="6"/>
      <c r="I577" s="6"/>
      <c r="K577" s="6"/>
    </row>
    <row r="578" spans="1:11" x14ac:dyDescent="0.25">
      <c r="A578" s="6"/>
      <c r="E578" s="7"/>
      <c r="G578" s="6"/>
      <c r="H578" s="6"/>
      <c r="I578" s="6"/>
      <c r="K578" s="6"/>
    </row>
    <row r="579" spans="1:11" x14ac:dyDescent="0.25">
      <c r="A579" s="6"/>
      <c r="E579" s="7"/>
      <c r="G579" s="6"/>
      <c r="H579" s="6"/>
      <c r="I579" s="6"/>
      <c r="K579" s="6"/>
    </row>
    <row r="580" spans="1:11" x14ac:dyDescent="0.25">
      <c r="A580" s="6"/>
      <c r="E580" s="7"/>
      <c r="G580" s="6"/>
      <c r="H580" s="6"/>
      <c r="I580" s="6"/>
      <c r="K580" s="6"/>
    </row>
    <row r="581" spans="1:11" x14ac:dyDescent="0.25">
      <c r="A581" s="6"/>
      <c r="E581" s="7"/>
      <c r="G581" s="6"/>
      <c r="H581" s="6"/>
      <c r="I581" s="6"/>
      <c r="K581" s="6"/>
    </row>
    <row r="582" spans="1:11" x14ac:dyDescent="0.25">
      <c r="A582" s="6"/>
      <c r="E582" s="7"/>
      <c r="G582" s="6"/>
      <c r="H582" s="6"/>
      <c r="I582" s="6"/>
      <c r="K582" s="6"/>
    </row>
    <row r="583" spans="1:11" x14ac:dyDescent="0.25">
      <c r="A583" s="6"/>
      <c r="E583" s="7"/>
      <c r="G583" s="6"/>
      <c r="H583" s="6"/>
      <c r="I583" s="6"/>
      <c r="K583" s="6"/>
    </row>
    <row r="584" spans="1:11" x14ac:dyDescent="0.25">
      <c r="A584" s="6"/>
      <c r="E584" s="7"/>
      <c r="G584" s="6"/>
      <c r="H584" s="6"/>
      <c r="I584" s="6"/>
      <c r="K584" s="6"/>
    </row>
    <row r="585" spans="1:11" x14ac:dyDescent="0.25">
      <c r="A585" s="6"/>
      <c r="E585" s="7"/>
      <c r="G585" s="6"/>
      <c r="H585" s="6"/>
      <c r="I585" s="6"/>
      <c r="K585" s="6"/>
    </row>
    <row r="586" spans="1:11" x14ac:dyDescent="0.25">
      <c r="A586" s="6"/>
      <c r="E586" s="7"/>
      <c r="G586" s="6"/>
      <c r="H586" s="6"/>
      <c r="I586" s="6"/>
      <c r="K586" s="6"/>
    </row>
    <row r="587" spans="1:11" x14ac:dyDescent="0.25">
      <c r="A587" s="6"/>
      <c r="E587" s="7"/>
      <c r="G587" s="6"/>
      <c r="H587" s="6"/>
      <c r="I587" s="6"/>
      <c r="K587" s="6"/>
    </row>
    <row r="588" spans="1:11" x14ac:dyDescent="0.25">
      <c r="A588" s="6"/>
      <c r="E588" s="7"/>
      <c r="G588" s="6"/>
      <c r="H588" s="6"/>
      <c r="I588" s="6"/>
      <c r="K588" s="6"/>
    </row>
    <row r="589" spans="1:11" x14ac:dyDescent="0.25">
      <c r="A589" s="6"/>
      <c r="E589" s="7"/>
      <c r="G589" s="6"/>
      <c r="H589" s="6"/>
      <c r="I589" s="6"/>
      <c r="K589" s="6"/>
    </row>
    <row r="590" spans="1:11" x14ac:dyDescent="0.25">
      <c r="A590" s="6"/>
      <c r="E590" s="7"/>
      <c r="G590" s="6"/>
      <c r="H590" s="6"/>
      <c r="I590" s="6"/>
      <c r="K590" s="6"/>
    </row>
    <row r="591" spans="1:11" x14ac:dyDescent="0.25">
      <c r="A591" s="6"/>
      <c r="E591" s="7"/>
      <c r="G591" s="6"/>
      <c r="H591" s="6"/>
      <c r="I591" s="6"/>
      <c r="K591" s="6"/>
    </row>
    <row r="592" spans="1:11" x14ac:dyDescent="0.25">
      <c r="A592" s="6"/>
      <c r="E592" s="7"/>
      <c r="G592" s="6"/>
      <c r="H592" s="6"/>
      <c r="I592" s="6"/>
      <c r="K592" s="6"/>
    </row>
    <row r="593" spans="1:11" x14ac:dyDescent="0.25">
      <c r="A593" s="6"/>
      <c r="E593" s="7"/>
      <c r="G593" s="6"/>
      <c r="H593" s="6"/>
      <c r="I593" s="6"/>
      <c r="K593" s="6"/>
    </row>
    <row r="594" spans="1:11" x14ac:dyDescent="0.25">
      <c r="A594" s="6"/>
      <c r="E594" s="7"/>
      <c r="G594" s="6"/>
      <c r="H594" s="6"/>
      <c r="I594" s="6"/>
      <c r="K594" s="6"/>
    </row>
    <row r="595" spans="1:11" x14ac:dyDescent="0.25">
      <c r="A595" s="6"/>
      <c r="E595" s="7"/>
      <c r="G595" s="6"/>
      <c r="H595" s="6"/>
      <c r="I595" s="6"/>
      <c r="K595" s="6"/>
    </row>
    <row r="596" spans="1:11" x14ac:dyDescent="0.25">
      <c r="A596" s="6"/>
      <c r="E596" s="7"/>
      <c r="G596" s="6"/>
      <c r="H596" s="6"/>
      <c r="I596" s="6"/>
      <c r="K596" s="6"/>
    </row>
    <row r="597" spans="1:11" x14ac:dyDescent="0.25">
      <c r="A597" s="6"/>
      <c r="E597" s="7"/>
      <c r="G597" s="6"/>
      <c r="H597" s="6"/>
      <c r="I597" s="6"/>
      <c r="K597" s="6"/>
    </row>
    <row r="598" spans="1:11" x14ac:dyDescent="0.25">
      <c r="A598" s="6"/>
      <c r="E598" s="7"/>
      <c r="G598" s="6"/>
      <c r="H598" s="6"/>
      <c r="I598" s="6"/>
      <c r="K598" s="6"/>
    </row>
    <row r="599" spans="1:11" x14ac:dyDescent="0.25">
      <c r="A599" s="6"/>
      <c r="E599" s="7"/>
      <c r="G599" s="6"/>
      <c r="H599" s="6"/>
      <c r="I599" s="6"/>
      <c r="K599" s="6"/>
    </row>
    <row r="600" spans="1:11" x14ac:dyDescent="0.25">
      <c r="A600" s="6"/>
      <c r="E600" s="7"/>
      <c r="G600" s="6"/>
      <c r="H600" s="6"/>
      <c r="I600" s="6"/>
      <c r="K600" s="6"/>
    </row>
    <row r="601" spans="1:11" x14ac:dyDescent="0.25">
      <c r="A601" s="6"/>
      <c r="E601" s="7"/>
      <c r="G601" s="6"/>
      <c r="H601" s="6"/>
      <c r="I601" s="6"/>
      <c r="K601" s="6"/>
    </row>
    <row r="602" spans="1:11" x14ac:dyDescent="0.25">
      <c r="A602" s="6"/>
      <c r="E602" s="7"/>
      <c r="G602" s="6"/>
      <c r="H602" s="6"/>
      <c r="I602" s="6"/>
      <c r="K602" s="6"/>
    </row>
    <row r="603" spans="1:11" x14ac:dyDescent="0.25">
      <c r="A603" s="6"/>
      <c r="E603" s="7"/>
      <c r="G603" s="6"/>
      <c r="H603" s="6"/>
      <c r="I603" s="6"/>
      <c r="K603" s="6"/>
    </row>
    <row r="604" spans="1:11" x14ac:dyDescent="0.25">
      <c r="A604" s="6"/>
      <c r="E604" s="7"/>
      <c r="G604" s="6"/>
      <c r="H604" s="6"/>
      <c r="I604" s="6"/>
      <c r="K604" s="6"/>
    </row>
    <row r="605" spans="1:11" x14ac:dyDescent="0.25">
      <c r="A605" s="6"/>
      <c r="E605" s="7"/>
      <c r="G605" s="6"/>
      <c r="H605" s="6"/>
      <c r="I605" s="6"/>
      <c r="K605" s="6"/>
    </row>
    <row r="606" spans="1:11" x14ac:dyDescent="0.25">
      <c r="A606" s="6"/>
      <c r="E606" s="7"/>
      <c r="G606" s="6"/>
      <c r="H606" s="6"/>
      <c r="I606" s="6"/>
      <c r="K606" s="6"/>
    </row>
    <row r="607" spans="1:11" x14ac:dyDescent="0.25">
      <c r="A607" s="6"/>
      <c r="E607" s="7"/>
      <c r="G607" s="6"/>
      <c r="H607" s="6"/>
      <c r="I607" s="6"/>
      <c r="K607" s="6"/>
    </row>
    <row r="608" spans="1:11" x14ac:dyDescent="0.25">
      <c r="A608" s="6"/>
      <c r="E608" s="7"/>
      <c r="G608" s="6"/>
      <c r="H608" s="6"/>
      <c r="I608" s="6"/>
      <c r="K608" s="6"/>
    </row>
    <row r="609" spans="1:11" x14ac:dyDescent="0.25">
      <c r="A609" s="6"/>
      <c r="E609" s="7"/>
      <c r="G609" s="6"/>
      <c r="H609" s="6"/>
      <c r="I609" s="6"/>
      <c r="K609" s="6"/>
    </row>
    <row r="610" spans="1:11" x14ac:dyDescent="0.25">
      <c r="A610" s="6"/>
      <c r="E610" s="7"/>
      <c r="G610" s="6"/>
      <c r="H610" s="6"/>
      <c r="I610" s="6"/>
      <c r="K610" s="6"/>
    </row>
    <row r="611" spans="1:11" x14ac:dyDescent="0.25">
      <c r="A611" s="6"/>
      <c r="E611" s="7"/>
      <c r="G611" s="6"/>
      <c r="H611" s="6"/>
      <c r="I611" s="6"/>
      <c r="K611" s="6"/>
    </row>
    <row r="612" spans="1:11" x14ac:dyDescent="0.25">
      <c r="A612" s="6"/>
      <c r="E612" s="7"/>
      <c r="G612" s="6"/>
      <c r="H612" s="6"/>
      <c r="I612" s="6"/>
      <c r="K612" s="6"/>
    </row>
    <row r="613" spans="1:11" x14ac:dyDescent="0.25">
      <c r="A613" s="6"/>
      <c r="E613" s="7"/>
      <c r="G613" s="6"/>
      <c r="H613" s="6"/>
      <c r="I613" s="6"/>
      <c r="K613" s="6"/>
    </row>
    <row r="614" spans="1:11" x14ac:dyDescent="0.25">
      <c r="A614" s="6"/>
      <c r="E614" s="7"/>
      <c r="G614" s="6"/>
      <c r="H614" s="6"/>
      <c r="I614" s="6"/>
      <c r="K614" s="6"/>
    </row>
    <row r="615" spans="1:11" x14ac:dyDescent="0.25">
      <c r="A615" s="6"/>
      <c r="E615" s="7"/>
      <c r="G615" s="6"/>
      <c r="H615" s="6"/>
      <c r="I615" s="6"/>
      <c r="K615" s="6"/>
    </row>
    <row r="616" spans="1:11" x14ac:dyDescent="0.25">
      <c r="A616" s="6"/>
      <c r="E616" s="7"/>
      <c r="G616" s="6"/>
      <c r="H616" s="6"/>
      <c r="I616" s="6"/>
      <c r="K616" s="6"/>
    </row>
    <row r="617" spans="1:11" x14ac:dyDescent="0.25">
      <c r="A617" s="6"/>
      <c r="E617" s="7"/>
      <c r="G617" s="6"/>
      <c r="H617" s="6"/>
      <c r="I617" s="6"/>
      <c r="K617" s="6"/>
    </row>
    <row r="618" spans="1:11" x14ac:dyDescent="0.25">
      <c r="A618" s="6"/>
      <c r="E618" s="7"/>
      <c r="G618" s="6"/>
      <c r="H618" s="6"/>
      <c r="I618" s="6"/>
      <c r="K618" s="6"/>
    </row>
    <row r="619" spans="1:11" x14ac:dyDescent="0.25">
      <c r="A619" s="6"/>
      <c r="E619" s="7"/>
      <c r="G619" s="6"/>
      <c r="H619" s="6"/>
      <c r="I619" s="6"/>
      <c r="K619" s="6"/>
    </row>
    <row r="620" spans="1:11" x14ac:dyDescent="0.25">
      <c r="A620" s="6"/>
      <c r="E620" s="7"/>
      <c r="G620" s="6"/>
      <c r="H620" s="6"/>
      <c r="I620" s="6"/>
      <c r="K620" s="6"/>
    </row>
    <row r="621" spans="1:11" x14ac:dyDescent="0.25">
      <c r="A621" s="6"/>
      <c r="E621" s="7"/>
      <c r="G621" s="6"/>
      <c r="H621" s="6"/>
      <c r="I621" s="6"/>
      <c r="K621" s="6"/>
    </row>
    <row r="622" spans="1:11" x14ac:dyDescent="0.25">
      <c r="A622" s="6"/>
      <c r="E622" s="7"/>
      <c r="G622" s="6"/>
      <c r="H622" s="6"/>
      <c r="I622" s="6"/>
      <c r="K622" s="6"/>
    </row>
    <row r="623" spans="1:11" x14ac:dyDescent="0.25">
      <c r="A623" s="6"/>
      <c r="E623" s="7"/>
      <c r="G623" s="6"/>
      <c r="H623" s="6"/>
      <c r="I623" s="6"/>
      <c r="K623" s="6"/>
    </row>
    <row r="624" spans="1:11" x14ac:dyDescent="0.25">
      <c r="A624" s="6"/>
      <c r="E624" s="7"/>
      <c r="G624" s="6"/>
      <c r="H624" s="6"/>
      <c r="I624" s="6"/>
      <c r="K624" s="6"/>
    </row>
    <row r="625" spans="1:11" x14ac:dyDescent="0.25">
      <c r="A625" s="6"/>
      <c r="E625" s="7"/>
      <c r="G625" s="6"/>
      <c r="H625" s="6"/>
      <c r="I625" s="6"/>
      <c r="K625" s="6"/>
    </row>
    <row r="626" spans="1:11" x14ac:dyDescent="0.25">
      <c r="A626" s="6"/>
      <c r="E626" s="7"/>
      <c r="G626" s="6"/>
      <c r="H626" s="6"/>
      <c r="I626" s="6"/>
      <c r="K626" s="6"/>
    </row>
    <row r="627" spans="1:11" x14ac:dyDescent="0.25">
      <c r="A627" s="6"/>
      <c r="E627" s="7"/>
      <c r="G627" s="6"/>
      <c r="H627" s="6"/>
      <c r="I627" s="6"/>
      <c r="K627" s="6"/>
    </row>
    <row r="628" spans="1:11" x14ac:dyDescent="0.25">
      <c r="A628" s="6"/>
      <c r="E628" s="7"/>
      <c r="G628" s="6"/>
      <c r="H628" s="6"/>
      <c r="I628" s="6"/>
      <c r="K628" s="6"/>
    </row>
    <row r="629" spans="1:11" x14ac:dyDescent="0.25">
      <c r="A629" s="6"/>
      <c r="E629" s="7"/>
      <c r="G629" s="6"/>
      <c r="H629" s="6"/>
      <c r="I629" s="6"/>
      <c r="K629" s="6"/>
    </row>
    <row r="630" spans="1:11" x14ac:dyDescent="0.25">
      <c r="A630" s="6"/>
      <c r="E630" s="7"/>
      <c r="G630" s="6"/>
      <c r="H630" s="6"/>
      <c r="I630" s="6"/>
      <c r="K630" s="6"/>
    </row>
    <row r="631" spans="1:11" x14ac:dyDescent="0.25">
      <c r="A631" s="6"/>
      <c r="E631" s="7"/>
      <c r="G631" s="6"/>
      <c r="H631" s="6"/>
      <c r="I631" s="6"/>
      <c r="K631" s="6"/>
    </row>
    <row r="632" spans="1:11" x14ac:dyDescent="0.25">
      <c r="A632" s="6"/>
      <c r="E632" s="7"/>
      <c r="G632" s="6"/>
      <c r="H632" s="6"/>
      <c r="I632" s="6"/>
      <c r="K632" s="6"/>
    </row>
    <row r="633" spans="1:11" x14ac:dyDescent="0.25">
      <c r="A633" s="6"/>
      <c r="E633" s="7"/>
      <c r="G633" s="6"/>
      <c r="H633" s="6"/>
      <c r="I633" s="6"/>
      <c r="K633" s="6"/>
    </row>
    <row r="634" spans="1:11" x14ac:dyDescent="0.25">
      <c r="A634" s="6"/>
      <c r="E634" s="7"/>
      <c r="G634" s="6"/>
      <c r="H634" s="6"/>
      <c r="I634" s="6"/>
      <c r="K634" s="6"/>
    </row>
    <row r="635" spans="1:11" x14ac:dyDescent="0.25">
      <c r="A635" s="6"/>
      <c r="E635" s="7"/>
      <c r="G635" s="6"/>
      <c r="H635" s="6"/>
      <c r="I635" s="6"/>
      <c r="K635" s="6"/>
    </row>
    <row r="636" spans="1:11" x14ac:dyDescent="0.25">
      <c r="A636" s="6"/>
      <c r="E636" s="7"/>
      <c r="G636" s="6"/>
      <c r="H636" s="6"/>
      <c r="I636" s="6"/>
      <c r="K636" s="6"/>
    </row>
    <row r="637" spans="1:11" x14ac:dyDescent="0.25">
      <c r="A637" s="6"/>
      <c r="E637" s="7"/>
      <c r="G637" s="6"/>
      <c r="H637" s="6"/>
      <c r="I637" s="6"/>
      <c r="K637" s="6"/>
    </row>
    <row r="638" spans="1:11" x14ac:dyDescent="0.25">
      <c r="A638" s="6"/>
      <c r="E638" s="7"/>
      <c r="G638" s="6"/>
      <c r="H638" s="6"/>
      <c r="I638" s="6"/>
      <c r="K638" s="6"/>
    </row>
    <row r="639" spans="1:11" x14ac:dyDescent="0.25">
      <c r="A639" s="6"/>
      <c r="E639" s="7"/>
      <c r="G639" s="6"/>
      <c r="H639" s="6"/>
      <c r="I639" s="6"/>
      <c r="K639" s="6"/>
    </row>
    <row r="640" spans="1:11" x14ac:dyDescent="0.25">
      <c r="A640" s="6"/>
      <c r="E640" s="7"/>
      <c r="G640" s="6"/>
      <c r="H640" s="6"/>
      <c r="I640" s="6"/>
      <c r="K640" s="6"/>
    </row>
    <row r="641" spans="1:11" x14ac:dyDescent="0.25">
      <c r="A641" s="6"/>
      <c r="E641" s="7"/>
      <c r="G641" s="6"/>
      <c r="H641" s="6"/>
      <c r="I641" s="6"/>
      <c r="K641" s="6"/>
    </row>
    <row r="642" spans="1:11" x14ac:dyDescent="0.25">
      <c r="A642" s="6"/>
      <c r="E642" s="7"/>
      <c r="G642" s="6"/>
      <c r="H642" s="6"/>
      <c r="I642" s="6"/>
      <c r="K642" s="6"/>
    </row>
    <row r="643" spans="1:11" x14ac:dyDescent="0.25">
      <c r="A643" s="6"/>
      <c r="E643" s="7"/>
      <c r="G643" s="6"/>
      <c r="H643" s="6"/>
      <c r="I643" s="6"/>
      <c r="K643" s="6"/>
    </row>
    <row r="644" spans="1:11" x14ac:dyDescent="0.25">
      <c r="A644" s="6"/>
      <c r="E644" s="7"/>
      <c r="G644" s="6"/>
      <c r="H644" s="6"/>
      <c r="I644" s="6"/>
      <c r="K644" s="6"/>
    </row>
    <row r="645" spans="1:11" x14ac:dyDescent="0.25">
      <c r="A645" s="6"/>
      <c r="E645" s="7"/>
      <c r="G645" s="6"/>
      <c r="H645" s="6"/>
      <c r="I645" s="6"/>
      <c r="K645" s="6"/>
    </row>
    <row r="646" spans="1:11" x14ac:dyDescent="0.25">
      <c r="A646" s="6"/>
      <c r="E646" s="7"/>
      <c r="G646" s="6"/>
      <c r="H646" s="6"/>
      <c r="I646" s="6"/>
      <c r="K646" s="6"/>
    </row>
    <row r="647" spans="1:11" x14ac:dyDescent="0.25">
      <c r="A647" s="6"/>
      <c r="E647" s="7"/>
      <c r="G647" s="6"/>
      <c r="H647" s="6"/>
      <c r="I647" s="6"/>
      <c r="K647" s="6"/>
    </row>
    <row r="648" spans="1:11" x14ac:dyDescent="0.25">
      <c r="A648" s="6"/>
      <c r="E648" s="7"/>
      <c r="G648" s="6"/>
      <c r="H648" s="6"/>
      <c r="I648" s="6"/>
      <c r="K648" s="6"/>
    </row>
    <row r="649" spans="1:11" x14ac:dyDescent="0.25">
      <c r="A649" s="6"/>
      <c r="E649" s="7"/>
      <c r="G649" s="6"/>
      <c r="H649" s="6"/>
      <c r="I649" s="6"/>
      <c r="K649" s="6"/>
    </row>
    <row r="650" spans="1:11" x14ac:dyDescent="0.25">
      <c r="A650" s="6"/>
      <c r="E650" s="7"/>
      <c r="G650" s="6"/>
      <c r="H650" s="6"/>
      <c r="I650" s="6"/>
      <c r="K650" s="6"/>
    </row>
    <row r="651" spans="1:11" x14ac:dyDescent="0.25">
      <c r="A651" s="6"/>
      <c r="E651" s="7"/>
      <c r="G651" s="6"/>
      <c r="H651" s="6"/>
      <c r="I651" s="6"/>
      <c r="K651" s="6"/>
    </row>
    <row r="652" spans="1:11" x14ac:dyDescent="0.25">
      <c r="A652" s="6"/>
      <c r="E652" s="7"/>
      <c r="G652" s="6"/>
      <c r="H652" s="6"/>
      <c r="I652" s="6"/>
      <c r="K652" s="6"/>
    </row>
    <row r="653" spans="1:11" x14ac:dyDescent="0.25">
      <c r="A653" s="6"/>
      <c r="E653" s="7"/>
      <c r="G653" s="6"/>
      <c r="H653" s="6"/>
      <c r="I653" s="6"/>
      <c r="K653" s="6"/>
    </row>
    <row r="654" spans="1:11" x14ac:dyDescent="0.25">
      <c r="A654" s="6"/>
      <c r="E654" s="7"/>
      <c r="G654" s="6"/>
      <c r="H654" s="6"/>
      <c r="I654" s="6"/>
      <c r="K654" s="6"/>
    </row>
    <row r="655" spans="1:11" x14ac:dyDescent="0.25">
      <c r="A655" s="6"/>
      <c r="E655" s="7"/>
      <c r="G655" s="6"/>
      <c r="H655" s="6"/>
      <c r="I655" s="6"/>
      <c r="K655" s="6"/>
    </row>
    <row r="656" spans="1:11" x14ac:dyDescent="0.25">
      <c r="A656" s="6"/>
      <c r="E656" s="7"/>
      <c r="G656" s="6"/>
      <c r="H656" s="6"/>
      <c r="I656" s="6"/>
      <c r="K656" s="6"/>
    </row>
    <row r="657" spans="1:11" x14ac:dyDescent="0.25">
      <c r="A657" s="6"/>
      <c r="E657" s="7"/>
      <c r="G657" s="6"/>
      <c r="H657" s="6"/>
      <c r="I657" s="6"/>
      <c r="K657" s="6"/>
    </row>
    <row r="658" spans="1:11" x14ac:dyDescent="0.25">
      <c r="A658" s="6"/>
      <c r="E658" s="7"/>
      <c r="G658" s="6"/>
      <c r="H658" s="6"/>
      <c r="I658" s="6"/>
      <c r="K658" s="6"/>
    </row>
    <row r="659" spans="1:11" x14ac:dyDescent="0.25">
      <c r="A659" s="6"/>
      <c r="E659" s="7"/>
      <c r="G659" s="6"/>
      <c r="H659" s="6"/>
      <c r="I659" s="6"/>
      <c r="K659" s="6"/>
    </row>
    <row r="660" spans="1:11" x14ac:dyDescent="0.25">
      <c r="A660" s="6"/>
      <c r="E660" s="7"/>
      <c r="G660" s="6"/>
      <c r="H660" s="6"/>
      <c r="I660" s="6"/>
      <c r="K660" s="6"/>
    </row>
    <row r="661" spans="1:11" x14ac:dyDescent="0.25">
      <c r="A661" s="6"/>
      <c r="E661" s="7"/>
      <c r="G661" s="6"/>
      <c r="H661" s="6"/>
      <c r="I661" s="6"/>
      <c r="K661" s="6"/>
    </row>
    <row r="662" spans="1:11" x14ac:dyDescent="0.25">
      <c r="A662" s="6"/>
      <c r="E662" s="7"/>
      <c r="G662" s="6"/>
      <c r="H662" s="6"/>
      <c r="I662" s="6"/>
      <c r="K662" s="6"/>
    </row>
    <row r="663" spans="1:11" x14ac:dyDescent="0.25">
      <c r="A663" s="6"/>
      <c r="E663" s="7"/>
      <c r="G663" s="6"/>
      <c r="H663" s="6"/>
      <c r="I663" s="6"/>
      <c r="K663" s="6"/>
    </row>
    <row r="664" spans="1:11" x14ac:dyDescent="0.25">
      <c r="A664" s="6"/>
      <c r="E664" s="7"/>
      <c r="G664" s="6"/>
      <c r="H664" s="6"/>
      <c r="I664" s="6"/>
      <c r="K664" s="6"/>
    </row>
    <row r="665" spans="1:11" x14ac:dyDescent="0.25">
      <c r="A665" s="6"/>
      <c r="E665" s="7"/>
      <c r="G665" s="6"/>
      <c r="H665" s="6"/>
      <c r="I665" s="6"/>
      <c r="K665" s="6"/>
    </row>
    <row r="666" spans="1:11" x14ac:dyDescent="0.25">
      <c r="A666" s="6"/>
      <c r="E666" s="7"/>
      <c r="G666" s="6"/>
      <c r="H666" s="6"/>
      <c r="I666" s="6"/>
      <c r="K666" s="6"/>
    </row>
    <row r="667" spans="1:11" x14ac:dyDescent="0.25">
      <c r="A667" s="6"/>
      <c r="E667" s="7"/>
      <c r="G667" s="6"/>
      <c r="H667" s="6"/>
      <c r="I667" s="6"/>
      <c r="K667" s="6"/>
    </row>
    <row r="668" spans="1:11" x14ac:dyDescent="0.25">
      <c r="A668" s="6"/>
      <c r="E668" s="7"/>
      <c r="G668" s="6"/>
      <c r="H668" s="6"/>
      <c r="I668" s="6"/>
      <c r="K668" s="6"/>
    </row>
    <row r="669" spans="1:11" x14ac:dyDescent="0.25">
      <c r="A669" s="6"/>
      <c r="E669" s="7"/>
      <c r="G669" s="6"/>
      <c r="H669" s="6"/>
      <c r="I669" s="6"/>
      <c r="K669" s="6"/>
    </row>
    <row r="670" spans="1:11" x14ac:dyDescent="0.25">
      <c r="A670" s="6"/>
      <c r="E670" s="7"/>
      <c r="G670" s="6"/>
      <c r="H670" s="6"/>
      <c r="I670" s="6"/>
      <c r="K670" s="6"/>
    </row>
    <row r="671" spans="1:11" x14ac:dyDescent="0.25">
      <c r="A671" s="6"/>
      <c r="E671" s="7"/>
      <c r="G671" s="6"/>
      <c r="H671" s="6"/>
      <c r="I671" s="6"/>
      <c r="K671" s="6"/>
    </row>
    <row r="672" spans="1:11" x14ac:dyDescent="0.25">
      <c r="A672" s="6"/>
      <c r="E672" s="7"/>
      <c r="G672" s="6"/>
      <c r="H672" s="6"/>
      <c r="I672" s="6"/>
      <c r="K672" s="6"/>
    </row>
    <row r="673" spans="1:11" x14ac:dyDescent="0.25">
      <c r="A673" s="6"/>
      <c r="E673" s="7"/>
      <c r="G673" s="6"/>
      <c r="H673" s="6"/>
      <c r="I673" s="6"/>
      <c r="K673" s="6"/>
    </row>
    <row r="674" spans="1:11" x14ac:dyDescent="0.25">
      <c r="A674" s="6"/>
      <c r="E674" s="7"/>
      <c r="G674" s="6"/>
      <c r="H674" s="6"/>
      <c r="I674" s="6"/>
      <c r="K674" s="6"/>
    </row>
    <row r="675" spans="1:11" x14ac:dyDescent="0.25">
      <c r="A675" s="6"/>
      <c r="E675" s="7"/>
      <c r="G675" s="6"/>
      <c r="H675" s="6"/>
      <c r="I675" s="6"/>
      <c r="K675" s="6"/>
    </row>
    <row r="676" spans="1:11" x14ac:dyDescent="0.25">
      <c r="A676" s="6"/>
      <c r="E676" s="7"/>
      <c r="G676" s="6"/>
      <c r="H676" s="6"/>
      <c r="I676" s="6"/>
      <c r="K676" s="6"/>
    </row>
    <row r="677" spans="1:11" x14ac:dyDescent="0.25">
      <c r="A677" s="6"/>
      <c r="E677" s="7"/>
      <c r="G677" s="6"/>
      <c r="H677" s="6"/>
      <c r="I677" s="6"/>
      <c r="K677" s="6"/>
    </row>
    <row r="678" spans="1:11" x14ac:dyDescent="0.25">
      <c r="A678" s="6"/>
      <c r="E678" s="7"/>
      <c r="G678" s="6"/>
      <c r="H678" s="6"/>
      <c r="I678" s="6"/>
      <c r="K678" s="6"/>
    </row>
    <row r="679" spans="1:11" x14ac:dyDescent="0.25">
      <c r="A679" s="6"/>
      <c r="E679" s="7"/>
      <c r="G679" s="6"/>
      <c r="H679" s="6"/>
      <c r="I679" s="6"/>
      <c r="K679" s="6"/>
    </row>
    <row r="680" spans="1:11" x14ac:dyDescent="0.25">
      <c r="A680" s="6"/>
      <c r="E680" s="7"/>
      <c r="G680" s="6"/>
      <c r="H680" s="6"/>
      <c r="I680" s="6"/>
      <c r="K680" s="6"/>
    </row>
    <row r="681" spans="1:11" x14ac:dyDescent="0.25">
      <c r="A681" s="6"/>
      <c r="E681" s="7"/>
      <c r="G681" s="6"/>
      <c r="H681" s="6"/>
      <c r="I681" s="6"/>
      <c r="K681" s="6"/>
    </row>
    <row r="682" spans="1:11" x14ac:dyDescent="0.25">
      <c r="A682" s="6"/>
      <c r="E682" s="7"/>
      <c r="G682" s="6"/>
      <c r="H682" s="6"/>
      <c r="I682" s="6"/>
      <c r="K682" s="6"/>
    </row>
    <row r="683" spans="1:11" x14ac:dyDescent="0.25">
      <c r="A683" s="6"/>
      <c r="E683" s="7"/>
      <c r="G683" s="6"/>
      <c r="H683" s="6"/>
      <c r="I683" s="6"/>
      <c r="K683" s="6"/>
    </row>
    <row r="684" spans="1:11" x14ac:dyDescent="0.25">
      <c r="A684" s="6"/>
      <c r="E684" s="7"/>
      <c r="G684" s="6"/>
      <c r="H684" s="6"/>
      <c r="I684" s="6"/>
      <c r="K684" s="6"/>
    </row>
    <row r="685" spans="1:11" x14ac:dyDescent="0.25">
      <c r="A685" s="6"/>
      <c r="E685" s="7"/>
      <c r="G685" s="6"/>
      <c r="H685" s="6"/>
      <c r="I685" s="6"/>
      <c r="K685" s="6"/>
    </row>
    <row r="686" spans="1:11" x14ac:dyDescent="0.25">
      <c r="A686" s="6"/>
      <c r="E686" s="7"/>
      <c r="G686" s="6"/>
      <c r="H686" s="6"/>
      <c r="I686" s="6"/>
      <c r="K686" s="6"/>
    </row>
    <row r="687" spans="1:11" x14ac:dyDescent="0.25">
      <c r="A687" s="6"/>
      <c r="E687" s="7"/>
      <c r="G687" s="6"/>
      <c r="H687" s="6"/>
      <c r="I687" s="6"/>
      <c r="K687" s="6"/>
    </row>
    <row r="688" spans="1:11" x14ac:dyDescent="0.25">
      <c r="A688" s="6"/>
      <c r="E688" s="7"/>
      <c r="G688" s="6"/>
      <c r="H688" s="6"/>
      <c r="I688" s="6"/>
      <c r="K688" s="6"/>
    </row>
    <row r="689" spans="1:11" x14ac:dyDescent="0.25">
      <c r="A689" s="6"/>
      <c r="E689" s="7"/>
      <c r="G689" s="6"/>
      <c r="H689" s="6"/>
      <c r="I689" s="6"/>
      <c r="K689" s="6"/>
    </row>
    <row r="690" spans="1:11" x14ac:dyDescent="0.25">
      <c r="A690" s="6"/>
      <c r="E690" s="7"/>
      <c r="G690" s="6"/>
      <c r="H690" s="6"/>
      <c r="I690" s="6"/>
      <c r="K690" s="6"/>
    </row>
    <row r="691" spans="1:11" x14ac:dyDescent="0.25">
      <c r="A691" s="6"/>
      <c r="E691" s="7"/>
      <c r="G691" s="6"/>
      <c r="H691" s="6"/>
      <c r="I691" s="6"/>
      <c r="K691" s="6"/>
    </row>
    <row r="692" spans="1:11" x14ac:dyDescent="0.25">
      <c r="A692" s="6"/>
      <c r="E692" s="7"/>
      <c r="G692" s="6"/>
      <c r="H692" s="6"/>
      <c r="I692" s="6"/>
      <c r="K692" s="6"/>
    </row>
    <row r="693" spans="1:11" x14ac:dyDescent="0.25">
      <c r="A693" s="6"/>
      <c r="E693" s="7"/>
      <c r="G693" s="6"/>
      <c r="H693" s="6"/>
      <c r="I693" s="6"/>
      <c r="K693" s="6"/>
    </row>
    <row r="694" spans="1:11" x14ac:dyDescent="0.25">
      <c r="A694" s="6"/>
      <c r="E694" s="7"/>
      <c r="G694" s="6"/>
      <c r="H694" s="6"/>
      <c r="I694" s="6"/>
      <c r="K694" s="6"/>
    </row>
    <row r="695" spans="1:11" x14ac:dyDescent="0.25">
      <c r="A695" s="6"/>
      <c r="E695" s="7"/>
      <c r="G695" s="6"/>
      <c r="H695" s="6"/>
      <c r="I695" s="6"/>
      <c r="K695" s="6"/>
    </row>
    <row r="696" spans="1:11" x14ac:dyDescent="0.25">
      <c r="A696" s="6"/>
      <c r="E696" s="7"/>
      <c r="G696" s="6"/>
      <c r="H696" s="6"/>
      <c r="I696" s="6"/>
      <c r="K696" s="6"/>
    </row>
    <row r="697" spans="1:11" x14ac:dyDescent="0.25">
      <c r="A697" s="6"/>
      <c r="E697" s="7"/>
      <c r="G697" s="6"/>
      <c r="H697" s="6"/>
      <c r="I697" s="6"/>
      <c r="K697" s="6"/>
    </row>
    <row r="698" spans="1:11" x14ac:dyDescent="0.25">
      <c r="A698" s="6"/>
      <c r="E698" s="7"/>
      <c r="G698" s="6"/>
      <c r="H698" s="6"/>
      <c r="I698" s="6"/>
      <c r="K698" s="6"/>
    </row>
    <row r="699" spans="1:11" x14ac:dyDescent="0.25">
      <c r="A699" s="6"/>
      <c r="E699" s="7"/>
      <c r="G699" s="6"/>
      <c r="H699" s="6"/>
      <c r="I699" s="6"/>
      <c r="K699" s="6"/>
    </row>
    <row r="700" spans="1:11" x14ac:dyDescent="0.25">
      <c r="A700" s="6"/>
      <c r="E700" s="7"/>
      <c r="G700" s="6"/>
      <c r="H700" s="6"/>
      <c r="I700" s="6"/>
      <c r="K700" s="6"/>
    </row>
    <row r="701" spans="1:11" x14ac:dyDescent="0.25">
      <c r="A701" s="6"/>
      <c r="E701" s="7"/>
      <c r="G701" s="6"/>
      <c r="H701" s="6"/>
      <c r="I701" s="6"/>
      <c r="K701" s="6"/>
    </row>
    <row r="702" spans="1:11" x14ac:dyDescent="0.25">
      <c r="A702" s="6"/>
      <c r="E702" s="7"/>
      <c r="G702" s="6"/>
      <c r="H702" s="6"/>
      <c r="I702" s="6"/>
      <c r="K702" s="6"/>
    </row>
    <row r="703" spans="1:11" x14ac:dyDescent="0.25">
      <c r="A703" s="6"/>
      <c r="E703" s="7"/>
      <c r="G703" s="6"/>
      <c r="H703" s="6"/>
      <c r="I703" s="6"/>
      <c r="K703" s="6"/>
    </row>
    <row r="704" spans="1:11" x14ac:dyDescent="0.25">
      <c r="A704" s="6"/>
      <c r="E704" s="7"/>
      <c r="G704" s="6"/>
      <c r="H704" s="6"/>
      <c r="I704" s="6"/>
      <c r="K704" s="6"/>
    </row>
    <row r="705" spans="1:11" x14ac:dyDescent="0.25">
      <c r="A705" s="6"/>
      <c r="E705" s="7"/>
      <c r="G705" s="6"/>
      <c r="H705" s="6"/>
      <c r="I705" s="6"/>
      <c r="K705" s="6"/>
    </row>
    <row r="706" spans="1:11" x14ac:dyDescent="0.25">
      <c r="A706" s="6"/>
      <c r="E706" s="7"/>
      <c r="G706" s="6"/>
      <c r="H706" s="6"/>
      <c r="I706" s="6"/>
      <c r="K706" s="6"/>
    </row>
    <row r="707" spans="1:11" x14ac:dyDescent="0.25">
      <c r="A707" s="6"/>
      <c r="E707" s="7"/>
      <c r="G707" s="6"/>
      <c r="H707" s="6"/>
      <c r="I707" s="6"/>
      <c r="K707" s="6"/>
    </row>
    <row r="708" spans="1:11" x14ac:dyDescent="0.25">
      <c r="A708" s="6"/>
      <c r="E708" s="7"/>
      <c r="G708" s="6"/>
      <c r="H708" s="6"/>
      <c r="I708" s="6"/>
      <c r="K708" s="6"/>
    </row>
    <row r="709" spans="1:11" x14ac:dyDescent="0.25">
      <c r="A709" s="6"/>
      <c r="E709" s="7"/>
      <c r="G709" s="6"/>
      <c r="H709" s="6"/>
      <c r="I709" s="6"/>
      <c r="K709" s="6"/>
    </row>
    <row r="710" spans="1:11" x14ac:dyDescent="0.25">
      <c r="A710" s="6"/>
      <c r="E710" s="7"/>
      <c r="G710" s="6"/>
      <c r="H710" s="6"/>
      <c r="I710" s="6"/>
      <c r="K710" s="6"/>
    </row>
    <row r="711" spans="1:11" x14ac:dyDescent="0.25">
      <c r="A711" s="6"/>
      <c r="E711" s="7"/>
      <c r="G711" s="6"/>
      <c r="H711" s="6"/>
      <c r="I711" s="6"/>
      <c r="K711" s="6"/>
    </row>
    <row r="712" spans="1:11" x14ac:dyDescent="0.25">
      <c r="A712" s="6"/>
      <c r="E712" s="7"/>
      <c r="G712" s="6"/>
      <c r="H712" s="6"/>
      <c r="I712" s="6"/>
      <c r="K712" s="6"/>
    </row>
    <row r="713" spans="1:11" x14ac:dyDescent="0.25">
      <c r="A713" s="6"/>
      <c r="E713" s="7"/>
      <c r="G713" s="6"/>
      <c r="H713" s="6"/>
      <c r="I713" s="6"/>
      <c r="K713" s="6"/>
    </row>
    <row r="714" spans="1:11" x14ac:dyDescent="0.25">
      <c r="A714" s="6"/>
      <c r="E714" s="7"/>
      <c r="G714" s="6"/>
      <c r="H714" s="6"/>
      <c r="I714" s="6"/>
      <c r="K714" s="6"/>
    </row>
    <row r="715" spans="1:11" x14ac:dyDescent="0.25">
      <c r="A715" s="6"/>
      <c r="E715" s="7"/>
      <c r="G715" s="6"/>
      <c r="H715" s="6"/>
      <c r="I715" s="6"/>
      <c r="K715" s="6"/>
    </row>
    <row r="716" spans="1:11" x14ac:dyDescent="0.25">
      <c r="A716" s="6"/>
      <c r="E716" s="7"/>
      <c r="G716" s="6"/>
      <c r="H716" s="6"/>
      <c r="I716" s="6"/>
      <c r="K716" s="6"/>
    </row>
    <row r="717" spans="1:11" x14ac:dyDescent="0.25">
      <c r="A717" s="6"/>
      <c r="E717" s="7"/>
      <c r="G717" s="6"/>
      <c r="H717" s="6"/>
      <c r="I717" s="6"/>
      <c r="K717" s="6"/>
    </row>
    <row r="718" spans="1:11" x14ac:dyDescent="0.25">
      <c r="A718" s="6"/>
      <c r="E718" s="7"/>
      <c r="G718" s="6"/>
      <c r="H718" s="6"/>
      <c r="I718" s="6"/>
      <c r="K718" s="6"/>
    </row>
    <row r="719" spans="1:11" x14ac:dyDescent="0.25">
      <c r="A719" s="6"/>
      <c r="E719" s="7"/>
      <c r="G719" s="6"/>
      <c r="H719" s="6"/>
      <c r="I719" s="6"/>
      <c r="K719" s="6"/>
    </row>
    <row r="720" spans="1:11" x14ac:dyDescent="0.25">
      <c r="A720" s="6"/>
      <c r="E720" s="7"/>
      <c r="G720" s="6"/>
      <c r="H720" s="6"/>
      <c r="I720" s="6"/>
      <c r="K720" s="6"/>
    </row>
    <row r="721" spans="1:11" x14ac:dyDescent="0.25">
      <c r="A721" s="6"/>
      <c r="E721" s="7"/>
      <c r="G721" s="6"/>
      <c r="H721" s="6"/>
      <c r="I721" s="6"/>
      <c r="K721" s="6"/>
    </row>
    <row r="722" spans="1:11" x14ac:dyDescent="0.25">
      <c r="A722" s="6"/>
      <c r="E722" s="7"/>
      <c r="G722" s="6"/>
      <c r="H722" s="6"/>
      <c r="I722" s="6"/>
      <c r="K722" s="6"/>
    </row>
    <row r="723" spans="1:11" x14ac:dyDescent="0.25">
      <c r="A723" s="6"/>
      <c r="E723" s="7"/>
      <c r="G723" s="6"/>
      <c r="H723" s="6"/>
      <c r="I723" s="6"/>
      <c r="K723" s="6"/>
    </row>
    <row r="724" spans="1:11" x14ac:dyDescent="0.25">
      <c r="A724" s="6"/>
      <c r="E724" s="7"/>
      <c r="G724" s="6"/>
      <c r="H724" s="6"/>
      <c r="I724" s="6"/>
      <c r="K724" s="6"/>
    </row>
    <row r="725" spans="1:11" x14ac:dyDescent="0.25">
      <c r="A725" s="6"/>
      <c r="E725" s="7"/>
      <c r="G725" s="6"/>
      <c r="H725" s="6"/>
      <c r="I725" s="6"/>
      <c r="K725" s="6"/>
    </row>
    <row r="726" spans="1:11" x14ac:dyDescent="0.25">
      <c r="A726" s="6"/>
      <c r="E726" s="7"/>
      <c r="G726" s="6"/>
      <c r="H726" s="6"/>
      <c r="I726" s="6"/>
      <c r="K726" s="6"/>
    </row>
    <row r="727" spans="1:11" x14ac:dyDescent="0.25">
      <c r="A727" s="6"/>
      <c r="E727" s="7"/>
      <c r="G727" s="6"/>
      <c r="H727" s="6"/>
      <c r="I727" s="6"/>
      <c r="K727" s="6"/>
    </row>
    <row r="728" spans="1:11" x14ac:dyDescent="0.25">
      <c r="A728" s="6"/>
      <c r="E728" s="7"/>
      <c r="G728" s="6"/>
      <c r="H728" s="6"/>
      <c r="I728" s="6"/>
      <c r="K728" s="6"/>
    </row>
    <row r="729" spans="1:11" x14ac:dyDescent="0.25">
      <c r="A729" s="6"/>
      <c r="E729" s="7"/>
      <c r="G729" s="6"/>
      <c r="H729" s="6"/>
      <c r="I729" s="6"/>
      <c r="K729" s="6"/>
    </row>
    <row r="730" spans="1:11" x14ac:dyDescent="0.25">
      <c r="A730" s="6"/>
      <c r="E730" s="7"/>
      <c r="G730" s="6"/>
      <c r="H730" s="6"/>
      <c r="I730" s="6"/>
      <c r="K730" s="6"/>
    </row>
    <row r="731" spans="1:11" x14ac:dyDescent="0.25">
      <c r="A731" s="6"/>
      <c r="E731" s="7"/>
      <c r="G731" s="6"/>
      <c r="H731" s="6"/>
      <c r="I731" s="6"/>
      <c r="K731" s="6"/>
    </row>
    <row r="732" spans="1:11" x14ac:dyDescent="0.25">
      <c r="A732" s="6"/>
      <c r="E732" s="7"/>
      <c r="G732" s="6"/>
      <c r="H732" s="6"/>
      <c r="I732" s="6"/>
      <c r="K732" s="6"/>
    </row>
    <row r="733" spans="1:11" x14ac:dyDescent="0.25">
      <c r="A733" s="6"/>
      <c r="E733" s="7"/>
      <c r="G733" s="6"/>
      <c r="H733" s="6"/>
      <c r="I733" s="6"/>
      <c r="K733" s="6"/>
    </row>
    <row r="734" spans="1:11" x14ac:dyDescent="0.25">
      <c r="A734" s="6"/>
      <c r="E734" s="7"/>
      <c r="G734" s="6"/>
      <c r="H734" s="6"/>
      <c r="I734" s="6"/>
      <c r="K734" s="6"/>
    </row>
    <row r="735" spans="1:11" x14ac:dyDescent="0.25">
      <c r="A735" s="6"/>
      <c r="E735" s="7"/>
      <c r="G735" s="6"/>
      <c r="H735" s="6"/>
      <c r="I735" s="6"/>
      <c r="K735" s="6"/>
    </row>
    <row r="736" spans="1:11" x14ac:dyDescent="0.25">
      <c r="A736" s="6"/>
      <c r="E736" s="7"/>
      <c r="G736" s="6"/>
      <c r="H736" s="6"/>
      <c r="I736" s="6"/>
      <c r="K736" s="6"/>
    </row>
    <row r="737" spans="1:11" x14ac:dyDescent="0.25">
      <c r="A737" s="6"/>
      <c r="E737" s="7"/>
      <c r="G737" s="6"/>
      <c r="H737" s="6"/>
      <c r="I737" s="6"/>
      <c r="K737" s="6"/>
    </row>
    <row r="738" spans="1:11" x14ac:dyDescent="0.25">
      <c r="A738" s="6"/>
      <c r="E738" s="7"/>
      <c r="G738" s="6"/>
      <c r="H738" s="6"/>
      <c r="I738" s="6"/>
      <c r="K738" s="6"/>
    </row>
    <row r="739" spans="1:11" x14ac:dyDescent="0.25">
      <c r="A739" s="6"/>
      <c r="E739" s="7"/>
      <c r="G739" s="6"/>
      <c r="H739" s="6"/>
      <c r="I739" s="6"/>
      <c r="K739" s="6"/>
    </row>
    <row r="740" spans="1:11" x14ac:dyDescent="0.25">
      <c r="A740" s="6"/>
      <c r="E740" s="7"/>
      <c r="G740" s="6"/>
      <c r="H740" s="6"/>
      <c r="I740" s="6"/>
      <c r="K740" s="6"/>
    </row>
    <row r="741" spans="1:11" x14ac:dyDescent="0.25">
      <c r="A741" s="6"/>
      <c r="E741" s="7"/>
      <c r="G741" s="6"/>
      <c r="H741" s="6"/>
      <c r="I741" s="6"/>
      <c r="K741" s="6"/>
    </row>
    <row r="742" spans="1:11" x14ac:dyDescent="0.25">
      <c r="A742" s="6"/>
      <c r="E742" s="7"/>
      <c r="G742" s="6"/>
      <c r="H742" s="6"/>
      <c r="I742" s="6"/>
      <c r="K742" s="6"/>
    </row>
    <row r="743" spans="1:11" x14ac:dyDescent="0.25">
      <c r="A743" s="6"/>
      <c r="E743" s="7"/>
      <c r="G743" s="6"/>
      <c r="H743" s="6"/>
      <c r="I743" s="6"/>
      <c r="K743" s="6"/>
    </row>
    <row r="744" spans="1:11" x14ac:dyDescent="0.25">
      <c r="A744" s="6"/>
      <c r="E744" s="7"/>
      <c r="G744" s="6"/>
      <c r="H744" s="6"/>
      <c r="I744" s="6"/>
      <c r="K744" s="6"/>
    </row>
    <row r="745" spans="1:11" x14ac:dyDescent="0.25">
      <c r="A745" s="6"/>
      <c r="E745" s="7"/>
      <c r="G745" s="6"/>
      <c r="H745" s="6"/>
      <c r="I745" s="6"/>
      <c r="K745" s="6"/>
    </row>
    <row r="746" spans="1:11" x14ac:dyDescent="0.25">
      <c r="A746" s="6"/>
      <c r="E746" s="7"/>
      <c r="G746" s="6"/>
      <c r="H746" s="6"/>
      <c r="I746" s="6"/>
      <c r="K746" s="6"/>
    </row>
    <row r="747" spans="1:11" x14ac:dyDescent="0.25">
      <c r="A747" s="6"/>
      <c r="E747" s="7"/>
      <c r="G747" s="6"/>
      <c r="H747" s="6"/>
      <c r="I747" s="6"/>
      <c r="K747" s="6"/>
    </row>
    <row r="748" spans="1:11" x14ac:dyDescent="0.25">
      <c r="A748" s="6"/>
      <c r="E748" s="7"/>
      <c r="G748" s="6"/>
      <c r="H748" s="6"/>
      <c r="I748" s="6"/>
      <c r="K748" s="6"/>
    </row>
    <row r="749" spans="1:11" x14ac:dyDescent="0.25">
      <c r="A749" s="6"/>
      <c r="E749" s="7"/>
      <c r="G749" s="6"/>
      <c r="H749" s="6"/>
      <c r="I749" s="6"/>
      <c r="K749" s="6"/>
    </row>
    <row r="750" spans="1:11" x14ac:dyDescent="0.25">
      <c r="A750" s="6"/>
      <c r="E750" s="7"/>
      <c r="G750" s="6"/>
      <c r="H750" s="6"/>
      <c r="I750" s="6"/>
      <c r="K750" s="6"/>
    </row>
    <row r="751" spans="1:11" x14ac:dyDescent="0.25">
      <c r="A751" s="6"/>
      <c r="E751" s="7"/>
      <c r="G751" s="6"/>
      <c r="H751" s="6"/>
      <c r="I751" s="6"/>
      <c r="K751" s="6"/>
    </row>
    <row r="752" spans="1:11" x14ac:dyDescent="0.25">
      <c r="A752" s="6"/>
      <c r="E752" s="7"/>
      <c r="G752" s="6"/>
      <c r="H752" s="6"/>
      <c r="I752" s="6"/>
      <c r="K752" s="6"/>
    </row>
    <row r="753" spans="1:11" x14ac:dyDescent="0.25">
      <c r="A753" s="6"/>
      <c r="E753" s="7"/>
      <c r="G753" s="6"/>
      <c r="H753" s="6"/>
      <c r="I753" s="6"/>
      <c r="K753" s="6"/>
    </row>
    <row r="754" spans="1:11" x14ac:dyDescent="0.25">
      <c r="A754" s="6"/>
      <c r="E754" s="7"/>
      <c r="G754" s="6"/>
      <c r="H754" s="6"/>
      <c r="I754" s="6"/>
      <c r="K754" s="6"/>
    </row>
    <row r="755" spans="1:11" x14ac:dyDescent="0.25">
      <c r="A755" s="6"/>
      <c r="E755" s="7"/>
      <c r="G755" s="6"/>
      <c r="H755" s="6"/>
      <c r="I755" s="6"/>
      <c r="K755" s="6"/>
    </row>
    <row r="756" spans="1:11" x14ac:dyDescent="0.25">
      <c r="A756" s="6"/>
      <c r="E756" s="7"/>
      <c r="G756" s="6"/>
      <c r="H756" s="6"/>
      <c r="I756" s="6"/>
      <c r="K756" s="6"/>
    </row>
    <row r="757" spans="1:11" x14ac:dyDescent="0.25">
      <c r="A757" s="6"/>
      <c r="E757" s="7"/>
      <c r="G757" s="6"/>
      <c r="H757" s="6"/>
      <c r="I757" s="6"/>
      <c r="K757" s="6"/>
    </row>
    <row r="758" spans="1:11" x14ac:dyDescent="0.25">
      <c r="A758" s="6"/>
      <c r="E758" s="7"/>
      <c r="G758" s="6"/>
      <c r="H758" s="6"/>
      <c r="I758" s="6"/>
      <c r="K758" s="6"/>
    </row>
    <row r="759" spans="1:11" x14ac:dyDescent="0.25">
      <c r="A759" s="6"/>
      <c r="E759" s="7"/>
      <c r="G759" s="6"/>
      <c r="H759" s="6"/>
      <c r="I759" s="6"/>
      <c r="K759" s="6"/>
    </row>
    <row r="760" spans="1:11" x14ac:dyDescent="0.25">
      <c r="A760" s="6"/>
      <c r="E760" s="7"/>
      <c r="G760" s="6"/>
      <c r="H760" s="6"/>
      <c r="I760" s="6"/>
      <c r="K760" s="6"/>
    </row>
    <row r="761" spans="1:11" x14ac:dyDescent="0.25">
      <c r="A761" s="6"/>
      <c r="E761" s="7"/>
      <c r="G761" s="6"/>
      <c r="H761" s="6"/>
      <c r="I761" s="6"/>
      <c r="K761" s="6"/>
    </row>
    <row r="762" spans="1:11" x14ac:dyDescent="0.25">
      <c r="A762" s="6"/>
      <c r="E762" s="7"/>
      <c r="G762" s="6"/>
      <c r="H762" s="6"/>
      <c r="I762" s="6"/>
      <c r="K762" s="6"/>
    </row>
    <row r="763" spans="1:11" x14ac:dyDescent="0.25">
      <c r="A763" s="6"/>
      <c r="E763" s="7"/>
      <c r="G763" s="6"/>
      <c r="H763" s="6"/>
      <c r="I763" s="6"/>
      <c r="K763" s="6"/>
    </row>
    <row r="764" spans="1:11" x14ac:dyDescent="0.25">
      <c r="A764" s="6"/>
      <c r="E764" s="7"/>
      <c r="G764" s="6"/>
      <c r="H764" s="6"/>
      <c r="I764" s="6"/>
      <c r="K764" s="6"/>
    </row>
    <row r="765" spans="1:11" x14ac:dyDescent="0.25">
      <c r="A765" s="6"/>
      <c r="E765" s="7"/>
      <c r="G765" s="6"/>
      <c r="H765" s="6"/>
      <c r="I765" s="6"/>
      <c r="K765" s="6"/>
    </row>
    <row r="766" spans="1:11" x14ac:dyDescent="0.25">
      <c r="A766" s="6"/>
      <c r="E766" s="7"/>
      <c r="G766" s="6"/>
      <c r="H766" s="6"/>
      <c r="I766" s="6"/>
      <c r="K766" s="6"/>
    </row>
    <row r="767" spans="1:11" x14ac:dyDescent="0.25">
      <c r="A767" s="6"/>
      <c r="E767" s="7"/>
      <c r="G767" s="6"/>
      <c r="H767" s="6"/>
      <c r="I767" s="6"/>
      <c r="K767" s="6"/>
    </row>
    <row r="768" spans="1:11" x14ac:dyDescent="0.25">
      <c r="A768" s="6"/>
      <c r="E768" s="7"/>
      <c r="G768" s="6"/>
      <c r="H768" s="6"/>
      <c r="I768" s="6"/>
      <c r="K768" s="6"/>
    </row>
    <row r="769" spans="1:11" x14ac:dyDescent="0.25">
      <c r="A769" s="6"/>
      <c r="E769" s="7"/>
      <c r="G769" s="6"/>
      <c r="H769" s="6"/>
      <c r="I769" s="6"/>
      <c r="K769" s="6"/>
    </row>
    <row r="770" spans="1:11" x14ac:dyDescent="0.25">
      <c r="A770" s="6"/>
      <c r="E770" s="7"/>
      <c r="G770" s="6"/>
      <c r="H770" s="6"/>
      <c r="I770" s="6"/>
      <c r="K770" s="6"/>
    </row>
    <row r="771" spans="1:11" x14ac:dyDescent="0.25">
      <c r="A771" s="6"/>
      <c r="E771" s="7"/>
      <c r="G771" s="6"/>
      <c r="H771" s="6"/>
      <c r="I771" s="6"/>
      <c r="K771" s="6"/>
    </row>
    <row r="772" spans="1:11" x14ac:dyDescent="0.25">
      <c r="A772" s="6"/>
      <c r="E772" s="7"/>
      <c r="G772" s="6"/>
      <c r="H772" s="6"/>
      <c r="I772" s="6"/>
      <c r="K772" s="6"/>
    </row>
    <row r="773" spans="1:11" x14ac:dyDescent="0.25">
      <c r="A773" s="6"/>
      <c r="E773" s="7"/>
      <c r="G773" s="6"/>
      <c r="H773" s="6"/>
      <c r="I773" s="6"/>
      <c r="K773" s="6"/>
    </row>
    <row r="774" spans="1:11" x14ac:dyDescent="0.25">
      <c r="A774" s="6"/>
      <c r="E774" s="7"/>
      <c r="G774" s="6"/>
      <c r="H774" s="6"/>
      <c r="I774" s="6"/>
      <c r="K774" s="6"/>
    </row>
    <row r="775" spans="1:11" x14ac:dyDescent="0.25">
      <c r="A775" s="6"/>
      <c r="E775" s="7"/>
      <c r="G775" s="6"/>
      <c r="H775" s="6"/>
      <c r="I775" s="6"/>
      <c r="K775" s="6"/>
    </row>
    <row r="776" spans="1:11" x14ac:dyDescent="0.25">
      <c r="A776" s="6"/>
      <c r="E776" s="7"/>
      <c r="G776" s="6"/>
      <c r="H776" s="6"/>
      <c r="I776" s="6"/>
      <c r="K776" s="6"/>
    </row>
    <row r="777" spans="1:11" x14ac:dyDescent="0.25">
      <c r="A777" s="6"/>
      <c r="E777" s="7"/>
      <c r="G777" s="6"/>
      <c r="H777" s="6"/>
      <c r="I777" s="6"/>
      <c r="K777" s="6"/>
    </row>
    <row r="778" spans="1:11" x14ac:dyDescent="0.25">
      <c r="A778" s="6"/>
      <c r="E778" s="7"/>
      <c r="G778" s="6"/>
      <c r="H778" s="6"/>
      <c r="I778" s="6"/>
      <c r="K778" s="6"/>
    </row>
    <row r="779" spans="1:11" x14ac:dyDescent="0.25">
      <c r="A779" s="6"/>
      <c r="E779" s="7"/>
      <c r="G779" s="6"/>
      <c r="H779" s="6"/>
      <c r="I779" s="6"/>
      <c r="K779" s="6"/>
    </row>
    <row r="780" spans="1:11" x14ac:dyDescent="0.25">
      <c r="A780" s="6"/>
      <c r="E780" s="7"/>
      <c r="G780" s="6"/>
      <c r="H780" s="6"/>
      <c r="I780" s="6"/>
      <c r="K780" s="6"/>
    </row>
    <row r="781" spans="1:11" x14ac:dyDescent="0.25">
      <c r="A781" s="6"/>
      <c r="E781" s="7"/>
      <c r="G781" s="6"/>
      <c r="H781" s="6"/>
      <c r="I781" s="6"/>
      <c r="K781" s="6"/>
    </row>
    <row r="782" spans="1:11" x14ac:dyDescent="0.25">
      <c r="A782" s="6"/>
      <c r="E782" s="7"/>
      <c r="G782" s="6"/>
      <c r="H782" s="6"/>
      <c r="I782" s="6"/>
      <c r="K782" s="6"/>
    </row>
    <row r="783" spans="1:11" x14ac:dyDescent="0.25">
      <c r="A783" s="6"/>
      <c r="E783" s="7"/>
      <c r="G783" s="6"/>
      <c r="H783" s="6"/>
      <c r="I783" s="6"/>
      <c r="K783" s="6"/>
    </row>
    <row r="784" spans="1:11" x14ac:dyDescent="0.25">
      <c r="A784" s="6"/>
      <c r="E784" s="7"/>
      <c r="G784" s="6"/>
      <c r="H784" s="6"/>
      <c r="I784" s="6"/>
      <c r="K784" s="6"/>
    </row>
    <row r="785" spans="1:11" x14ac:dyDescent="0.25">
      <c r="A785" s="6"/>
      <c r="E785" s="7"/>
      <c r="G785" s="6"/>
      <c r="H785" s="6"/>
      <c r="I785" s="6"/>
      <c r="K785" s="6"/>
    </row>
    <row r="786" spans="1:11" x14ac:dyDescent="0.25">
      <c r="A786" s="6"/>
      <c r="E786" s="7"/>
      <c r="G786" s="6"/>
      <c r="H786" s="6"/>
      <c r="I786" s="6"/>
      <c r="K786" s="6"/>
    </row>
    <row r="787" spans="1:11" x14ac:dyDescent="0.25">
      <c r="A787" s="6"/>
      <c r="E787" s="7"/>
      <c r="G787" s="6"/>
      <c r="H787" s="6"/>
      <c r="I787" s="6"/>
      <c r="K787" s="6"/>
    </row>
    <row r="788" spans="1:11" x14ac:dyDescent="0.25">
      <c r="A788" s="6"/>
      <c r="E788" s="7"/>
      <c r="G788" s="6"/>
      <c r="H788" s="6"/>
      <c r="I788" s="6"/>
      <c r="K788" s="6"/>
    </row>
    <row r="789" spans="1:11" x14ac:dyDescent="0.25">
      <c r="A789" s="6"/>
      <c r="E789" s="7"/>
      <c r="G789" s="6"/>
      <c r="H789" s="6"/>
      <c r="I789" s="6"/>
      <c r="K789" s="6"/>
    </row>
    <row r="790" spans="1:11" x14ac:dyDescent="0.25">
      <c r="A790" s="6"/>
      <c r="E790" s="7"/>
      <c r="G790" s="6"/>
      <c r="H790" s="6"/>
      <c r="I790" s="6"/>
      <c r="K790" s="6"/>
    </row>
    <row r="791" spans="1:11" x14ac:dyDescent="0.25">
      <c r="A791" s="6"/>
      <c r="E791" s="7"/>
      <c r="G791" s="6"/>
      <c r="H791" s="6"/>
      <c r="I791" s="6"/>
      <c r="K791" s="6"/>
    </row>
    <row r="792" spans="1:11" x14ac:dyDescent="0.25">
      <c r="A792" s="6"/>
      <c r="E792" s="7"/>
      <c r="G792" s="6"/>
      <c r="H792" s="6"/>
      <c r="I792" s="6"/>
      <c r="K792" s="6"/>
    </row>
    <row r="793" spans="1:11" x14ac:dyDescent="0.25">
      <c r="A793" s="6"/>
      <c r="E793" s="7"/>
      <c r="G793" s="6"/>
      <c r="H793" s="6"/>
      <c r="I793" s="6"/>
      <c r="K793" s="6"/>
    </row>
    <row r="794" spans="1:11" x14ac:dyDescent="0.25">
      <c r="A794" s="6"/>
      <c r="E794" s="7"/>
      <c r="G794" s="6"/>
      <c r="H794" s="6"/>
      <c r="I794" s="6"/>
      <c r="K794" s="6"/>
    </row>
    <row r="795" spans="1:11" x14ac:dyDescent="0.25">
      <c r="A795" s="6"/>
      <c r="E795" s="7"/>
      <c r="G795" s="6"/>
      <c r="H795" s="6"/>
      <c r="I795" s="6"/>
      <c r="K795" s="6"/>
    </row>
    <row r="796" spans="1:11" x14ac:dyDescent="0.25">
      <c r="A796" s="6"/>
      <c r="E796" s="7"/>
      <c r="G796" s="6"/>
      <c r="H796" s="6"/>
      <c r="I796" s="6"/>
      <c r="K796" s="6"/>
    </row>
    <row r="797" spans="1:11" x14ac:dyDescent="0.25">
      <c r="A797" s="6"/>
      <c r="E797" s="7"/>
      <c r="G797" s="6"/>
      <c r="H797" s="6"/>
      <c r="I797" s="6"/>
      <c r="K797" s="6"/>
    </row>
    <row r="798" spans="1:11" x14ac:dyDescent="0.25">
      <c r="A798" s="6"/>
      <c r="E798" s="7"/>
      <c r="G798" s="6"/>
      <c r="H798" s="6"/>
      <c r="I798" s="6"/>
      <c r="K798" s="6"/>
    </row>
    <row r="799" spans="1:11" x14ac:dyDescent="0.25">
      <c r="A799" s="6"/>
      <c r="E799" s="7"/>
      <c r="G799" s="6"/>
      <c r="H799" s="6"/>
      <c r="I799" s="6"/>
      <c r="K799" s="6"/>
    </row>
    <row r="800" spans="1:11" x14ac:dyDescent="0.25">
      <c r="A800" s="6"/>
      <c r="E800" s="7"/>
      <c r="G800" s="6"/>
      <c r="H800" s="6"/>
      <c r="I800" s="6"/>
      <c r="K800" s="6"/>
    </row>
    <row r="801" spans="1:11" x14ac:dyDescent="0.25">
      <c r="A801" s="6"/>
      <c r="E801" s="7"/>
      <c r="G801" s="6"/>
      <c r="H801" s="6"/>
      <c r="I801" s="6"/>
      <c r="K801" s="6"/>
    </row>
    <row r="802" spans="1:11" x14ac:dyDescent="0.25">
      <c r="A802" s="6"/>
      <c r="E802" s="7"/>
      <c r="G802" s="6"/>
      <c r="H802" s="6"/>
      <c r="I802" s="6"/>
      <c r="K802" s="6"/>
    </row>
    <row r="803" spans="1:11" x14ac:dyDescent="0.25">
      <c r="A803" s="6"/>
      <c r="E803" s="7"/>
      <c r="G803" s="6"/>
      <c r="H803" s="6"/>
      <c r="I803" s="6"/>
      <c r="K803" s="6"/>
    </row>
    <row r="804" spans="1:11" x14ac:dyDescent="0.25">
      <c r="A804" s="6"/>
      <c r="E804" s="7"/>
      <c r="G804" s="6"/>
      <c r="H804" s="6"/>
      <c r="I804" s="6"/>
      <c r="K804" s="6"/>
    </row>
    <row r="805" spans="1:11" x14ac:dyDescent="0.25">
      <c r="A805" s="6"/>
      <c r="E805" s="7"/>
      <c r="G805" s="6"/>
      <c r="H805" s="6"/>
      <c r="I805" s="6"/>
      <c r="K805" s="6"/>
    </row>
    <row r="806" spans="1:11" x14ac:dyDescent="0.25">
      <c r="A806" s="6"/>
      <c r="E806" s="7"/>
      <c r="G806" s="6"/>
      <c r="H806" s="6"/>
      <c r="I806" s="6"/>
      <c r="K806" s="6"/>
    </row>
    <row r="807" spans="1:11" x14ac:dyDescent="0.25">
      <c r="A807" s="6"/>
      <c r="E807" s="7"/>
      <c r="G807" s="6"/>
      <c r="H807" s="6"/>
      <c r="I807" s="6"/>
      <c r="K807" s="6"/>
    </row>
    <row r="808" spans="1:11" x14ac:dyDescent="0.25">
      <c r="A808" s="6"/>
      <c r="E808" s="7"/>
      <c r="G808" s="6"/>
      <c r="H808" s="6"/>
      <c r="I808" s="6"/>
      <c r="K808" s="6"/>
    </row>
    <row r="809" spans="1:11" x14ac:dyDescent="0.25">
      <c r="A809" s="6"/>
      <c r="E809" s="7"/>
      <c r="G809" s="6"/>
      <c r="H809" s="6"/>
      <c r="I809" s="6"/>
      <c r="K809" s="6"/>
    </row>
    <row r="810" spans="1:11" x14ac:dyDescent="0.25">
      <c r="A810" s="6"/>
      <c r="E810" s="7"/>
      <c r="G810" s="6"/>
      <c r="H810" s="6"/>
      <c r="I810" s="6"/>
      <c r="K810" s="6"/>
    </row>
    <row r="811" spans="1:11" x14ac:dyDescent="0.25">
      <c r="A811" s="6"/>
      <c r="E811" s="7"/>
      <c r="G811" s="6"/>
      <c r="H811" s="6"/>
      <c r="I811" s="6"/>
      <c r="K811" s="6"/>
    </row>
    <row r="812" spans="1:11" x14ac:dyDescent="0.25">
      <c r="A812" s="6"/>
      <c r="E812" s="7"/>
      <c r="G812" s="6"/>
      <c r="H812" s="6"/>
      <c r="I812" s="6"/>
      <c r="K812" s="6"/>
    </row>
    <row r="813" spans="1:11" x14ac:dyDescent="0.25">
      <c r="A813" s="6"/>
      <c r="E813" s="7"/>
      <c r="G813" s="6"/>
      <c r="H813" s="6"/>
      <c r="I813" s="6"/>
      <c r="K813" s="6"/>
    </row>
    <row r="814" spans="1:11" x14ac:dyDescent="0.25">
      <c r="A814" s="6"/>
      <c r="E814" s="7"/>
      <c r="G814" s="6"/>
      <c r="H814" s="6"/>
      <c r="I814" s="6"/>
      <c r="K814" s="6"/>
    </row>
    <row r="815" spans="1:11" x14ac:dyDescent="0.25">
      <c r="A815" s="6"/>
      <c r="E815" s="7"/>
      <c r="G815" s="6"/>
      <c r="H815" s="6"/>
      <c r="I815" s="6"/>
      <c r="K815" s="6"/>
    </row>
    <row r="816" spans="1:11" x14ac:dyDescent="0.25">
      <c r="A816" s="6"/>
      <c r="E816" s="21"/>
    </row>
    <row r="817" spans="1:5" x14ac:dyDescent="0.25">
      <c r="A817" s="6"/>
      <c r="E817" s="21"/>
    </row>
    <row r="818" spans="1:5" x14ac:dyDescent="0.25">
      <c r="A818" s="6"/>
      <c r="E818" s="21"/>
    </row>
    <row r="819" spans="1:5" x14ac:dyDescent="0.25">
      <c r="A819" s="6"/>
      <c r="E819" s="21"/>
    </row>
    <row r="820" spans="1:5" x14ac:dyDescent="0.25">
      <c r="A820" s="6"/>
      <c r="E820" s="21"/>
    </row>
    <row r="821" spans="1:5" x14ac:dyDescent="0.25">
      <c r="A821" s="6"/>
      <c r="E821" s="21"/>
    </row>
    <row r="822" spans="1:5" x14ac:dyDescent="0.25">
      <c r="A822" s="6"/>
      <c r="E822" s="21"/>
    </row>
    <row r="823" spans="1:5" x14ac:dyDescent="0.25">
      <c r="A823" s="6"/>
      <c r="E823" s="21"/>
    </row>
    <row r="824" spans="1:5" x14ac:dyDescent="0.25">
      <c r="A824" s="6"/>
      <c r="E824" s="21"/>
    </row>
    <row r="825" spans="1:5" x14ac:dyDescent="0.25">
      <c r="A825" s="6"/>
      <c r="E825" s="21"/>
    </row>
    <row r="826" spans="1:5" x14ac:dyDescent="0.25">
      <c r="A826" s="6"/>
      <c r="E826" s="21"/>
    </row>
    <row r="827" spans="1:5" x14ac:dyDescent="0.25">
      <c r="A827" s="6"/>
      <c r="E827" s="21"/>
    </row>
    <row r="828" spans="1:5" x14ac:dyDescent="0.25">
      <c r="A828" s="6"/>
      <c r="E828" s="21"/>
    </row>
    <row r="829" spans="1:5" x14ac:dyDescent="0.25">
      <c r="A829" s="6"/>
      <c r="E829" s="21"/>
    </row>
    <row r="830" spans="1:5" x14ac:dyDescent="0.25">
      <c r="A830" s="6"/>
      <c r="E830" s="21"/>
    </row>
    <row r="831" spans="1:5" x14ac:dyDescent="0.25">
      <c r="A831" s="6"/>
      <c r="E831" s="21"/>
    </row>
    <row r="832" spans="1:5" x14ac:dyDescent="0.25">
      <c r="A832" s="6"/>
      <c r="E832" s="21"/>
    </row>
    <row r="833" spans="1:5" x14ac:dyDescent="0.25">
      <c r="A833" s="6"/>
      <c r="E833" s="21"/>
    </row>
    <row r="834" spans="1:5" x14ac:dyDescent="0.25">
      <c r="A834" s="6"/>
      <c r="E834" s="21"/>
    </row>
    <row r="835" spans="1:5" x14ac:dyDescent="0.25">
      <c r="A835" s="6"/>
      <c r="E835" s="21"/>
    </row>
    <row r="836" spans="1:5" x14ac:dyDescent="0.25">
      <c r="A836" s="6"/>
      <c r="E836" s="21"/>
    </row>
    <row r="837" spans="1:5" x14ac:dyDescent="0.25">
      <c r="A837" s="6"/>
      <c r="E837" s="21"/>
    </row>
    <row r="838" spans="1:5" x14ac:dyDescent="0.25">
      <c r="A838" s="6"/>
      <c r="E838" s="21"/>
    </row>
    <row r="839" spans="1:5" x14ac:dyDescent="0.25">
      <c r="A839" s="6"/>
      <c r="E839" s="21"/>
    </row>
    <row r="840" spans="1:5" x14ac:dyDescent="0.25">
      <c r="A840" s="6"/>
      <c r="E840" s="21"/>
    </row>
    <row r="841" spans="1:5" x14ac:dyDescent="0.25">
      <c r="A841" s="6"/>
      <c r="E841" s="21"/>
    </row>
    <row r="842" spans="1:5" x14ac:dyDescent="0.25">
      <c r="A842" s="6"/>
      <c r="E842" s="21"/>
    </row>
    <row r="843" spans="1:5" x14ac:dyDescent="0.25">
      <c r="A843" s="6"/>
      <c r="E843" s="21"/>
    </row>
    <row r="844" spans="1:5" x14ac:dyDescent="0.25">
      <c r="A844" s="6"/>
      <c r="E844" s="21"/>
    </row>
    <row r="845" spans="1:5" x14ac:dyDescent="0.25">
      <c r="A845" s="6"/>
      <c r="E845" s="21"/>
    </row>
    <row r="846" spans="1:5" x14ac:dyDescent="0.25">
      <c r="A846" s="6"/>
      <c r="E846" s="21"/>
    </row>
    <row r="847" spans="1:5" x14ac:dyDescent="0.25">
      <c r="A847" s="6"/>
      <c r="E847" s="21"/>
    </row>
    <row r="848" spans="1:5" x14ac:dyDescent="0.25">
      <c r="A848" s="6"/>
      <c r="E848" s="21"/>
    </row>
    <row r="849" spans="1:5" x14ac:dyDescent="0.25">
      <c r="A849" s="6"/>
      <c r="E849" s="21"/>
    </row>
    <row r="850" spans="1:5" x14ac:dyDescent="0.25">
      <c r="A850" s="6"/>
      <c r="E850" s="21"/>
    </row>
    <row r="851" spans="1:5" x14ac:dyDescent="0.25">
      <c r="A851" s="6"/>
      <c r="E851" s="21"/>
    </row>
    <row r="852" spans="1:5" x14ac:dyDescent="0.25">
      <c r="A852" s="6"/>
      <c r="E852" s="21"/>
    </row>
    <row r="853" spans="1:5" x14ac:dyDescent="0.25">
      <c r="A853" s="6"/>
      <c r="E853" s="21"/>
    </row>
    <row r="854" spans="1:5" x14ac:dyDescent="0.25">
      <c r="A854" s="6"/>
      <c r="E854" s="21"/>
    </row>
    <row r="855" spans="1:5" x14ac:dyDescent="0.25">
      <c r="A855" s="6"/>
      <c r="E855" s="21"/>
    </row>
    <row r="856" spans="1:5" x14ac:dyDescent="0.25">
      <c r="A856" s="6"/>
      <c r="E856" s="21"/>
    </row>
    <row r="857" spans="1:5" x14ac:dyDescent="0.25">
      <c r="A857" s="6"/>
      <c r="E857" s="21"/>
    </row>
    <row r="858" spans="1:5" x14ac:dyDescent="0.25">
      <c r="A858" s="6"/>
      <c r="E858" s="21"/>
    </row>
    <row r="859" spans="1:5" x14ac:dyDescent="0.25">
      <c r="A859" s="6"/>
      <c r="E859" s="21"/>
    </row>
    <row r="860" spans="1:5" x14ac:dyDescent="0.25">
      <c r="A860" s="6"/>
      <c r="E860" s="21"/>
    </row>
    <row r="861" spans="1:5" x14ac:dyDescent="0.25">
      <c r="A861" s="6"/>
      <c r="E861" s="21"/>
    </row>
    <row r="862" spans="1:5" x14ac:dyDescent="0.25">
      <c r="A862" s="6"/>
      <c r="E862" s="21"/>
    </row>
    <row r="863" spans="1:5" x14ac:dyDescent="0.25">
      <c r="A863" s="6"/>
      <c r="E863" s="21"/>
    </row>
    <row r="864" spans="1:5" x14ac:dyDescent="0.25">
      <c r="A864" s="6"/>
      <c r="E864" s="21"/>
    </row>
    <row r="865" spans="1:5" x14ac:dyDescent="0.25">
      <c r="A865" s="6"/>
      <c r="E865" s="21"/>
    </row>
    <row r="866" spans="1:5" x14ac:dyDescent="0.25">
      <c r="A866" s="6"/>
      <c r="E866" s="21"/>
    </row>
    <row r="867" spans="1:5" x14ac:dyDescent="0.25">
      <c r="A867" s="6"/>
      <c r="E867" s="21"/>
    </row>
    <row r="868" spans="1:5" x14ac:dyDescent="0.25">
      <c r="A868" s="6"/>
      <c r="E868" s="21"/>
    </row>
    <row r="869" spans="1:5" x14ac:dyDescent="0.25">
      <c r="A869" s="6"/>
      <c r="E869" s="21"/>
    </row>
    <row r="870" spans="1:5" x14ac:dyDescent="0.25">
      <c r="A870" s="6"/>
      <c r="E870" s="21"/>
    </row>
    <row r="871" spans="1:5" x14ac:dyDescent="0.25">
      <c r="A871" s="6"/>
      <c r="E871" s="21"/>
    </row>
    <row r="872" spans="1:5" x14ac:dyDescent="0.25">
      <c r="A872" s="6"/>
      <c r="E872" s="21"/>
    </row>
    <row r="873" spans="1:5" x14ac:dyDescent="0.25">
      <c r="A873" s="6"/>
      <c r="E873" s="21"/>
    </row>
    <row r="874" spans="1:5" x14ac:dyDescent="0.25">
      <c r="A874" s="6"/>
      <c r="E874" s="21"/>
    </row>
    <row r="875" spans="1:5" x14ac:dyDescent="0.25">
      <c r="A875" s="6"/>
      <c r="E875" s="21"/>
    </row>
    <row r="876" spans="1:5" x14ac:dyDescent="0.25">
      <c r="A876" s="6"/>
      <c r="E876" s="21"/>
    </row>
    <row r="877" spans="1:5" x14ac:dyDescent="0.25">
      <c r="A877" s="6"/>
      <c r="E877" s="21"/>
    </row>
    <row r="878" spans="1:5" x14ac:dyDescent="0.25">
      <c r="A878" s="6"/>
      <c r="E878" s="21"/>
    </row>
    <row r="879" spans="1:5" x14ac:dyDescent="0.25">
      <c r="A879" s="6"/>
      <c r="E879" s="21"/>
    </row>
    <row r="880" spans="1:5" x14ac:dyDescent="0.25">
      <c r="A880" s="6"/>
      <c r="E880" s="21"/>
    </row>
    <row r="881" spans="1:5" x14ac:dyDescent="0.25">
      <c r="A881" s="6"/>
      <c r="E881" s="21"/>
    </row>
    <row r="882" spans="1:5" x14ac:dyDescent="0.25">
      <c r="A882" s="6"/>
      <c r="E882" s="21"/>
    </row>
    <row r="883" spans="1:5" x14ac:dyDescent="0.25">
      <c r="A883" s="6"/>
      <c r="E883" s="21"/>
    </row>
    <row r="884" spans="1:5" x14ac:dyDescent="0.25">
      <c r="A884" s="6"/>
      <c r="E884" s="21"/>
    </row>
    <row r="885" spans="1:5" x14ac:dyDescent="0.25">
      <c r="A885" s="6"/>
      <c r="E885" s="21"/>
    </row>
    <row r="886" spans="1:5" x14ac:dyDescent="0.25">
      <c r="A886" s="6"/>
      <c r="E886" s="21"/>
    </row>
    <row r="887" spans="1:5" x14ac:dyDescent="0.25">
      <c r="A887" s="6"/>
      <c r="E887" s="21"/>
    </row>
    <row r="888" spans="1:5" x14ac:dyDescent="0.25">
      <c r="A888" s="6"/>
      <c r="E888" s="21"/>
    </row>
    <row r="889" spans="1:5" x14ac:dyDescent="0.25">
      <c r="A889" s="6"/>
      <c r="E889" s="21"/>
    </row>
    <row r="890" spans="1:5" x14ac:dyDescent="0.25">
      <c r="A890" s="6"/>
      <c r="E890" s="21"/>
    </row>
    <row r="891" spans="1:5" x14ac:dyDescent="0.25">
      <c r="A891" s="6"/>
      <c r="E891" s="21"/>
    </row>
    <row r="892" spans="1:5" x14ac:dyDescent="0.25">
      <c r="A892" s="6"/>
      <c r="E892" s="21"/>
    </row>
    <row r="893" spans="1:5" x14ac:dyDescent="0.25">
      <c r="A893" s="6"/>
      <c r="E893" s="21"/>
    </row>
    <row r="894" spans="1:5" x14ac:dyDescent="0.25">
      <c r="A894" s="6"/>
      <c r="E894" s="21"/>
    </row>
    <row r="895" spans="1:5" x14ac:dyDescent="0.25">
      <c r="A895" s="6"/>
      <c r="E895" s="21"/>
    </row>
    <row r="896" spans="1:5" x14ac:dyDescent="0.25">
      <c r="A896" s="6"/>
      <c r="E896" s="21"/>
    </row>
    <row r="897" spans="1:5" x14ac:dyDescent="0.25">
      <c r="A897" s="6"/>
      <c r="E897" s="21"/>
    </row>
    <row r="898" spans="1:5" x14ac:dyDescent="0.25">
      <c r="A898" s="6"/>
      <c r="E898" s="21"/>
    </row>
    <row r="899" spans="1:5" x14ac:dyDescent="0.25">
      <c r="A899" s="6"/>
      <c r="E899" s="21"/>
    </row>
    <row r="900" spans="1:5" x14ac:dyDescent="0.25">
      <c r="A900" s="6"/>
      <c r="E900" s="21"/>
    </row>
    <row r="901" spans="1:5" x14ac:dyDescent="0.25">
      <c r="A901" s="6"/>
      <c r="E901" s="21"/>
    </row>
    <row r="902" spans="1:5" x14ac:dyDescent="0.25">
      <c r="A902" s="6"/>
      <c r="E902" s="21"/>
    </row>
    <row r="903" spans="1:5" x14ac:dyDescent="0.25">
      <c r="A903" s="6"/>
      <c r="E903" s="21"/>
    </row>
    <row r="904" spans="1:5" x14ac:dyDescent="0.25">
      <c r="A904" s="6"/>
      <c r="E904" s="21"/>
    </row>
    <row r="905" spans="1:5" x14ac:dyDescent="0.25">
      <c r="A905" s="6"/>
      <c r="E905" s="21"/>
    </row>
    <row r="906" spans="1:5" x14ac:dyDescent="0.25">
      <c r="A906" s="6"/>
      <c r="E906" s="21"/>
    </row>
    <row r="907" spans="1:5" x14ac:dyDescent="0.25">
      <c r="A907" s="6"/>
      <c r="E907" s="21"/>
    </row>
    <row r="908" spans="1:5" x14ac:dyDescent="0.25">
      <c r="A908" s="6"/>
      <c r="E908" s="21"/>
    </row>
    <row r="909" spans="1:5" x14ac:dyDescent="0.25">
      <c r="A909" s="6"/>
      <c r="E909" s="21"/>
    </row>
    <row r="910" spans="1:5" x14ac:dyDescent="0.25">
      <c r="A910" s="6"/>
      <c r="E910" s="21"/>
    </row>
    <row r="911" spans="1:5" x14ac:dyDescent="0.25">
      <c r="A911" s="6"/>
      <c r="E911" s="21"/>
    </row>
    <row r="912" spans="1:5" x14ac:dyDescent="0.25">
      <c r="A912" s="6"/>
      <c r="E912" s="21"/>
    </row>
    <row r="913" spans="1:5" x14ac:dyDescent="0.25">
      <c r="A913" s="6"/>
      <c r="E913" s="21"/>
    </row>
    <row r="914" spans="1:5" x14ac:dyDescent="0.25">
      <c r="A914" s="6"/>
      <c r="E914" s="21"/>
    </row>
    <row r="915" spans="1:5" x14ac:dyDescent="0.25">
      <c r="A915" s="6"/>
      <c r="E915" s="21"/>
    </row>
    <row r="916" spans="1:5" x14ac:dyDescent="0.25">
      <c r="A916" s="6"/>
      <c r="E916" s="21"/>
    </row>
    <row r="917" spans="1:5" x14ac:dyDescent="0.25">
      <c r="A917" s="6"/>
      <c r="E917" s="21"/>
    </row>
    <row r="918" spans="1:5" x14ac:dyDescent="0.25">
      <c r="A918" s="6"/>
      <c r="E918" s="21"/>
    </row>
    <row r="919" spans="1:5" x14ac:dyDescent="0.25">
      <c r="A919" s="6"/>
      <c r="E919" s="21"/>
    </row>
    <row r="920" spans="1:5" x14ac:dyDescent="0.25">
      <c r="A920" s="6"/>
      <c r="E920" s="21"/>
    </row>
    <row r="921" spans="1:5" x14ac:dyDescent="0.25">
      <c r="A921" s="6"/>
      <c r="E921" s="21"/>
    </row>
    <row r="922" spans="1:5" x14ac:dyDescent="0.25">
      <c r="A922" s="6"/>
      <c r="E922" s="21"/>
    </row>
    <row r="923" spans="1:5" x14ac:dyDescent="0.25">
      <c r="A923" s="6"/>
      <c r="E923" s="21"/>
    </row>
    <row r="924" spans="1:5" x14ac:dyDescent="0.25">
      <c r="A924" s="6"/>
      <c r="E924" s="21"/>
    </row>
    <row r="925" spans="1:5" x14ac:dyDescent="0.25">
      <c r="A925" s="6"/>
      <c r="E925" s="21"/>
    </row>
    <row r="926" spans="1:5" x14ac:dyDescent="0.25">
      <c r="A926" s="6"/>
      <c r="E926" s="21"/>
    </row>
    <row r="927" spans="1:5" x14ac:dyDescent="0.25">
      <c r="A927" s="6"/>
      <c r="E927" s="21"/>
    </row>
    <row r="928" spans="1:5" x14ac:dyDescent="0.25">
      <c r="A928" s="6"/>
      <c r="E928" s="21"/>
    </row>
    <row r="929" spans="1:5" x14ac:dyDescent="0.25">
      <c r="A929" s="6"/>
      <c r="E929" s="21"/>
    </row>
    <row r="930" spans="1:5" x14ac:dyDescent="0.25">
      <c r="A930" s="6"/>
      <c r="E930" s="21"/>
    </row>
  </sheetData>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L1123"/>
  <sheetViews>
    <sheetView zoomScaleNormal="100" workbookViewId="0">
      <pane xSplit="3" ySplit="5" topLeftCell="D942" activePane="bottomRight" state="frozen"/>
      <selection pane="topRight" activeCell="D1" sqref="D1"/>
      <selection pane="bottomLeft" activeCell="A6" sqref="A6"/>
      <selection pane="bottomRight" activeCell="B956" sqref="B956:B1123"/>
    </sheetView>
  </sheetViews>
  <sheetFormatPr baseColWidth="10" defaultRowHeight="15" x14ac:dyDescent="0.25"/>
  <cols>
    <col min="1" max="1" width="2.7109375" style="15" customWidth="1"/>
    <col min="2" max="2" width="14" customWidth="1"/>
    <col min="3" max="3" width="3.5703125" bestFit="1" customWidth="1"/>
    <col min="4" max="4" width="14.140625" style="9" customWidth="1"/>
    <col min="5" max="5" width="11.7109375" style="9" customWidth="1"/>
    <col min="6" max="9" width="11.42578125" style="9"/>
    <col min="10" max="10" width="16.140625" style="9" customWidth="1"/>
    <col min="11" max="16" width="11.42578125" style="9"/>
    <col min="17" max="17" width="16" style="9" customWidth="1"/>
    <col min="18" max="22" width="11.42578125" style="9"/>
    <col min="23" max="23" width="11.85546875" style="9" customWidth="1"/>
    <col min="24" max="24" width="15.7109375" style="9" customWidth="1"/>
    <col min="25" max="30" width="11.42578125" style="9"/>
    <col min="31" max="31" width="16.28515625" style="9" customWidth="1"/>
    <col min="32" max="32" width="11.42578125" style="9"/>
  </cols>
  <sheetData>
    <row r="1" spans="1:38" ht="14.85" customHeight="1" x14ac:dyDescent="0.25">
      <c r="B1" s="53"/>
      <c r="C1" s="53"/>
      <c r="D1" s="53"/>
      <c r="E1" s="53"/>
      <c r="F1"/>
      <c r="G1"/>
      <c r="H1"/>
      <c r="I1"/>
      <c r="J1"/>
      <c r="K1"/>
      <c r="L1"/>
      <c r="M1"/>
      <c r="N1"/>
      <c r="O1"/>
      <c r="P1"/>
      <c r="Q1"/>
      <c r="R1"/>
      <c r="S1"/>
      <c r="T1"/>
      <c r="U1"/>
      <c r="V1"/>
      <c r="W1"/>
      <c r="X1"/>
      <c r="Y1"/>
      <c r="Z1"/>
      <c r="AA1"/>
      <c r="AB1"/>
      <c r="AC1"/>
      <c r="AD1"/>
      <c r="AE1"/>
      <c r="AF1"/>
    </row>
    <row r="2" spans="1:38" ht="29.25" customHeight="1" x14ac:dyDescent="0.25">
      <c r="B2" s="30"/>
      <c r="C2" s="33"/>
      <c r="D2" s="61" t="s">
        <v>289</v>
      </c>
      <c r="E2" s="61"/>
      <c r="F2" s="61"/>
      <c r="G2" s="61"/>
      <c r="H2" s="61"/>
      <c r="I2" s="61"/>
      <c r="J2" s="61"/>
      <c r="K2" s="61"/>
      <c r="L2" s="62" t="s">
        <v>279</v>
      </c>
      <c r="M2" s="62"/>
      <c r="N2" s="62"/>
      <c r="O2" s="62"/>
      <c r="P2" s="62"/>
      <c r="Q2" s="62"/>
      <c r="R2" s="62"/>
      <c r="S2" s="52" t="s">
        <v>278</v>
      </c>
      <c r="T2" s="52"/>
      <c r="U2" s="52"/>
      <c r="V2" s="52"/>
      <c r="W2" s="52"/>
      <c r="X2" s="52"/>
      <c r="Y2" s="52"/>
      <c r="Z2" s="49" t="s">
        <v>280</v>
      </c>
      <c r="AA2" s="59"/>
      <c r="AB2" s="59"/>
      <c r="AC2" s="59"/>
      <c r="AD2" s="59"/>
      <c r="AE2" s="59"/>
      <c r="AF2" s="60"/>
    </row>
    <row r="3" spans="1:38" ht="45" customHeight="1" x14ac:dyDescent="0.25">
      <c r="B3" s="31" t="s">
        <v>0</v>
      </c>
      <c r="C3" s="31"/>
      <c r="D3" s="37" t="s">
        <v>248</v>
      </c>
      <c r="E3" s="37" t="s">
        <v>249</v>
      </c>
      <c r="F3" s="37" t="s">
        <v>250</v>
      </c>
      <c r="G3" s="37" t="s">
        <v>251</v>
      </c>
      <c r="H3" s="37" t="s">
        <v>252</v>
      </c>
      <c r="I3" s="37" t="s">
        <v>253</v>
      </c>
      <c r="J3" s="37" t="s">
        <v>254</v>
      </c>
      <c r="K3" s="37" t="s">
        <v>255</v>
      </c>
      <c r="L3" s="38" t="s">
        <v>249</v>
      </c>
      <c r="M3" s="38" t="s">
        <v>250</v>
      </c>
      <c r="N3" s="38" t="s">
        <v>251</v>
      </c>
      <c r="O3" s="38" t="s">
        <v>252</v>
      </c>
      <c r="P3" s="38" t="s">
        <v>253</v>
      </c>
      <c r="Q3" s="38" t="s">
        <v>254</v>
      </c>
      <c r="R3" s="38" t="s">
        <v>255</v>
      </c>
      <c r="S3" s="37" t="s">
        <v>249</v>
      </c>
      <c r="T3" s="37" t="s">
        <v>250</v>
      </c>
      <c r="U3" s="37" t="s">
        <v>251</v>
      </c>
      <c r="V3" s="37" t="s">
        <v>252</v>
      </c>
      <c r="W3" s="37" t="s">
        <v>253</v>
      </c>
      <c r="X3" s="37" t="s">
        <v>254</v>
      </c>
      <c r="Y3" s="37" t="s">
        <v>255</v>
      </c>
      <c r="Z3" s="38" t="s">
        <v>249</v>
      </c>
      <c r="AA3" s="38" t="s">
        <v>250</v>
      </c>
      <c r="AB3" s="38" t="s">
        <v>251</v>
      </c>
      <c r="AC3" s="38" t="s">
        <v>252</v>
      </c>
      <c r="AD3" s="38" t="s">
        <v>253</v>
      </c>
      <c r="AE3" s="38" t="s">
        <v>254</v>
      </c>
      <c r="AF3" s="38" t="s">
        <v>255</v>
      </c>
    </row>
    <row r="4" spans="1:38" s="4" customFormat="1" ht="82.5" hidden="1" customHeight="1" x14ac:dyDescent="0.25">
      <c r="A4" s="15"/>
      <c r="B4" s="5">
        <f>[1]!FAMEData("LASTVALUE(F099.DER.STO.Z.40.Z.Z.NET.Z.MMUSD.MLME.Z.Z.0.D)",Parametros!$H$1,Parametros!$H$2, 0,"Business", "Down", "No Heading", "Normal")</f>
        <v>45981</v>
      </c>
      <c r="C4" s="31"/>
      <c r="D4" s="29" t="s">
        <v>185</v>
      </c>
      <c r="E4" s="29" t="s">
        <v>210</v>
      </c>
      <c r="F4" s="29" t="s">
        <v>186</v>
      </c>
      <c r="G4" s="29" t="s">
        <v>190</v>
      </c>
      <c r="H4" s="29" t="s">
        <v>206</v>
      </c>
      <c r="I4" s="29" t="s">
        <v>198</v>
      </c>
      <c r="J4" s="29" t="s">
        <v>202</v>
      </c>
      <c r="K4" s="29" t="s">
        <v>194</v>
      </c>
      <c r="L4" s="29" t="s">
        <v>211</v>
      </c>
      <c r="M4" s="29" t="s">
        <v>187</v>
      </c>
      <c r="N4" s="29" t="s">
        <v>191</v>
      </c>
      <c r="O4" s="29" t="s">
        <v>207</v>
      </c>
      <c r="P4" s="29" t="s">
        <v>199</v>
      </c>
      <c r="Q4" s="29" t="s">
        <v>203</v>
      </c>
      <c r="R4" s="29" t="s">
        <v>195</v>
      </c>
      <c r="S4" s="29" t="s">
        <v>212</v>
      </c>
      <c r="T4" s="29" t="s">
        <v>188</v>
      </c>
      <c r="U4" s="29" t="s">
        <v>192</v>
      </c>
      <c r="V4" s="29" t="s">
        <v>208</v>
      </c>
      <c r="W4" s="29" t="s">
        <v>200</v>
      </c>
      <c r="X4" s="29" t="s">
        <v>204</v>
      </c>
      <c r="Y4" s="29" t="s">
        <v>196</v>
      </c>
      <c r="Z4" s="29" t="s">
        <v>213</v>
      </c>
      <c r="AA4" s="29" t="s">
        <v>189</v>
      </c>
      <c r="AB4" s="29" t="s">
        <v>193</v>
      </c>
      <c r="AC4" s="29" t="s">
        <v>209</v>
      </c>
      <c r="AD4" s="29" t="s">
        <v>201</v>
      </c>
      <c r="AE4" s="29" t="s">
        <v>205</v>
      </c>
      <c r="AF4" s="29" t="s">
        <v>197</v>
      </c>
    </row>
    <row r="5" spans="1:38" hidden="1" x14ac:dyDescent="0.25">
      <c r="A5" s="15" t="e">
        <f>IF($C5=Parametros!#REF!,"."," ")</f>
        <v>#REF!</v>
      </c>
      <c r="B5" s="1">
        <f>[1]!FAMEData("famedate",Parametros!$H$1,B4, 0,"Business", "Down", "No Heading", "Normal")</f>
        <v>44564</v>
      </c>
      <c r="C5" s="14">
        <f>COUNTA(#REF!)</f>
        <v>1</v>
      </c>
      <c r="D5" s="8">
        <f>[1]!FAMEData(D4,Parametros!$H$1,Parametros!$H$2, 0,"Business", "Down", "No Heading", "Normal")</f>
        <v>696.93758793999996</v>
      </c>
      <c r="E5" s="8">
        <f>[1]!FAMEData(E4,Parametros!$H$1,Parametros!$H$2, 0,"Business", "Down", "No Heading", "Normal")</f>
        <v>177.09462406</v>
      </c>
      <c r="F5" s="8">
        <f>[1]!FAMEData(F4,Parametros!$H$1,Parametros!$H$2, 0,"Business", "Down", "No Heading", "Normal")</f>
        <v>180.75106199999999</v>
      </c>
      <c r="G5" s="8">
        <f>[1]!FAMEData(G4,Parametros!$H$1,Parametros!$H$2, 0,"Business", "Down", "No Heading", "Normal")</f>
        <v>562.72854530999996</v>
      </c>
      <c r="H5" s="8">
        <f>[1]!FAMEData(H4,Parametros!$H$1,Parametros!$H$2, 0,"Business", "Down", "No Heading", "Normal")</f>
        <v>247.64014757999999</v>
      </c>
      <c r="I5" s="8">
        <f>[1]!FAMEData(I4,Parametros!$H$1,Parametros!$H$2, 0,"Business", "Down", "No Heading", "Normal")</f>
        <v>410.14352414000001</v>
      </c>
      <c r="J5" s="8">
        <f>[1]!FAMEData(J4,Parametros!$H$1,Parametros!$H$2, 0,"Business", "Down", "No Heading", "Normal")</f>
        <v>53.247141589999998</v>
      </c>
      <c r="K5" s="8">
        <f>[1]!FAMEData(K4,Parametros!$H$1,Parametros!$H$2, 0,"Business", "Down", "No Heading", "Normal")</f>
        <v>31.98941486</v>
      </c>
      <c r="L5" s="8">
        <f>[1]!FAMEData(L4,Parametros!$H$1,Parametros!$H$2, 0,"Business", "Down", "No Heading", "Normal")</f>
        <v>91.061683840000001</v>
      </c>
      <c r="M5" s="8">
        <f>[1]!FAMEData(M4,Parametros!$H$1,Parametros!$H$2, 0,"Business", "Down", "No Heading", "Normal")</f>
        <v>91.95</v>
      </c>
      <c r="N5" s="8">
        <f>[1]!FAMEData(N4,Parametros!$H$1,Parametros!$H$2, 0,"Business", "Down", "No Heading", "Normal")</f>
        <v>307.94330871</v>
      </c>
      <c r="O5" s="8">
        <f>[1]!FAMEData(O4,Parametros!$H$1,Parametros!$H$2, 0,"Business", "Down", "No Heading", "Normal")</f>
        <v>151.36695101000001</v>
      </c>
      <c r="P5" s="8">
        <f>[1]!FAMEData(P4,Parametros!$H$1,Parametros!$H$2, 0,"Business", "Down", "No Heading", "Normal")</f>
        <v>170.46743187999999</v>
      </c>
      <c r="Q5" s="8">
        <f>[1]!FAMEData(Q4,Parametros!$H$1,Parametros!$H$2, 0,"Business", "Down", "No Heading", "Normal")</f>
        <v>12.299283300000001</v>
      </c>
      <c r="R5" s="8">
        <f>[1]!FAMEData(R4,Parametros!$H$1,Parametros!$H$2, 0,"Business", "Down", "No Heading", "Normal")</f>
        <v>15.55428566</v>
      </c>
      <c r="S5" s="8">
        <f>[1]!FAMEData(S4,Parametros!$H$1,Parametros!$H$2, 0,"Business", "Down", "No Heading", "Normal")</f>
        <v>86.03294022</v>
      </c>
      <c r="T5" s="8">
        <f>[1]!FAMEData(T4,Parametros!$H$1,Parametros!$H$2, 0,"Business", "Down", "No Heading", "Normal")</f>
        <v>88.801062000000002</v>
      </c>
      <c r="U5" s="8">
        <f>[1]!FAMEData(U4,Parametros!$H$1,Parametros!$H$2, 0,"Business", "Down", "No Heading", "Normal")</f>
        <v>254.78523659999999</v>
      </c>
      <c r="V5" s="8">
        <f>[1]!FAMEData(V4,Parametros!$H$1,Parametros!$H$2, 0,"Business", "Down", "No Heading", "Normal")</f>
        <v>96.273196569999996</v>
      </c>
      <c r="W5" s="8">
        <f>[1]!FAMEData(W4,Parametros!$H$1,Parametros!$H$2, 0,"Business", "Down", "No Heading", "Normal")</f>
        <v>239.67609225999999</v>
      </c>
      <c r="X5" s="8">
        <f>[1]!FAMEData(X4,Parametros!$H$1,Parametros!$H$2, 0,"Business", "Down", "No Heading", "Normal")</f>
        <v>40.947858289999999</v>
      </c>
      <c r="Y5" s="8">
        <f>[1]!FAMEData(Y4,Parametros!$H$1,Parametros!$H$2, 0,"Business", "Down", "No Heading", "Normal")</f>
        <v>16.435129199999999</v>
      </c>
      <c r="Z5" s="8">
        <f>[1]!FAMEData(Z4,Parametros!$H$1,Parametros!$H$2, 0,"Business", "Down", "No Heading", "Normal")</f>
        <v>5.0287436200000002</v>
      </c>
      <c r="AA5" s="8">
        <f>[1]!FAMEData(AA4,Parametros!$H$1,Parametros!$H$2, 0,"Business", "Down", "No Heading", "Normal")</f>
        <v>3.1489379999999998</v>
      </c>
      <c r="AB5" s="8">
        <f>[1]!FAMEData(AB4,Parametros!$H$1,Parametros!$H$2, 0,"Business", "Down", "No Heading", "Normal")</f>
        <v>53.158072109999999</v>
      </c>
      <c r="AC5" s="8">
        <f>[1]!FAMEData(AC4,Parametros!$H$1,Parametros!$H$2, 0,"Business", "Down", "No Heading", "Normal")</f>
        <v>55.093754439999998</v>
      </c>
      <c r="AD5" s="8">
        <f>[1]!FAMEData(AD4,Parametros!$H$1,Parametros!$H$2, 0,"Business", "Down", "No Heading", "Normal")</f>
        <v>-69.208660379999998</v>
      </c>
      <c r="AE5" s="8">
        <f>[1]!FAMEData(AE4,Parametros!$H$1,Parametros!$H$2, 0,"Business", "Down", "No Heading", "Normal")</f>
        <v>-28.64857499</v>
      </c>
      <c r="AF5" s="8">
        <f>[1]!FAMEData(AF4,Parametros!$H$1,Parametros!$H$2, 0,"Business", "Down", "No Heading", "Normal")</f>
        <v>-0.88084353999999998</v>
      </c>
    </row>
    <row r="6" spans="1:38" x14ac:dyDescent="0.25">
      <c r="B6" s="2">
        <v>44565</v>
      </c>
      <c r="C6" s="14"/>
      <c r="D6" s="9">
        <v>1027.2898058999999</v>
      </c>
      <c r="E6" s="9">
        <v>304.10519800999998</v>
      </c>
      <c r="F6" s="9">
        <v>71.181190000000001</v>
      </c>
      <c r="G6" s="9">
        <v>528.83347532000005</v>
      </c>
      <c r="H6" s="9">
        <v>168.33364287000001</v>
      </c>
      <c r="I6" s="9">
        <v>409.87484625000002</v>
      </c>
      <c r="J6" s="9">
        <v>142.13150659999999</v>
      </c>
      <c r="K6" s="9">
        <v>24.69334267</v>
      </c>
      <c r="L6" s="9">
        <v>135.51783424000001</v>
      </c>
      <c r="M6" s="9">
        <v>7.1</v>
      </c>
      <c r="N6" s="9">
        <v>276.15131430999998</v>
      </c>
      <c r="O6" s="9">
        <v>117.50371867</v>
      </c>
      <c r="P6" s="9">
        <v>184.08954983000001</v>
      </c>
      <c r="Q6" s="9">
        <v>20.777775869999999</v>
      </c>
      <c r="R6" s="9">
        <v>12.96090257</v>
      </c>
      <c r="S6" s="9">
        <v>168.58736377</v>
      </c>
      <c r="T6" s="9">
        <v>64.081190000000007</v>
      </c>
      <c r="U6" s="9">
        <v>252.68216100999999</v>
      </c>
      <c r="V6" s="9">
        <v>50.829924200000001</v>
      </c>
      <c r="W6" s="9">
        <v>225.78529642000001</v>
      </c>
      <c r="X6" s="9">
        <v>121.35373073</v>
      </c>
      <c r="Y6" s="9">
        <v>11.7324401</v>
      </c>
      <c r="Z6" s="9">
        <v>-33.069529529999997</v>
      </c>
      <c r="AA6" s="9">
        <v>-56.981189999999998</v>
      </c>
      <c r="AB6" s="9">
        <v>23.469153299999999</v>
      </c>
      <c r="AC6" s="9">
        <v>66.673794470000004</v>
      </c>
      <c r="AD6" s="9">
        <v>-41.695746589999999</v>
      </c>
      <c r="AE6" s="9">
        <v>-100.5759549</v>
      </c>
      <c r="AF6" s="9">
        <v>1.22846247</v>
      </c>
      <c r="AG6" s="9"/>
      <c r="AH6" s="9"/>
      <c r="AI6" s="9"/>
      <c r="AJ6" s="9"/>
      <c r="AK6" s="9"/>
      <c r="AL6" s="9"/>
    </row>
    <row r="7" spans="1:38" x14ac:dyDescent="0.25">
      <c r="B7" s="2">
        <v>44566</v>
      </c>
      <c r="C7" s="14"/>
      <c r="D7" s="9">
        <v>1488.4991855000001</v>
      </c>
      <c r="E7" s="9">
        <v>136.47657269000001</v>
      </c>
      <c r="F7" s="9">
        <v>131.01037808999999</v>
      </c>
      <c r="G7" s="9">
        <v>760.98256834999995</v>
      </c>
      <c r="H7" s="9">
        <v>364.87878516000001</v>
      </c>
      <c r="I7" s="9">
        <v>802.30807399000003</v>
      </c>
      <c r="J7" s="9">
        <v>93.607114319999994</v>
      </c>
      <c r="K7" s="9">
        <v>25.847778120000001</v>
      </c>
      <c r="L7" s="9">
        <v>31.61960594</v>
      </c>
      <c r="M7" s="9">
        <v>61.1</v>
      </c>
      <c r="N7" s="9">
        <v>337.46517926000001</v>
      </c>
      <c r="O7" s="9">
        <v>251.27043978</v>
      </c>
      <c r="P7" s="9">
        <v>300.1522205</v>
      </c>
      <c r="Q7" s="9">
        <v>49.198701200000002</v>
      </c>
      <c r="R7" s="9">
        <v>0.43823396999999997</v>
      </c>
      <c r="S7" s="9">
        <v>104.85696675</v>
      </c>
      <c r="T7" s="9">
        <v>69.910378089999995</v>
      </c>
      <c r="U7" s="9">
        <v>423.51738908999999</v>
      </c>
      <c r="V7" s="9">
        <v>113.60834538</v>
      </c>
      <c r="W7" s="9">
        <v>502.15585349000003</v>
      </c>
      <c r="X7" s="9">
        <v>44.408413119999999</v>
      </c>
      <c r="Y7" s="9">
        <v>25.409544149999999</v>
      </c>
      <c r="Z7" s="9">
        <v>-73.237360809999998</v>
      </c>
      <c r="AA7" s="9">
        <v>-8.8103780900000004</v>
      </c>
      <c r="AB7" s="9">
        <v>-86.052209829999995</v>
      </c>
      <c r="AC7" s="9">
        <v>137.6620944</v>
      </c>
      <c r="AD7" s="9">
        <v>-202.00363300000001</v>
      </c>
      <c r="AE7" s="9">
        <v>4.7902880799999998</v>
      </c>
      <c r="AF7" s="9">
        <v>-24.97131018</v>
      </c>
      <c r="AG7" s="9"/>
      <c r="AH7" s="9"/>
      <c r="AI7" s="9"/>
      <c r="AJ7" s="9"/>
      <c r="AK7" s="9"/>
      <c r="AL7" s="9"/>
    </row>
    <row r="8" spans="1:38" x14ac:dyDescent="0.25">
      <c r="B8" s="2">
        <v>44567</v>
      </c>
      <c r="C8" s="14"/>
      <c r="D8" s="9">
        <v>1388.604611</v>
      </c>
      <c r="E8" s="9">
        <v>138.12892356</v>
      </c>
      <c r="F8" s="9">
        <v>135.07028</v>
      </c>
      <c r="G8" s="9">
        <v>608.53049393000003</v>
      </c>
      <c r="H8" s="9">
        <v>178.98683161</v>
      </c>
      <c r="I8" s="9">
        <v>634.36200293000002</v>
      </c>
      <c r="J8" s="9">
        <v>36.280781449999999</v>
      </c>
      <c r="K8" s="9">
        <v>12.04586933</v>
      </c>
      <c r="L8" s="9">
        <v>82.950513740000005</v>
      </c>
      <c r="M8" s="9">
        <v>71</v>
      </c>
      <c r="N8" s="9">
        <v>357.88559923000003</v>
      </c>
      <c r="O8" s="9">
        <v>108.99671945</v>
      </c>
      <c r="P8" s="9">
        <v>227.84066249</v>
      </c>
      <c r="Q8" s="9">
        <v>9.8544360900000001</v>
      </c>
      <c r="R8" s="9">
        <v>10.76974856</v>
      </c>
      <c r="S8" s="9">
        <v>55.178409819999999</v>
      </c>
      <c r="T8" s="9">
        <v>64.070279999999997</v>
      </c>
      <c r="U8" s="9">
        <v>250.64489470000001</v>
      </c>
      <c r="V8" s="9">
        <v>69.990112159999995</v>
      </c>
      <c r="W8" s="9">
        <v>406.52134044000002</v>
      </c>
      <c r="X8" s="9">
        <v>26.426345359999999</v>
      </c>
      <c r="Y8" s="9">
        <v>1.2761207699999999</v>
      </c>
      <c r="Z8" s="9">
        <v>27.772103919999999</v>
      </c>
      <c r="AA8" s="9">
        <v>6.9297199999999997</v>
      </c>
      <c r="AB8" s="9">
        <v>107.24070453</v>
      </c>
      <c r="AC8" s="9">
        <v>39.006607289999998</v>
      </c>
      <c r="AD8" s="9">
        <v>-178.680678</v>
      </c>
      <c r="AE8" s="9">
        <v>-16.571909269999999</v>
      </c>
      <c r="AF8" s="9">
        <v>9.4936277899999997</v>
      </c>
      <c r="AG8" s="9"/>
      <c r="AH8" s="9"/>
      <c r="AI8" s="9"/>
      <c r="AJ8" s="9"/>
      <c r="AK8" s="9"/>
      <c r="AL8" s="9"/>
    </row>
    <row r="9" spans="1:38" x14ac:dyDescent="0.25">
      <c r="B9" s="2">
        <v>44568</v>
      </c>
      <c r="C9" s="14"/>
      <c r="D9" s="9">
        <v>1322.46</v>
      </c>
      <c r="E9" s="9">
        <v>233.37199745999999</v>
      </c>
      <c r="F9" s="9">
        <v>207.07450052999999</v>
      </c>
      <c r="G9" s="9">
        <v>860.53558266000005</v>
      </c>
      <c r="H9" s="9">
        <v>247.22191869</v>
      </c>
      <c r="I9" s="9">
        <v>760.65406110000004</v>
      </c>
      <c r="J9" s="9">
        <v>54.647109360000002</v>
      </c>
      <c r="K9" s="9">
        <v>5.1987117300000003</v>
      </c>
      <c r="L9" s="9">
        <v>149.00877804000001</v>
      </c>
      <c r="M9" s="9">
        <v>83.938901799999996</v>
      </c>
      <c r="N9" s="9">
        <v>482.10450408000003</v>
      </c>
      <c r="O9" s="9">
        <v>135.65911573</v>
      </c>
      <c r="P9" s="9">
        <v>279.98469772999999</v>
      </c>
      <c r="Q9" s="9">
        <v>20.293864039999999</v>
      </c>
      <c r="R9" s="9">
        <v>0.1000595</v>
      </c>
      <c r="S9" s="9">
        <v>84.363219419999993</v>
      </c>
      <c r="T9" s="9">
        <v>123.13559873</v>
      </c>
      <c r="U9" s="9">
        <v>378.43107858000002</v>
      </c>
      <c r="V9" s="9">
        <v>111.56280296</v>
      </c>
      <c r="W9" s="9">
        <v>480.66936336999999</v>
      </c>
      <c r="X9" s="9">
        <v>34.353245319999999</v>
      </c>
      <c r="Y9" s="9">
        <v>5.0986522299999999</v>
      </c>
      <c r="Z9" s="9">
        <v>64.645558620000003</v>
      </c>
      <c r="AA9" s="9">
        <v>-39.196696930000002</v>
      </c>
      <c r="AB9" s="9">
        <v>103.67342549999999</v>
      </c>
      <c r="AC9" s="9">
        <v>24.096312770000001</v>
      </c>
      <c r="AD9" s="9">
        <v>-200.68466559999999</v>
      </c>
      <c r="AE9" s="9">
        <v>-14.05938128</v>
      </c>
      <c r="AF9" s="9">
        <v>-4.9985927300000004</v>
      </c>
      <c r="AG9" s="9"/>
      <c r="AH9" s="9"/>
      <c r="AI9" s="9"/>
      <c r="AJ9" s="9"/>
      <c r="AK9" s="9"/>
      <c r="AL9" s="9"/>
    </row>
    <row r="10" spans="1:38" x14ac:dyDescent="0.25">
      <c r="B10" s="2">
        <v>44571</v>
      </c>
      <c r="C10" s="14"/>
      <c r="D10" s="9">
        <v>1106.6093475</v>
      </c>
      <c r="E10" s="9">
        <v>421.08719263</v>
      </c>
      <c r="F10" s="9">
        <v>13.55</v>
      </c>
      <c r="G10" s="9">
        <v>748.67800969999996</v>
      </c>
      <c r="H10" s="9">
        <v>188.07628862000001</v>
      </c>
      <c r="I10" s="9">
        <v>494.18981874000002</v>
      </c>
      <c r="J10" s="9">
        <v>85.727070280000007</v>
      </c>
      <c r="K10" s="9">
        <v>9.3596796900000001</v>
      </c>
      <c r="L10" s="9">
        <v>326.87282849000002</v>
      </c>
      <c r="M10" s="9">
        <v>1.7</v>
      </c>
      <c r="N10" s="9">
        <v>342.80803473999998</v>
      </c>
      <c r="O10" s="9">
        <v>120.52501325999999</v>
      </c>
      <c r="P10" s="9">
        <v>233.47196799</v>
      </c>
      <c r="Q10" s="9">
        <v>62.41837804</v>
      </c>
      <c r="R10" s="9">
        <v>8.3925592099999999</v>
      </c>
      <c r="S10" s="9">
        <v>94.214364140000001</v>
      </c>
      <c r="T10" s="9">
        <v>11.85</v>
      </c>
      <c r="U10" s="9">
        <v>405.86997495999998</v>
      </c>
      <c r="V10" s="9">
        <v>67.551275360000005</v>
      </c>
      <c r="W10" s="9">
        <v>260.71785075000003</v>
      </c>
      <c r="X10" s="9">
        <v>23.308692239999999</v>
      </c>
      <c r="Y10" s="9">
        <v>0.96712047999999995</v>
      </c>
      <c r="Z10" s="9">
        <v>232.65846435</v>
      </c>
      <c r="AA10" s="9">
        <v>-10.15</v>
      </c>
      <c r="AB10" s="9">
        <v>-63.061940219999997</v>
      </c>
      <c r="AC10" s="9">
        <v>52.973737900000003</v>
      </c>
      <c r="AD10" s="9">
        <v>-27.245882760000001</v>
      </c>
      <c r="AE10" s="9">
        <v>39.109685800000001</v>
      </c>
      <c r="AF10" s="9">
        <v>7.4254387299999998</v>
      </c>
      <c r="AG10" s="9"/>
      <c r="AH10" s="9"/>
      <c r="AI10" s="9"/>
      <c r="AJ10" s="9"/>
      <c r="AK10" s="9"/>
      <c r="AL10" s="9"/>
    </row>
    <row r="11" spans="1:38" x14ac:dyDescent="0.25">
      <c r="B11" s="2">
        <v>44572</v>
      </c>
      <c r="C11" s="14"/>
      <c r="D11" s="9">
        <v>1642.8287745</v>
      </c>
      <c r="E11" s="9">
        <v>511.27907554000001</v>
      </c>
      <c r="F11" s="9">
        <v>185.09946882</v>
      </c>
      <c r="G11" s="9">
        <v>691.24586234000003</v>
      </c>
      <c r="H11" s="9">
        <v>209.87525654000001</v>
      </c>
      <c r="I11" s="9">
        <v>581.95196572999998</v>
      </c>
      <c r="J11" s="9">
        <v>52.509561890000001</v>
      </c>
      <c r="K11" s="9">
        <v>17.592849390000001</v>
      </c>
      <c r="L11" s="9">
        <v>228.43827537999999</v>
      </c>
      <c r="M11" s="9">
        <v>95.1</v>
      </c>
      <c r="N11" s="9">
        <v>332.92574639999998</v>
      </c>
      <c r="O11" s="9">
        <v>99.696005659999997</v>
      </c>
      <c r="P11" s="9">
        <v>239.52796455000001</v>
      </c>
      <c r="Q11" s="9">
        <v>17.451756920000001</v>
      </c>
      <c r="R11" s="9">
        <v>9.9404607499999997</v>
      </c>
      <c r="S11" s="9">
        <v>282.84080016000001</v>
      </c>
      <c r="T11" s="9">
        <v>89.999468820000004</v>
      </c>
      <c r="U11" s="9">
        <v>358.32011593999999</v>
      </c>
      <c r="V11" s="9">
        <v>110.17925088</v>
      </c>
      <c r="W11" s="9">
        <v>342.42400118</v>
      </c>
      <c r="X11" s="9">
        <v>35.057804969999999</v>
      </c>
      <c r="Y11" s="9">
        <v>7.6523886399999999</v>
      </c>
      <c r="Z11" s="9">
        <v>-54.40252478</v>
      </c>
      <c r="AA11" s="9">
        <v>5.1005311799999999</v>
      </c>
      <c r="AB11" s="9">
        <v>-25.39436954</v>
      </c>
      <c r="AC11" s="9">
        <v>-10.483245220000001</v>
      </c>
      <c r="AD11" s="9">
        <v>-102.8960366</v>
      </c>
      <c r="AE11" s="9">
        <v>-17.606048049999998</v>
      </c>
      <c r="AF11" s="9">
        <v>2.2880721099999999</v>
      </c>
      <c r="AG11" s="9"/>
      <c r="AH11" s="9"/>
      <c r="AI11" s="9"/>
      <c r="AJ11" s="9"/>
      <c r="AK11" s="9"/>
      <c r="AL11" s="9"/>
    </row>
    <row r="12" spans="1:38" x14ac:dyDescent="0.25">
      <c r="B12" s="2">
        <v>44573</v>
      </c>
      <c r="C12" s="14"/>
      <c r="D12" s="9">
        <v>1458.7159856000001</v>
      </c>
      <c r="E12" s="9">
        <v>232.05382893000001</v>
      </c>
      <c r="F12" s="9">
        <v>63.076980169999999</v>
      </c>
      <c r="G12" s="9">
        <v>645.71814379</v>
      </c>
      <c r="H12" s="9">
        <v>253.10818061000001</v>
      </c>
      <c r="I12" s="9">
        <v>654.45267049999995</v>
      </c>
      <c r="J12" s="9">
        <v>80.576699259999998</v>
      </c>
      <c r="K12" s="9">
        <v>23.384052919999998</v>
      </c>
      <c r="L12" s="9">
        <v>144.23494822000001</v>
      </c>
      <c r="M12" s="9">
        <v>24.5</v>
      </c>
      <c r="N12" s="9">
        <v>320.92465716999999</v>
      </c>
      <c r="O12" s="9">
        <v>118.5985266</v>
      </c>
      <c r="P12" s="9">
        <v>251.19033924999999</v>
      </c>
      <c r="Q12" s="9">
        <v>41.233983139999999</v>
      </c>
      <c r="R12" s="9">
        <v>17.038376499999998</v>
      </c>
      <c r="S12" s="9">
        <v>87.818880710000002</v>
      </c>
      <c r="T12" s="9">
        <v>38.576980169999999</v>
      </c>
      <c r="U12" s="9">
        <v>324.79348662000001</v>
      </c>
      <c r="V12" s="9">
        <v>134.50965400999999</v>
      </c>
      <c r="W12" s="9">
        <v>403.26233124999999</v>
      </c>
      <c r="X12" s="9">
        <v>39.342716119999999</v>
      </c>
      <c r="Y12" s="9">
        <v>6.3456764200000002</v>
      </c>
      <c r="Z12" s="9">
        <v>56.416067509999998</v>
      </c>
      <c r="AA12" s="9">
        <v>-14.076980170000001</v>
      </c>
      <c r="AB12" s="9">
        <v>-3.8688294499999998</v>
      </c>
      <c r="AC12" s="9">
        <v>-15.911127410000001</v>
      </c>
      <c r="AD12" s="9">
        <v>-152.07199199999999</v>
      </c>
      <c r="AE12" s="9">
        <v>1.8912670199999999</v>
      </c>
      <c r="AF12" s="9">
        <v>10.69270008</v>
      </c>
      <c r="AG12" s="9"/>
      <c r="AH12" s="9"/>
      <c r="AI12" s="9"/>
      <c r="AJ12" s="9"/>
      <c r="AK12" s="9"/>
      <c r="AL12" s="9"/>
    </row>
    <row r="13" spans="1:38" x14ac:dyDescent="0.25">
      <c r="B13" s="2">
        <v>44574</v>
      </c>
      <c r="C13" s="14"/>
      <c r="D13" s="9">
        <v>1463.9197156</v>
      </c>
      <c r="E13" s="9">
        <v>360.80007312999999</v>
      </c>
      <c r="F13" s="9">
        <v>357.26</v>
      </c>
      <c r="G13" s="9">
        <v>726.25281835999999</v>
      </c>
      <c r="H13" s="9">
        <v>273.45247236</v>
      </c>
      <c r="I13" s="9">
        <v>787.48304647999998</v>
      </c>
      <c r="J13" s="9">
        <v>75.304276150000007</v>
      </c>
      <c r="K13" s="9">
        <v>5.7579410299999996</v>
      </c>
      <c r="L13" s="9">
        <v>178.07664252999999</v>
      </c>
      <c r="M13" s="9">
        <v>142.86000000000001</v>
      </c>
      <c r="N13" s="9">
        <v>332.22368596000001</v>
      </c>
      <c r="O13" s="9">
        <v>160.87521912</v>
      </c>
      <c r="P13" s="9">
        <v>304.78598595</v>
      </c>
      <c r="Q13" s="9">
        <v>37.004857520000002</v>
      </c>
      <c r="R13" s="9">
        <v>4.9229977299999996</v>
      </c>
      <c r="S13" s="9">
        <v>182.7234306</v>
      </c>
      <c r="T13" s="9">
        <v>214.4</v>
      </c>
      <c r="U13" s="9">
        <v>394.02913239999998</v>
      </c>
      <c r="V13" s="9">
        <v>112.57725324</v>
      </c>
      <c r="W13" s="9">
        <v>482.69706052999999</v>
      </c>
      <c r="X13" s="9">
        <v>38.299418629999998</v>
      </c>
      <c r="Y13" s="9">
        <v>0.83494330000000005</v>
      </c>
      <c r="Z13" s="9">
        <v>-4.6467880700000004</v>
      </c>
      <c r="AA13" s="9">
        <v>-71.540000000000006</v>
      </c>
      <c r="AB13" s="9">
        <v>-61.805446439999997</v>
      </c>
      <c r="AC13" s="9">
        <v>48.29796588</v>
      </c>
      <c r="AD13" s="9">
        <v>-177.91107460000001</v>
      </c>
      <c r="AE13" s="9">
        <v>-1.2945611100000001</v>
      </c>
      <c r="AF13" s="9">
        <v>4.0880544299999997</v>
      </c>
      <c r="AG13" s="9"/>
      <c r="AH13" s="9"/>
      <c r="AI13" s="9"/>
      <c r="AJ13" s="9"/>
      <c r="AK13" s="9"/>
      <c r="AL13" s="9"/>
    </row>
    <row r="14" spans="1:38" x14ac:dyDescent="0.25">
      <c r="B14" s="2">
        <v>44575</v>
      </c>
      <c r="C14" s="14"/>
      <c r="D14" s="9">
        <v>1289.3852671</v>
      </c>
      <c r="E14" s="9">
        <v>262.80573440000001</v>
      </c>
      <c r="F14" s="9">
        <v>89.957186320000005</v>
      </c>
      <c r="G14" s="9">
        <v>738.04706322000004</v>
      </c>
      <c r="H14" s="9">
        <v>201.96402459999999</v>
      </c>
      <c r="I14" s="9">
        <v>581.59376598999995</v>
      </c>
      <c r="J14" s="9">
        <v>38.483179450000002</v>
      </c>
      <c r="K14" s="9">
        <v>14.339681430000001</v>
      </c>
      <c r="L14" s="9">
        <v>155.88637872000001</v>
      </c>
      <c r="M14" s="9">
        <v>8.1</v>
      </c>
      <c r="N14" s="9">
        <v>225.20010384</v>
      </c>
      <c r="O14" s="9">
        <v>110.59356244</v>
      </c>
      <c r="P14" s="9">
        <v>256.97774215999999</v>
      </c>
      <c r="Q14" s="9">
        <v>12.058583560000001</v>
      </c>
      <c r="R14" s="9">
        <v>2.6710158700000002</v>
      </c>
      <c r="S14" s="9">
        <v>106.91935568</v>
      </c>
      <c r="T14" s="9">
        <v>81.857186319999997</v>
      </c>
      <c r="U14" s="9">
        <v>512.84695938000004</v>
      </c>
      <c r="V14" s="9">
        <v>91.370462160000002</v>
      </c>
      <c r="W14" s="9">
        <v>324.61602383000002</v>
      </c>
      <c r="X14" s="9">
        <v>26.424595889999999</v>
      </c>
      <c r="Y14" s="9">
        <v>11.668665560000001</v>
      </c>
      <c r="Z14" s="9">
        <v>48.967023040000001</v>
      </c>
      <c r="AA14" s="9">
        <v>-73.757186320000002</v>
      </c>
      <c r="AB14" s="9">
        <v>-287.64685550000002</v>
      </c>
      <c r="AC14" s="9">
        <v>19.223100280000001</v>
      </c>
      <c r="AD14" s="9">
        <v>-67.638281669999998</v>
      </c>
      <c r="AE14" s="9">
        <v>-14.36601233</v>
      </c>
      <c r="AF14" s="9">
        <v>-8.9976496899999994</v>
      </c>
      <c r="AG14" s="9"/>
      <c r="AH14" s="9"/>
      <c r="AI14" s="9"/>
      <c r="AJ14" s="9"/>
      <c r="AK14" s="9"/>
      <c r="AL14" s="9"/>
    </row>
    <row r="15" spans="1:38" x14ac:dyDescent="0.25">
      <c r="B15" s="2">
        <v>44578</v>
      </c>
      <c r="C15" s="14"/>
      <c r="D15" s="9">
        <v>827.05886065000004</v>
      </c>
      <c r="E15" s="9">
        <v>52.76008676</v>
      </c>
      <c r="F15" s="9">
        <v>36</v>
      </c>
      <c r="G15" s="9">
        <v>268.37269395999999</v>
      </c>
      <c r="H15" s="9">
        <v>191.95125136999999</v>
      </c>
      <c r="I15" s="9">
        <v>261.40745528000002</v>
      </c>
      <c r="J15" s="9">
        <v>8.9605046399999999</v>
      </c>
      <c r="K15" s="9">
        <v>1.4703509400000001</v>
      </c>
      <c r="L15" s="9">
        <v>37.582607879999998</v>
      </c>
      <c r="M15" s="9">
        <v>25</v>
      </c>
      <c r="N15" s="9">
        <v>150.57870750999999</v>
      </c>
      <c r="O15" s="9">
        <v>133.80077254</v>
      </c>
      <c r="P15" s="9">
        <v>117.49161159000001</v>
      </c>
      <c r="Q15" s="9">
        <v>5.5143049</v>
      </c>
      <c r="R15" s="9">
        <v>1.1747326499999999</v>
      </c>
      <c r="S15" s="9">
        <v>15.177478880000001</v>
      </c>
      <c r="T15" s="9">
        <v>11</v>
      </c>
      <c r="U15" s="9">
        <v>117.79398645000001</v>
      </c>
      <c r="V15" s="9">
        <v>58.150478829999997</v>
      </c>
      <c r="W15" s="9">
        <v>143.91584369</v>
      </c>
      <c r="X15" s="9">
        <v>3.44619974</v>
      </c>
      <c r="Y15" s="9">
        <v>0.29561829000000001</v>
      </c>
      <c r="Z15" s="9">
        <v>22.405128999999999</v>
      </c>
      <c r="AA15" s="9">
        <v>14</v>
      </c>
      <c r="AB15" s="9">
        <v>32.784721060000003</v>
      </c>
      <c r="AC15" s="9">
        <v>75.65029371</v>
      </c>
      <c r="AD15" s="9">
        <v>-26.424232100000001</v>
      </c>
      <c r="AE15" s="9">
        <v>2.06810516</v>
      </c>
      <c r="AF15" s="9">
        <v>0.87911435999999998</v>
      </c>
      <c r="AG15" s="9"/>
      <c r="AH15" s="9"/>
      <c r="AI15" s="9"/>
      <c r="AJ15" s="9"/>
      <c r="AK15" s="9"/>
      <c r="AL15" s="9"/>
    </row>
    <row r="16" spans="1:38" x14ac:dyDescent="0.25">
      <c r="B16" s="2">
        <v>44579</v>
      </c>
      <c r="C16" s="14"/>
      <c r="D16" s="9">
        <v>1338.5841733</v>
      </c>
      <c r="E16" s="9">
        <v>446.99279000000001</v>
      </c>
      <c r="F16" s="9">
        <v>326.69919679999998</v>
      </c>
      <c r="G16" s="9">
        <v>1032.1962742999999</v>
      </c>
      <c r="H16" s="9">
        <v>238.10552466999999</v>
      </c>
      <c r="I16" s="9">
        <v>662.90668932999995</v>
      </c>
      <c r="J16" s="9">
        <v>48.281772289999999</v>
      </c>
      <c r="K16" s="9">
        <v>12.5514861</v>
      </c>
      <c r="L16" s="9">
        <v>271.21818823000001</v>
      </c>
      <c r="M16" s="9">
        <v>153.15</v>
      </c>
      <c r="N16" s="9">
        <v>623.79461729000002</v>
      </c>
      <c r="O16" s="9">
        <v>154.05703715999999</v>
      </c>
      <c r="P16" s="9">
        <v>278.07283691999999</v>
      </c>
      <c r="Q16" s="9">
        <v>21.178999999999998</v>
      </c>
      <c r="R16" s="9">
        <v>6.6277655299999996</v>
      </c>
      <c r="S16" s="9">
        <v>175.77460177</v>
      </c>
      <c r="T16" s="9">
        <v>173.5491968</v>
      </c>
      <c r="U16" s="9">
        <v>408.40165696999998</v>
      </c>
      <c r="V16" s="9">
        <v>84.048487510000001</v>
      </c>
      <c r="W16" s="9">
        <v>384.83385241000002</v>
      </c>
      <c r="X16" s="9">
        <v>27.102772290000001</v>
      </c>
      <c r="Y16" s="9">
        <v>5.9237205700000004</v>
      </c>
      <c r="Z16" s="9">
        <v>95.443586460000006</v>
      </c>
      <c r="AA16" s="9">
        <v>-20.399196799999999</v>
      </c>
      <c r="AB16" s="9">
        <v>215.39296031999999</v>
      </c>
      <c r="AC16" s="9">
        <v>70.008549650000006</v>
      </c>
      <c r="AD16" s="9">
        <v>-106.7610155</v>
      </c>
      <c r="AE16" s="9">
        <v>-5.9237722899999996</v>
      </c>
      <c r="AF16" s="9">
        <v>0.70404496000000005</v>
      </c>
      <c r="AG16" s="9"/>
      <c r="AH16" s="9"/>
      <c r="AI16" s="9"/>
      <c r="AJ16" s="9"/>
      <c r="AK16" s="9"/>
      <c r="AL16" s="9"/>
    </row>
    <row r="17" spans="2:38" x14ac:dyDescent="0.25">
      <c r="B17" s="2">
        <v>44580</v>
      </c>
      <c r="C17" s="14"/>
      <c r="D17" s="9">
        <v>1405.1730717</v>
      </c>
      <c r="E17" s="9">
        <v>221.22054933000001</v>
      </c>
      <c r="F17" s="9">
        <v>222.1964682</v>
      </c>
      <c r="G17" s="9">
        <v>715.69958999000005</v>
      </c>
      <c r="H17" s="9">
        <v>225.38466993</v>
      </c>
      <c r="I17" s="9">
        <v>623.11144955999998</v>
      </c>
      <c r="J17" s="9">
        <v>60.264285770000001</v>
      </c>
      <c r="K17" s="9">
        <v>19.695770119999999</v>
      </c>
      <c r="L17" s="9">
        <v>166.48417583</v>
      </c>
      <c r="M17" s="9">
        <v>69.3</v>
      </c>
      <c r="N17" s="9">
        <v>338.44238834999999</v>
      </c>
      <c r="O17" s="9">
        <v>137.27317626000001</v>
      </c>
      <c r="P17" s="9">
        <v>254.81525267000001</v>
      </c>
      <c r="Q17" s="9">
        <v>33.313547139999997</v>
      </c>
      <c r="R17" s="9">
        <v>0.69107320000000005</v>
      </c>
      <c r="S17" s="9">
        <v>54.736373499999999</v>
      </c>
      <c r="T17" s="9">
        <v>152.89646819999999</v>
      </c>
      <c r="U17" s="9">
        <v>377.25720164000001</v>
      </c>
      <c r="V17" s="9">
        <v>88.111493670000002</v>
      </c>
      <c r="W17" s="9">
        <v>368.29619688999998</v>
      </c>
      <c r="X17" s="9">
        <v>26.95073863</v>
      </c>
      <c r="Y17" s="9">
        <v>19.004696920000001</v>
      </c>
      <c r="Z17" s="9">
        <v>111.74780233</v>
      </c>
      <c r="AA17" s="9">
        <v>-83.596468200000004</v>
      </c>
      <c r="AB17" s="9">
        <v>-38.814813289999996</v>
      </c>
      <c r="AC17" s="9">
        <v>49.161682589999998</v>
      </c>
      <c r="AD17" s="9">
        <v>-113.4809442</v>
      </c>
      <c r="AE17" s="9">
        <v>6.3628085099999998</v>
      </c>
      <c r="AF17" s="9">
        <v>-18.313623719999999</v>
      </c>
      <c r="AG17" s="9"/>
      <c r="AH17" s="9"/>
      <c r="AI17" s="9"/>
      <c r="AJ17" s="9"/>
      <c r="AK17" s="9"/>
      <c r="AL17" s="9"/>
    </row>
    <row r="18" spans="2:38" x14ac:dyDescent="0.25">
      <c r="B18" s="2">
        <v>44581</v>
      </c>
      <c r="C18" s="14"/>
      <c r="D18" s="9">
        <v>1651.4779960000001</v>
      </c>
      <c r="E18" s="9">
        <v>182.53919637999999</v>
      </c>
      <c r="F18" s="9">
        <v>271.28947305999998</v>
      </c>
      <c r="G18" s="9">
        <v>823.76542560999997</v>
      </c>
      <c r="H18" s="9">
        <v>256.85210142</v>
      </c>
      <c r="I18" s="9">
        <v>574.35101585999996</v>
      </c>
      <c r="J18" s="9">
        <v>70.763418029999997</v>
      </c>
      <c r="K18" s="9">
        <v>23.356928140000001</v>
      </c>
      <c r="L18" s="9">
        <v>119.96974290999999</v>
      </c>
      <c r="M18" s="9">
        <v>218</v>
      </c>
      <c r="N18" s="9">
        <v>409.09458121</v>
      </c>
      <c r="O18" s="9">
        <v>153.3302247</v>
      </c>
      <c r="P18" s="9">
        <v>210.70708963999999</v>
      </c>
      <c r="Q18" s="9">
        <v>41.400773319999999</v>
      </c>
      <c r="R18" s="9">
        <v>3.974475</v>
      </c>
      <c r="S18" s="9">
        <v>62.569453469999999</v>
      </c>
      <c r="T18" s="9">
        <v>53.289473059999999</v>
      </c>
      <c r="U18" s="9">
        <v>414.67084440000002</v>
      </c>
      <c r="V18" s="9">
        <v>103.52187671999999</v>
      </c>
      <c r="W18" s="9">
        <v>363.64392622000003</v>
      </c>
      <c r="X18" s="9">
        <v>29.362644710000001</v>
      </c>
      <c r="Y18" s="9">
        <v>19.382453139999999</v>
      </c>
      <c r="Z18" s="9">
        <v>57.400289440000002</v>
      </c>
      <c r="AA18" s="9">
        <v>164.71052693999999</v>
      </c>
      <c r="AB18" s="9">
        <v>-5.5762631899999997</v>
      </c>
      <c r="AC18" s="9">
        <v>49.808347980000001</v>
      </c>
      <c r="AD18" s="9">
        <v>-152.93683659999999</v>
      </c>
      <c r="AE18" s="9">
        <v>12.038128609999999</v>
      </c>
      <c r="AF18" s="9">
        <v>-15.407978140000001</v>
      </c>
      <c r="AG18" s="9"/>
      <c r="AH18" s="9"/>
      <c r="AI18" s="9"/>
      <c r="AJ18" s="9"/>
      <c r="AK18" s="9"/>
      <c r="AL18" s="9"/>
    </row>
    <row r="19" spans="2:38" x14ac:dyDescent="0.25">
      <c r="B19" s="2">
        <v>44582</v>
      </c>
      <c r="C19" s="14"/>
      <c r="D19" s="9">
        <v>1199.6568388999999</v>
      </c>
      <c r="E19" s="9">
        <v>446.01741334000002</v>
      </c>
      <c r="F19" s="9">
        <v>39.058</v>
      </c>
      <c r="G19" s="9">
        <v>803.66378411999995</v>
      </c>
      <c r="H19" s="9">
        <v>202.61871257999999</v>
      </c>
      <c r="I19" s="9">
        <v>654.05660511999997</v>
      </c>
      <c r="J19" s="9">
        <v>58.412163309999997</v>
      </c>
      <c r="K19" s="9">
        <v>12.91332281</v>
      </c>
      <c r="L19" s="9">
        <v>273.44309063999998</v>
      </c>
      <c r="M19" s="9">
        <v>30.3</v>
      </c>
      <c r="N19" s="9">
        <v>491.85778411000001</v>
      </c>
      <c r="O19" s="9">
        <v>64.561731620000003</v>
      </c>
      <c r="P19" s="9">
        <v>244.81927408999999</v>
      </c>
      <c r="Q19" s="9">
        <v>33.630268829999999</v>
      </c>
      <c r="R19" s="9">
        <v>6.6848883600000004</v>
      </c>
      <c r="S19" s="9">
        <v>172.57432270000001</v>
      </c>
      <c r="T19" s="9">
        <v>8.7579999999999991</v>
      </c>
      <c r="U19" s="9">
        <v>311.80600000999999</v>
      </c>
      <c r="V19" s="9">
        <v>138.05698096</v>
      </c>
      <c r="W19" s="9">
        <v>409.23733103000001</v>
      </c>
      <c r="X19" s="9">
        <v>24.781894479999998</v>
      </c>
      <c r="Y19" s="9">
        <v>6.22843445</v>
      </c>
      <c r="Z19" s="9">
        <v>100.86876794</v>
      </c>
      <c r="AA19" s="9">
        <v>21.542000000000002</v>
      </c>
      <c r="AB19" s="9">
        <v>180.05178409999999</v>
      </c>
      <c r="AC19" s="9">
        <v>-73.495249340000001</v>
      </c>
      <c r="AD19" s="9">
        <v>-164.41805690000001</v>
      </c>
      <c r="AE19" s="9">
        <v>8.8483743500000003</v>
      </c>
      <c r="AF19" s="9">
        <v>0.45645391000000002</v>
      </c>
      <c r="AG19" s="9"/>
      <c r="AH19" s="9"/>
      <c r="AI19" s="9"/>
      <c r="AJ19" s="9"/>
      <c r="AK19" s="9"/>
      <c r="AL19" s="9"/>
    </row>
    <row r="20" spans="2:38" x14ac:dyDescent="0.25">
      <c r="B20" s="2">
        <v>44585</v>
      </c>
      <c r="C20" s="14"/>
      <c r="D20" s="9">
        <v>1436.4492329</v>
      </c>
      <c r="E20" s="9">
        <v>285.33572796999999</v>
      </c>
      <c r="F20" s="9">
        <v>154.19999999999999</v>
      </c>
      <c r="G20" s="9">
        <v>682.71668037999996</v>
      </c>
      <c r="H20" s="9">
        <v>194.83004097</v>
      </c>
      <c r="I20" s="9">
        <v>419.67487268000002</v>
      </c>
      <c r="J20" s="9">
        <v>74.155642409999999</v>
      </c>
      <c r="K20" s="9">
        <v>20.355094699999999</v>
      </c>
      <c r="L20" s="9">
        <v>180.70258433999999</v>
      </c>
      <c r="M20" s="9">
        <v>106.6</v>
      </c>
      <c r="N20" s="9">
        <v>380.34848269000003</v>
      </c>
      <c r="O20" s="9">
        <v>82.957864729999997</v>
      </c>
      <c r="P20" s="9">
        <v>183.49279487000001</v>
      </c>
      <c r="Q20" s="9">
        <v>31.42049334</v>
      </c>
      <c r="R20" s="9">
        <v>12.08477194</v>
      </c>
      <c r="S20" s="9">
        <v>104.63314363000001</v>
      </c>
      <c r="T20" s="9">
        <v>47.6</v>
      </c>
      <c r="U20" s="9">
        <v>302.36819768999999</v>
      </c>
      <c r="V20" s="9">
        <v>111.87217624</v>
      </c>
      <c r="W20" s="9">
        <v>236.18207781000001</v>
      </c>
      <c r="X20" s="9">
        <v>42.735149069999999</v>
      </c>
      <c r="Y20" s="9">
        <v>8.2703227600000009</v>
      </c>
      <c r="Z20" s="9">
        <v>76.069440709999995</v>
      </c>
      <c r="AA20" s="9">
        <v>59</v>
      </c>
      <c r="AB20" s="9">
        <v>77.980284999999995</v>
      </c>
      <c r="AC20" s="9">
        <v>-28.914311510000001</v>
      </c>
      <c r="AD20" s="9">
        <v>-52.689282939999998</v>
      </c>
      <c r="AE20" s="9">
        <v>-11.31465573</v>
      </c>
      <c r="AF20" s="9">
        <v>3.81444918</v>
      </c>
      <c r="AG20" s="9"/>
      <c r="AH20" s="9"/>
      <c r="AI20" s="9"/>
      <c r="AJ20" s="9"/>
      <c r="AK20" s="9"/>
      <c r="AL20" s="9"/>
    </row>
    <row r="21" spans="2:38" x14ac:dyDescent="0.25">
      <c r="B21" s="2">
        <v>44586</v>
      </c>
      <c r="C21" s="14"/>
      <c r="D21" s="9">
        <v>1521.1349164999999</v>
      </c>
      <c r="E21" s="9">
        <v>172.10392038000001</v>
      </c>
      <c r="F21" s="9">
        <v>325.03004299999998</v>
      </c>
      <c r="G21" s="9">
        <v>782.91720901999997</v>
      </c>
      <c r="H21" s="9">
        <v>247.25747620000001</v>
      </c>
      <c r="I21" s="9">
        <v>553.16375973000004</v>
      </c>
      <c r="J21" s="9">
        <v>145.51820293</v>
      </c>
      <c r="K21" s="9">
        <v>67.763025319999997</v>
      </c>
      <c r="L21" s="9">
        <v>93.131839490000004</v>
      </c>
      <c r="M21" s="9">
        <v>212</v>
      </c>
      <c r="N21" s="9">
        <v>370.36987027999999</v>
      </c>
      <c r="O21" s="9">
        <v>73.058961210000007</v>
      </c>
      <c r="P21" s="9">
        <v>232.76600436000001</v>
      </c>
      <c r="Q21" s="9">
        <v>130.96718421</v>
      </c>
      <c r="R21" s="9">
        <v>48.026577549999999</v>
      </c>
      <c r="S21" s="9">
        <v>78.972080890000001</v>
      </c>
      <c r="T21" s="9">
        <v>113.03004300000001</v>
      </c>
      <c r="U21" s="9">
        <v>412.54733873999999</v>
      </c>
      <c r="V21" s="9">
        <v>174.19851499000001</v>
      </c>
      <c r="W21" s="9">
        <v>320.39775537000003</v>
      </c>
      <c r="X21" s="9">
        <v>14.55101872</v>
      </c>
      <c r="Y21" s="9">
        <v>19.736447770000002</v>
      </c>
      <c r="Z21" s="9">
        <v>14.1597586</v>
      </c>
      <c r="AA21" s="9">
        <v>98.969956999999994</v>
      </c>
      <c r="AB21" s="9">
        <v>-42.17746846</v>
      </c>
      <c r="AC21" s="9">
        <v>-101.1395538</v>
      </c>
      <c r="AD21" s="9">
        <v>-87.631751010000002</v>
      </c>
      <c r="AE21" s="9">
        <v>116.41616549</v>
      </c>
      <c r="AF21" s="9">
        <v>28.290129780000001</v>
      </c>
      <c r="AG21" s="9"/>
      <c r="AH21" s="9"/>
      <c r="AI21" s="9"/>
      <c r="AJ21" s="9"/>
      <c r="AK21" s="9"/>
      <c r="AL21" s="9"/>
    </row>
    <row r="22" spans="2:38" x14ac:dyDescent="0.25">
      <c r="B22" s="2">
        <v>44587</v>
      </c>
      <c r="C22" s="14"/>
      <c r="D22" s="9">
        <v>1233.4084244000001</v>
      </c>
      <c r="E22" s="9">
        <v>415.36892786999999</v>
      </c>
      <c r="F22" s="9">
        <v>242.683122</v>
      </c>
      <c r="G22" s="9">
        <v>846.85131503000002</v>
      </c>
      <c r="H22" s="9">
        <v>165.90830344</v>
      </c>
      <c r="I22" s="9">
        <v>579.63057809999998</v>
      </c>
      <c r="J22" s="9">
        <v>76.979041989999999</v>
      </c>
      <c r="K22" s="9">
        <v>17.014646719999998</v>
      </c>
      <c r="L22" s="9">
        <v>254.60380931</v>
      </c>
      <c r="M22" s="9">
        <v>140.1</v>
      </c>
      <c r="N22" s="9">
        <v>506.5431557</v>
      </c>
      <c r="O22" s="9">
        <v>72.589004029999998</v>
      </c>
      <c r="P22" s="9">
        <v>263.42730082999998</v>
      </c>
      <c r="Q22" s="9">
        <v>46.752457</v>
      </c>
      <c r="R22" s="9">
        <v>0.12483780999999999</v>
      </c>
      <c r="S22" s="9">
        <v>160.76511855999999</v>
      </c>
      <c r="T22" s="9">
        <v>102.583122</v>
      </c>
      <c r="U22" s="9">
        <v>340.30815933000002</v>
      </c>
      <c r="V22" s="9">
        <v>93.319299409999999</v>
      </c>
      <c r="W22" s="9">
        <v>316.20327727</v>
      </c>
      <c r="X22" s="9">
        <v>30.226584989999999</v>
      </c>
      <c r="Y22" s="9">
        <v>16.889808909999999</v>
      </c>
      <c r="Z22" s="9">
        <v>93.838690749999998</v>
      </c>
      <c r="AA22" s="9">
        <v>37.516877999999998</v>
      </c>
      <c r="AB22" s="9">
        <v>166.23499637</v>
      </c>
      <c r="AC22" s="9">
        <v>-20.730295380000001</v>
      </c>
      <c r="AD22" s="9">
        <v>-52.775976440000001</v>
      </c>
      <c r="AE22" s="9">
        <v>16.525872010000001</v>
      </c>
      <c r="AF22" s="9">
        <v>-16.7649711</v>
      </c>
      <c r="AG22" s="9"/>
      <c r="AH22" s="9"/>
      <c r="AI22" s="9"/>
      <c r="AJ22" s="9"/>
      <c r="AK22" s="9"/>
      <c r="AL22" s="9"/>
    </row>
    <row r="23" spans="2:38" x14ac:dyDescent="0.25">
      <c r="B23" s="2">
        <v>44588</v>
      </c>
      <c r="C23" s="14"/>
      <c r="D23" s="9">
        <v>1328.0507557000001</v>
      </c>
      <c r="E23" s="9">
        <v>401.57416974</v>
      </c>
      <c r="F23" s="9">
        <v>200.96269591999999</v>
      </c>
      <c r="G23" s="9">
        <v>910.28152803</v>
      </c>
      <c r="H23" s="9">
        <v>471.98767379999998</v>
      </c>
      <c r="I23" s="9">
        <v>628.06137417000002</v>
      </c>
      <c r="J23" s="9">
        <v>123.15760619</v>
      </c>
      <c r="K23" s="9">
        <v>38.273407990000003</v>
      </c>
      <c r="L23" s="9">
        <v>234.11975749999999</v>
      </c>
      <c r="M23" s="9">
        <v>98.7</v>
      </c>
      <c r="N23" s="9">
        <v>310.41977116999999</v>
      </c>
      <c r="O23" s="9">
        <v>233.08930688000001</v>
      </c>
      <c r="P23" s="9">
        <v>275.34627673</v>
      </c>
      <c r="Q23" s="9">
        <v>59.995835390000003</v>
      </c>
      <c r="R23" s="9">
        <v>20.74708631</v>
      </c>
      <c r="S23" s="9">
        <v>167.45441224000001</v>
      </c>
      <c r="T23" s="9">
        <v>102.26269592</v>
      </c>
      <c r="U23" s="9">
        <v>599.86175686000001</v>
      </c>
      <c r="V23" s="9">
        <v>238.89836692</v>
      </c>
      <c r="W23" s="9">
        <v>352.71509744000002</v>
      </c>
      <c r="X23" s="9">
        <v>63.161770799999999</v>
      </c>
      <c r="Y23" s="9">
        <v>17.526321679999999</v>
      </c>
      <c r="Z23" s="9">
        <v>66.665345259999995</v>
      </c>
      <c r="AA23" s="9">
        <v>-3.5626959199999999</v>
      </c>
      <c r="AB23" s="9">
        <v>-289.44198569999998</v>
      </c>
      <c r="AC23" s="9">
        <v>-5.8090600400000003</v>
      </c>
      <c r="AD23" s="9">
        <v>-77.368820709999994</v>
      </c>
      <c r="AE23" s="9">
        <v>-3.1659354099999999</v>
      </c>
      <c r="AF23" s="9">
        <v>3.2207646300000001</v>
      </c>
      <c r="AG23" s="9"/>
      <c r="AH23" s="9"/>
      <c r="AI23" s="9"/>
      <c r="AJ23" s="9"/>
      <c r="AK23" s="9"/>
      <c r="AL23" s="9"/>
    </row>
    <row r="24" spans="2:38" x14ac:dyDescent="0.25">
      <c r="B24" s="2">
        <v>44589</v>
      </c>
      <c r="C24" s="14"/>
      <c r="D24" s="9">
        <v>1247.3055726</v>
      </c>
      <c r="E24" s="9">
        <v>452.86644608</v>
      </c>
      <c r="F24" s="9">
        <v>201.87</v>
      </c>
      <c r="G24" s="9">
        <v>805.82952415</v>
      </c>
      <c r="H24" s="9">
        <v>120.22820578</v>
      </c>
      <c r="I24" s="9">
        <v>452.84904544</v>
      </c>
      <c r="J24" s="9">
        <v>62.48641344</v>
      </c>
      <c r="K24" s="9">
        <v>17.15905326</v>
      </c>
      <c r="L24" s="9">
        <v>331.38299545000001</v>
      </c>
      <c r="M24" s="9">
        <v>167.99</v>
      </c>
      <c r="N24" s="9">
        <v>339.89690701000001</v>
      </c>
      <c r="O24" s="9">
        <v>49.526616850000003</v>
      </c>
      <c r="P24" s="9">
        <v>208.86896356</v>
      </c>
      <c r="Q24" s="9">
        <v>32.664499800000002</v>
      </c>
      <c r="R24" s="9">
        <v>0.16383876999999999</v>
      </c>
      <c r="S24" s="9">
        <v>121.48345062999999</v>
      </c>
      <c r="T24" s="9">
        <v>33.880000000000003</v>
      </c>
      <c r="U24" s="9">
        <v>465.93261713999999</v>
      </c>
      <c r="V24" s="9">
        <v>70.70158893</v>
      </c>
      <c r="W24" s="9">
        <v>243.98008188</v>
      </c>
      <c r="X24" s="9">
        <v>29.821913639999998</v>
      </c>
      <c r="Y24" s="9">
        <v>16.995214489999999</v>
      </c>
      <c r="Z24" s="9">
        <v>209.89954481999999</v>
      </c>
      <c r="AA24" s="9">
        <v>134.11000000000001</v>
      </c>
      <c r="AB24" s="9">
        <v>-126.0357101</v>
      </c>
      <c r="AC24" s="9">
        <v>-21.17497208</v>
      </c>
      <c r="AD24" s="9">
        <v>-35.111118320000003</v>
      </c>
      <c r="AE24" s="9">
        <v>2.8425861600000002</v>
      </c>
      <c r="AF24" s="9">
        <v>-16.83137572</v>
      </c>
      <c r="AG24" s="9"/>
      <c r="AH24" s="9"/>
      <c r="AI24" s="9"/>
      <c r="AJ24" s="9"/>
      <c r="AK24" s="9"/>
      <c r="AL24" s="9"/>
    </row>
    <row r="25" spans="2:38" x14ac:dyDescent="0.25">
      <c r="B25" s="2">
        <v>44592</v>
      </c>
      <c r="C25" s="14"/>
      <c r="D25" s="9">
        <v>1531.1930817</v>
      </c>
      <c r="E25" s="9">
        <v>439.87771343999998</v>
      </c>
      <c r="F25" s="9">
        <v>208.2012837</v>
      </c>
      <c r="G25" s="9">
        <v>596.81849850000003</v>
      </c>
      <c r="H25" s="9">
        <v>125.48987468999999</v>
      </c>
      <c r="I25" s="9">
        <v>509.66699546000001</v>
      </c>
      <c r="J25" s="9">
        <v>54.297991019999998</v>
      </c>
      <c r="K25" s="9">
        <v>25.605803219999999</v>
      </c>
      <c r="L25" s="9">
        <v>335.94318203</v>
      </c>
      <c r="M25" s="9">
        <v>168.2</v>
      </c>
      <c r="N25" s="9">
        <v>270.57257569000001</v>
      </c>
      <c r="O25" s="9">
        <v>44.511476350000002</v>
      </c>
      <c r="P25" s="9">
        <v>212.93044025</v>
      </c>
      <c r="Q25" s="9">
        <v>32.223296529999999</v>
      </c>
      <c r="R25" s="9">
        <v>7.9627224700000001</v>
      </c>
      <c r="S25" s="9">
        <v>103.93453141000001</v>
      </c>
      <c r="T25" s="9">
        <v>40.001283700000002</v>
      </c>
      <c r="U25" s="9">
        <v>326.24592281000002</v>
      </c>
      <c r="V25" s="9">
        <v>80.978398339999998</v>
      </c>
      <c r="W25" s="9">
        <v>296.73655521000001</v>
      </c>
      <c r="X25" s="9">
        <v>22.074694489999999</v>
      </c>
      <c r="Y25" s="9">
        <v>17.643080749999999</v>
      </c>
      <c r="Z25" s="9">
        <v>232.00865062</v>
      </c>
      <c r="AA25" s="9">
        <v>128.1987163</v>
      </c>
      <c r="AB25" s="9">
        <v>-55.673347120000003</v>
      </c>
      <c r="AC25" s="9">
        <v>-36.466921990000003</v>
      </c>
      <c r="AD25" s="9">
        <v>-83.806114960000002</v>
      </c>
      <c r="AE25" s="9">
        <v>10.14860204</v>
      </c>
      <c r="AF25" s="9">
        <v>-9.6803582800000001</v>
      </c>
      <c r="AG25" s="9"/>
      <c r="AH25" s="9"/>
      <c r="AI25" s="9"/>
      <c r="AJ25" s="9"/>
      <c r="AK25" s="9"/>
      <c r="AL25" s="9"/>
    </row>
    <row r="26" spans="2:38" x14ac:dyDescent="0.25">
      <c r="B26" s="2">
        <v>44593</v>
      </c>
      <c r="C26" s="14"/>
      <c r="D26" s="9">
        <v>1723.3449539000001</v>
      </c>
      <c r="E26" s="9">
        <v>170.11147249999999</v>
      </c>
      <c r="F26" s="9">
        <v>132.31215864000001</v>
      </c>
      <c r="G26" s="9">
        <v>800.08671093999999</v>
      </c>
      <c r="H26" s="9">
        <v>148.63180850000001</v>
      </c>
      <c r="I26" s="9">
        <v>573.68720115999997</v>
      </c>
      <c r="J26" s="9">
        <v>41.978015059999997</v>
      </c>
      <c r="K26" s="9">
        <v>9.6811539999999994</v>
      </c>
      <c r="L26" s="9">
        <v>100.61084866</v>
      </c>
      <c r="M26" s="9">
        <v>62.81</v>
      </c>
      <c r="N26" s="9">
        <v>508.50733739999998</v>
      </c>
      <c r="O26" s="9">
        <v>54.981195339999999</v>
      </c>
      <c r="P26" s="9">
        <v>266.50502881</v>
      </c>
      <c r="Q26" s="9">
        <v>36.437326650000003</v>
      </c>
      <c r="R26" s="9">
        <v>8.2122905999999993</v>
      </c>
      <c r="S26" s="9">
        <v>69.500623840000003</v>
      </c>
      <c r="T26" s="9">
        <v>69.502158640000005</v>
      </c>
      <c r="U26" s="9">
        <v>291.57937354000001</v>
      </c>
      <c r="V26" s="9">
        <v>93.650613160000006</v>
      </c>
      <c r="W26" s="9">
        <v>307.18217234999997</v>
      </c>
      <c r="X26" s="9">
        <v>5.5406884099999996</v>
      </c>
      <c r="Y26" s="9">
        <v>1.4688634</v>
      </c>
      <c r="Z26" s="9">
        <v>31.110224819999999</v>
      </c>
      <c r="AA26" s="9">
        <v>-6.6921586399999997</v>
      </c>
      <c r="AB26" s="9">
        <v>216.92796386000001</v>
      </c>
      <c r="AC26" s="9">
        <v>-38.66941782</v>
      </c>
      <c r="AD26" s="9">
        <v>-40.677143540000003</v>
      </c>
      <c r="AE26" s="9">
        <v>30.896638240000001</v>
      </c>
      <c r="AF26" s="9">
        <v>6.7434272000000002</v>
      </c>
      <c r="AG26" s="9"/>
      <c r="AH26" s="9"/>
      <c r="AI26" s="9"/>
      <c r="AJ26" s="9"/>
      <c r="AK26" s="9"/>
      <c r="AL26" s="9"/>
    </row>
    <row r="27" spans="2:38" x14ac:dyDescent="0.25">
      <c r="B27" s="2">
        <v>44594</v>
      </c>
      <c r="C27" s="14"/>
      <c r="D27" s="9">
        <v>1625.2733224000001</v>
      </c>
      <c r="E27" s="9">
        <v>259.86198454999999</v>
      </c>
      <c r="F27" s="9">
        <v>124.74</v>
      </c>
      <c r="G27" s="9">
        <v>549.56134931999998</v>
      </c>
      <c r="H27" s="9">
        <v>136.71544553999999</v>
      </c>
      <c r="I27" s="9">
        <v>397.35473080000003</v>
      </c>
      <c r="J27" s="9">
        <v>39.816486599999998</v>
      </c>
      <c r="K27" s="9">
        <v>2.75122037</v>
      </c>
      <c r="L27" s="9">
        <v>161.86533929000001</v>
      </c>
      <c r="M27" s="9">
        <v>60.76</v>
      </c>
      <c r="N27" s="9">
        <v>320.33122745999998</v>
      </c>
      <c r="O27" s="9">
        <v>65.242204549999997</v>
      </c>
      <c r="P27" s="9">
        <v>200.12125703000001</v>
      </c>
      <c r="Q27" s="9">
        <v>29.997596990000002</v>
      </c>
      <c r="R27" s="9">
        <v>1</v>
      </c>
      <c r="S27" s="9">
        <v>97.996645259999994</v>
      </c>
      <c r="T27" s="9">
        <v>63.98</v>
      </c>
      <c r="U27" s="9">
        <v>229.23012186</v>
      </c>
      <c r="V27" s="9">
        <v>71.473240989999994</v>
      </c>
      <c r="W27" s="9">
        <v>197.23347376999999</v>
      </c>
      <c r="X27" s="9">
        <v>9.8188896099999994</v>
      </c>
      <c r="Y27" s="9">
        <v>1.75122037</v>
      </c>
      <c r="Z27" s="9">
        <v>63.86869403</v>
      </c>
      <c r="AA27" s="9">
        <v>-3.22</v>
      </c>
      <c r="AB27" s="9">
        <v>91.101105599999997</v>
      </c>
      <c r="AC27" s="9">
        <v>-6.2310364399999996</v>
      </c>
      <c r="AD27" s="9">
        <v>2.88778326</v>
      </c>
      <c r="AE27" s="9">
        <v>20.178707379999999</v>
      </c>
      <c r="AF27" s="9">
        <v>-0.75122036999999997</v>
      </c>
      <c r="AG27" s="9"/>
      <c r="AH27" s="9"/>
      <c r="AI27" s="9"/>
      <c r="AJ27" s="9"/>
      <c r="AK27" s="9"/>
      <c r="AL27" s="9"/>
    </row>
    <row r="28" spans="2:38" x14ac:dyDescent="0.25">
      <c r="B28" s="2">
        <v>44595</v>
      </c>
      <c r="C28" s="14"/>
      <c r="D28" s="9">
        <v>1425.0160714000001</v>
      </c>
      <c r="E28" s="9">
        <v>191.11202778000001</v>
      </c>
      <c r="F28" s="9">
        <v>49.2</v>
      </c>
      <c r="G28" s="9">
        <v>532.36547111000004</v>
      </c>
      <c r="H28" s="9">
        <v>109.54728775</v>
      </c>
      <c r="I28" s="9">
        <v>506.31523262000002</v>
      </c>
      <c r="J28" s="9">
        <v>53.535425449999998</v>
      </c>
      <c r="K28" s="9">
        <v>57.646425350000001</v>
      </c>
      <c r="L28" s="9">
        <v>77.51126472</v>
      </c>
      <c r="M28" s="9">
        <v>31.9</v>
      </c>
      <c r="N28" s="9">
        <v>357.82732428000003</v>
      </c>
      <c r="O28" s="9">
        <v>60.020105899999997</v>
      </c>
      <c r="P28" s="9">
        <v>252.71969976</v>
      </c>
      <c r="Q28" s="9">
        <v>47.652720530000003</v>
      </c>
      <c r="R28" s="9">
        <v>37.152999999999999</v>
      </c>
      <c r="S28" s="9">
        <v>113.60076306000001</v>
      </c>
      <c r="T28" s="9">
        <v>17.3</v>
      </c>
      <c r="U28" s="9">
        <v>174.53814682999999</v>
      </c>
      <c r="V28" s="9">
        <v>49.527181849999998</v>
      </c>
      <c r="W28" s="9">
        <v>253.59553285999999</v>
      </c>
      <c r="X28" s="9">
        <v>5.8827049200000001</v>
      </c>
      <c r="Y28" s="9">
        <v>20.493425349999999</v>
      </c>
      <c r="Z28" s="9">
        <v>-36.089498339999999</v>
      </c>
      <c r="AA28" s="9">
        <v>14.6</v>
      </c>
      <c r="AB28" s="9">
        <v>183.28917745000001</v>
      </c>
      <c r="AC28" s="9">
        <v>10.492924049999999</v>
      </c>
      <c r="AD28" s="9">
        <v>-0.87583310000000003</v>
      </c>
      <c r="AE28" s="9">
        <v>41.770015610000002</v>
      </c>
      <c r="AF28" s="9">
        <v>16.65957465</v>
      </c>
      <c r="AG28" s="9"/>
      <c r="AH28" s="9"/>
      <c r="AI28" s="9"/>
      <c r="AJ28" s="9"/>
      <c r="AK28" s="9"/>
      <c r="AL28" s="9"/>
    </row>
    <row r="29" spans="2:38" x14ac:dyDescent="0.25">
      <c r="B29" s="2">
        <v>44596</v>
      </c>
      <c r="C29" s="14"/>
      <c r="D29" s="9">
        <v>821.58324811</v>
      </c>
      <c r="E29" s="9">
        <v>238.09845497000001</v>
      </c>
      <c r="F29" s="9">
        <v>83.462771369999999</v>
      </c>
      <c r="G29" s="9">
        <v>535.25331778999998</v>
      </c>
      <c r="H29" s="9">
        <v>100.5595453</v>
      </c>
      <c r="I29" s="9">
        <v>506.57669492000002</v>
      </c>
      <c r="J29" s="9">
        <v>40.223157909999998</v>
      </c>
      <c r="K29" s="9">
        <v>1.9380622599999999</v>
      </c>
      <c r="L29" s="9">
        <v>111.16378026</v>
      </c>
      <c r="M29" s="9">
        <v>64</v>
      </c>
      <c r="N29" s="9">
        <v>292.12280815000003</v>
      </c>
      <c r="O29" s="9">
        <v>51.899706719999998</v>
      </c>
      <c r="P29" s="9">
        <v>237.31958779999999</v>
      </c>
      <c r="Q29" s="9">
        <v>29.202542640000001</v>
      </c>
      <c r="R29" s="9">
        <v>1.7988656300000001</v>
      </c>
      <c r="S29" s="9">
        <v>126.93467471</v>
      </c>
      <c r="T29" s="9">
        <v>19.462771369999999</v>
      </c>
      <c r="U29" s="9">
        <v>243.13050964000001</v>
      </c>
      <c r="V29" s="9">
        <v>48.659838579999999</v>
      </c>
      <c r="W29" s="9">
        <v>269.25710712</v>
      </c>
      <c r="X29" s="9">
        <v>11.02061527</v>
      </c>
      <c r="Y29" s="9">
        <v>0.13919662999999999</v>
      </c>
      <c r="Z29" s="9">
        <v>-15.77089445</v>
      </c>
      <c r="AA29" s="9">
        <v>44.537228630000001</v>
      </c>
      <c r="AB29" s="9">
        <v>48.992298509999998</v>
      </c>
      <c r="AC29" s="9">
        <v>3.23986814</v>
      </c>
      <c r="AD29" s="9">
        <v>-31.93751932</v>
      </c>
      <c r="AE29" s="9">
        <v>18.18192737</v>
      </c>
      <c r="AF29" s="9">
        <v>1.6596690000000001</v>
      </c>
      <c r="AG29" s="9"/>
      <c r="AH29" s="9"/>
      <c r="AI29" s="9"/>
      <c r="AJ29" s="9"/>
      <c r="AK29" s="9"/>
      <c r="AL29" s="9"/>
    </row>
    <row r="30" spans="2:38" x14ac:dyDescent="0.25">
      <c r="B30" s="2">
        <v>44599</v>
      </c>
      <c r="C30" s="14"/>
      <c r="D30" s="9">
        <v>683.20239858000002</v>
      </c>
      <c r="E30" s="9">
        <v>191.85946293000001</v>
      </c>
      <c r="F30" s="9">
        <v>170.28957700000001</v>
      </c>
      <c r="G30" s="9">
        <v>386.24832537999998</v>
      </c>
      <c r="H30" s="9">
        <v>108.88013660999999</v>
      </c>
      <c r="I30" s="9">
        <v>336.71944986</v>
      </c>
      <c r="J30" s="9">
        <v>30.509635400000001</v>
      </c>
      <c r="K30" s="9">
        <v>5.2931054499999997</v>
      </c>
      <c r="L30" s="9">
        <v>90.181826000000001</v>
      </c>
      <c r="M30" s="9">
        <v>65.22</v>
      </c>
      <c r="N30" s="9">
        <v>155.80908708000001</v>
      </c>
      <c r="O30" s="9">
        <v>58.36136587</v>
      </c>
      <c r="P30" s="9">
        <v>145.84381192000001</v>
      </c>
      <c r="Q30" s="9">
        <v>20.053761080000001</v>
      </c>
      <c r="R30" s="9">
        <v>0.1564285</v>
      </c>
      <c r="S30" s="9">
        <v>101.67763693000001</v>
      </c>
      <c r="T30" s="9">
        <v>105.069577</v>
      </c>
      <c r="U30" s="9">
        <v>230.4392383</v>
      </c>
      <c r="V30" s="9">
        <v>50.518770740000001</v>
      </c>
      <c r="W30" s="9">
        <v>190.87563793999999</v>
      </c>
      <c r="X30" s="9">
        <v>10.455874319999999</v>
      </c>
      <c r="Y30" s="9">
        <v>5.13667695</v>
      </c>
      <c r="Z30" s="9">
        <v>-11.495810929999999</v>
      </c>
      <c r="AA30" s="9">
        <v>-39.849576999999996</v>
      </c>
      <c r="AB30" s="9">
        <v>-74.630151220000002</v>
      </c>
      <c r="AC30" s="9">
        <v>7.8425951300000003</v>
      </c>
      <c r="AD30" s="9">
        <v>-45.031826019999997</v>
      </c>
      <c r="AE30" s="9">
        <v>9.5978867599999997</v>
      </c>
      <c r="AF30" s="9">
        <v>-4.9802484500000004</v>
      </c>
      <c r="AG30" s="9"/>
      <c r="AH30" s="9"/>
      <c r="AI30" s="9"/>
      <c r="AJ30" s="9"/>
      <c r="AK30" s="9"/>
      <c r="AL30" s="9"/>
    </row>
    <row r="31" spans="2:38" x14ac:dyDescent="0.25">
      <c r="B31" s="2">
        <v>44600</v>
      </c>
      <c r="C31" s="14"/>
      <c r="D31" s="9">
        <v>1087.0598986</v>
      </c>
      <c r="E31" s="9">
        <v>327.93968774000001</v>
      </c>
      <c r="F31" s="9">
        <v>90.3</v>
      </c>
      <c r="G31" s="9">
        <v>552.38598760000002</v>
      </c>
      <c r="H31" s="9">
        <v>110.55513463</v>
      </c>
      <c r="I31" s="9">
        <v>398.19655943999999</v>
      </c>
      <c r="J31" s="9">
        <v>78.197196559999995</v>
      </c>
      <c r="K31" s="9">
        <v>8.0294365299999999</v>
      </c>
      <c r="L31" s="9">
        <v>195.55014054</v>
      </c>
      <c r="M31" s="9">
        <v>45</v>
      </c>
      <c r="N31" s="9">
        <v>243.82523080999999</v>
      </c>
      <c r="O31" s="9">
        <v>69.371390059999996</v>
      </c>
      <c r="P31" s="9">
        <v>189.26304872</v>
      </c>
      <c r="Q31" s="9">
        <v>58.28379004</v>
      </c>
      <c r="R31" s="9">
        <v>0.82238365000000002</v>
      </c>
      <c r="S31" s="9">
        <v>132.38954720000001</v>
      </c>
      <c r="T31" s="9">
        <v>45.3</v>
      </c>
      <c r="U31" s="9">
        <v>308.56075679000003</v>
      </c>
      <c r="V31" s="9">
        <v>41.183744570000002</v>
      </c>
      <c r="W31" s="9">
        <v>208.93351071999999</v>
      </c>
      <c r="X31" s="9">
        <v>19.913406519999999</v>
      </c>
      <c r="Y31" s="9">
        <v>7.20705288</v>
      </c>
      <c r="Z31" s="9">
        <v>63.160593339999998</v>
      </c>
      <c r="AA31" s="9">
        <v>-0.3</v>
      </c>
      <c r="AB31" s="9">
        <v>-64.735525980000006</v>
      </c>
      <c r="AC31" s="9">
        <v>28.187645490000001</v>
      </c>
      <c r="AD31" s="9">
        <v>-19.670462000000001</v>
      </c>
      <c r="AE31" s="9">
        <v>38.370383519999997</v>
      </c>
      <c r="AF31" s="9">
        <v>-6.3846692300000001</v>
      </c>
      <c r="AG31" s="9"/>
      <c r="AH31" s="9"/>
      <c r="AI31" s="9"/>
      <c r="AJ31" s="9"/>
      <c r="AK31" s="9"/>
      <c r="AL31" s="9"/>
    </row>
    <row r="32" spans="2:38" x14ac:dyDescent="0.25">
      <c r="B32" s="2">
        <v>44601</v>
      </c>
      <c r="C32" s="14"/>
      <c r="D32" s="9">
        <v>1560.5381322000001</v>
      </c>
      <c r="E32" s="9">
        <v>329.65244432999998</v>
      </c>
      <c r="F32" s="9">
        <v>161.26355128</v>
      </c>
      <c r="G32" s="9">
        <v>601.01656490000005</v>
      </c>
      <c r="H32" s="9">
        <v>104.83921076999999</v>
      </c>
      <c r="I32" s="9">
        <v>565.81563979999999</v>
      </c>
      <c r="J32" s="9">
        <v>49.355582300000002</v>
      </c>
      <c r="K32" s="9">
        <v>22.14139905</v>
      </c>
      <c r="L32" s="9">
        <v>140.00201319999999</v>
      </c>
      <c r="M32" s="9">
        <v>20.85</v>
      </c>
      <c r="N32" s="9">
        <v>315.55556376999999</v>
      </c>
      <c r="O32" s="9">
        <v>35.00251076</v>
      </c>
      <c r="P32" s="9">
        <v>240.77156196999999</v>
      </c>
      <c r="Q32" s="9">
        <v>14.02305136</v>
      </c>
      <c r="R32" s="9">
        <v>9.7300999999999999E-2</v>
      </c>
      <c r="S32" s="9">
        <v>189.65043112999999</v>
      </c>
      <c r="T32" s="9">
        <v>140.41355128000001</v>
      </c>
      <c r="U32" s="9">
        <v>285.46100113</v>
      </c>
      <c r="V32" s="9">
        <v>69.836700010000001</v>
      </c>
      <c r="W32" s="9">
        <v>325.04407782999999</v>
      </c>
      <c r="X32" s="9">
        <v>35.332530939999998</v>
      </c>
      <c r="Y32" s="9">
        <v>22.044098049999999</v>
      </c>
      <c r="Z32" s="9">
        <v>-49.648417930000001</v>
      </c>
      <c r="AA32" s="9">
        <v>-119.5635513</v>
      </c>
      <c r="AB32" s="9">
        <v>30.094562639999999</v>
      </c>
      <c r="AC32" s="9">
        <v>-34.834189250000001</v>
      </c>
      <c r="AD32" s="9">
        <v>-84.272515859999999</v>
      </c>
      <c r="AE32" s="9">
        <v>-21.309479580000001</v>
      </c>
      <c r="AF32" s="9">
        <v>-21.946797050000001</v>
      </c>
      <c r="AG32" s="9"/>
      <c r="AH32" s="9"/>
      <c r="AI32" s="9"/>
      <c r="AJ32" s="9"/>
      <c r="AK32" s="9"/>
      <c r="AL32" s="9"/>
    </row>
    <row r="33" spans="2:38" x14ac:dyDescent="0.25">
      <c r="B33" s="2">
        <v>44602</v>
      </c>
      <c r="C33" s="14"/>
      <c r="D33" s="9">
        <v>1380.6502866000001</v>
      </c>
      <c r="E33" s="9">
        <v>218.16413030000001</v>
      </c>
      <c r="F33" s="9">
        <v>159.15065319000001</v>
      </c>
      <c r="G33" s="9">
        <v>884.95097798999996</v>
      </c>
      <c r="H33" s="9">
        <v>171.66436311000001</v>
      </c>
      <c r="I33" s="9">
        <v>812.36778171000003</v>
      </c>
      <c r="J33" s="9">
        <v>62.965692189999999</v>
      </c>
      <c r="K33" s="9">
        <v>5.2128046499999998</v>
      </c>
      <c r="L33" s="9">
        <v>118.57556296999999</v>
      </c>
      <c r="M33" s="9">
        <v>85.9</v>
      </c>
      <c r="N33" s="9">
        <v>446.47094362000001</v>
      </c>
      <c r="O33" s="9">
        <v>52.681728759999999</v>
      </c>
      <c r="P33" s="9">
        <v>315.97620678999999</v>
      </c>
      <c r="Q33" s="9">
        <v>30.7206546</v>
      </c>
      <c r="R33" s="9">
        <v>3.1097920000000001</v>
      </c>
      <c r="S33" s="9">
        <v>99.588567330000004</v>
      </c>
      <c r="T33" s="9">
        <v>73.250653189999994</v>
      </c>
      <c r="U33" s="9">
        <v>438.48003437</v>
      </c>
      <c r="V33" s="9">
        <v>118.98263435</v>
      </c>
      <c r="W33" s="9">
        <v>496.39157491999998</v>
      </c>
      <c r="X33" s="9">
        <v>32.245037590000003</v>
      </c>
      <c r="Y33" s="9">
        <v>2.1030126500000001</v>
      </c>
      <c r="Z33" s="9">
        <v>18.98699564</v>
      </c>
      <c r="AA33" s="9">
        <v>12.649346810000001</v>
      </c>
      <c r="AB33" s="9">
        <v>7.9909092499999996</v>
      </c>
      <c r="AC33" s="9">
        <v>-66.300905589999999</v>
      </c>
      <c r="AD33" s="9">
        <v>-180.41536809999999</v>
      </c>
      <c r="AE33" s="9">
        <v>-1.5243829900000001</v>
      </c>
      <c r="AF33" s="9">
        <v>1.00677935</v>
      </c>
      <c r="AG33" s="9"/>
      <c r="AH33" s="9"/>
      <c r="AI33" s="9"/>
      <c r="AJ33" s="9"/>
      <c r="AK33" s="9"/>
      <c r="AL33" s="9"/>
    </row>
    <row r="34" spans="2:38" x14ac:dyDescent="0.25">
      <c r="B34" s="2">
        <v>44603</v>
      </c>
      <c r="C34" s="14"/>
      <c r="D34" s="9">
        <v>1202.8461706999999</v>
      </c>
      <c r="E34" s="9">
        <v>245.44879136</v>
      </c>
      <c r="F34" s="9">
        <v>140.31097890999999</v>
      </c>
      <c r="G34" s="9">
        <v>590.51107875000002</v>
      </c>
      <c r="H34" s="9">
        <v>147.33926289999999</v>
      </c>
      <c r="I34" s="9">
        <v>456.23826126</v>
      </c>
      <c r="J34" s="9">
        <v>63.645947110000002</v>
      </c>
      <c r="K34" s="9">
        <v>13.48829772</v>
      </c>
      <c r="L34" s="9">
        <v>149.32576270000001</v>
      </c>
      <c r="M34" s="9">
        <v>3.5440007800000002</v>
      </c>
      <c r="N34" s="9">
        <v>260.89260970999999</v>
      </c>
      <c r="O34" s="9">
        <v>65.989486069999998</v>
      </c>
      <c r="P34" s="9">
        <v>173.99522254999999</v>
      </c>
      <c r="Q34" s="9">
        <v>35.616480869999997</v>
      </c>
      <c r="R34" s="9">
        <v>1.3466594999999999</v>
      </c>
      <c r="S34" s="9">
        <v>96.123028660000003</v>
      </c>
      <c r="T34" s="9">
        <v>136.76697813000001</v>
      </c>
      <c r="U34" s="9">
        <v>329.61846903999998</v>
      </c>
      <c r="V34" s="9">
        <v>81.349776829999996</v>
      </c>
      <c r="W34" s="9">
        <v>282.24303871000001</v>
      </c>
      <c r="X34" s="9">
        <v>28.029466240000001</v>
      </c>
      <c r="Y34" s="9">
        <v>12.141638220000001</v>
      </c>
      <c r="Z34" s="9">
        <v>53.202734040000003</v>
      </c>
      <c r="AA34" s="9">
        <v>-133.22297739999999</v>
      </c>
      <c r="AB34" s="9">
        <v>-68.725859330000006</v>
      </c>
      <c r="AC34" s="9">
        <v>-15.36029076</v>
      </c>
      <c r="AD34" s="9">
        <v>-108.2478162</v>
      </c>
      <c r="AE34" s="9">
        <v>7.5870146299999996</v>
      </c>
      <c r="AF34" s="9">
        <v>-10.79497872</v>
      </c>
      <c r="AG34" s="9"/>
      <c r="AH34" s="9"/>
      <c r="AI34" s="9"/>
      <c r="AJ34" s="9"/>
      <c r="AK34" s="9"/>
      <c r="AL34" s="9"/>
    </row>
    <row r="35" spans="2:38" x14ac:dyDescent="0.25">
      <c r="B35" s="2">
        <v>44606</v>
      </c>
      <c r="C35" s="14"/>
      <c r="D35" s="9">
        <v>1002.6694829</v>
      </c>
      <c r="E35" s="9">
        <v>100.08504941</v>
      </c>
      <c r="F35" s="9">
        <v>157.12242717000001</v>
      </c>
      <c r="G35" s="9">
        <v>422.07145687000002</v>
      </c>
      <c r="H35" s="9">
        <v>136.66425529</v>
      </c>
      <c r="I35" s="9">
        <v>418.66505697999997</v>
      </c>
      <c r="J35" s="9">
        <v>69.999134100000006</v>
      </c>
      <c r="K35" s="9">
        <v>31.325655359999999</v>
      </c>
      <c r="L35" s="9">
        <v>52.503998529999997</v>
      </c>
      <c r="M35" s="9">
        <v>58</v>
      </c>
      <c r="N35" s="9">
        <v>162.35472014000001</v>
      </c>
      <c r="O35" s="9">
        <v>65.014103259999999</v>
      </c>
      <c r="P35" s="9">
        <v>189.49644469</v>
      </c>
      <c r="Q35" s="9">
        <v>31.810737929999998</v>
      </c>
      <c r="R35" s="9">
        <v>25.794064689999999</v>
      </c>
      <c r="S35" s="9">
        <v>47.581050879999999</v>
      </c>
      <c r="T35" s="9">
        <v>99.122427169999995</v>
      </c>
      <c r="U35" s="9">
        <v>259.71673672999998</v>
      </c>
      <c r="V35" s="9">
        <v>71.650152030000001</v>
      </c>
      <c r="W35" s="9">
        <v>229.16861229</v>
      </c>
      <c r="X35" s="9">
        <v>38.188396169999997</v>
      </c>
      <c r="Y35" s="9">
        <v>5.5315906699999999</v>
      </c>
      <c r="Z35" s="9">
        <v>4.9229476500000002</v>
      </c>
      <c r="AA35" s="9">
        <v>-41.122427170000002</v>
      </c>
      <c r="AB35" s="9">
        <v>-97.362016589999996</v>
      </c>
      <c r="AC35" s="9">
        <v>-6.6360487700000004</v>
      </c>
      <c r="AD35" s="9">
        <v>-39.672167600000002</v>
      </c>
      <c r="AE35" s="9">
        <v>-6.3776582399999997</v>
      </c>
      <c r="AF35" s="9">
        <v>20.262474019999999</v>
      </c>
      <c r="AG35" s="9"/>
      <c r="AH35" s="9"/>
      <c r="AI35" s="9"/>
      <c r="AJ35" s="9"/>
      <c r="AK35" s="9"/>
      <c r="AL35" s="9"/>
    </row>
    <row r="36" spans="2:38" x14ac:dyDescent="0.25">
      <c r="B36" s="2">
        <v>44607</v>
      </c>
      <c r="C36" s="14"/>
      <c r="D36" s="9">
        <v>1297.0170979</v>
      </c>
      <c r="E36" s="9">
        <v>265.81749409000003</v>
      </c>
      <c r="F36" s="9">
        <v>132.18624700000001</v>
      </c>
      <c r="G36" s="9">
        <v>613.59960355999999</v>
      </c>
      <c r="H36" s="9">
        <v>257.91782744</v>
      </c>
      <c r="I36" s="9">
        <v>522.96593633999998</v>
      </c>
      <c r="J36" s="9">
        <v>73.867972179999995</v>
      </c>
      <c r="K36" s="9">
        <v>16.866843150000001</v>
      </c>
      <c r="L36" s="9">
        <v>181.31850725999999</v>
      </c>
      <c r="M36" s="9">
        <v>36.409999999999997</v>
      </c>
      <c r="N36" s="9">
        <v>292.40045737000003</v>
      </c>
      <c r="O36" s="9">
        <v>181.29484658000001</v>
      </c>
      <c r="P36" s="9">
        <v>192.28437650999999</v>
      </c>
      <c r="Q36" s="9">
        <v>32.482668009999998</v>
      </c>
      <c r="R36" s="9">
        <v>5.1006044599999996</v>
      </c>
      <c r="S36" s="9">
        <v>84.498986830000007</v>
      </c>
      <c r="T36" s="9">
        <v>95.776246999999998</v>
      </c>
      <c r="U36" s="9">
        <v>321.19914619000002</v>
      </c>
      <c r="V36" s="9">
        <v>76.622980859999998</v>
      </c>
      <c r="W36" s="9">
        <v>330.68155983000003</v>
      </c>
      <c r="X36" s="9">
        <v>41.385304169999998</v>
      </c>
      <c r="Y36" s="9">
        <v>11.76623869</v>
      </c>
      <c r="Z36" s="9">
        <v>96.819520429999997</v>
      </c>
      <c r="AA36" s="9">
        <v>-59.366247000000001</v>
      </c>
      <c r="AB36" s="9">
        <v>-28.798688819999999</v>
      </c>
      <c r="AC36" s="9">
        <v>104.67186572</v>
      </c>
      <c r="AD36" s="9">
        <v>-138.39718329999999</v>
      </c>
      <c r="AE36" s="9">
        <v>-8.9026361600000001</v>
      </c>
      <c r="AF36" s="9">
        <v>-6.6656342300000002</v>
      </c>
      <c r="AG36" s="9"/>
      <c r="AH36" s="9"/>
      <c r="AI36" s="9"/>
      <c r="AJ36" s="9"/>
      <c r="AK36" s="9"/>
      <c r="AL36" s="9"/>
    </row>
    <row r="37" spans="2:38" x14ac:dyDescent="0.25">
      <c r="B37" s="2">
        <v>44608</v>
      </c>
      <c r="C37" s="14"/>
      <c r="D37" s="9">
        <v>1188.6745773</v>
      </c>
      <c r="E37" s="9">
        <v>228.55393778000001</v>
      </c>
      <c r="F37" s="9">
        <v>237.00117528999999</v>
      </c>
      <c r="G37" s="9">
        <v>673.91368456999999</v>
      </c>
      <c r="H37" s="9">
        <v>162.48418387999999</v>
      </c>
      <c r="I37" s="9">
        <v>530.3219077</v>
      </c>
      <c r="J37" s="9">
        <v>62.207330679999998</v>
      </c>
      <c r="K37" s="9">
        <v>5.9694028599999998</v>
      </c>
      <c r="L37" s="9">
        <v>130.77345979</v>
      </c>
      <c r="M37" s="9">
        <v>111</v>
      </c>
      <c r="N37" s="9">
        <v>394.19434458000001</v>
      </c>
      <c r="O37" s="9">
        <v>42.536094910000003</v>
      </c>
      <c r="P37" s="9">
        <v>192.94081836999999</v>
      </c>
      <c r="Q37" s="9">
        <v>30.967027569999999</v>
      </c>
      <c r="R37" s="9">
        <v>4.3818025199999999</v>
      </c>
      <c r="S37" s="9">
        <v>97.780477989999994</v>
      </c>
      <c r="T37" s="9">
        <v>126.00117529000001</v>
      </c>
      <c r="U37" s="9">
        <v>279.71933998999998</v>
      </c>
      <c r="V37" s="9">
        <v>119.94808897</v>
      </c>
      <c r="W37" s="9">
        <v>337.38108933000001</v>
      </c>
      <c r="X37" s="9">
        <v>31.240303109999999</v>
      </c>
      <c r="Y37" s="9">
        <v>1.5876003400000001</v>
      </c>
      <c r="Z37" s="9">
        <v>32.992981800000003</v>
      </c>
      <c r="AA37" s="9">
        <v>-15.001175290000001</v>
      </c>
      <c r="AB37" s="9">
        <v>114.47500459</v>
      </c>
      <c r="AC37" s="9">
        <v>-77.411994059999998</v>
      </c>
      <c r="AD37" s="9">
        <v>-144.440271</v>
      </c>
      <c r="AE37" s="9">
        <v>-0.27327553999999998</v>
      </c>
      <c r="AF37" s="9">
        <v>2.7942021800000001</v>
      </c>
      <c r="AG37" s="9"/>
      <c r="AH37" s="9"/>
      <c r="AI37" s="9"/>
      <c r="AJ37" s="9"/>
      <c r="AK37" s="9"/>
      <c r="AL37" s="9"/>
    </row>
    <row r="38" spans="2:38" x14ac:dyDescent="0.25">
      <c r="B38" s="2">
        <v>44609</v>
      </c>
      <c r="C38" s="14"/>
      <c r="D38" s="9">
        <v>1311.0815809999999</v>
      </c>
      <c r="E38" s="9">
        <v>536.13488854000002</v>
      </c>
      <c r="F38" s="9">
        <v>10.51845411</v>
      </c>
      <c r="G38" s="9">
        <v>757.61376628999994</v>
      </c>
      <c r="H38" s="9">
        <v>130.97693709999999</v>
      </c>
      <c r="I38" s="9">
        <v>452.08801189000002</v>
      </c>
      <c r="J38" s="9">
        <v>79.779861069999995</v>
      </c>
      <c r="K38" s="9">
        <v>2.9661791900000001</v>
      </c>
      <c r="L38" s="9">
        <v>246.69761763</v>
      </c>
      <c r="M38" s="9">
        <v>1.3</v>
      </c>
      <c r="N38" s="9">
        <v>339.68774501000001</v>
      </c>
      <c r="O38" s="9">
        <v>48.834265180000003</v>
      </c>
      <c r="P38" s="9">
        <v>156.95022674000001</v>
      </c>
      <c r="Q38" s="9">
        <v>61.401140419999997</v>
      </c>
      <c r="R38" s="9">
        <v>0.96889738000000003</v>
      </c>
      <c r="S38" s="9">
        <v>289.43727091</v>
      </c>
      <c r="T38" s="9">
        <v>9.2184541099999997</v>
      </c>
      <c r="U38" s="9">
        <v>417.92602127999999</v>
      </c>
      <c r="V38" s="9">
        <v>82.142671919999998</v>
      </c>
      <c r="W38" s="9">
        <v>295.13778515000001</v>
      </c>
      <c r="X38" s="9">
        <v>18.378720650000002</v>
      </c>
      <c r="Y38" s="9">
        <v>1.99728181</v>
      </c>
      <c r="Z38" s="9">
        <v>-42.739653279999999</v>
      </c>
      <c r="AA38" s="9">
        <v>-7.9184541099999999</v>
      </c>
      <c r="AB38" s="9">
        <v>-78.23827627</v>
      </c>
      <c r="AC38" s="9">
        <v>-33.308406740000002</v>
      </c>
      <c r="AD38" s="9">
        <v>-138.1875584</v>
      </c>
      <c r="AE38" s="9">
        <v>43.022419769999999</v>
      </c>
      <c r="AF38" s="9">
        <v>-1.02838443</v>
      </c>
      <c r="AG38" s="9"/>
      <c r="AH38" s="9"/>
      <c r="AI38" s="9"/>
      <c r="AJ38" s="9"/>
      <c r="AK38" s="9"/>
      <c r="AL38" s="9"/>
    </row>
    <row r="39" spans="2:38" x14ac:dyDescent="0.25">
      <c r="B39" s="2">
        <v>44610</v>
      </c>
      <c r="C39" s="14"/>
      <c r="D39" s="9">
        <v>1569.9204046</v>
      </c>
      <c r="E39" s="9">
        <v>246.50224302999999</v>
      </c>
      <c r="F39" s="9">
        <v>144.76599999999999</v>
      </c>
      <c r="G39" s="9">
        <v>659.34793970999999</v>
      </c>
      <c r="H39" s="9">
        <v>164.67097572</v>
      </c>
      <c r="I39" s="9">
        <v>441.80766276000003</v>
      </c>
      <c r="J39" s="9">
        <v>100.38304735</v>
      </c>
      <c r="K39" s="9">
        <v>4.9731791000000003</v>
      </c>
      <c r="L39" s="9">
        <v>97.073957660000005</v>
      </c>
      <c r="M39" s="9">
        <v>110</v>
      </c>
      <c r="N39" s="9">
        <v>206.21292464999999</v>
      </c>
      <c r="O39" s="9">
        <v>38.952770739999998</v>
      </c>
      <c r="P39" s="9">
        <v>152.60892702999999</v>
      </c>
      <c r="Q39" s="9">
        <v>86.980305169999994</v>
      </c>
      <c r="R39" s="9">
        <v>7.1400000000000001E-5</v>
      </c>
      <c r="S39" s="9">
        <v>149.42828537</v>
      </c>
      <c r="T39" s="9">
        <v>34.765999999999998</v>
      </c>
      <c r="U39" s="9">
        <v>453.13501506</v>
      </c>
      <c r="V39" s="9">
        <v>125.71820498</v>
      </c>
      <c r="W39" s="9">
        <v>289.19873573000001</v>
      </c>
      <c r="X39" s="9">
        <v>13.402742180000001</v>
      </c>
      <c r="Y39" s="9">
        <v>4.9731076999999999</v>
      </c>
      <c r="Z39" s="9">
        <v>-52.35432771</v>
      </c>
      <c r="AA39" s="9">
        <v>75.233999999999995</v>
      </c>
      <c r="AB39" s="9">
        <v>-246.9220904</v>
      </c>
      <c r="AC39" s="9">
        <v>-86.765434240000005</v>
      </c>
      <c r="AD39" s="9">
        <v>-136.58980869999999</v>
      </c>
      <c r="AE39" s="9">
        <v>73.577562990000004</v>
      </c>
      <c r="AF39" s="9">
        <v>-4.9730363000000004</v>
      </c>
      <c r="AG39" s="9"/>
      <c r="AH39" s="9"/>
      <c r="AI39" s="9"/>
      <c r="AJ39" s="9"/>
      <c r="AK39" s="9"/>
      <c r="AL39" s="9"/>
    </row>
    <row r="40" spans="2:38" x14ac:dyDescent="0.25">
      <c r="B40" s="2">
        <v>44613</v>
      </c>
      <c r="C40" s="14"/>
      <c r="D40" s="9">
        <v>725.56</v>
      </c>
      <c r="E40" s="9">
        <v>24.776751619999999</v>
      </c>
      <c r="F40" s="9">
        <v>3</v>
      </c>
      <c r="G40" s="9">
        <v>315.29896017999999</v>
      </c>
      <c r="H40" s="9">
        <v>213.94925913</v>
      </c>
      <c r="I40" s="9">
        <v>308.20153791000001</v>
      </c>
      <c r="J40" s="9">
        <v>25.15212919</v>
      </c>
      <c r="K40" s="9">
        <v>14.91910466</v>
      </c>
      <c r="L40" s="9">
        <v>12.50003847</v>
      </c>
      <c r="M40" s="9">
        <v>3</v>
      </c>
      <c r="N40" s="9">
        <v>150.62759677</v>
      </c>
      <c r="O40" s="9">
        <v>152.00897384999999</v>
      </c>
      <c r="P40" s="9">
        <v>133.52129722999999</v>
      </c>
      <c r="Q40" s="9">
        <v>14.783592329999999</v>
      </c>
      <c r="R40" s="9">
        <v>4.6780832999999999</v>
      </c>
      <c r="S40" s="9">
        <v>12.276713150000001</v>
      </c>
      <c r="T40" s="9">
        <v>0</v>
      </c>
      <c r="U40" s="9">
        <v>164.67136341</v>
      </c>
      <c r="V40" s="9">
        <v>61.940285279999998</v>
      </c>
      <c r="W40" s="9">
        <v>174.68024068</v>
      </c>
      <c r="X40" s="9">
        <v>10.368536860000001</v>
      </c>
      <c r="Y40" s="9">
        <v>10.24102136</v>
      </c>
      <c r="Z40" s="9">
        <v>0.22332531999999999</v>
      </c>
      <c r="AA40" s="9">
        <v>3</v>
      </c>
      <c r="AB40" s="9">
        <v>-14.043766639999999</v>
      </c>
      <c r="AC40" s="9">
        <v>90.068688570000006</v>
      </c>
      <c r="AD40" s="9">
        <v>-41.158943450000002</v>
      </c>
      <c r="AE40" s="9">
        <v>4.4150554700000004</v>
      </c>
      <c r="AF40" s="9">
        <v>-5.5629380599999996</v>
      </c>
      <c r="AG40" s="9"/>
      <c r="AH40" s="9"/>
      <c r="AI40" s="9"/>
      <c r="AJ40" s="9"/>
      <c r="AK40" s="9"/>
      <c r="AL40" s="9"/>
    </row>
    <row r="41" spans="2:38" x14ac:dyDescent="0.25">
      <c r="B41" s="2">
        <v>44614</v>
      </c>
      <c r="C41" s="14"/>
      <c r="D41" s="9">
        <v>995.77870182000004</v>
      </c>
      <c r="E41" s="9">
        <v>199.78955923000001</v>
      </c>
      <c r="F41" s="9">
        <v>110.315</v>
      </c>
      <c r="G41" s="9">
        <v>689.48734549000005</v>
      </c>
      <c r="H41" s="9">
        <v>154.98036307999999</v>
      </c>
      <c r="I41" s="9">
        <v>354.94956208000002</v>
      </c>
      <c r="J41" s="9">
        <v>75.488017290000002</v>
      </c>
      <c r="K41" s="9">
        <v>12.06666225</v>
      </c>
      <c r="L41" s="9">
        <v>113.99830056</v>
      </c>
      <c r="M41" s="9">
        <v>48.5</v>
      </c>
      <c r="N41" s="9">
        <v>352.64950070999998</v>
      </c>
      <c r="O41" s="9">
        <v>56.919972719999997</v>
      </c>
      <c r="P41" s="9">
        <v>123.44212573999999</v>
      </c>
      <c r="Q41" s="9">
        <v>46.720559350000002</v>
      </c>
      <c r="R41" s="9">
        <v>0.83348407999999996</v>
      </c>
      <c r="S41" s="9">
        <v>85.791258670000005</v>
      </c>
      <c r="T41" s="9">
        <v>61.814999999999998</v>
      </c>
      <c r="U41" s="9">
        <v>336.83784478000001</v>
      </c>
      <c r="V41" s="9">
        <v>98.06039036</v>
      </c>
      <c r="W41" s="9">
        <v>231.50743634</v>
      </c>
      <c r="X41" s="9">
        <v>28.76745794</v>
      </c>
      <c r="Y41" s="9">
        <v>11.23317817</v>
      </c>
      <c r="Z41" s="9">
        <v>28.207041889999999</v>
      </c>
      <c r="AA41" s="9">
        <v>-13.315</v>
      </c>
      <c r="AB41" s="9">
        <v>15.811655930000001</v>
      </c>
      <c r="AC41" s="9">
        <v>-41.140417640000003</v>
      </c>
      <c r="AD41" s="9">
        <v>-108.0653106</v>
      </c>
      <c r="AE41" s="9">
        <v>17.953101409999999</v>
      </c>
      <c r="AF41" s="9">
        <v>-10.399694090000001</v>
      </c>
      <c r="AG41" s="9"/>
      <c r="AH41" s="9"/>
      <c r="AI41" s="9"/>
      <c r="AJ41" s="9"/>
      <c r="AK41" s="9"/>
      <c r="AL41" s="9"/>
    </row>
    <row r="42" spans="2:38" x14ac:dyDescent="0.25">
      <c r="B42" s="2">
        <v>44615</v>
      </c>
      <c r="C42" s="14"/>
      <c r="D42" s="9">
        <v>1957.2052576000001</v>
      </c>
      <c r="E42" s="9">
        <v>177.32772002999999</v>
      </c>
      <c r="F42" s="9">
        <v>133.73957711</v>
      </c>
      <c r="G42" s="9">
        <v>1043.8250392</v>
      </c>
      <c r="H42" s="9">
        <v>153.72748870000001</v>
      </c>
      <c r="I42" s="9">
        <v>674.69533421000006</v>
      </c>
      <c r="J42" s="9">
        <v>102.31417342</v>
      </c>
      <c r="K42" s="9">
        <v>1.8306799300000001</v>
      </c>
      <c r="L42" s="9">
        <v>103.12609951</v>
      </c>
      <c r="M42" s="9">
        <v>83.1</v>
      </c>
      <c r="N42" s="9">
        <v>488.13870071000002</v>
      </c>
      <c r="O42" s="9">
        <v>51.347450539999997</v>
      </c>
      <c r="P42" s="9">
        <v>217.30576206999999</v>
      </c>
      <c r="Q42" s="9">
        <v>78.982495259999993</v>
      </c>
      <c r="R42" s="9">
        <v>0.73574399999999995</v>
      </c>
      <c r="S42" s="9">
        <v>74.201620520000006</v>
      </c>
      <c r="T42" s="9">
        <v>50.639577109999998</v>
      </c>
      <c r="U42" s="9">
        <v>555.68633848000002</v>
      </c>
      <c r="V42" s="9">
        <v>102.38003816</v>
      </c>
      <c r="W42" s="9">
        <v>457.38957213999998</v>
      </c>
      <c r="X42" s="9">
        <v>23.331678159999999</v>
      </c>
      <c r="Y42" s="9">
        <v>1.0949359299999999</v>
      </c>
      <c r="Z42" s="9">
        <v>28.924478990000001</v>
      </c>
      <c r="AA42" s="9">
        <v>32.460422889999997</v>
      </c>
      <c r="AB42" s="9">
        <v>-67.547637769999994</v>
      </c>
      <c r="AC42" s="9">
        <v>-51.032587620000001</v>
      </c>
      <c r="AD42" s="9">
        <v>-240.08381009999999</v>
      </c>
      <c r="AE42" s="9">
        <v>55.650817099999998</v>
      </c>
      <c r="AF42" s="9">
        <v>-0.35919192999999999</v>
      </c>
      <c r="AG42" s="9"/>
      <c r="AH42" s="9"/>
      <c r="AI42" s="9"/>
      <c r="AJ42" s="9"/>
      <c r="AK42" s="9"/>
      <c r="AL42" s="9"/>
    </row>
    <row r="43" spans="2:38" x14ac:dyDescent="0.25">
      <c r="B43" s="2">
        <v>44616</v>
      </c>
      <c r="C43" s="14"/>
      <c r="D43" s="9">
        <v>1155.5233105</v>
      </c>
      <c r="E43" s="9">
        <v>394.84543615000001</v>
      </c>
      <c r="F43" s="9">
        <v>128.94204618000001</v>
      </c>
      <c r="G43" s="9">
        <v>1122.4756190000001</v>
      </c>
      <c r="H43" s="9">
        <v>214.46356043</v>
      </c>
      <c r="I43" s="9">
        <v>725.49130572000001</v>
      </c>
      <c r="J43" s="9">
        <v>59.245704889999999</v>
      </c>
      <c r="K43" s="9">
        <v>29.279270369999999</v>
      </c>
      <c r="L43" s="9">
        <v>278.79655837000001</v>
      </c>
      <c r="M43" s="9">
        <v>74.2</v>
      </c>
      <c r="N43" s="9">
        <v>642.25644808000004</v>
      </c>
      <c r="O43" s="9">
        <v>142.23787591000001</v>
      </c>
      <c r="P43" s="9">
        <v>390.89092489000001</v>
      </c>
      <c r="Q43" s="9">
        <v>42.481154969999999</v>
      </c>
      <c r="R43" s="9">
        <v>7.6612039999999997</v>
      </c>
      <c r="S43" s="9">
        <v>116.04887778</v>
      </c>
      <c r="T43" s="9">
        <v>54.742046180000003</v>
      </c>
      <c r="U43" s="9">
        <v>480.21917094000003</v>
      </c>
      <c r="V43" s="9">
        <v>72.225684520000001</v>
      </c>
      <c r="W43" s="9">
        <v>334.60038083000001</v>
      </c>
      <c r="X43" s="9">
        <v>16.76454992</v>
      </c>
      <c r="Y43" s="9">
        <v>21.618066370000001</v>
      </c>
      <c r="Z43" s="9">
        <v>162.74768058999999</v>
      </c>
      <c r="AA43" s="9">
        <v>19.45795382</v>
      </c>
      <c r="AB43" s="9">
        <v>162.03727713999999</v>
      </c>
      <c r="AC43" s="9">
        <v>70.012191389999998</v>
      </c>
      <c r="AD43" s="9">
        <v>56.290544060000002</v>
      </c>
      <c r="AE43" s="9">
        <v>25.716605049999998</v>
      </c>
      <c r="AF43" s="9">
        <v>-13.95686237</v>
      </c>
      <c r="AG43" s="9"/>
      <c r="AH43" s="9"/>
      <c r="AI43" s="9"/>
      <c r="AJ43" s="9"/>
      <c r="AK43" s="9"/>
      <c r="AL43" s="9"/>
    </row>
    <row r="44" spans="2:38" x14ac:dyDescent="0.25">
      <c r="B44" s="2">
        <v>44617</v>
      </c>
      <c r="C44" s="14"/>
      <c r="D44" s="9">
        <v>1679.5532721</v>
      </c>
      <c r="E44" s="9">
        <v>223.17804079999999</v>
      </c>
      <c r="F44" s="9">
        <v>558.62708392000002</v>
      </c>
      <c r="G44" s="9">
        <v>717.19531931999995</v>
      </c>
      <c r="H44" s="9">
        <v>123.24450962</v>
      </c>
      <c r="I44" s="9">
        <v>563.05945961999998</v>
      </c>
      <c r="J44" s="9">
        <v>73.736350909999999</v>
      </c>
      <c r="K44" s="9">
        <v>32.308155929999998</v>
      </c>
      <c r="L44" s="9">
        <v>144.49581759</v>
      </c>
      <c r="M44" s="9">
        <v>357.01</v>
      </c>
      <c r="N44" s="9">
        <v>262.97636435999999</v>
      </c>
      <c r="O44" s="9">
        <v>59.906795500000001</v>
      </c>
      <c r="P44" s="9">
        <v>238.84904465</v>
      </c>
      <c r="Q44" s="9">
        <v>57.731577399999999</v>
      </c>
      <c r="R44" s="9">
        <v>2.83779</v>
      </c>
      <c r="S44" s="9">
        <v>78.682223210000004</v>
      </c>
      <c r="T44" s="9">
        <v>201.61708392</v>
      </c>
      <c r="U44" s="9">
        <v>454.21895496000002</v>
      </c>
      <c r="V44" s="9">
        <v>63.337714120000001</v>
      </c>
      <c r="W44" s="9">
        <v>324.21041496999999</v>
      </c>
      <c r="X44" s="9">
        <v>16.00477351</v>
      </c>
      <c r="Y44" s="9">
        <v>29.47036593</v>
      </c>
      <c r="Z44" s="9">
        <v>65.813594379999998</v>
      </c>
      <c r="AA44" s="9">
        <v>155.39291607999999</v>
      </c>
      <c r="AB44" s="9">
        <v>-191.2425906</v>
      </c>
      <c r="AC44" s="9">
        <v>-3.4309186199999999</v>
      </c>
      <c r="AD44" s="9">
        <v>-85.361370320000006</v>
      </c>
      <c r="AE44" s="9">
        <v>41.726803889999999</v>
      </c>
      <c r="AF44" s="9">
        <v>-26.632575930000002</v>
      </c>
      <c r="AG44" s="9"/>
      <c r="AH44" s="9"/>
      <c r="AI44" s="9"/>
      <c r="AJ44" s="9"/>
      <c r="AK44" s="9"/>
      <c r="AL44" s="9"/>
    </row>
    <row r="45" spans="2:38" x14ac:dyDescent="0.25">
      <c r="B45" s="2">
        <v>44620</v>
      </c>
      <c r="C45" s="14"/>
      <c r="D45" s="9">
        <v>1009.9960475</v>
      </c>
      <c r="E45" s="9">
        <v>438.60476691999997</v>
      </c>
      <c r="F45" s="9">
        <v>258.72000000000003</v>
      </c>
      <c r="G45" s="9">
        <v>694.90525232000005</v>
      </c>
      <c r="H45" s="9">
        <v>150.96888161999999</v>
      </c>
      <c r="I45" s="9">
        <v>478.77095861999999</v>
      </c>
      <c r="J45" s="9">
        <v>83.86601374</v>
      </c>
      <c r="K45" s="9">
        <v>20.116109689999998</v>
      </c>
      <c r="L45" s="9">
        <v>217.47614522000001</v>
      </c>
      <c r="M45" s="9">
        <v>219.3</v>
      </c>
      <c r="N45" s="9">
        <v>340.62392976000001</v>
      </c>
      <c r="O45" s="9">
        <v>68.603420779999993</v>
      </c>
      <c r="P45" s="9">
        <v>179.84380542</v>
      </c>
      <c r="Q45" s="9">
        <v>65.129565799999995</v>
      </c>
      <c r="R45" s="9">
        <v>4.4572057000000003</v>
      </c>
      <c r="S45" s="9">
        <v>221.1286217</v>
      </c>
      <c r="T45" s="9">
        <v>39.42</v>
      </c>
      <c r="U45" s="9">
        <v>354.28132255999998</v>
      </c>
      <c r="V45" s="9">
        <v>82.365460839999997</v>
      </c>
      <c r="W45" s="9">
        <v>298.92715320000002</v>
      </c>
      <c r="X45" s="9">
        <v>18.736447940000001</v>
      </c>
      <c r="Y45" s="9">
        <v>15.658903990000001</v>
      </c>
      <c r="Z45" s="9">
        <v>-3.6524764799999998</v>
      </c>
      <c r="AA45" s="9">
        <v>179.88</v>
      </c>
      <c r="AB45" s="9">
        <v>-13.6573928</v>
      </c>
      <c r="AC45" s="9">
        <v>-13.76204006</v>
      </c>
      <c r="AD45" s="9">
        <v>-119.0833478</v>
      </c>
      <c r="AE45" s="9">
        <v>46.393117859999997</v>
      </c>
      <c r="AF45" s="9">
        <v>-11.20169829</v>
      </c>
      <c r="AG45" s="9"/>
      <c r="AH45" s="9"/>
      <c r="AI45" s="9"/>
      <c r="AJ45" s="9"/>
      <c r="AK45" s="9"/>
      <c r="AL45" s="9"/>
    </row>
    <row r="46" spans="2:38" x14ac:dyDescent="0.25">
      <c r="B46" s="2">
        <v>44621</v>
      </c>
      <c r="C46" s="14"/>
      <c r="D46" s="9">
        <v>1458.1518655</v>
      </c>
      <c r="E46" s="9">
        <v>313.51936967</v>
      </c>
      <c r="F46" s="9">
        <v>584.20000000000005</v>
      </c>
      <c r="G46" s="9">
        <v>906.97171652999998</v>
      </c>
      <c r="H46" s="9">
        <v>118.28911769</v>
      </c>
      <c r="I46" s="9">
        <v>579.81304378000004</v>
      </c>
      <c r="J46" s="9">
        <v>141.28472117999999</v>
      </c>
      <c r="K46" s="9">
        <v>40.207262319999998</v>
      </c>
      <c r="L46" s="9">
        <v>193.85844639999999</v>
      </c>
      <c r="M46" s="9">
        <v>416.15</v>
      </c>
      <c r="N46" s="9">
        <v>560.54385948000004</v>
      </c>
      <c r="O46" s="9">
        <v>52.10952434</v>
      </c>
      <c r="P46" s="9">
        <v>293.65962702000002</v>
      </c>
      <c r="Q46" s="9">
        <v>114.12673655</v>
      </c>
      <c r="R46" s="9">
        <v>31.874241380000001</v>
      </c>
      <c r="S46" s="9">
        <v>119.66092327</v>
      </c>
      <c r="T46" s="9">
        <v>168.05</v>
      </c>
      <c r="U46" s="9">
        <v>346.42785705</v>
      </c>
      <c r="V46" s="9">
        <v>66.179593350000005</v>
      </c>
      <c r="W46" s="9">
        <v>286.15341676000003</v>
      </c>
      <c r="X46" s="9">
        <v>27.157984630000001</v>
      </c>
      <c r="Y46" s="9">
        <v>8.3330209400000008</v>
      </c>
      <c r="Z46" s="9">
        <v>74.197523129999993</v>
      </c>
      <c r="AA46" s="9">
        <v>248.1</v>
      </c>
      <c r="AB46" s="9">
        <v>214.11600243000001</v>
      </c>
      <c r="AC46" s="9">
        <v>-14.070069009999999</v>
      </c>
      <c r="AD46" s="9">
        <v>7.5062102599999996</v>
      </c>
      <c r="AE46" s="9">
        <v>86.968751920000003</v>
      </c>
      <c r="AF46" s="9">
        <v>23.54122044</v>
      </c>
      <c r="AG46" s="9"/>
      <c r="AH46" s="9"/>
      <c r="AI46" s="9"/>
      <c r="AJ46" s="9"/>
      <c r="AK46" s="9"/>
      <c r="AL46" s="9"/>
    </row>
    <row r="47" spans="2:38" x14ac:dyDescent="0.25">
      <c r="B47" s="2">
        <v>44622</v>
      </c>
      <c r="C47" s="14"/>
      <c r="D47" s="9">
        <v>1212.5479786000001</v>
      </c>
      <c r="E47" s="9">
        <v>361.81321007000003</v>
      </c>
      <c r="F47" s="9">
        <v>636.15</v>
      </c>
      <c r="G47" s="9">
        <v>488.13046953000003</v>
      </c>
      <c r="H47" s="9">
        <v>195.49713556</v>
      </c>
      <c r="I47" s="9">
        <v>475.47336046999999</v>
      </c>
      <c r="J47" s="9">
        <v>88.548678890000005</v>
      </c>
      <c r="K47" s="9">
        <v>72.889655360000006</v>
      </c>
      <c r="L47" s="9">
        <v>252.65813120999999</v>
      </c>
      <c r="M47" s="9">
        <v>561.20000000000005</v>
      </c>
      <c r="N47" s="9">
        <v>296.32705090000002</v>
      </c>
      <c r="O47" s="9">
        <v>127.32914821</v>
      </c>
      <c r="P47" s="9">
        <v>232.22301177</v>
      </c>
      <c r="Q47" s="9">
        <v>71.809457850000001</v>
      </c>
      <c r="R47" s="9">
        <v>57.951266220000001</v>
      </c>
      <c r="S47" s="9">
        <v>109.15507886</v>
      </c>
      <c r="T47" s="9">
        <v>74.95</v>
      </c>
      <c r="U47" s="9">
        <v>191.80341863000001</v>
      </c>
      <c r="V47" s="9">
        <v>68.167987350000004</v>
      </c>
      <c r="W47" s="9">
        <v>243.25034869999999</v>
      </c>
      <c r="X47" s="9">
        <v>16.73922104</v>
      </c>
      <c r="Y47" s="9">
        <v>14.93838914</v>
      </c>
      <c r="Z47" s="9">
        <v>143.50305234999999</v>
      </c>
      <c r="AA47" s="9">
        <v>486.25</v>
      </c>
      <c r="AB47" s="9">
        <v>104.52363226999999</v>
      </c>
      <c r="AC47" s="9">
        <v>59.161160860000003</v>
      </c>
      <c r="AD47" s="9">
        <v>-11.027336930000001</v>
      </c>
      <c r="AE47" s="9">
        <v>55.070236809999997</v>
      </c>
      <c r="AF47" s="9">
        <v>43.012877080000003</v>
      </c>
      <c r="AG47" s="9"/>
      <c r="AH47" s="9"/>
      <c r="AI47" s="9"/>
      <c r="AJ47" s="9"/>
      <c r="AK47" s="9"/>
      <c r="AL47" s="9"/>
    </row>
    <row r="48" spans="2:38" x14ac:dyDescent="0.25">
      <c r="B48" s="2">
        <v>44623</v>
      </c>
      <c r="C48" s="14"/>
      <c r="D48" s="9">
        <v>1191.476441</v>
      </c>
      <c r="E48" s="9">
        <v>333.64641948000002</v>
      </c>
      <c r="F48" s="9">
        <v>656.46</v>
      </c>
      <c r="G48" s="9">
        <v>563.57981717999996</v>
      </c>
      <c r="H48" s="9">
        <v>116.59568238999999</v>
      </c>
      <c r="I48" s="9">
        <v>495.85819382</v>
      </c>
      <c r="J48" s="9">
        <v>82.936107370000002</v>
      </c>
      <c r="K48" s="9">
        <v>31.41475574</v>
      </c>
      <c r="L48" s="9">
        <v>198.67971925000001</v>
      </c>
      <c r="M48" s="9">
        <v>597.5</v>
      </c>
      <c r="N48" s="9">
        <v>234.83577604000001</v>
      </c>
      <c r="O48" s="9">
        <v>48.114406430000003</v>
      </c>
      <c r="P48" s="9">
        <v>204.95439489</v>
      </c>
      <c r="Q48" s="9">
        <v>65.792923000000002</v>
      </c>
      <c r="R48" s="9">
        <v>26.424129180000001</v>
      </c>
      <c r="S48" s="9">
        <v>134.96670022999999</v>
      </c>
      <c r="T48" s="9">
        <v>58.96</v>
      </c>
      <c r="U48" s="9">
        <v>328.74404113999998</v>
      </c>
      <c r="V48" s="9">
        <v>68.481275960000005</v>
      </c>
      <c r="W48" s="9">
        <v>290.90379892999999</v>
      </c>
      <c r="X48" s="9">
        <v>17.14318437</v>
      </c>
      <c r="Y48" s="9">
        <v>4.9906265599999999</v>
      </c>
      <c r="Z48" s="9">
        <v>63.713019019999997</v>
      </c>
      <c r="AA48" s="9">
        <v>538.54</v>
      </c>
      <c r="AB48" s="9">
        <v>-93.908265099999994</v>
      </c>
      <c r="AC48" s="9">
        <v>-20.366869529999999</v>
      </c>
      <c r="AD48" s="9">
        <v>-85.949404040000005</v>
      </c>
      <c r="AE48" s="9">
        <v>48.649738630000002</v>
      </c>
      <c r="AF48" s="9">
        <v>21.433502619999999</v>
      </c>
      <c r="AG48" s="9"/>
      <c r="AH48" s="9"/>
      <c r="AI48" s="9"/>
      <c r="AJ48" s="9"/>
      <c r="AK48" s="9"/>
      <c r="AL48" s="9"/>
    </row>
    <row r="49" spans="2:38" x14ac:dyDescent="0.25">
      <c r="B49" s="2">
        <v>44624</v>
      </c>
      <c r="C49" s="14"/>
      <c r="D49" s="9">
        <v>1865.2172485000001</v>
      </c>
      <c r="E49" s="9">
        <v>179.50316072999999</v>
      </c>
      <c r="F49" s="9">
        <v>380.82082134000001</v>
      </c>
      <c r="G49" s="9">
        <v>422.24953240000002</v>
      </c>
      <c r="H49" s="9">
        <v>132.49802471000001</v>
      </c>
      <c r="I49" s="9">
        <v>628.56142623999995</v>
      </c>
      <c r="J49" s="9">
        <v>125.85361714</v>
      </c>
      <c r="K49" s="9">
        <v>4.3956159899999996</v>
      </c>
      <c r="L49" s="9">
        <v>54.725080200000001</v>
      </c>
      <c r="M49" s="9">
        <v>364.95</v>
      </c>
      <c r="N49" s="9">
        <v>231.08530205</v>
      </c>
      <c r="O49" s="9">
        <v>66.539945059999994</v>
      </c>
      <c r="P49" s="9">
        <v>335.31408262999997</v>
      </c>
      <c r="Q49" s="9">
        <v>100.7515238</v>
      </c>
      <c r="R49" s="9">
        <v>1.4576910000000001</v>
      </c>
      <c r="S49" s="9">
        <v>124.77808053</v>
      </c>
      <c r="T49" s="9">
        <v>15.870821340000001</v>
      </c>
      <c r="U49" s="9">
        <v>191.16423035</v>
      </c>
      <c r="V49" s="9">
        <v>65.958079650000002</v>
      </c>
      <c r="W49" s="9">
        <v>293.24734360999997</v>
      </c>
      <c r="X49" s="9">
        <v>25.10209334</v>
      </c>
      <c r="Y49" s="9">
        <v>2.93792499</v>
      </c>
      <c r="Z49" s="9">
        <v>-70.053000330000003</v>
      </c>
      <c r="AA49" s="9">
        <v>349.07917866000003</v>
      </c>
      <c r="AB49" s="9">
        <v>39.921071699999999</v>
      </c>
      <c r="AC49" s="9">
        <v>0.58186541000000003</v>
      </c>
      <c r="AD49" s="9">
        <v>42.06673902</v>
      </c>
      <c r="AE49" s="9">
        <v>75.649430460000005</v>
      </c>
      <c r="AF49" s="9">
        <v>-1.4802339900000001</v>
      </c>
      <c r="AG49" s="9"/>
      <c r="AH49" s="9"/>
      <c r="AI49" s="9"/>
      <c r="AJ49" s="9"/>
      <c r="AK49" s="9"/>
      <c r="AL49" s="9"/>
    </row>
    <row r="50" spans="2:38" x14ac:dyDescent="0.25">
      <c r="B50" s="2">
        <v>44627</v>
      </c>
      <c r="C50" s="14"/>
      <c r="D50" s="9">
        <v>909.75826694</v>
      </c>
      <c r="E50" s="9">
        <v>489.89248316999999</v>
      </c>
      <c r="F50" s="9">
        <v>474.16933947000001</v>
      </c>
      <c r="G50" s="9">
        <v>471.09782745000001</v>
      </c>
      <c r="H50" s="9">
        <v>126.50611022</v>
      </c>
      <c r="I50" s="9">
        <v>571.01852786999996</v>
      </c>
      <c r="J50" s="9">
        <v>214.24952625</v>
      </c>
      <c r="K50" s="9">
        <v>7.1832066599999997</v>
      </c>
      <c r="L50" s="9">
        <v>220.45657326</v>
      </c>
      <c r="M50" s="9">
        <v>379.51933946999998</v>
      </c>
      <c r="N50" s="9">
        <v>152.39919639999999</v>
      </c>
      <c r="O50" s="9">
        <v>68.686752740000003</v>
      </c>
      <c r="P50" s="9">
        <v>283.32502948000001</v>
      </c>
      <c r="Q50" s="9">
        <v>124.44804139</v>
      </c>
      <c r="R50" s="9">
        <v>5.23006305</v>
      </c>
      <c r="S50" s="9">
        <v>269.43590991000002</v>
      </c>
      <c r="T50" s="9">
        <v>94.65</v>
      </c>
      <c r="U50" s="9">
        <v>318.69863105000002</v>
      </c>
      <c r="V50" s="9">
        <v>57.819357480000001</v>
      </c>
      <c r="W50" s="9">
        <v>287.69349839</v>
      </c>
      <c r="X50" s="9">
        <v>89.801484860000002</v>
      </c>
      <c r="Y50" s="9">
        <v>1.9531436099999999</v>
      </c>
      <c r="Z50" s="9">
        <v>-48.97933665</v>
      </c>
      <c r="AA50" s="9">
        <v>284.86933947</v>
      </c>
      <c r="AB50" s="9">
        <v>-166.29943470000001</v>
      </c>
      <c r="AC50" s="9">
        <v>10.86739526</v>
      </c>
      <c r="AD50" s="9">
        <v>-4.3684689099999998</v>
      </c>
      <c r="AE50" s="9">
        <v>34.646556529999998</v>
      </c>
      <c r="AF50" s="9">
        <v>3.2769194399999999</v>
      </c>
      <c r="AG50" s="9"/>
      <c r="AH50" s="9"/>
      <c r="AI50" s="9"/>
      <c r="AJ50" s="9"/>
      <c r="AK50" s="9"/>
      <c r="AL50" s="9"/>
    </row>
    <row r="51" spans="2:38" x14ac:dyDescent="0.25">
      <c r="B51" s="2">
        <v>44628</v>
      </c>
      <c r="C51" s="14"/>
      <c r="D51" s="9">
        <v>1128.3983128</v>
      </c>
      <c r="E51" s="9">
        <v>153.27094485999999</v>
      </c>
      <c r="F51" s="9">
        <v>150.75</v>
      </c>
      <c r="G51" s="9">
        <v>524.41346702999999</v>
      </c>
      <c r="H51" s="9">
        <v>129.15743548</v>
      </c>
      <c r="I51" s="9">
        <v>510.75493607999999</v>
      </c>
      <c r="J51" s="9">
        <v>54.587911329999997</v>
      </c>
      <c r="K51" s="9">
        <v>6.6682249200000001</v>
      </c>
      <c r="L51" s="9">
        <v>55.067496120000001</v>
      </c>
      <c r="M51" s="9">
        <v>134.65</v>
      </c>
      <c r="N51" s="9">
        <v>272.68535792</v>
      </c>
      <c r="O51" s="9">
        <v>61.203031729999999</v>
      </c>
      <c r="P51" s="9">
        <v>245.46015023000001</v>
      </c>
      <c r="Q51" s="9">
        <v>33.400813120000002</v>
      </c>
      <c r="R51" s="9">
        <v>3.3247083599999998</v>
      </c>
      <c r="S51" s="9">
        <v>98.203448739999999</v>
      </c>
      <c r="T51" s="9">
        <v>16.100000000000001</v>
      </c>
      <c r="U51" s="9">
        <v>251.72810910999999</v>
      </c>
      <c r="V51" s="9">
        <v>67.954403749999997</v>
      </c>
      <c r="W51" s="9">
        <v>265.29478584999998</v>
      </c>
      <c r="X51" s="9">
        <v>21.187098209999998</v>
      </c>
      <c r="Y51" s="9">
        <v>3.3435165599999999</v>
      </c>
      <c r="Z51" s="9">
        <v>-43.135952619999998</v>
      </c>
      <c r="AA51" s="9">
        <v>118.55</v>
      </c>
      <c r="AB51" s="9">
        <v>20.957248809999999</v>
      </c>
      <c r="AC51" s="9">
        <v>-6.7513720199999998</v>
      </c>
      <c r="AD51" s="9">
        <v>-19.83463562</v>
      </c>
      <c r="AE51" s="9">
        <v>12.21371491</v>
      </c>
      <c r="AF51" s="9">
        <v>-1.8808200000000001E-2</v>
      </c>
      <c r="AG51" s="9"/>
      <c r="AH51" s="9"/>
      <c r="AI51" s="9"/>
      <c r="AJ51" s="9"/>
      <c r="AK51" s="9"/>
      <c r="AL51" s="9"/>
    </row>
    <row r="52" spans="2:38" x14ac:dyDescent="0.25">
      <c r="B52" s="2">
        <v>44629</v>
      </c>
      <c r="C52" s="14"/>
      <c r="D52" s="9">
        <v>1469.6770590000001</v>
      </c>
      <c r="E52" s="9">
        <v>280.3153428</v>
      </c>
      <c r="F52" s="9">
        <v>135.88560028000001</v>
      </c>
      <c r="G52" s="9">
        <v>574.64227574999995</v>
      </c>
      <c r="H52" s="9">
        <v>130.19661343000001</v>
      </c>
      <c r="I52" s="9">
        <v>581.77656538999997</v>
      </c>
      <c r="J52" s="9">
        <v>70.918436040000003</v>
      </c>
      <c r="K52" s="9">
        <v>2.4582845299999998</v>
      </c>
      <c r="L52" s="9">
        <v>135.03299835999999</v>
      </c>
      <c r="M52" s="9">
        <v>111.32087263</v>
      </c>
      <c r="N52" s="9">
        <v>284.21159847000001</v>
      </c>
      <c r="O52" s="9">
        <v>46.14440656</v>
      </c>
      <c r="P52" s="9">
        <v>242.71930098999999</v>
      </c>
      <c r="Q52" s="9">
        <v>34.269765110000002</v>
      </c>
      <c r="R52" s="9">
        <v>1.45829835</v>
      </c>
      <c r="S52" s="9">
        <v>145.28234444</v>
      </c>
      <c r="T52" s="9">
        <v>24.564727649999998</v>
      </c>
      <c r="U52" s="9">
        <v>290.43067728</v>
      </c>
      <c r="V52" s="9">
        <v>84.052206870000006</v>
      </c>
      <c r="W52" s="9">
        <v>339.05726440000001</v>
      </c>
      <c r="X52" s="9">
        <v>36.648670930000002</v>
      </c>
      <c r="Y52" s="9">
        <v>0.99998617999999995</v>
      </c>
      <c r="Z52" s="9">
        <v>-10.24934608</v>
      </c>
      <c r="AA52" s="9">
        <v>86.756144980000002</v>
      </c>
      <c r="AB52" s="9">
        <v>-6.2190788100000001</v>
      </c>
      <c r="AC52" s="9">
        <v>-37.907800309999999</v>
      </c>
      <c r="AD52" s="9">
        <v>-96.33796341</v>
      </c>
      <c r="AE52" s="9">
        <v>-2.3789058199999999</v>
      </c>
      <c r="AF52" s="9">
        <v>0.45831217000000002</v>
      </c>
      <c r="AG52" s="9"/>
      <c r="AH52" s="9"/>
      <c r="AI52" s="9"/>
      <c r="AJ52" s="9"/>
      <c r="AK52" s="9"/>
      <c r="AL52" s="9"/>
    </row>
    <row r="53" spans="2:38" x14ac:dyDescent="0.25">
      <c r="B53" s="2">
        <v>44630</v>
      </c>
      <c r="C53" s="14"/>
      <c r="D53" s="9">
        <v>878.20353135000005</v>
      </c>
      <c r="E53" s="9">
        <v>362.51638473999998</v>
      </c>
      <c r="F53" s="9">
        <v>111.63672541</v>
      </c>
      <c r="G53" s="9">
        <v>787.75537784999995</v>
      </c>
      <c r="H53" s="9">
        <v>113.44085158999999</v>
      </c>
      <c r="I53" s="9">
        <v>455.28047393999998</v>
      </c>
      <c r="J53" s="9">
        <v>81.126661319999997</v>
      </c>
      <c r="K53" s="9">
        <v>6.7068745200000004</v>
      </c>
      <c r="L53" s="9">
        <v>244.93135823</v>
      </c>
      <c r="M53" s="9">
        <v>102.01602541</v>
      </c>
      <c r="N53" s="9">
        <v>469.38489227999997</v>
      </c>
      <c r="O53" s="9">
        <v>49.844425729999998</v>
      </c>
      <c r="P53" s="9">
        <v>204.94788883000001</v>
      </c>
      <c r="Q53" s="9">
        <v>57.266454690000003</v>
      </c>
      <c r="R53" s="9">
        <v>1.60487895</v>
      </c>
      <c r="S53" s="9">
        <v>117.58502651000001</v>
      </c>
      <c r="T53" s="9">
        <v>9.6206999999999994</v>
      </c>
      <c r="U53" s="9">
        <v>318.37048557000003</v>
      </c>
      <c r="V53" s="9">
        <v>63.596425859999997</v>
      </c>
      <c r="W53" s="9">
        <v>250.33258511</v>
      </c>
      <c r="X53" s="9">
        <v>23.86020663</v>
      </c>
      <c r="Y53" s="9">
        <v>5.1019955699999997</v>
      </c>
      <c r="Z53" s="9">
        <v>127.34633171999999</v>
      </c>
      <c r="AA53" s="9">
        <v>92.395325409999998</v>
      </c>
      <c r="AB53" s="9">
        <v>151.01440671</v>
      </c>
      <c r="AC53" s="9">
        <v>-13.752000130000001</v>
      </c>
      <c r="AD53" s="9">
        <v>-45.38469628</v>
      </c>
      <c r="AE53" s="9">
        <v>33.406248060000003</v>
      </c>
      <c r="AF53" s="9">
        <v>-3.4971166199999999</v>
      </c>
      <c r="AG53" s="9"/>
      <c r="AH53" s="9"/>
      <c r="AI53" s="9"/>
      <c r="AJ53" s="9"/>
      <c r="AK53" s="9"/>
      <c r="AL53" s="9"/>
    </row>
    <row r="54" spans="2:38" x14ac:dyDescent="0.25">
      <c r="B54" s="2">
        <v>44631</v>
      </c>
      <c r="C54" s="14"/>
      <c r="D54" s="9">
        <v>1333.2605980999999</v>
      </c>
      <c r="E54" s="9">
        <v>258.97981578999998</v>
      </c>
      <c r="F54" s="9">
        <v>295.76954140999999</v>
      </c>
      <c r="G54" s="9">
        <v>584.93499781000003</v>
      </c>
      <c r="H54" s="9">
        <v>116.65491383</v>
      </c>
      <c r="I54" s="9">
        <v>490.46436086</v>
      </c>
      <c r="J54" s="9">
        <v>59.294961569999998</v>
      </c>
      <c r="K54" s="9">
        <v>48.473868899999999</v>
      </c>
      <c r="L54" s="9">
        <v>66.008855550000007</v>
      </c>
      <c r="M54" s="9">
        <v>169.55954141000001</v>
      </c>
      <c r="N54" s="9">
        <v>191.71129359</v>
      </c>
      <c r="O54" s="9">
        <v>49.606130999999998</v>
      </c>
      <c r="P54" s="9">
        <v>203.01737600000001</v>
      </c>
      <c r="Q54" s="9">
        <v>33.213377029999997</v>
      </c>
      <c r="R54" s="9">
        <v>47.282566119999998</v>
      </c>
      <c r="S54" s="9">
        <v>192.97096024000001</v>
      </c>
      <c r="T54" s="9">
        <v>126.21</v>
      </c>
      <c r="U54" s="9">
        <v>393.22370422</v>
      </c>
      <c r="V54" s="9">
        <v>67.048782829999993</v>
      </c>
      <c r="W54" s="9">
        <v>287.44698485999999</v>
      </c>
      <c r="X54" s="9">
        <v>26.081584540000001</v>
      </c>
      <c r="Y54" s="9">
        <v>1.19130278</v>
      </c>
      <c r="Z54" s="9">
        <v>-126.9621047</v>
      </c>
      <c r="AA54" s="9">
        <v>43.34954141</v>
      </c>
      <c r="AB54" s="9">
        <v>-201.51241060000001</v>
      </c>
      <c r="AC54" s="9">
        <v>-17.442651829999999</v>
      </c>
      <c r="AD54" s="9">
        <v>-84.429608860000002</v>
      </c>
      <c r="AE54" s="9">
        <v>7.1317924899999996</v>
      </c>
      <c r="AF54" s="9">
        <v>46.091263339999998</v>
      </c>
      <c r="AG54" s="9"/>
      <c r="AH54" s="9"/>
      <c r="AI54" s="9"/>
      <c r="AJ54" s="9"/>
      <c r="AK54" s="9"/>
      <c r="AL54" s="9"/>
    </row>
    <row r="55" spans="2:38" x14ac:dyDescent="0.25">
      <c r="B55" s="2">
        <v>44634</v>
      </c>
      <c r="C55" s="14"/>
      <c r="D55" s="9">
        <v>1137.8153830000001</v>
      </c>
      <c r="E55" s="9">
        <v>1177.3131097999999</v>
      </c>
      <c r="F55" s="9">
        <v>107.25193296</v>
      </c>
      <c r="G55" s="9">
        <v>578.59558400000003</v>
      </c>
      <c r="H55" s="9">
        <v>157.20701471999999</v>
      </c>
      <c r="I55" s="9">
        <v>443.22812713000002</v>
      </c>
      <c r="J55" s="9">
        <v>49.588143940000002</v>
      </c>
      <c r="K55" s="9">
        <v>14.97675198</v>
      </c>
      <c r="L55" s="9">
        <v>647.43700181999998</v>
      </c>
      <c r="M55" s="9">
        <v>88.7</v>
      </c>
      <c r="N55" s="9">
        <v>317.88633863000001</v>
      </c>
      <c r="O55" s="9">
        <v>64.959815660000004</v>
      </c>
      <c r="P55" s="9">
        <v>215.16728408</v>
      </c>
      <c r="Q55" s="9">
        <v>35.941661320000001</v>
      </c>
      <c r="R55" s="9">
        <v>8.6925117699999994</v>
      </c>
      <c r="S55" s="9">
        <v>529.87610797000002</v>
      </c>
      <c r="T55" s="9">
        <v>18.551932959999998</v>
      </c>
      <c r="U55" s="9">
        <v>260.70924537000002</v>
      </c>
      <c r="V55" s="9">
        <v>92.24719906</v>
      </c>
      <c r="W55" s="9">
        <v>228.06084304999999</v>
      </c>
      <c r="X55" s="9">
        <v>13.64648262</v>
      </c>
      <c r="Y55" s="9">
        <v>6.2842402100000001</v>
      </c>
      <c r="Z55" s="9">
        <v>117.56089385</v>
      </c>
      <c r="AA55" s="9">
        <v>70.148067040000001</v>
      </c>
      <c r="AB55" s="9">
        <v>57.177093259999999</v>
      </c>
      <c r="AC55" s="9">
        <v>-27.2873834</v>
      </c>
      <c r="AD55" s="9">
        <v>-12.893558970000001</v>
      </c>
      <c r="AE55" s="9">
        <v>22.295178700000001</v>
      </c>
      <c r="AF55" s="9">
        <v>2.4082715600000002</v>
      </c>
      <c r="AG55" s="9"/>
      <c r="AH55" s="9"/>
      <c r="AI55" s="9"/>
      <c r="AJ55" s="9"/>
      <c r="AK55" s="9"/>
      <c r="AL55" s="9"/>
    </row>
    <row r="56" spans="2:38" x14ac:dyDescent="0.25">
      <c r="B56" s="2">
        <v>44635</v>
      </c>
      <c r="C56" s="14"/>
      <c r="D56" s="9">
        <v>1483.9153596000001</v>
      </c>
      <c r="E56" s="9">
        <v>360.79362454</v>
      </c>
      <c r="F56" s="9">
        <v>287.15928758000001</v>
      </c>
      <c r="G56" s="9">
        <v>857.14082687999996</v>
      </c>
      <c r="H56" s="9">
        <v>113.63336196</v>
      </c>
      <c r="I56" s="9">
        <v>536.11629560999995</v>
      </c>
      <c r="J56" s="9">
        <v>70.963122420000005</v>
      </c>
      <c r="K56" s="9">
        <v>23.24902921</v>
      </c>
      <c r="L56" s="9">
        <v>274.31426877000001</v>
      </c>
      <c r="M56" s="9">
        <v>232.67</v>
      </c>
      <c r="N56" s="9">
        <v>478.78791084</v>
      </c>
      <c r="O56" s="9">
        <v>61.284895300000002</v>
      </c>
      <c r="P56" s="9">
        <v>248.2053311</v>
      </c>
      <c r="Q56" s="9">
        <v>46.518111840000003</v>
      </c>
      <c r="R56" s="9">
        <v>2.98844624</v>
      </c>
      <c r="S56" s="9">
        <v>86.479355769999998</v>
      </c>
      <c r="T56" s="9">
        <v>54.489287580000003</v>
      </c>
      <c r="U56" s="9">
        <v>378.35291604000003</v>
      </c>
      <c r="V56" s="9">
        <v>52.34846666</v>
      </c>
      <c r="W56" s="9">
        <v>287.91096450999999</v>
      </c>
      <c r="X56" s="9">
        <v>24.445010580000002</v>
      </c>
      <c r="Y56" s="9">
        <v>20.260582970000002</v>
      </c>
      <c r="Z56" s="9">
        <v>187.834913</v>
      </c>
      <c r="AA56" s="9">
        <v>178.18071241999999</v>
      </c>
      <c r="AB56" s="9">
        <v>100.4349948</v>
      </c>
      <c r="AC56" s="9">
        <v>8.9364286400000008</v>
      </c>
      <c r="AD56" s="9">
        <v>-39.705633409999997</v>
      </c>
      <c r="AE56" s="9">
        <v>22.073101260000001</v>
      </c>
      <c r="AF56" s="9">
        <v>-17.27213673</v>
      </c>
      <c r="AG56" s="9"/>
      <c r="AH56" s="9"/>
      <c r="AI56" s="9"/>
      <c r="AJ56" s="9"/>
      <c r="AK56" s="9"/>
      <c r="AL56" s="9"/>
    </row>
    <row r="57" spans="2:38" x14ac:dyDescent="0.25">
      <c r="B57" s="2">
        <v>44636</v>
      </c>
      <c r="C57" s="14"/>
      <c r="D57" s="9">
        <v>1281.5450484999999</v>
      </c>
      <c r="E57" s="9">
        <v>336.59415197999999</v>
      </c>
      <c r="F57" s="9">
        <v>130.60039864999999</v>
      </c>
      <c r="G57" s="9">
        <v>638.69771476000005</v>
      </c>
      <c r="H57" s="9">
        <v>149.64420379000001</v>
      </c>
      <c r="I57" s="9">
        <v>705.11535354</v>
      </c>
      <c r="J57" s="9">
        <v>39.925504269999998</v>
      </c>
      <c r="K57" s="9">
        <v>17.459391100000001</v>
      </c>
      <c r="L57" s="9">
        <v>245.95583071999999</v>
      </c>
      <c r="M57" s="9">
        <v>67.400000000000006</v>
      </c>
      <c r="N57" s="9">
        <v>256.79236180999999</v>
      </c>
      <c r="O57" s="9">
        <v>61.224780789999997</v>
      </c>
      <c r="P57" s="9">
        <v>308.02821617000001</v>
      </c>
      <c r="Q57" s="9">
        <v>32.174321290000002</v>
      </c>
      <c r="R57" s="9">
        <v>3.15859522</v>
      </c>
      <c r="S57" s="9">
        <v>90.638321259999998</v>
      </c>
      <c r="T57" s="9">
        <v>63.200398649999997</v>
      </c>
      <c r="U57" s="9">
        <v>381.90535295000001</v>
      </c>
      <c r="V57" s="9">
        <v>88.419422999999995</v>
      </c>
      <c r="W57" s="9">
        <v>397.08713736999999</v>
      </c>
      <c r="X57" s="9">
        <v>7.7511829800000003</v>
      </c>
      <c r="Y57" s="9">
        <v>14.300795880000001</v>
      </c>
      <c r="Z57" s="9">
        <v>155.31750946</v>
      </c>
      <c r="AA57" s="9">
        <v>4.19960135</v>
      </c>
      <c r="AB57" s="9">
        <v>-125.1129911</v>
      </c>
      <c r="AC57" s="9">
        <v>-27.194642210000001</v>
      </c>
      <c r="AD57" s="9">
        <v>-89.0589212</v>
      </c>
      <c r="AE57" s="9">
        <v>24.423138309999999</v>
      </c>
      <c r="AF57" s="9">
        <v>-11.14220066</v>
      </c>
      <c r="AG57" s="9"/>
      <c r="AH57" s="9"/>
      <c r="AI57" s="9"/>
      <c r="AJ57" s="9"/>
      <c r="AK57" s="9"/>
      <c r="AL57" s="9"/>
    </row>
    <row r="58" spans="2:38" x14ac:dyDescent="0.25">
      <c r="B58" s="2">
        <v>44637</v>
      </c>
      <c r="C58" s="14"/>
      <c r="D58" s="9">
        <v>1608.6818132999999</v>
      </c>
      <c r="E58" s="9">
        <v>266.81043509</v>
      </c>
      <c r="F58" s="9">
        <v>201.45</v>
      </c>
      <c r="G58" s="9">
        <v>732.93343198000002</v>
      </c>
      <c r="H58" s="9">
        <v>117.97563092</v>
      </c>
      <c r="I58" s="9">
        <v>645.02456954000002</v>
      </c>
      <c r="J58" s="9">
        <v>61.828537269999998</v>
      </c>
      <c r="K58" s="9">
        <v>16.664823500000001</v>
      </c>
      <c r="L58" s="9">
        <v>154.70042584000001</v>
      </c>
      <c r="M58" s="9">
        <v>119</v>
      </c>
      <c r="N58" s="9">
        <v>307.68038130000002</v>
      </c>
      <c r="O58" s="9">
        <v>39.120999589999997</v>
      </c>
      <c r="P58" s="9">
        <v>268.96799544999999</v>
      </c>
      <c r="Q58" s="9">
        <v>52.404009029999997</v>
      </c>
      <c r="R58" s="9">
        <v>7.4737705800000001</v>
      </c>
      <c r="S58" s="9">
        <v>112.11000925</v>
      </c>
      <c r="T58" s="9">
        <v>82.45</v>
      </c>
      <c r="U58" s="9">
        <v>425.25305068</v>
      </c>
      <c r="V58" s="9">
        <v>78.854631330000004</v>
      </c>
      <c r="W58" s="9">
        <v>376.05657409000003</v>
      </c>
      <c r="X58" s="9">
        <v>9.4245282400000008</v>
      </c>
      <c r="Y58" s="9">
        <v>9.1910529200000006</v>
      </c>
      <c r="Z58" s="9">
        <v>42.590416589999997</v>
      </c>
      <c r="AA58" s="9">
        <v>36.549999999999997</v>
      </c>
      <c r="AB58" s="9">
        <v>-117.5726694</v>
      </c>
      <c r="AC58" s="9">
        <v>-39.73363174</v>
      </c>
      <c r="AD58" s="9">
        <v>-107.08857860000001</v>
      </c>
      <c r="AE58" s="9">
        <v>42.979480789999997</v>
      </c>
      <c r="AF58" s="9">
        <v>-1.7172823399999999</v>
      </c>
      <c r="AG58" s="9"/>
      <c r="AH58" s="9"/>
      <c r="AI58" s="9"/>
      <c r="AJ58" s="9"/>
      <c r="AK58" s="9"/>
      <c r="AL58" s="9"/>
    </row>
    <row r="59" spans="2:38" x14ac:dyDescent="0.25">
      <c r="B59" s="2">
        <v>44638</v>
      </c>
      <c r="C59" s="14"/>
      <c r="D59" s="9">
        <v>1670.4496105000001</v>
      </c>
      <c r="E59" s="9">
        <v>685.57644309</v>
      </c>
      <c r="F59" s="9">
        <v>83.740527</v>
      </c>
      <c r="G59" s="9">
        <v>426.94671572999999</v>
      </c>
      <c r="H59" s="9">
        <v>102.83326695</v>
      </c>
      <c r="I59" s="9">
        <v>539.39683448000005</v>
      </c>
      <c r="J59" s="9">
        <v>110.45172675000001</v>
      </c>
      <c r="K59" s="9">
        <v>9.8533390700000005</v>
      </c>
      <c r="L59" s="9">
        <v>584.5617403</v>
      </c>
      <c r="M59" s="9">
        <v>37.21</v>
      </c>
      <c r="N59" s="9">
        <v>165.21034491</v>
      </c>
      <c r="O59" s="9">
        <v>40.689305820000001</v>
      </c>
      <c r="P59" s="9">
        <v>246.74085194</v>
      </c>
      <c r="Q59" s="9">
        <v>100.03771601</v>
      </c>
      <c r="R59" s="9">
        <v>2.2372589000000001</v>
      </c>
      <c r="S59" s="9">
        <v>101.01470279</v>
      </c>
      <c r="T59" s="9">
        <v>46.530526999999999</v>
      </c>
      <c r="U59" s="9">
        <v>261.73637081999999</v>
      </c>
      <c r="V59" s="9">
        <v>62.143961130000001</v>
      </c>
      <c r="W59" s="9">
        <v>292.65598254000002</v>
      </c>
      <c r="X59" s="9">
        <v>10.41401074</v>
      </c>
      <c r="Y59" s="9">
        <v>7.61608017</v>
      </c>
      <c r="Z59" s="9">
        <v>483.54703751</v>
      </c>
      <c r="AA59" s="9">
        <v>-9.3205270000000002</v>
      </c>
      <c r="AB59" s="9">
        <v>-96.526025910000001</v>
      </c>
      <c r="AC59" s="9">
        <v>-21.45465531</v>
      </c>
      <c r="AD59" s="9">
        <v>-45.915130599999998</v>
      </c>
      <c r="AE59" s="9">
        <v>89.623705270000002</v>
      </c>
      <c r="AF59" s="9">
        <v>-5.3788212700000004</v>
      </c>
      <c r="AG59" s="9"/>
      <c r="AH59" s="9"/>
      <c r="AI59" s="9"/>
      <c r="AJ59" s="9"/>
      <c r="AK59" s="9"/>
      <c r="AL59" s="9"/>
    </row>
    <row r="60" spans="2:38" x14ac:dyDescent="0.25">
      <c r="B60" s="2">
        <v>44641</v>
      </c>
      <c r="C60" s="14"/>
      <c r="D60" s="9">
        <v>1433.5217372</v>
      </c>
      <c r="E60" s="9">
        <v>771.77067443999999</v>
      </c>
      <c r="F60" s="9">
        <v>43.4</v>
      </c>
      <c r="G60" s="9">
        <v>530.78918334000002</v>
      </c>
      <c r="H60" s="9">
        <v>140.10771521000001</v>
      </c>
      <c r="I60" s="9">
        <v>733.91052158000002</v>
      </c>
      <c r="J60" s="9">
        <v>68.606606589999998</v>
      </c>
      <c r="K60" s="9">
        <v>4.0320698899999998</v>
      </c>
      <c r="L60" s="9">
        <v>539.26068013999998</v>
      </c>
      <c r="M60" s="9">
        <v>8.19</v>
      </c>
      <c r="N60" s="9">
        <v>177.92320717000001</v>
      </c>
      <c r="O60" s="9">
        <v>57.449970710000002</v>
      </c>
      <c r="P60" s="9">
        <v>289.20226754999999</v>
      </c>
      <c r="Q60" s="9">
        <v>56.103015630000002</v>
      </c>
      <c r="R60" s="9">
        <v>2.67369309</v>
      </c>
      <c r="S60" s="9">
        <v>232.50999429999999</v>
      </c>
      <c r="T60" s="9">
        <v>35.21</v>
      </c>
      <c r="U60" s="9">
        <v>352.86597617000001</v>
      </c>
      <c r="V60" s="9">
        <v>82.657744500000007</v>
      </c>
      <c r="W60" s="9">
        <v>444.70825402999998</v>
      </c>
      <c r="X60" s="9">
        <v>12.50359096</v>
      </c>
      <c r="Y60" s="9">
        <v>1.3583768000000001</v>
      </c>
      <c r="Z60" s="9">
        <v>306.75068584000002</v>
      </c>
      <c r="AA60" s="9">
        <v>-27.02</v>
      </c>
      <c r="AB60" s="9">
        <v>-174.942769</v>
      </c>
      <c r="AC60" s="9">
        <v>-25.207773790000001</v>
      </c>
      <c r="AD60" s="9">
        <v>-155.50598650000001</v>
      </c>
      <c r="AE60" s="9">
        <v>43.599424669999998</v>
      </c>
      <c r="AF60" s="9">
        <v>1.3153162899999999</v>
      </c>
      <c r="AG60" s="9"/>
      <c r="AH60" s="9"/>
      <c r="AI60" s="9"/>
      <c r="AJ60" s="9"/>
      <c r="AK60" s="9"/>
      <c r="AL60" s="9"/>
    </row>
    <row r="61" spans="2:38" x14ac:dyDescent="0.25">
      <c r="B61" s="2">
        <v>44642</v>
      </c>
      <c r="C61" s="14"/>
      <c r="D61" s="9">
        <v>1555.2673419</v>
      </c>
      <c r="E61" s="9">
        <v>704.85167598999999</v>
      </c>
      <c r="F61" s="9">
        <v>83.608659200000005</v>
      </c>
      <c r="G61" s="9">
        <v>686.06076773999996</v>
      </c>
      <c r="H61" s="9">
        <v>163.57846479</v>
      </c>
      <c r="I61" s="9">
        <v>721.74384056999997</v>
      </c>
      <c r="J61" s="9">
        <v>75.395566239999994</v>
      </c>
      <c r="K61" s="9">
        <v>49.092556559999998</v>
      </c>
      <c r="L61" s="9">
        <v>466.13192463000001</v>
      </c>
      <c r="M61" s="9">
        <v>23.44</v>
      </c>
      <c r="N61" s="9">
        <v>283.02810047999998</v>
      </c>
      <c r="O61" s="9">
        <v>70.222164379999995</v>
      </c>
      <c r="P61" s="9">
        <v>317.96895198999999</v>
      </c>
      <c r="Q61" s="9">
        <v>53.885277420000001</v>
      </c>
      <c r="R61" s="9">
        <v>32.651191249999997</v>
      </c>
      <c r="S61" s="9">
        <v>238.71975136</v>
      </c>
      <c r="T61" s="9">
        <v>60.1686592</v>
      </c>
      <c r="U61" s="9">
        <v>403.03266725999998</v>
      </c>
      <c r="V61" s="9">
        <v>93.356300410000003</v>
      </c>
      <c r="W61" s="9">
        <v>403.77488857999998</v>
      </c>
      <c r="X61" s="9">
        <v>21.51028882</v>
      </c>
      <c r="Y61" s="9">
        <v>16.441365309999998</v>
      </c>
      <c r="Z61" s="9">
        <v>227.41217327000001</v>
      </c>
      <c r="AA61" s="9">
        <v>-36.728659200000003</v>
      </c>
      <c r="AB61" s="9">
        <v>-120.00456680000001</v>
      </c>
      <c r="AC61" s="9">
        <v>-23.134136030000001</v>
      </c>
      <c r="AD61" s="9">
        <v>-85.805936590000002</v>
      </c>
      <c r="AE61" s="9">
        <v>32.374988600000002</v>
      </c>
      <c r="AF61" s="9">
        <v>16.209825940000002</v>
      </c>
      <c r="AG61" s="9"/>
      <c r="AH61" s="9"/>
      <c r="AI61" s="9"/>
      <c r="AJ61" s="9"/>
      <c r="AK61" s="9"/>
      <c r="AL61" s="9"/>
    </row>
    <row r="62" spans="2:38" x14ac:dyDescent="0.25">
      <c r="B62" s="2">
        <v>44643</v>
      </c>
      <c r="C62" s="14"/>
      <c r="D62" s="9">
        <v>1581.4788773</v>
      </c>
      <c r="E62" s="9">
        <v>538.14812285000005</v>
      </c>
      <c r="F62" s="9">
        <v>162.5650947</v>
      </c>
      <c r="G62" s="9">
        <v>742.97768601999996</v>
      </c>
      <c r="H62" s="9">
        <v>145.93722238999999</v>
      </c>
      <c r="I62" s="9">
        <v>637.48576089000005</v>
      </c>
      <c r="J62" s="9">
        <v>52.485454660000002</v>
      </c>
      <c r="K62" s="9">
        <v>33.269660639999998</v>
      </c>
      <c r="L62" s="9">
        <v>295.40587987999999</v>
      </c>
      <c r="M62" s="9">
        <v>59.6</v>
      </c>
      <c r="N62" s="9">
        <v>388.21610143999999</v>
      </c>
      <c r="O62" s="9">
        <v>69.023370049999997</v>
      </c>
      <c r="P62" s="9">
        <v>316.96327810000003</v>
      </c>
      <c r="Q62" s="9">
        <v>21.737689020000001</v>
      </c>
      <c r="R62" s="9">
        <v>11.546162539999999</v>
      </c>
      <c r="S62" s="9">
        <v>242.74224297000001</v>
      </c>
      <c r="T62" s="9">
        <v>102.96509469999999</v>
      </c>
      <c r="U62" s="9">
        <v>354.76158457999998</v>
      </c>
      <c r="V62" s="9">
        <v>76.913852340000005</v>
      </c>
      <c r="W62" s="9">
        <v>320.52248279000003</v>
      </c>
      <c r="X62" s="9">
        <v>30.747765640000001</v>
      </c>
      <c r="Y62" s="9">
        <v>21.7234981</v>
      </c>
      <c r="Z62" s="9">
        <v>52.663636910000001</v>
      </c>
      <c r="AA62" s="9">
        <v>-43.3650947</v>
      </c>
      <c r="AB62" s="9">
        <v>33.454516859999998</v>
      </c>
      <c r="AC62" s="9">
        <v>-7.8904822899999996</v>
      </c>
      <c r="AD62" s="9">
        <v>-3.5592046900000001</v>
      </c>
      <c r="AE62" s="9">
        <v>-9.0100766199999995</v>
      </c>
      <c r="AF62" s="9">
        <v>-10.17733556</v>
      </c>
      <c r="AG62" s="9"/>
      <c r="AH62" s="9"/>
      <c r="AI62" s="9"/>
      <c r="AJ62" s="9"/>
      <c r="AK62" s="9"/>
      <c r="AL62" s="9"/>
    </row>
    <row r="63" spans="2:38" x14ac:dyDescent="0.25">
      <c r="B63" s="2">
        <v>44644</v>
      </c>
      <c r="C63" s="14"/>
      <c r="D63" s="9">
        <v>1555.6617847</v>
      </c>
      <c r="E63" s="9">
        <v>340.93767781000003</v>
      </c>
      <c r="F63" s="9">
        <v>124.46325111</v>
      </c>
      <c r="G63" s="9">
        <v>751.81968414000005</v>
      </c>
      <c r="H63" s="9">
        <v>164.64083538</v>
      </c>
      <c r="I63" s="9">
        <v>663.71633165000003</v>
      </c>
      <c r="J63" s="9">
        <v>62.041408619999999</v>
      </c>
      <c r="K63" s="9">
        <v>16.118089990000001</v>
      </c>
      <c r="L63" s="9">
        <v>72.527231229999998</v>
      </c>
      <c r="M63" s="9">
        <v>1.1399999999999999</v>
      </c>
      <c r="N63" s="9">
        <v>323.64412317</v>
      </c>
      <c r="O63" s="9">
        <v>79.905057049999996</v>
      </c>
      <c r="P63" s="9">
        <v>258.18405337000002</v>
      </c>
      <c r="Q63" s="9">
        <v>24.955771540000001</v>
      </c>
      <c r="R63" s="9">
        <v>6.9263835499999997</v>
      </c>
      <c r="S63" s="9">
        <v>268.41044657999998</v>
      </c>
      <c r="T63" s="9">
        <v>123.32325111</v>
      </c>
      <c r="U63" s="9">
        <v>428.17556096999999</v>
      </c>
      <c r="V63" s="9">
        <v>84.735778330000002</v>
      </c>
      <c r="W63" s="9">
        <v>405.53227828000001</v>
      </c>
      <c r="X63" s="9">
        <v>37.085637079999998</v>
      </c>
      <c r="Y63" s="9">
        <v>9.1917064400000008</v>
      </c>
      <c r="Z63" s="9">
        <v>-195.88321540000001</v>
      </c>
      <c r="AA63" s="9">
        <v>-122.18325110000001</v>
      </c>
      <c r="AB63" s="9">
        <v>-104.53143780000001</v>
      </c>
      <c r="AC63" s="9">
        <v>-4.8307212799999997</v>
      </c>
      <c r="AD63" s="9">
        <v>-147.34822489999999</v>
      </c>
      <c r="AE63" s="9">
        <v>-12.129865540000001</v>
      </c>
      <c r="AF63" s="9">
        <v>-2.2653228900000002</v>
      </c>
      <c r="AG63" s="9"/>
      <c r="AH63" s="9"/>
      <c r="AI63" s="9"/>
      <c r="AJ63" s="9"/>
      <c r="AK63" s="9"/>
      <c r="AL63" s="9"/>
    </row>
    <row r="64" spans="2:38" x14ac:dyDescent="0.25">
      <c r="B64" s="2">
        <v>44645</v>
      </c>
      <c r="C64" s="14"/>
      <c r="D64" s="9">
        <v>1727.0125211</v>
      </c>
      <c r="E64" s="9">
        <v>251.83812183000001</v>
      </c>
      <c r="F64" s="9">
        <v>82.43</v>
      </c>
      <c r="G64" s="9">
        <v>762.76868906000004</v>
      </c>
      <c r="H64" s="9">
        <v>233.25758755000001</v>
      </c>
      <c r="I64" s="9">
        <v>794.08853667000005</v>
      </c>
      <c r="J64" s="9">
        <v>38.445629709999999</v>
      </c>
      <c r="K64" s="9">
        <v>10.169015099999999</v>
      </c>
      <c r="L64" s="9">
        <v>137.70560810999999</v>
      </c>
      <c r="M64" s="9">
        <v>27.4</v>
      </c>
      <c r="N64" s="9">
        <v>250.83180490000001</v>
      </c>
      <c r="O64" s="9">
        <v>118.96924554</v>
      </c>
      <c r="P64" s="9">
        <v>311.19069344000002</v>
      </c>
      <c r="Q64" s="9">
        <v>23.191698290000001</v>
      </c>
      <c r="R64" s="9">
        <v>6.8186585600000003</v>
      </c>
      <c r="S64" s="9">
        <v>114.13251372000001</v>
      </c>
      <c r="T64" s="9">
        <v>55.03</v>
      </c>
      <c r="U64" s="9">
        <v>511.93688415999998</v>
      </c>
      <c r="V64" s="9">
        <v>114.28834200999999</v>
      </c>
      <c r="W64" s="9">
        <v>482.89784322999998</v>
      </c>
      <c r="X64" s="9">
        <v>15.253931420000001</v>
      </c>
      <c r="Y64" s="9">
        <v>3.3503565399999999</v>
      </c>
      <c r="Z64" s="9">
        <v>23.573094390000001</v>
      </c>
      <c r="AA64" s="9">
        <v>-27.63</v>
      </c>
      <c r="AB64" s="9">
        <v>-261.1050793</v>
      </c>
      <c r="AC64" s="9">
        <v>4.6809035300000001</v>
      </c>
      <c r="AD64" s="9">
        <v>-171.7071498</v>
      </c>
      <c r="AE64" s="9">
        <v>7.9377668699999999</v>
      </c>
      <c r="AF64" s="9">
        <v>3.4683020199999999</v>
      </c>
      <c r="AG64" s="9"/>
      <c r="AH64" s="9"/>
      <c r="AI64" s="9"/>
      <c r="AJ64" s="9"/>
      <c r="AK64" s="9"/>
      <c r="AL64" s="9"/>
    </row>
    <row r="65" spans="2:38" x14ac:dyDescent="0.25">
      <c r="B65" s="2">
        <v>44648</v>
      </c>
      <c r="C65" s="14"/>
      <c r="D65" s="9">
        <v>1112.9841311</v>
      </c>
      <c r="E65" s="9">
        <v>185.95207895999999</v>
      </c>
      <c r="F65" s="9">
        <v>51.758255349999999</v>
      </c>
      <c r="G65" s="9">
        <v>823.26602856</v>
      </c>
      <c r="H65" s="9">
        <v>214.46932114000001</v>
      </c>
      <c r="I65" s="9">
        <v>427.61387740999999</v>
      </c>
      <c r="J65" s="9">
        <v>48.277924710000001</v>
      </c>
      <c r="K65" s="9">
        <v>25.68684751</v>
      </c>
      <c r="L65" s="9">
        <v>106.56941772</v>
      </c>
      <c r="M65" s="9">
        <v>11.996010310000001</v>
      </c>
      <c r="N65" s="9">
        <v>360.51914548000002</v>
      </c>
      <c r="O65" s="9">
        <v>114.68944222</v>
      </c>
      <c r="P65" s="9">
        <v>171.93320761000001</v>
      </c>
      <c r="Q65" s="9">
        <v>15.55707467</v>
      </c>
      <c r="R65" s="9">
        <v>19.091048910000001</v>
      </c>
      <c r="S65" s="9">
        <v>79.382661240000004</v>
      </c>
      <c r="T65" s="9">
        <v>39.762245040000003</v>
      </c>
      <c r="U65" s="9">
        <v>462.74688307999998</v>
      </c>
      <c r="V65" s="9">
        <v>99.779878920000002</v>
      </c>
      <c r="W65" s="9">
        <v>255.6806698</v>
      </c>
      <c r="X65" s="9">
        <v>32.720850040000002</v>
      </c>
      <c r="Y65" s="9">
        <v>6.5957986000000002</v>
      </c>
      <c r="Z65" s="9">
        <v>27.18675648</v>
      </c>
      <c r="AA65" s="9">
        <v>-27.766234730000001</v>
      </c>
      <c r="AB65" s="9">
        <v>-102.2277376</v>
      </c>
      <c r="AC65" s="9">
        <v>14.9095633</v>
      </c>
      <c r="AD65" s="9">
        <v>-83.747462189999993</v>
      </c>
      <c r="AE65" s="9">
        <v>-17.16377537</v>
      </c>
      <c r="AF65" s="9">
        <v>12.495250309999999</v>
      </c>
      <c r="AG65" s="9"/>
      <c r="AH65" s="9"/>
      <c r="AI65" s="9"/>
      <c r="AJ65" s="9"/>
      <c r="AK65" s="9"/>
      <c r="AL65" s="9"/>
    </row>
    <row r="66" spans="2:38" x14ac:dyDescent="0.25">
      <c r="B66" s="2">
        <v>44649</v>
      </c>
      <c r="C66" s="14"/>
      <c r="D66" s="9">
        <v>1546.3961813999999</v>
      </c>
      <c r="E66" s="9">
        <v>314.81010283000001</v>
      </c>
      <c r="F66" s="9">
        <v>132.61409284999999</v>
      </c>
      <c r="G66" s="9">
        <v>893.72752438999999</v>
      </c>
      <c r="H66" s="9">
        <v>175.04747089</v>
      </c>
      <c r="I66" s="9">
        <v>467.90192984999999</v>
      </c>
      <c r="J66" s="9">
        <v>40.112883760000003</v>
      </c>
      <c r="K66" s="9">
        <v>32.383173130000003</v>
      </c>
      <c r="L66" s="9">
        <v>213.35744546000001</v>
      </c>
      <c r="M66" s="9">
        <v>23.364279849999999</v>
      </c>
      <c r="N66" s="9">
        <v>545.76760210999998</v>
      </c>
      <c r="O66" s="9">
        <v>92.390318769999993</v>
      </c>
      <c r="P66" s="9">
        <v>199.25905373000001</v>
      </c>
      <c r="Q66" s="9">
        <v>21.282759389999999</v>
      </c>
      <c r="R66" s="9">
        <v>14.24579832</v>
      </c>
      <c r="S66" s="9">
        <v>101.45265737</v>
      </c>
      <c r="T66" s="9">
        <v>109.249813</v>
      </c>
      <c r="U66" s="9">
        <v>347.95992228</v>
      </c>
      <c r="V66" s="9">
        <v>82.657152120000006</v>
      </c>
      <c r="W66" s="9">
        <v>268.64287611999998</v>
      </c>
      <c r="X66" s="9">
        <v>18.83012437</v>
      </c>
      <c r="Y66" s="9">
        <v>18.137374810000001</v>
      </c>
      <c r="Z66" s="9">
        <v>111.90478809</v>
      </c>
      <c r="AA66" s="9">
        <v>-85.885533150000001</v>
      </c>
      <c r="AB66" s="9">
        <v>197.80767983000001</v>
      </c>
      <c r="AC66" s="9">
        <v>9.7331666499999994</v>
      </c>
      <c r="AD66" s="9">
        <v>-69.383822390000006</v>
      </c>
      <c r="AE66" s="9">
        <v>2.4526350200000002</v>
      </c>
      <c r="AF66" s="9">
        <v>-3.8915764899999998</v>
      </c>
      <c r="AG66" s="9"/>
      <c r="AH66" s="9"/>
      <c r="AI66" s="9"/>
      <c r="AJ66" s="9"/>
      <c r="AK66" s="9"/>
      <c r="AL66" s="9"/>
    </row>
    <row r="67" spans="2:38" x14ac:dyDescent="0.25">
      <c r="B67" s="2">
        <v>44650</v>
      </c>
      <c r="C67" s="14"/>
      <c r="D67" s="9">
        <v>1514.068317</v>
      </c>
      <c r="E67" s="9">
        <v>415.70213280000002</v>
      </c>
      <c r="F67" s="9">
        <v>72.318770999999998</v>
      </c>
      <c r="G67" s="9">
        <v>867.99321913999995</v>
      </c>
      <c r="H67" s="9">
        <v>330.07623964999999</v>
      </c>
      <c r="I67" s="9">
        <v>726.15919230999998</v>
      </c>
      <c r="J67" s="9">
        <v>41.263284140000003</v>
      </c>
      <c r="K67" s="9">
        <v>29.040120340000001</v>
      </c>
      <c r="L67" s="9">
        <v>293.76821226999999</v>
      </c>
      <c r="M67" s="9">
        <v>50.43</v>
      </c>
      <c r="N67" s="9">
        <v>525.29715546</v>
      </c>
      <c r="O67" s="9">
        <v>235.56747709000001</v>
      </c>
      <c r="P67" s="9">
        <v>344.66029286999998</v>
      </c>
      <c r="Q67" s="9">
        <v>12.667243539999999</v>
      </c>
      <c r="R67" s="9">
        <v>17.958085369999999</v>
      </c>
      <c r="S67" s="9">
        <v>121.93392052999999</v>
      </c>
      <c r="T67" s="9">
        <v>21.888770999999998</v>
      </c>
      <c r="U67" s="9">
        <v>342.69606368000001</v>
      </c>
      <c r="V67" s="9">
        <v>94.508762559999994</v>
      </c>
      <c r="W67" s="9">
        <v>381.49889944</v>
      </c>
      <c r="X67" s="9">
        <v>28.596040599999998</v>
      </c>
      <c r="Y67" s="9">
        <v>11.08203497</v>
      </c>
      <c r="Z67" s="9">
        <v>171.83429174</v>
      </c>
      <c r="AA67" s="9">
        <v>28.541229000000001</v>
      </c>
      <c r="AB67" s="9">
        <v>182.60109177999999</v>
      </c>
      <c r="AC67" s="9">
        <v>141.05871453</v>
      </c>
      <c r="AD67" s="9">
        <v>-36.838606570000003</v>
      </c>
      <c r="AE67" s="9">
        <v>-15.928797060000001</v>
      </c>
      <c r="AF67" s="9">
        <v>6.8760503999999996</v>
      </c>
      <c r="AG67" s="9"/>
      <c r="AH67" s="9"/>
      <c r="AI67" s="9"/>
      <c r="AJ67" s="9"/>
      <c r="AK67" s="9"/>
      <c r="AL67" s="9"/>
    </row>
    <row r="68" spans="2:38" x14ac:dyDescent="0.25">
      <c r="B68" s="2">
        <v>44651</v>
      </c>
      <c r="C68" s="14"/>
      <c r="D68" s="9">
        <v>1279.0902172000001</v>
      </c>
      <c r="E68" s="9">
        <v>350.41788810000003</v>
      </c>
      <c r="F68" s="9">
        <v>61.085538</v>
      </c>
      <c r="G68" s="9">
        <v>786.02478158999998</v>
      </c>
      <c r="H68" s="9">
        <v>258.05753981999999</v>
      </c>
      <c r="I68" s="9">
        <v>455.15657005000003</v>
      </c>
      <c r="J68" s="9">
        <v>38.59929391</v>
      </c>
      <c r="K68" s="9">
        <v>17.653224699999999</v>
      </c>
      <c r="L68" s="9">
        <v>257.92445994000002</v>
      </c>
      <c r="M68" s="9">
        <v>0.8</v>
      </c>
      <c r="N68" s="9">
        <v>432.16847991999998</v>
      </c>
      <c r="O68" s="9">
        <v>137.00973260000001</v>
      </c>
      <c r="P68" s="9">
        <v>216.19134600000001</v>
      </c>
      <c r="Q68" s="9">
        <v>25.541179190000001</v>
      </c>
      <c r="R68" s="9">
        <v>13.30786668</v>
      </c>
      <c r="S68" s="9">
        <v>92.493428159999993</v>
      </c>
      <c r="T68" s="9">
        <v>60.285538000000003</v>
      </c>
      <c r="U68" s="9">
        <v>353.85630166999999</v>
      </c>
      <c r="V68" s="9">
        <v>121.04780722</v>
      </c>
      <c r="W68" s="9">
        <v>238.96522404999999</v>
      </c>
      <c r="X68" s="9">
        <v>13.058114720000001</v>
      </c>
      <c r="Y68" s="9">
        <v>4.3453580199999999</v>
      </c>
      <c r="Z68" s="9">
        <v>165.43103178000001</v>
      </c>
      <c r="AA68" s="9">
        <v>-59.485537999999998</v>
      </c>
      <c r="AB68" s="9">
        <v>78.312178250000002</v>
      </c>
      <c r="AC68" s="9">
        <v>15.96192538</v>
      </c>
      <c r="AD68" s="9">
        <v>-22.77387805</v>
      </c>
      <c r="AE68" s="9">
        <v>12.48306447</v>
      </c>
      <c r="AF68" s="9">
        <v>8.9625086599999992</v>
      </c>
      <c r="AG68" s="9"/>
      <c r="AH68" s="9"/>
      <c r="AI68" s="9"/>
      <c r="AJ68" s="9"/>
      <c r="AK68" s="9"/>
      <c r="AL68" s="9"/>
    </row>
    <row r="69" spans="2:38" x14ac:dyDescent="0.25">
      <c r="B69" s="2">
        <v>44652</v>
      </c>
      <c r="C69" s="14"/>
      <c r="D69" s="9">
        <v>1363.6117721000001</v>
      </c>
      <c r="E69" s="9">
        <v>343.94551862999998</v>
      </c>
      <c r="F69" s="9">
        <v>310.27999999999997</v>
      </c>
      <c r="G69" s="9">
        <v>537.78460571999994</v>
      </c>
      <c r="H69" s="9">
        <v>249.10643368000001</v>
      </c>
      <c r="I69" s="9">
        <v>403.03317841</v>
      </c>
      <c r="J69" s="9">
        <v>51.68347095</v>
      </c>
      <c r="K69" s="9">
        <v>24.267133909999998</v>
      </c>
      <c r="L69" s="9">
        <v>151.30073035000001</v>
      </c>
      <c r="M69" s="9">
        <v>184.54</v>
      </c>
      <c r="N69" s="9">
        <v>289.8082321</v>
      </c>
      <c r="O69" s="9">
        <v>99.243377170000002</v>
      </c>
      <c r="P69" s="9">
        <v>179.59537287000001</v>
      </c>
      <c r="Q69" s="9">
        <v>28.559596689999999</v>
      </c>
      <c r="R69" s="9">
        <v>8.1516040600000004</v>
      </c>
      <c r="S69" s="9">
        <v>192.64478828</v>
      </c>
      <c r="T69" s="9">
        <v>125.74</v>
      </c>
      <c r="U69" s="9">
        <v>247.97637362</v>
      </c>
      <c r="V69" s="9">
        <v>149.86305651000001</v>
      </c>
      <c r="W69" s="9">
        <v>223.43780554</v>
      </c>
      <c r="X69" s="9">
        <v>23.123874260000001</v>
      </c>
      <c r="Y69" s="9">
        <v>16.115529850000001</v>
      </c>
      <c r="Z69" s="9">
        <v>-41.344057929999998</v>
      </c>
      <c r="AA69" s="9">
        <v>58.8</v>
      </c>
      <c r="AB69" s="9">
        <v>41.831858480000001</v>
      </c>
      <c r="AC69" s="9">
        <v>-50.619679339999998</v>
      </c>
      <c r="AD69" s="9">
        <v>-43.842432670000001</v>
      </c>
      <c r="AE69" s="9">
        <v>5.4357224300000002</v>
      </c>
      <c r="AF69" s="9">
        <v>-7.9639257900000002</v>
      </c>
      <c r="AG69" s="9"/>
      <c r="AH69" s="9"/>
      <c r="AI69" s="9"/>
      <c r="AJ69" s="9"/>
      <c r="AK69" s="9"/>
      <c r="AL69" s="9"/>
    </row>
    <row r="70" spans="2:38" x14ac:dyDescent="0.25">
      <c r="B70" s="2">
        <v>44655</v>
      </c>
      <c r="C70" s="14"/>
      <c r="D70" s="9">
        <v>1145.962293</v>
      </c>
      <c r="E70" s="9">
        <v>268.08282614000001</v>
      </c>
      <c r="F70" s="9">
        <v>103.66053995</v>
      </c>
      <c r="G70" s="9">
        <v>531.92202026999996</v>
      </c>
      <c r="H70" s="9">
        <v>121.69549599</v>
      </c>
      <c r="I70" s="9">
        <v>374.52872170000001</v>
      </c>
      <c r="J70" s="9">
        <v>24.62608509</v>
      </c>
      <c r="K70" s="9">
        <v>7.2383320700000002</v>
      </c>
      <c r="L70" s="9">
        <v>131.03473065</v>
      </c>
      <c r="M70" s="9">
        <v>50.5</v>
      </c>
      <c r="N70" s="9">
        <v>255.14639539999999</v>
      </c>
      <c r="O70" s="9">
        <v>42.302382379999997</v>
      </c>
      <c r="P70" s="9">
        <v>159.18189530999999</v>
      </c>
      <c r="Q70" s="9">
        <v>15.779268460000001</v>
      </c>
      <c r="R70" s="9">
        <v>3.2151791200000002</v>
      </c>
      <c r="S70" s="9">
        <v>137.04809549000001</v>
      </c>
      <c r="T70" s="9">
        <v>53.16053995</v>
      </c>
      <c r="U70" s="9">
        <v>276.77562487</v>
      </c>
      <c r="V70" s="9">
        <v>79.39311361</v>
      </c>
      <c r="W70" s="9">
        <v>215.34682638999999</v>
      </c>
      <c r="X70" s="9">
        <v>8.8468166299999993</v>
      </c>
      <c r="Y70" s="9">
        <v>4.0231529500000001</v>
      </c>
      <c r="Z70" s="9">
        <v>-6.0133648400000004</v>
      </c>
      <c r="AA70" s="9">
        <v>-2.66053995</v>
      </c>
      <c r="AB70" s="9">
        <v>-21.629229469999999</v>
      </c>
      <c r="AC70" s="9">
        <v>-37.090731230000003</v>
      </c>
      <c r="AD70" s="9">
        <v>-56.164931080000002</v>
      </c>
      <c r="AE70" s="9">
        <v>6.9324518299999998</v>
      </c>
      <c r="AF70" s="9">
        <v>-0.80797383</v>
      </c>
      <c r="AG70" s="9"/>
      <c r="AH70" s="9"/>
      <c r="AI70" s="9"/>
      <c r="AJ70" s="9"/>
      <c r="AK70" s="9"/>
      <c r="AL70" s="9"/>
    </row>
    <row r="71" spans="2:38" x14ac:dyDescent="0.25">
      <c r="B71" s="2">
        <v>44656</v>
      </c>
      <c r="C71" s="14"/>
      <c r="D71" s="9">
        <v>1425.5205490000001</v>
      </c>
      <c r="E71" s="9">
        <v>347.20593943</v>
      </c>
      <c r="F71" s="9">
        <v>57.136900449999999</v>
      </c>
      <c r="G71" s="9">
        <v>865.62194377000003</v>
      </c>
      <c r="H71" s="9">
        <v>144.15940379</v>
      </c>
      <c r="I71" s="9">
        <v>506.48871081999999</v>
      </c>
      <c r="J71" s="9">
        <v>34.977528110000002</v>
      </c>
      <c r="K71" s="9">
        <v>7.45285084</v>
      </c>
      <c r="L71" s="9">
        <v>177.31703064000001</v>
      </c>
      <c r="M71" s="9">
        <v>6.0169004499999996</v>
      </c>
      <c r="N71" s="9">
        <v>446.19386537000003</v>
      </c>
      <c r="O71" s="9">
        <v>80.068102319999994</v>
      </c>
      <c r="P71" s="9">
        <v>247.78905042</v>
      </c>
      <c r="Q71" s="9">
        <v>24.448367489999999</v>
      </c>
      <c r="R71" s="9">
        <v>5.6344055300000004</v>
      </c>
      <c r="S71" s="9">
        <v>169.88890878999999</v>
      </c>
      <c r="T71" s="9">
        <v>51.12</v>
      </c>
      <c r="U71" s="9">
        <v>419.4280784</v>
      </c>
      <c r="V71" s="9">
        <v>64.091301470000005</v>
      </c>
      <c r="W71" s="9">
        <v>258.69966040000003</v>
      </c>
      <c r="X71" s="9">
        <v>10.529160620000001</v>
      </c>
      <c r="Y71" s="9">
        <v>1.81844531</v>
      </c>
      <c r="Z71" s="9">
        <v>7.4281218500000001</v>
      </c>
      <c r="AA71" s="9">
        <v>-45.103099550000003</v>
      </c>
      <c r="AB71" s="9">
        <v>26.765786970000001</v>
      </c>
      <c r="AC71" s="9">
        <v>15.97680085</v>
      </c>
      <c r="AD71" s="9">
        <v>-10.91060998</v>
      </c>
      <c r="AE71" s="9">
        <v>13.91920687</v>
      </c>
      <c r="AF71" s="9">
        <v>3.81596022</v>
      </c>
      <c r="AG71" s="9"/>
      <c r="AH71" s="9"/>
      <c r="AI71" s="9"/>
      <c r="AJ71" s="9"/>
      <c r="AK71" s="9"/>
      <c r="AL71" s="9"/>
    </row>
    <row r="72" spans="2:38" x14ac:dyDescent="0.25">
      <c r="B72" s="2">
        <v>44657</v>
      </c>
      <c r="C72" s="14"/>
      <c r="D72" s="9">
        <v>1451.3324146</v>
      </c>
      <c r="E72" s="9">
        <v>371.93150840999999</v>
      </c>
      <c r="F72" s="9">
        <v>20.37753228</v>
      </c>
      <c r="G72" s="9">
        <v>675.73584971000002</v>
      </c>
      <c r="H72" s="9">
        <v>129.93666601999999</v>
      </c>
      <c r="I72" s="9">
        <v>620.34893072</v>
      </c>
      <c r="J72" s="9">
        <v>25.498738540000002</v>
      </c>
      <c r="K72" s="9">
        <v>38.501747360000003</v>
      </c>
      <c r="L72" s="9">
        <v>216.75778811000001</v>
      </c>
      <c r="M72" s="9">
        <v>12.654763279999999</v>
      </c>
      <c r="N72" s="9">
        <v>398.30125393999998</v>
      </c>
      <c r="O72" s="9">
        <v>63.256053510000001</v>
      </c>
      <c r="P72" s="9">
        <v>325.40051116000001</v>
      </c>
      <c r="Q72" s="9">
        <v>13.959968509999999</v>
      </c>
      <c r="R72" s="9">
        <v>13.63862252</v>
      </c>
      <c r="S72" s="9">
        <v>155.17372030000001</v>
      </c>
      <c r="T72" s="9">
        <v>7.7227690000000004</v>
      </c>
      <c r="U72" s="9">
        <v>277.43459576999999</v>
      </c>
      <c r="V72" s="9">
        <v>66.680612510000003</v>
      </c>
      <c r="W72" s="9">
        <v>294.94841955999999</v>
      </c>
      <c r="X72" s="9">
        <v>11.53877003</v>
      </c>
      <c r="Y72" s="9">
        <v>24.863124840000001</v>
      </c>
      <c r="Z72" s="9">
        <v>61.584067810000001</v>
      </c>
      <c r="AA72" s="9">
        <v>4.9319942799999996</v>
      </c>
      <c r="AB72" s="9">
        <v>120.86665816999999</v>
      </c>
      <c r="AC72" s="9">
        <v>-3.4245589999999999</v>
      </c>
      <c r="AD72" s="9">
        <v>30.452091599999999</v>
      </c>
      <c r="AE72" s="9">
        <v>2.4211984800000002</v>
      </c>
      <c r="AF72" s="9">
        <v>-11.224502319999999</v>
      </c>
      <c r="AG72" s="9"/>
      <c r="AH72" s="9"/>
      <c r="AI72" s="9"/>
      <c r="AJ72" s="9"/>
      <c r="AK72" s="9"/>
      <c r="AL72" s="9"/>
    </row>
    <row r="73" spans="2:38" x14ac:dyDescent="0.25">
      <c r="B73" s="2">
        <v>44658</v>
      </c>
      <c r="C73" s="14"/>
      <c r="D73" s="9">
        <v>1751.3100735999999</v>
      </c>
      <c r="E73" s="9">
        <v>592.91430764999996</v>
      </c>
      <c r="F73" s="9">
        <v>39.316070789999998</v>
      </c>
      <c r="G73" s="9">
        <v>690.85021307</v>
      </c>
      <c r="H73" s="9">
        <v>145.555419</v>
      </c>
      <c r="I73" s="9">
        <v>702.40403834000006</v>
      </c>
      <c r="J73" s="9">
        <v>31.677864670000002</v>
      </c>
      <c r="K73" s="9">
        <v>14.79532508</v>
      </c>
      <c r="L73" s="9">
        <v>201.01805838000001</v>
      </c>
      <c r="M73" s="9">
        <v>27.51</v>
      </c>
      <c r="N73" s="9">
        <v>367.89086307999997</v>
      </c>
      <c r="O73" s="9">
        <v>82.234935770000007</v>
      </c>
      <c r="P73" s="9">
        <v>376.51551677999998</v>
      </c>
      <c r="Q73" s="9">
        <v>19.418286999999999</v>
      </c>
      <c r="R73" s="9">
        <v>6.0811084800000001</v>
      </c>
      <c r="S73" s="9">
        <v>391.89624927</v>
      </c>
      <c r="T73" s="9">
        <v>11.80607079</v>
      </c>
      <c r="U73" s="9">
        <v>322.95934999000002</v>
      </c>
      <c r="V73" s="9">
        <v>63.320483230000001</v>
      </c>
      <c r="W73" s="9">
        <v>325.88852156000002</v>
      </c>
      <c r="X73" s="9">
        <v>12.259577670000001</v>
      </c>
      <c r="Y73" s="9">
        <v>8.7142166000000003</v>
      </c>
      <c r="Z73" s="9">
        <v>-190.87819089999999</v>
      </c>
      <c r="AA73" s="9">
        <v>15.70392921</v>
      </c>
      <c r="AB73" s="9">
        <v>44.931513090000003</v>
      </c>
      <c r="AC73" s="9">
        <v>18.914452539999999</v>
      </c>
      <c r="AD73" s="9">
        <v>50.626995219999998</v>
      </c>
      <c r="AE73" s="9">
        <v>7.1587093299999998</v>
      </c>
      <c r="AF73" s="9">
        <v>-2.6331081200000002</v>
      </c>
      <c r="AG73" s="9"/>
      <c r="AH73" s="9"/>
      <c r="AI73" s="9"/>
      <c r="AJ73" s="9"/>
      <c r="AK73" s="9"/>
      <c r="AL73" s="9"/>
    </row>
    <row r="74" spans="2:38" x14ac:dyDescent="0.25">
      <c r="B74" s="2">
        <v>44659</v>
      </c>
      <c r="C74" s="14"/>
      <c r="D74" s="9">
        <v>955.18681790000005</v>
      </c>
      <c r="E74" s="9">
        <v>519.76082579000001</v>
      </c>
      <c r="F74" s="9">
        <v>41.4</v>
      </c>
      <c r="G74" s="9">
        <v>585.89988775999996</v>
      </c>
      <c r="H74" s="9">
        <v>122.89849873</v>
      </c>
      <c r="I74" s="9">
        <v>607.28635081000004</v>
      </c>
      <c r="J74" s="9">
        <v>39.832748219999999</v>
      </c>
      <c r="K74" s="9">
        <v>27.506195009999999</v>
      </c>
      <c r="L74" s="9">
        <v>194.34389830999999</v>
      </c>
      <c r="M74" s="9">
        <v>4.9400000000000004</v>
      </c>
      <c r="N74" s="9">
        <v>302.49541273</v>
      </c>
      <c r="O74" s="9">
        <v>78.772227770000001</v>
      </c>
      <c r="P74" s="9">
        <v>338.95722560000002</v>
      </c>
      <c r="Q74" s="9">
        <v>31.382331690000001</v>
      </c>
      <c r="R74" s="9">
        <v>2</v>
      </c>
      <c r="S74" s="9">
        <v>325.41692748000003</v>
      </c>
      <c r="T74" s="9">
        <v>36.46</v>
      </c>
      <c r="U74" s="9">
        <v>283.40447503000001</v>
      </c>
      <c r="V74" s="9">
        <v>44.126270959999999</v>
      </c>
      <c r="W74" s="9">
        <v>268.32912520999997</v>
      </c>
      <c r="X74" s="9">
        <v>8.45041653</v>
      </c>
      <c r="Y74" s="9">
        <v>25.506195009999999</v>
      </c>
      <c r="Z74" s="9">
        <v>-131.07302920000001</v>
      </c>
      <c r="AA74" s="9">
        <v>-31.52</v>
      </c>
      <c r="AB74" s="9">
        <v>19.090937700000001</v>
      </c>
      <c r="AC74" s="9">
        <v>34.645956810000001</v>
      </c>
      <c r="AD74" s="9">
        <v>70.62810039</v>
      </c>
      <c r="AE74" s="9">
        <v>22.931915159999999</v>
      </c>
      <c r="AF74" s="9">
        <v>-23.506195009999999</v>
      </c>
      <c r="AG74" s="9"/>
      <c r="AH74" s="9"/>
      <c r="AI74" s="9"/>
      <c r="AJ74" s="9"/>
      <c r="AK74" s="9"/>
      <c r="AL74" s="9"/>
    </row>
    <row r="75" spans="2:38" x14ac:dyDescent="0.25">
      <c r="B75" s="2">
        <v>44662</v>
      </c>
      <c r="C75" s="14"/>
      <c r="D75" s="9">
        <v>933.28059418999999</v>
      </c>
      <c r="E75" s="9">
        <v>293.54115095999998</v>
      </c>
      <c r="F75" s="9">
        <v>125.2</v>
      </c>
      <c r="G75" s="9">
        <v>555.07080887999996</v>
      </c>
      <c r="H75" s="9">
        <v>108.19857168</v>
      </c>
      <c r="I75" s="9">
        <v>504.78381631000002</v>
      </c>
      <c r="J75" s="9">
        <v>29.94648106</v>
      </c>
      <c r="K75" s="9">
        <v>30.928218099999999</v>
      </c>
      <c r="L75" s="9">
        <v>155.42730800000001</v>
      </c>
      <c r="M75" s="9">
        <v>95.78</v>
      </c>
      <c r="N75" s="9">
        <v>268.74030090999997</v>
      </c>
      <c r="O75" s="9">
        <v>57.267707649999998</v>
      </c>
      <c r="P75" s="9">
        <v>242.36829889000001</v>
      </c>
      <c r="Q75" s="9">
        <v>17.199200000000001</v>
      </c>
      <c r="R75" s="9">
        <v>7.0253017699999996</v>
      </c>
      <c r="S75" s="9">
        <v>138.11384296</v>
      </c>
      <c r="T75" s="9">
        <v>29.42</v>
      </c>
      <c r="U75" s="9">
        <v>286.33050796999999</v>
      </c>
      <c r="V75" s="9">
        <v>50.930864030000002</v>
      </c>
      <c r="W75" s="9">
        <v>262.41551742000001</v>
      </c>
      <c r="X75" s="9">
        <v>12.747281060000001</v>
      </c>
      <c r="Y75" s="9">
        <v>23.90291633</v>
      </c>
      <c r="Z75" s="9">
        <v>17.313465040000001</v>
      </c>
      <c r="AA75" s="9">
        <v>66.36</v>
      </c>
      <c r="AB75" s="9">
        <v>-17.590207060000001</v>
      </c>
      <c r="AC75" s="9">
        <v>6.3368436199999998</v>
      </c>
      <c r="AD75" s="9">
        <v>-20.047218529999999</v>
      </c>
      <c r="AE75" s="9">
        <v>4.4519189399999997</v>
      </c>
      <c r="AF75" s="9">
        <v>-16.877614560000001</v>
      </c>
      <c r="AG75" s="9"/>
      <c r="AH75" s="9"/>
      <c r="AI75" s="9"/>
      <c r="AJ75" s="9"/>
      <c r="AK75" s="9"/>
      <c r="AL75" s="9"/>
    </row>
    <row r="76" spans="2:38" x14ac:dyDescent="0.25">
      <c r="B76" s="2">
        <v>44663</v>
      </c>
      <c r="C76" s="14"/>
      <c r="D76" s="9">
        <v>1504.7388569</v>
      </c>
      <c r="E76" s="9">
        <v>204.39963152999999</v>
      </c>
      <c r="F76" s="9">
        <v>266.57773012000001</v>
      </c>
      <c r="G76" s="9">
        <v>744.96548599000005</v>
      </c>
      <c r="H76" s="9">
        <v>151.26854655</v>
      </c>
      <c r="I76" s="9">
        <v>617.87578370999995</v>
      </c>
      <c r="J76" s="9">
        <v>36.998841810000002</v>
      </c>
      <c r="K76" s="9">
        <v>15.580407960000001</v>
      </c>
      <c r="L76" s="9">
        <v>133.51467737999999</v>
      </c>
      <c r="M76" s="9">
        <v>149.16999999999999</v>
      </c>
      <c r="N76" s="9">
        <v>385.99651367000001</v>
      </c>
      <c r="O76" s="9">
        <v>58.774108550000001</v>
      </c>
      <c r="P76" s="9">
        <v>270.49945334</v>
      </c>
      <c r="Q76" s="9">
        <v>28.441994999999999</v>
      </c>
      <c r="R76" s="9">
        <v>2.5985631699999998</v>
      </c>
      <c r="S76" s="9">
        <v>70.884954149999999</v>
      </c>
      <c r="T76" s="9">
        <v>117.40773012</v>
      </c>
      <c r="U76" s="9">
        <v>358.96897231999998</v>
      </c>
      <c r="V76" s="9">
        <v>92.494438000000002</v>
      </c>
      <c r="W76" s="9">
        <v>347.37633037000001</v>
      </c>
      <c r="X76" s="9">
        <v>8.5568468099999997</v>
      </c>
      <c r="Y76" s="9">
        <v>12.98184479</v>
      </c>
      <c r="Z76" s="9">
        <v>62.629723230000003</v>
      </c>
      <c r="AA76" s="9">
        <v>31.762269880000002</v>
      </c>
      <c r="AB76" s="9">
        <v>27.02754135</v>
      </c>
      <c r="AC76" s="9">
        <v>-33.720329450000001</v>
      </c>
      <c r="AD76" s="9">
        <v>-76.876877030000003</v>
      </c>
      <c r="AE76" s="9">
        <v>19.885148189999999</v>
      </c>
      <c r="AF76" s="9">
        <v>-10.38328162</v>
      </c>
      <c r="AG76" s="9"/>
      <c r="AH76" s="9"/>
      <c r="AI76" s="9"/>
      <c r="AJ76" s="9"/>
      <c r="AK76" s="9"/>
      <c r="AL76" s="9"/>
    </row>
    <row r="77" spans="2:38" x14ac:dyDescent="0.25">
      <c r="B77" s="2">
        <v>44664</v>
      </c>
      <c r="C77" s="14"/>
      <c r="D77" s="9">
        <v>1780.4027917999999</v>
      </c>
      <c r="E77" s="9">
        <v>812.91715853999995</v>
      </c>
      <c r="F77" s="9">
        <v>473.78957329999997</v>
      </c>
      <c r="G77" s="9">
        <v>829.39665997999998</v>
      </c>
      <c r="H77" s="9">
        <v>224.21715202999999</v>
      </c>
      <c r="I77" s="9">
        <v>685.15825314000006</v>
      </c>
      <c r="J77" s="9">
        <v>47.906645529999999</v>
      </c>
      <c r="K77" s="9">
        <v>18.521368420000002</v>
      </c>
      <c r="L77" s="9">
        <v>326.85403676999999</v>
      </c>
      <c r="M77" s="9">
        <v>243</v>
      </c>
      <c r="N77" s="9">
        <v>476.54316180000001</v>
      </c>
      <c r="O77" s="9">
        <v>61.20668508</v>
      </c>
      <c r="P77" s="9">
        <v>291.97352555999998</v>
      </c>
      <c r="Q77" s="9">
        <v>32.003383309999997</v>
      </c>
      <c r="R77" s="9">
        <v>6.2763149599999997</v>
      </c>
      <c r="S77" s="9">
        <v>486.06312177000001</v>
      </c>
      <c r="T77" s="9">
        <v>230.7895733</v>
      </c>
      <c r="U77" s="9">
        <v>352.85349817999997</v>
      </c>
      <c r="V77" s="9">
        <v>163.01046694999999</v>
      </c>
      <c r="W77" s="9">
        <v>393.18472758000001</v>
      </c>
      <c r="X77" s="9">
        <v>15.90326222</v>
      </c>
      <c r="Y77" s="9">
        <v>12.245053459999999</v>
      </c>
      <c r="Z77" s="9">
        <v>-159.20908499999999</v>
      </c>
      <c r="AA77" s="9">
        <v>12.210426699999999</v>
      </c>
      <c r="AB77" s="9">
        <v>123.68966362</v>
      </c>
      <c r="AC77" s="9">
        <v>-101.8037819</v>
      </c>
      <c r="AD77" s="9">
        <v>-101.211202</v>
      </c>
      <c r="AE77" s="9">
        <v>16.100121089999998</v>
      </c>
      <c r="AF77" s="9">
        <v>-5.9687384999999997</v>
      </c>
      <c r="AG77" s="9"/>
      <c r="AH77" s="9"/>
      <c r="AI77" s="9"/>
      <c r="AJ77" s="9"/>
      <c r="AK77" s="9"/>
      <c r="AL77" s="9"/>
    </row>
    <row r="78" spans="2:38" x14ac:dyDescent="0.25">
      <c r="B78" s="2">
        <v>44665</v>
      </c>
      <c r="C78" s="14"/>
      <c r="D78" s="9">
        <v>1024.3559295</v>
      </c>
      <c r="E78" s="9">
        <v>202.98791313999999</v>
      </c>
      <c r="F78" s="9">
        <v>201.01282186</v>
      </c>
      <c r="G78" s="9">
        <v>605.77274721000003</v>
      </c>
      <c r="H78" s="9">
        <v>138.63004853999999</v>
      </c>
      <c r="I78" s="9">
        <v>431.55056574999998</v>
      </c>
      <c r="J78" s="9">
        <v>36.807904299999997</v>
      </c>
      <c r="K78" s="9">
        <v>22.644554729999999</v>
      </c>
      <c r="L78" s="9">
        <v>111.55956531</v>
      </c>
      <c r="M78" s="9">
        <v>138.00840851000001</v>
      </c>
      <c r="N78" s="9">
        <v>255.91855505999999</v>
      </c>
      <c r="O78" s="9">
        <v>58.137222020000003</v>
      </c>
      <c r="P78" s="9">
        <v>241.98521987000001</v>
      </c>
      <c r="Q78" s="9">
        <v>28.591934439999999</v>
      </c>
      <c r="R78" s="9">
        <v>9.4415621999999999</v>
      </c>
      <c r="S78" s="9">
        <v>91.428347830000007</v>
      </c>
      <c r="T78" s="9">
        <v>63.00441335</v>
      </c>
      <c r="U78" s="9">
        <v>349.85419215000002</v>
      </c>
      <c r="V78" s="9">
        <v>80.492826519999994</v>
      </c>
      <c r="W78" s="9">
        <v>189.56534588</v>
      </c>
      <c r="X78" s="9">
        <v>8.2159698599999995</v>
      </c>
      <c r="Y78" s="9">
        <v>13.20299253</v>
      </c>
      <c r="Z78" s="9">
        <v>20.13121748</v>
      </c>
      <c r="AA78" s="9">
        <v>75.003995160000002</v>
      </c>
      <c r="AB78" s="9">
        <v>-93.93563709</v>
      </c>
      <c r="AC78" s="9">
        <v>-22.355604499999998</v>
      </c>
      <c r="AD78" s="9">
        <v>52.419873989999999</v>
      </c>
      <c r="AE78" s="9">
        <v>20.375964580000002</v>
      </c>
      <c r="AF78" s="9">
        <v>-3.76143033</v>
      </c>
      <c r="AG78" s="9"/>
      <c r="AH78" s="9"/>
      <c r="AI78" s="9"/>
      <c r="AJ78" s="9"/>
      <c r="AK78" s="9"/>
      <c r="AL78" s="9"/>
    </row>
    <row r="79" spans="2:38" x14ac:dyDescent="0.25">
      <c r="B79" s="2">
        <v>44666</v>
      </c>
      <c r="C79" s="14"/>
      <c r="AG79" s="9"/>
      <c r="AH79" s="9"/>
      <c r="AI79" s="9"/>
      <c r="AJ79" s="9"/>
      <c r="AK79" s="9"/>
      <c r="AL79" s="9"/>
    </row>
    <row r="80" spans="2:38" x14ac:dyDescent="0.25">
      <c r="B80" s="2">
        <v>44669</v>
      </c>
      <c r="C80" s="14"/>
      <c r="D80" s="9">
        <v>1166.5191050000001</v>
      </c>
      <c r="E80" s="9">
        <v>283.94984670000002</v>
      </c>
      <c r="F80" s="9">
        <v>693.94773578000002</v>
      </c>
      <c r="G80" s="9">
        <v>668.11032863000003</v>
      </c>
      <c r="H80" s="9">
        <v>167.24252401999999</v>
      </c>
      <c r="I80" s="9">
        <v>408.11832831999999</v>
      </c>
      <c r="J80" s="9">
        <v>41.065597869999998</v>
      </c>
      <c r="K80" s="9">
        <v>24.940081280000001</v>
      </c>
      <c r="L80" s="9">
        <v>172.62636051999999</v>
      </c>
      <c r="M80" s="9">
        <v>388.8</v>
      </c>
      <c r="N80" s="9">
        <v>365.38780778</v>
      </c>
      <c r="O80" s="9">
        <v>97.298487080000001</v>
      </c>
      <c r="P80" s="9">
        <v>222.87747535</v>
      </c>
      <c r="Q80" s="9">
        <v>34.02543137</v>
      </c>
      <c r="R80" s="9">
        <v>11.88132611</v>
      </c>
      <c r="S80" s="9">
        <v>111.32348618</v>
      </c>
      <c r="T80" s="9">
        <v>305.14773578</v>
      </c>
      <c r="U80" s="9">
        <v>302.72252085000002</v>
      </c>
      <c r="V80" s="9">
        <v>69.944036940000004</v>
      </c>
      <c r="W80" s="9">
        <v>185.24085296999999</v>
      </c>
      <c r="X80" s="9">
        <v>7.0401664999999998</v>
      </c>
      <c r="Y80" s="9">
        <v>13.05875517</v>
      </c>
      <c r="Z80" s="9">
        <v>61.302874340000002</v>
      </c>
      <c r="AA80" s="9">
        <v>83.652264220000006</v>
      </c>
      <c r="AB80" s="9">
        <v>62.665286930000001</v>
      </c>
      <c r="AC80" s="9">
        <v>27.354450140000001</v>
      </c>
      <c r="AD80" s="9">
        <v>37.636622379999999</v>
      </c>
      <c r="AE80" s="9">
        <v>26.985264870000002</v>
      </c>
      <c r="AF80" s="9">
        <v>-1.1774290599999999</v>
      </c>
      <c r="AG80" s="9"/>
      <c r="AH80" s="9"/>
      <c r="AI80" s="9"/>
      <c r="AJ80" s="9"/>
      <c r="AK80" s="9"/>
      <c r="AL80" s="9"/>
    </row>
    <row r="81" spans="2:38" x14ac:dyDescent="0.25">
      <c r="B81" s="2">
        <v>44670</v>
      </c>
      <c r="C81" s="14"/>
      <c r="D81" s="9">
        <v>2249.9959577</v>
      </c>
      <c r="E81" s="9">
        <v>171.77928613</v>
      </c>
      <c r="F81" s="9">
        <v>302.40257001999998</v>
      </c>
      <c r="G81" s="9">
        <v>743.60340417999998</v>
      </c>
      <c r="H81" s="9">
        <v>166.16150468000001</v>
      </c>
      <c r="I81" s="9">
        <v>657.37877835999996</v>
      </c>
      <c r="J81" s="9">
        <v>72.485955489999995</v>
      </c>
      <c r="K81" s="9">
        <v>21.44671778</v>
      </c>
      <c r="L81" s="9">
        <v>114.2075444</v>
      </c>
      <c r="M81" s="9">
        <v>273.82</v>
      </c>
      <c r="N81" s="9">
        <v>452.95513141999999</v>
      </c>
      <c r="O81" s="9">
        <v>111.76354124</v>
      </c>
      <c r="P81" s="9">
        <v>335.51933811999999</v>
      </c>
      <c r="Q81" s="9">
        <v>57.4024</v>
      </c>
      <c r="R81" s="9">
        <v>17.57033229</v>
      </c>
      <c r="S81" s="9">
        <v>57.571741729999999</v>
      </c>
      <c r="T81" s="9">
        <v>28.582570019999999</v>
      </c>
      <c r="U81" s="9">
        <v>290.64827276</v>
      </c>
      <c r="V81" s="9">
        <v>54.397963439999998</v>
      </c>
      <c r="W81" s="9">
        <v>321.85944024000003</v>
      </c>
      <c r="X81" s="9">
        <v>15.08355549</v>
      </c>
      <c r="Y81" s="9">
        <v>3.8763854900000001</v>
      </c>
      <c r="Z81" s="9">
        <v>56.635802669999997</v>
      </c>
      <c r="AA81" s="9">
        <v>245.23742998</v>
      </c>
      <c r="AB81" s="9">
        <v>162.30685865999999</v>
      </c>
      <c r="AC81" s="9">
        <v>57.365577799999997</v>
      </c>
      <c r="AD81" s="9">
        <v>13.659897880000001</v>
      </c>
      <c r="AE81" s="9">
        <v>42.318844509999998</v>
      </c>
      <c r="AF81" s="9">
        <v>13.693946800000001</v>
      </c>
      <c r="AG81" s="9"/>
      <c r="AH81" s="9"/>
      <c r="AI81" s="9"/>
      <c r="AJ81" s="9"/>
      <c r="AK81" s="9"/>
      <c r="AL81" s="9"/>
    </row>
    <row r="82" spans="2:38" x14ac:dyDescent="0.25">
      <c r="B82" s="2">
        <v>44671</v>
      </c>
      <c r="C82" s="14"/>
      <c r="D82" s="9">
        <v>2125.5543561999998</v>
      </c>
      <c r="E82" s="9">
        <v>534.08226961000003</v>
      </c>
      <c r="F82" s="9">
        <v>846.30792291</v>
      </c>
      <c r="G82" s="9">
        <v>997.61957235</v>
      </c>
      <c r="H82" s="9">
        <v>140.614881</v>
      </c>
      <c r="I82" s="9">
        <v>569.17209375000004</v>
      </c>
      <c r="J82" s="9">
        <v>62.088143150000001</v>
      </c>
      <c r="K82" s="9">
        <v>18.47690016</v>
      </c>
      <c r="L82" s="9">
        <v>134.39500147999999</v>
      </c>
      <c r="M82" s="9">
        <v>436.28</v>
      </c>
      <c r="N82" s="9">
        <v>655.60103850999997</v>
      </c>
      <c r="O82" s="9">
        <v>70.978583920000005</v>
      </c>
      <c r="P82" s="9">
        <v>293.71094063999999</v>
      </c>
      <c r="Q82" s="9">
        <v>37.897434699999998</v>
      </c>
      <c r="R82" s="9">
        <v>4.6783418499999998</v>
      </c>
      <c r="S82" s="9">
        <v>399.68726813000001</v>
      </c>
      <c r="T82" s="9">
        <v>410.02792290999997</v>
      </c>
      <c r="U82" s="9">
        <v>342.01853383999998</v>
      </c>
      <c r="V82" s="9">
        <v>69.636297080000006</v>
      </c>
      <c r="W82" s="9">
        <v>275.46115311</v>
      </c>
      <c r="X82" s="9">
        <v>24.190708449999999</v>
      </c>
      <c r="Y82" s="9">
        <v>13.798558310000001</v>
      </c>
      <c r="Z82" s="9">
        <v>-265.29226670000003</v>
      </c>
      <c r="AA82" s="9">
        <v>26.25207709</v>
      </c>
      <c r="AB82" s="9">
        <v>313.58250466999999</v>
      </c>
      <c r="AC82" s="9">
        <v>1.3422868400000001</v>
      </c>
      <c r="AD82" s="9">
        <v>18.249787529999999</v>
      </c>
      <c r="AE82" s="9">
        <v>13.706726249999999</v>
      </c>
      <c r="AF82" s="9">
        <v>-9.12021646</v>
      </c>
      <c r="AG82" s="9"/>
      <c r="AH82" s="9"/>
      <c r="AI82" s="9"/>
      <c r="AJ82" s="9"/>
      <c r="AK82" s="9"/>
      <c r="AL82" s="9"/>
    </row>
    <row r="83" spans="2:38" x14ac:dyDescent="0.25">
      <c r="B83" s="2">
        <v>44672</v>
      </c>
      <c r="C83" s="14"/>
      <c r="D83" s="9">
        <v>1924.7200846000001</v>
      </c>
      <c r="E83" s="9">
        <v>514.57369142000005</v>
      </c>
      <c r="F83" s="9">
        <v>90.701782170000001</v>
      </c>
      <c r="G83" s="9">
        <v>755.18288831999996</v>
      </c>
      <c r="H83" s="9">
        <v>141.02933125000001</v>
      </c>
      <c r="I83" s="9">
        <v>714.37372784000002</v>
      </c>
      <c r="J83" s="9">
        <v>47.747803699999999</v>
      </c>
      <c r="K83" s="9">
        <v>15.0165519</v>
      </c>
      <c r="L83" s="9">
        <v>178.07888409</v>
      </c>
      <c r="M83" s="9">
        <v>58.67</v>
      </c>
      <c r="N83" s="9">
        <v>489.23039034999999</v>
      </c>
      <c r="O83" s="9">
        <v>88.719402130000006</v>
      </c>
      <c r="P83" s="9">
        <v>360.94760414000001</v>
      </c>
      <c r="Q83" s="9">
        <v>43.348473130000002</v>
      </c>
      <c r="R83" s="9">
        <v>8.1602999999999995E-2</v>
      </c>
      <c r="S83" s="9">
        <v>336.49480733000001</v>
      </c>
      <c r="T83" s="9">
        <v>32.03178217</v>
      </c>
      <c r="U83" s="9">
        <v>265.95249797000002</v>
      </c>
      <c r="V83" s="9">
        <v>52.30992912</v>
      </c>
      <c r="W83" s="9">
        <v>353.42612370000001</v>
      </c>
      <c r="X83" s="9">
        <v>4.3993305700000001</v>
      </c>
      <c r="Y83" s="9">
        <v>14.9349489</v>
      </c>
      <c r="Z83" s="9">
        <v>-158.41592320000001</v>
      </c>
      <c r="AA83" s="9">
        <v>26.638217829999999</v>
      </c>
      <c r="AB83" s="9">
        <v>223.27789238</v>
      </c>
      <c r="AC83" s="9">
        <v>36.409473009999999</v>
      </c>
      <c r="AD83" s="9">
        <v>7.5214804400000004</v>
      </c>
      <c r="AE83" s="9">
        <v>38.949142559999999</v>
      </c>
      <c r="AF83" s="9">
        <v>-14.853345900000001</v>
      </c>
      <c r="AG83" s="9"/>
      <c r="AH83" s="9"/>
      <c r="AI83" s="9"/>
      <c r="AJ83" s="9"/>
      <c r="AK83" s="9"/>
      <c r="AL83" s="9"/>
    </row>
    <row r="84" spans="2:38" x14ac:dyDescent="0.25">
      <c r="B84" s="2">
        <v>44673</v>
      </c>
      <c r="C84" s="14"/>
      <c r="D84" s="9">
        <v>2664.9824985</v>
      </c>
      <c r="E84" s="9">
        <v>598.71463935999998</v>
      </c>
      <c r="F84" s="9">
        <v>809.05</v>
      </c>
      <c r="G84" s="9">
        <v>596.74473365999995</v>
      </c>
      <c r="H84" s="9">
        <v>235.78492213999999</v>
      </c>
      <c r="I84" s="9">
        <v>840.15037827000003</v>
      </c>
      <c r="J84" s="9">
        <v>46.82787021</v>
      </c>
      <c r="K84" s="9">
        <v>18.989801310000001</v>
      </c>
      <c r="L84" s="9">
        <v>107.66198713999999</v>
      </c>
      <c r="M84" s="9">
        <v>405.8</v>
      </c>
      <c r="N84" s="9">
        <v>349.89856292000002</v>
      </c>
      <c r="O84" s="9">
        <v>160.74753587999999</v>
      </c>
      <c r="P84" s="9">
        <v>515.77890631000002</v>
      </c>
      <c r="Q84" s="9">
        <v>20.78396468</v>
      </c>
      <c r="R84" s="9">
        <v>1.3543855600000001</v>
      </c>
      <c r="S84" s="9">
        <v>491.05265222000003</v>
      </c>
      <c r="T84" s="9">
        <v>403.25</v>
      </c>
      <c r="U84" s="9">
        <v>246.84617073999999</v>
      </c>
      <c r="V84" s="9">
        <v>75.037386260000005</v>
      </c>
      <c r="W84" s="9">
        <v>324.37147196000001</v>
      </c>
      <c r="X84" s="9">
        <v>26.04390553</v>
      </c>
      <c r="Y84" s="9">
        <v>17.63541575</v>
      </c>
      <c r="Z84" s="9">
        <v>-383.39066509999998</v>
      </c>
      <c r="AA84" s="9">
        <v>2.5499999999999998</v>
      </c>
      <c r="AB84" s="9">
        <v>103.05239218</v>
      </c>
      <c r="AC84" s="9">
        <v>85.710149619999996</v>
      </c>
      <c r="AD84" s="9">
        <v>191.40743434999999</v>
      </c>
      <c r="AE84" s="9">
        <v>-5.2599408499999996</v>
      </c>
      <c r="AF84" s="9">
        <v>-16.281030189999999</v>
      </c>
      <c r="AG84" s="9"/>
      <c r="AH84" s="9"/>
      <c r="AI84" s="9"/>
      <c r="AJ84" s="9"/>
      <c r="AK84" s="9"/>
      <c r="AL84" s="9"/>
    </row>
    <row r="85" spans="2:38" x14ac:dyDescent="0.25">
      <c r="B85" s="2">
        <v>44676</v>
      </c>
      <c r="C85" s="14"/>
      <c r="D85" s="9">
        <v>1604.9271570999999</v>
      </c>
      <c r="E85" s="9">
        <v>240.91483285000001</v>
      </c>
      <c r="F85" s="9">
        <v>107.07499300000001</v>
      </c>
      <c r="G85" s="9">
        <v>858.54944972999999</v>
      </c>
      <c r="H85" s="9">
        <v>188.56117818000001</v>
      </c>
      <c r="I85" s="9">
        <v>715.59299739999994</v>
      </c>
      <c r="J85" s="9">
        <v>66.399613909999999</v>
      </c>
      <c r="K85" s="9">
        <v>32.674293640000002</v>
      </c>
      <c r="L85" s="9">
        <v>90.399632179999998</v>
      </c>
      <c r="M85" s="9">
        <v>80.58</v>
      </c>
      <c r="N85" s="9">
        <v>483.06545144</v>
      </c>
      <c r="O85" s="9">
        <v>134.42833564</v>
      </c>
      <c r="P85" s="9">
        <v>415.61325868</v>
      </c>
      <c r="Q85" s="9">
        <v>41.561583329999998</v>
      </c>
      <c r="R85" s="9">
        <v>21.698213150000001</v>
      </c>
      <c r="S85" s="9">
        <v>150.51520067000001</v>
      </c>
      <c r="T85" s="9">
        <v>26.494993000000001</v>
      </c>
      <c r="U85" s="9">
        <v>375.48399828999999</v>
      </c>
      <c r="V85" s="9">
        <v>54.132842539999999</v>
      </c>
      <c r="W85" s="9">
        <v>299.97973872</v>
      </c>
      <c r="X85" s="9">
        <v>24.838030580000002</v>
      </c>
      <c r="Y85" s="9">
        <v>10.976080489999999</v>
      </c>
      <c r="Z85" s="9">
        <v>-60.115568490000001</v>
      </c>
      <c r="AA85" s="9">
        <v>54.085006999999997</v>
      </c>
      <c r="AB85" s="9">
        <v>107.58145315</v>
      </c>
      <c r="AC85" s="9">
        <v>80.295493100000002</v>
      </c>
      <c r="AD85" s="9">
        <v>115.63351996</v>
      </c>
      <c r="AE85" s="9">
        <v>16.72355275</v>
      </c>
      <c r="AF85" s="9">
        <v>10.72213266</v>
      </c>
      <c r="AG85" s="9"/>
      <c r="AH85" s="9"/>
      <c r="AI85" s="9"/>
      <c r="AJ85" s="9"/>
      <c r="AK85" s="9"/>
      <c r="AL85" s="9"/>
    </row>
    <row r="86" spans="2:38" x14ac:dyDescent="0.25">
      <c r="B86" s="2">
        <v>44677</v>
      </c>
      <c r="C86" s="14"/>
      <c r="D86" s="9">
        <v>1779.7069633999999</v>
      </c>
      <c r="E86" s="9">
        <v>421.75207132000003</v>
      </c>
      <c r="F86" s="9">
        <v>1058.2200539999999</v>
      </c>
      <c r="G86" s="9">
        <v>613.26240586999995</v>
      </c>
      <c r="H86" s="9">
        <v>175.01361284999999</v>
      </c>
      <c r="I86" s="9">
        <v>655.10110143999998</v>
      </c>
      <c r="J86" s="9">
        <v>37.803266669999999</v>
      </c>
      <c r="K86" s="9">
        <v>46.373706579999997</v>
      </c>
      <c r="L86" s="9">
        <v>104.31908102</v>
      </c>
      <c r="M86" s="9">
        <v>557.29999999999995</v>
      </c>
      <c r="N86" s="9">
        <v>278.57364009999998</v>
      </c>
      <c r="O86" s="9">
        <v>95.110012170000005</v>
      </c>
      <c r="P86" s="9">
        <v>332.92561395000001</v>
      </c>
      <c r="Q86" s="9">
        <v>29.931923650000002</v>
      </c>
      <c r="R86" s="9">
        <v>15.98867967</v>
      </c>
      <c r="S86" s="9">
        <v>317.43299029999997</v>
      </c>
      <c r="T86" s="9">
        <v>500.92005399999999</v>
      </c>
      <c r="U86" s="9">
        <v>334.68876576999997</v>
      </c>
      <c r="V86" s="9">
        <v>79.903600679999997</v>
      </c>
      <c r="W86" s="9">
        <v>322.17548749000002</v>
      </c>
      <c r="X86" s="9">
        <v>7.8713430200000003</v>
      </c>
      <c r="Y86" s="9">
        <v>30.385026910000001</v>
      </c>
      <c r="Z86" s="9">
        <v>-213.11390929999999</v>
      </c>
      <c r="AA86" s="9">
        <v>56.379945999999997</v>
      </c>
      <c r="AB86" s="9">
        <v>-56.115125669999998</v>
      </c>
      <c r="AC86" s="9">
        <v>15.206411490000001</v>
      </c>
      <c r="AD86" s="9">
        <v>10.750126460000001</v>
      </c>
      <c r="AE86" s="9">
        <v>22.06058063</v>
      </c>
      <c r="AF86" s="9">
        <v>-14.396347240000001</v>
      </c>
      <c r="AG86" s="9"/>
      <c r="AH86" s="9"/>
      <c r="AI86" s="9"/>
      <c r="AJ86" s="9"/>
      <c r="AK86" s="9"/>
      <c r="AL86" s="9"/>
    </row>
    <row r="87" spans="2:38" x14ac:dyDescent="0.25">
      <c r="B87" s="2">
        <v>44678</v>
      </c>
      <c r="C87" s="14"/>
      <c r="D87" s="9">
        <v>1703.3251633</v>
      </c>
      <c r="E87" s="9">
        <v>337.02697482999997</v>
      </c>
      <c r="F87" s="9">
        <v>159.07058824999999</v>
      </c>
      <c r="G87" s="9">
        <v>962.62629808999998</v>
      </c>
      <c r="H87" s="9">
        <v>205.50042468999999</v>
      </c>
      <c r="I87" s="9">
        <v>641.86259600000005</v>
      </c>
      <c r="J87" s="9">
        <v>59.444629650000003</v>
      </c>
      <c r="K87" s="9">
        <v>62.141984389999998</v>
      </c>
      <c r="L87" s="9">
        <v>149.37887981</v>
      </c>
      <c r="M87" s="9">
        <v>143.24</v>
      </c>
      <c r="N87" s="9">
        <v>658.61618194000005</v>
      </c>
      <c r="O87" s="9">
        <v>139.76335054</v>
      </c>
      <c r="P87" s="9">
        <v>336.78774356999998</v>
      </c>
      <c r="Q87" s="9">
        <v>37.990268139999998</v>
      </c>
      <c r="R87" s="9">
        <v>19.85799566</v>
      </c>
      <c r="S87" s="9">
        <v>187.64809502</v>
      </c>
      <c r="T87" s="9">
        <v>15.83058825</v>
      </c>
      <c r="U87" s="9">
        <v>304.01011614999999</v>
      </c>
      <c r="V87" s="9">
        <v>65.737074149999998</v>
      </c>
      <c r="W87" s="9">
        <v>305.07485243000002</v>
      </c>
      <c r="X87" s="9">
        <v>21.454361509999998</v>
      </c>
      <c r="Y87" s="9">
        <v>42.283988729999997</v>
      </c>
      <c r="Z87" s="9">
        <v>-38.269215209999999</v>
      </c>
      <c r="AA87" s="9">
        <v>127.40941175</v>
      </c>
      <c r="AB87" s="9">
        <v>354.60606579</v>
      </c>
      <c r="AC87" s="9">
        <v>74.026276390000007</v>
      </c>
      <c r="AD87" s="9">
        <v>31.71289114</v>
      </c>
      <c r="AE87" s="9">
        <v>16.535906629999999</v>
      </c>
      <c r="AF87" s="9">
        <v>-22.425993070000001</v>
      </c>
      <c r="AG87" s="9"/>
      <c r="AH87" s="9"/>
      <c r="AI87" s="9"/>
      <c r="AJ87" s="9"/>
      <c r="AK87" s="9"/>
      <c r="AL87" s="9"/>
    </row>
    <row r="88" spans="2:38" x14ac:dyDescent="0.25">
      <c r="B88" s="2">
        <v>44679</v>
      </c>
      <c r="C88" s="14"/>
      <c r="D88" s="9">
        <v>1885.131257</v>
      </c>
      <c r="E88" s="9">
        <v>377.44791258999999</v>
      </c>
      <c r="F88" s="9">
        <v>1496.737707</v>
      </c>
      <c r="G88" s="9">
        <v>847.85350177999999</v>
      </c>
      <c r="H88" s="9">
        <v>242.27432912</v>
      </c>
      <c r="I88" s="9">
        <v>757.13224041000001</v>
      </c>
      <c r="J88" s="9">
        <v>79.609982720000005</v>
      </c>
      <c r="K88" s="9">
        <v>46.824115880000001</v>
      </c>
      <c r="L88" s="9">
        <v>215.28525862000001</v>
      </c>
      <c r="M88" s="9">
        <v>790</v>
      </c>
      <c r="N88" s="9">
        <v>577.30904506000002</v>
      </c>
      <c r="O88" s="9">
        <v>168.27427259000001</v>
      </c>
      <c r="P88" s="9">
        <v>430.52326901999999</v>
      </c>
      <c r="Q88" s="9">
        <v>56.52512076</v>
      </c>
      <c r="R88" s="9">
        <v>27.764314049999999</v>
      </c>
      <c r="S88" s="9">
        <v>162.16265397000001</v>
      </c>
      <c r="T88" s="9">
        <v>706.73770698999999</v>
      </c>
      <c r="U88" s="9">
        <v>270.54445672000003</v>
      </c>
      <c r="V88" s="9">
        <v>74.000056529999995</v>
      </c>
      <c r="W88" s="9">
        <v>326.60897139000002</v>
      </c>
      <c r="X88" s="9">
        <v>23.084861960000001</v>
      </c>
      <c r="Y88" s="9">
        <v>19.059801830000001</v>
      </c>
      <c r="Z88" s="9">
        <v>53.12260465</v>
      </c>
      <c r="AA88" s="9">
        <v>83.262293009999993</v>
      </c>
      <c r="AB88" s="9">
        <v>306.76458833999999</v>
      </c>
      <c r="AC88" s="9">
        <v>94.274216060000001</v>
      </c>
      <c r="AD88" s="9">
        <v>103.91429762999999</v>
      </c>
      <c r="AE88" s="9">
        <v>33.440258800000002</v>
      </c>
      <c r="AF88" s="9">
        <v>8.7045122199999998</v>
      </c>
      <c r="AG88" s="9"/>
      <c r="AH88" s="9"/>
      <c r="AI88" s="9"/>
      <c r="AJ88" s="9"/>
      <c r="AK88" s="9"/>
      <c r="AL88" s="9"/>
    </row>
    <row r="89" spans="2:38" x14ac:dyDescent="0.25">
      <c r="B89" s="2">
        <v>44680</v>
      </c>
      <c r="C89" s="14"/>
      <c r="D89" s="9">
        <v>843.87732160999997</v>
      </c>
      <c r="E89" s="9">
        <v>599.03646489000005</v>
      </c>
      <c r="F89" s="9">
        <v>98.828031240000001</v>
      </c>
      <c r="G89" s="9">
        <v>607.68690231000005</v>
      </c>
      <c r="H89" s="9">
        <v>350.34277465000002</v>
      </c>
      <c r="I89" s="9">
        <v>452.58421363000002</v>
      </c>
      <c r="J89" s="9">
        <v>45.394145889999997</v>
      </c>
      <c r="K89" s="9">
        <v>34.581999670000002</v>
      </c>
      <c r="L89" s="9">
        <v>369.68816495999999</v>
      </c>
      <c r="M89" s="9">
        <v>40.799999999999997</v>
      </c>
      <c r="N89" s="9">
        <v>229.83336310999999</v>
      </c>
      <c r="O89" s="9">
        <v>86.421178639999994</v>
      </c>
      <c r="P89" s="9">
        <v>211.12701025999999</v>
      </c>
      <c r="Q89" s="9">
        <v>34.088289840000002</v>
      </c>
      <c r="R89" s="9">
        <v>20.201460749999999</v>
      </c>
      <c r="S89" s="9">
        <v>229.34829993</v>
      </c>
      <c r="T89" s="9">
        <v>58.028031239999997</v>
      </c>
      <c r="U89" s="9">
        <v>377.8535392</v>
      </c>
      <c r="V89" s="9">
        <v>263.92159600999997</v>
      </c>
      <c r="W89" s="9">
        <v>241.45720337</v>
      </c>
      <c r="X89" s="9">
        <v>11.305856049999999</v>
      </c>
      <c r="Y89" s="9">
        <v>14.380538919999999</v>
      </c>
      <c r="Z89" s="9">
        <v>140.33986503</v>
      </c>
      <c r="AA89" s="9">
        <v>-17.22803124</v>
      </c>
      <c r="AB89" s="9">
        <v>-148.02017609999999</v>
      </c>
      <c r="AC89" s="9">
        <v>-177.5004174</v>
      </c>
      <c r="AD89" s="9">
        <v>-30.33019311</v>
      </c>
      <c r="AE89" s="9">
        <v>22.782433789999999</v>
      </c>
      <c r="AF89" s="9">
        <v>5.8209218299999996</v>
      </c>
      <c r="AG89" s="9"/>
      <c r="AH89" s="9"/>
      <c r="AI89" s="9"/>
      <c r="AJ89" s="9"/>
      <c r="AK89" s="9"/>
      <c r="AL89" s="9"/>
    </row>
    <row r="90" spans="2:38" x14ac:dyDescent="0.25">
      <c r="B90" s="2">
        <v>44683</v>
      </c>
      <c r="C90" s="14"/>
      <c r="D90" s="9">
        <v>1116.7433759999999</v>
      </c>
      <c r="E90" s="9">
        <v>395.36575205999998</v>
      </c>
      <c r="F90" s="9">
        <v>1230.0300715999999</v>
      </c>
      <c r="G90" s="9">
        <v>471.00298773999998</v>
      </c>
      <c r="H90" s="9">
        <v>302.73330844999998</v>
      </c>
      <c r="I90" s="9">
        <v>795.44289703000004</v>
      </c>
      <c r="J90" s="9">
        <v>49.712880169999998</v>
      </c>
      <c r="K90" s="9">
        <v>46.846901610000003</v>
      </c>
      <c r="L90" s="9">
        <v>78.14736302</v>
      </c>
      <c r="M90" s="9">
        <v>615.79999999999995</v>
      </c>
      <c r="N90" s="9">
        <v>299.11012645</v>
      </c>
      <c r="O90" s="9">
        <v>73.923863690000005</v>
      </c>
      <c r="P90" s="9">
        <v>416.82348413</v>
      </c>
      <c r="Q90" s="9">
        <v>40.161135029999997</v>
      </c>
      <c r="R90" s="9">
        <v>23.823166910000001</v>
      </c>
      <c r="S90" s="9">
        <v>317.21838903999998</v>
      </c>
      <c r="T90" s="9">
        <v>614.23007158999997</v>
      </c>
      <c r="U90" s="9">
        <v>171.89286129000001</v>
      </c>
      <c r="V90" s="9">
        <v>228.80944475999999</v>
      </c>
      <c r="W90" s="9">
        <v>378.61941289999999</v>
      </c>
      <c r="X90" s="9">
        <v>9.5517451399999995</v>
      </c>
      <c r="Y90" s="9">
        <v>23.023734699999999</v>
      </c>
      <c r="Z90" s="9">
        <v>-239.07102599999999</v>
      </c>
      <c r="AA90" s="9">
        <v>1.5699284099999999</v>
      </c>
      <c r="AB90" s="9">
        <v>127.21726516</v>
      </c>
      <c r="AC90" s="9">
        <v>-154.8855811</v>
      </c>
      <c r="AD90" s="9">
        <v>38.204071229999997</v>
      </c>
      <c r="AE90" s="9">
        <v>30.609389889999999</v>
      </c>
      <c r="AF90" s="9">
        <v>0.79943220999999998</v>
      </c>
      <c r="AG90" s="9"/>
      <c r="AH90" s="9"/>
      <c r="AI90" s="9"/>
      <c r="AJ90" s="9"/>
      <c r="AK90" s="9"/>
      <c r="AL90" s="9"/>
    </row>
    <row r="91" spans="2:38" x14ac:dyDescent="0.25">
      <c r="B91" s="2">
        <v>44684</v>
      </c>
      <c r="C91" s="14"/>
      <c r="D91" s="9">
        <v>1292.8023049999999</v>
      </c>
      <c r="E91" s="9">
        <v>812.60748281999997</v>
      </c>
      <c r="F91" s="9">
        <v>188.253987</v>
      </c>
      <c r="G91" s="9">
        <v>562.05909034000001</v>
      </c>
      <c r="H91" s="9">
        <v>123.58913988</v>
      </c>
      <c r="I91" s="9">
        <v>502.74656935000002</v>
      </c>
      <c r="J91" s="9">
        <v>63.434676279999998</v>
      </c>
      <c r="K91" s="9">
        <v>36.685431899999998</v>
      </c>
      <c r="L91" s="9">
        <v>387.96711323</v>
      </c>
      <c r="M91" s="9">
        <v>80.900000000000006</v>
      </c>
      <c r="N91" s="9">
        <v>304.43065722</v>
      </c>
      <c r="O91" s="9">
        <v>65.466227660000001</v>
      </c>
      <c r="P91" s="9">
        <v>261.65997202</v>
      </c>
      <c r="Q91" s="9">
        <v>32.776240000000001</v>
      </c>
      <c r="R91" s="9">
        <v>13.115478769999999</v>
      </c>
      <c r="S91" s="9">
        <v>424.64036958999998</v>
      </c>
      <c r="T91" s="9">
        <v>107.353987</v>
      </c>
      <c r="U91" s="9">
        <v>257.62843312000001</v>
      </c>
      <c r="V91" s="9">
        <v>58.122912220000003</v>
      </c>
      <c r="W91" s="9">
        <v>241.08659732999999</v>
      </c>
      <c r="X91" s="9">
        <v>30.65843628</v>
      </c>
      <c r="Y91" s="9">
        <v>23.569953129999998</v>
      </c>
      <c r="Z91" s="9">
        <v>-36.673256360000003</v>
      </c>
      <c r="AA91" s="9">
        <v>-26.453987000000001</v>
      </c>
      <c r="AB91" s="9">
        <v>46.802224099999997</v>
      </c>
      <c r="AC91" s="9">
        <v>7.3433154399999996</v>
      </c>
      <c r="AD91" s="9">
        <v>20.573374690000001</v>
      </c>
      <c r="AE91" s="9">
        <v>2.1178037199999999</v>
      </c>
      <c r="AF91" s="9">
        <v>-10.454474360000001</v>
      </c>
      <c r="AG91" s="9"/>
      <c r="AH91" s="9"/>
      <c r="AI91" s="9"/>
      <c r="AJ91" s="9"/>
      <c r="AK91" s="9"/>
      <c r="AL91" s="9"/>
    </row>
    <row r="92" spans="2:38" x14ac:dyDescent="0.25">
      <c r="B92" s="2">
        <v>44685</v>
      </c>
      <c r="C92" s="14"/>
      <c r="D92" s="9">
        <v>1370.1221581</v>
      </c>
      <c r="E92" s="9">
        <v>242.61683812000001</v>
      </c>
      <c r="F92" s="9">
        <v>1165.8097290999999</v>
      </c>
      <c r="G92" s="9">
        <v>779.16783625000005</v>
      </c>
      <c r="H92" s="9">
        <v>136.00112414</v>
      </c>
      <c r="I92" s="9">
        <v>668.84184210000001</v>
      </c>
      <c r="J92" s="9">
        <v>20.426714359999998</v>
      </c>
      <c r="K92" s="9">
        <v>34.777534279999998</v>
      </c>
      <c r="L92" s="9">
        <v>90.619960419999998</v>
      </c>
      <c r="M92" s="9">
        <v>546.5</v>
      </c>
      <c r="N92" s="9">
        <v>550.53103411999996</v>
      </c>
      <c r="O92" s="9">
        <v>60.715087660000002</v>
      </c>
      <c r="P92" s="9">
        <v>372.94844969000002</v>
      </c>
      <c r="Q92" s="9">
        <v>14.98652373</v>
      </c>
      <c r="R92" s="9">
        <v>17.447781920000001</v>
      </c>
      <c r="S92" s="9">
        <v>151.9968777</v>
      </c>
      <c r="T92" s="9">
        <v>619.30972912000004</v>
      </c>
      <c r="U92" s="9">
        <v>228.63680213000001</v>
      </c>
      <c r="V92" s="9">
        <v>75.286036480000007</v>
      </c>
      <c r="W92" s="9">
        <v>295.89339240999999</v>
      </c>
      <c r="X92" s="9">
        <v>5.44019063</v>
      </c>
      <c r="Y92" s="9">
        <v>17.329752360000001</v>
      </c>
      <c r="Z92" s="9">
        <v>-61.376917280000001</v>
      </c>
      <c r="AA92" s="9">
        <v>-72.80972912</v>
      </c>
      <c r="AB92" s="9">
        <v>321.89423198999998</v>
      </c>
      <c r="AC92" s="9">
        <v>-14.57094882</v>
      </c>
      <c r="AD92" s="9">
        <v>77.05505728</v>
      </c>
      <c r="AE92" s="9">
        <v>9.5463331</v>
      </c>
      <c r="AF92" s="9">
        <v>0.11802956000000001</v>
      </c>
      <c r="AG92" s="9"/>
      <c r="AH92" s="9"/>
      <c r="AI92" s="9"/>
      <c r="AJ92" s="9"/>
      <c r="AK92" s="9"/>
      <c r="AL92" s="9"/>
    </row>
    <row r="93" spans="2:38" x14ac:dyDescent="0.25">
      <c r="B93" s="2">
        <v>44686</v>
      </c>
      <c r="C93" s="14"/>
      <c r="D93" s="9">
        <v>1889.8630161999999</v>
      </c>
      <c r="E93" s="9">
        <v>395.29514447999998</v>
      </c>
      <c r="F93" s="9">
        <v>968.02199399999995</v>
      </c>
      <c r="G93" s="9">
        <v>718.76938833999998</v>
      </c>
      <c r="H93" s="9">
        <v>117.10113244</v>
      </c>
      <c r="I93" s="9">
        <v>683.39299684000002</v>
      </c>
      <c r="J93" s="9">
        <v>72.923131499999997</v>
      </c>
      <c r="K93" s="9">
        <v>29.68766304</v>
      </c>
      <c r="L93" s="9">
        <v>198.60312648999999</v>
      </c>
      <c r="M93" s="9">
        <v>508.12</v>
      </c>
      <c r="N93" s="9">
        <v>484.25943611000002</v>
      </c>
      <c r="O93" s="9">
        <v>68.16566632</v>
      </c>
      <c r="P93" s="9">
        <v>332.30157568999999</v>
      </c>
      <c r="Q93" s="9">
        <v>47.482909960000001</v>
      </c>
      <c r="R93" s="9">
        <v>13.0000357</v>
      </c>
      <c r="S93" s="9">
        <v>196.69201799000001</v>
      </c>
      <c r="T93" s="9">
        <v>459.901994</v>
      </c>
      <c r="U93" s="9">
        <v>234.50995223000001</v>
      </c>
      <c r="V93" s="9">
        <v>48.935466120000001</v>
      </c>
      <c r="W93" s="9">
        <v>351.09142114999997</v>
      </c>
      <c r="X93" s="9">
        <v>25.44022154</v>
      </c>
      <c r="Y93" s="9">
        <v>16.687627339999999</v>
      </c>
      <c r="Z93" s="9">
        <v>1.9111085000000001</v>
      </c>
      <c r="AA93" s="9">
        <v>48.218006000000003</v>
      </c>
      <c r="AB93" s="9">
        <v>249.74948388000001</v>
      </c>
      <c r="AC93" s="9">
        <v>19.230200199999999</v>
      </c>
      <c r="AD93" s="9">
        <v>-18.789845459999999</v>
      </c>
      <c r="AE93" s="9">
        <v>22.042688420000001</v>
      </c>
      <c r="AF93" s="9">
        <v>-3.6875916399999999</v>
      </c>
      <c r="AG93" s="9"/>
      <c r="AH93" s="9"/>
      <c r="AI93" s="9"/>
      <c r="AJ93" s="9"/>
      <c r="AK93" s="9"/>
      <c r="AL93" s="9"/>
    </row>
    <row r="94" spans="2:38" x14ac:dyDescent="0.25">
      <c r="B94" s="2">
        <v>44687</v>
      </c>
      <c r="C94" s="14"/>
      <c r="D94" s="9">
        <v>1525.2137227000001</v>
      </c>
      <c r="E94" s="9">
        <v>361.94595618</v>
      </c>
      <c r="F94" s="9">
        <v>322.51464203</v>
      </c>
      <c r="G94" s="9">
        <v>789.96380827999997</v>
      </c>
      <c r="H94" s="9">
        <v>131.56535109000001</v>
      </c>
      <c r="I94" s="9">
        <v>594.47774638999999</v>
      </c>
      <c r="J94" s="9">
        <v>33.158732880000002</v>
      </c>
      <c r="K94" s="9">
        <v>33.71225115</v>
      </c>
      <c r="L94" s="9">
        <v>142.26787512999999</v>
      </c>
      <c r="M94" s="9">
        <v>166.22</v>
      </c>
      <c r="N94" s="9">
        <v>476.78724175999997</v>
      </c>
      <c r="O94" s="9">
        <v>58.837465010000003</v>
      </c>
      <c r="P94" s="9">
        <v>263.88845166999999</v>
      </c>
      <c r="Q94" s="9">
        <v>22.365316629999999</v>
      </c>
      <c r="R94" s="9">
        <v>19.419620980000001</v>
      </c>
      <c r="S94" s="9">
        <v>219.67808105</v>
      </c>
      <c r="T94" s="9">
        <v>156.29464203000001</v>
      </c>
      <c r="U94" s="9">
        <v>313.17656651999999</v>
      </c>
      <c r="V94" s="9">
        <v>72.727886080000005</v>
      </c>
      <c r="W94" s="9">
        <v>330.58929472</v>
      </c>
      <c r="X94" s="9">
        <v>10.79341625</v>
      </c>
      <c r="Y94" s="9">
        <v>14.292630170000001</v>
      </c>
      <c r="Z94" s="9">
        <v>-77.410205919999996</v>
      </c>
      <c r="AA94" s="9">
        <v>9.9253579700000003</v>
      </c>
      <c r="AB94" s="9">
        <v>163.61067524000001</v>
      </c>
      <c r="AC94" s="9">
        <v>-13.89042107</v>
      </c>
      <c r="AD94" s="9">
        <v>-66.700843050000003</v>
      </c>
      <c r="AE94" s="9">
        <v>11.571900380000001</v>
      </c>
      <c r="AF94" s="9">
        <v>5.1269908099999997</v>
      </c>
      <c r="AG94" s="9"/>
      <c r="AH94" s="9"/>
      <c r="AI94" s="9"/>
      <c r="AJ94" s="9"/>
      <c r="AK94" s="9"/>
      <c r="AL94" s="9"/>
    </row>
    <row r="95" spans="2:38" x14ac:dyDescent="0.25">
      <c r="B95" s="2">
        <v>44690</v>
      </c>
      <c r="C95" s="14"/>
      <c r="D95" s="9">
        <v>846.10270460000004</v>
      </c>
      <c r="E95" s="9">
        <v>296.78541507</v>
      </c>
      <c r="F95" s="9">
        <v>1164.8932749999999</v>
      </c>
      <c r="G95" s="9">
        <v>551.26888633999999</v>
      </c>
      <c r="H95" s="9">
        <v>123.67244805999999</v>
      </c>
      <c r="I95" s="9">
        <v>584.74318291999998</v>
      </c>
      <c r="J95" s="9">
        <v>63.24100876</v>
      </c>
      <c r="K95" s="9">
        <v>65.353152069999993</v>
      </c>
      <c r="L95" s="9">
        <v>147.82060788999999</v>
      </c>
      <c r="M95" s="9">
        <v>580.88</v>
      </c>
      <c r="N95" s="9">
        <v>293.76261853</v>
      </c>
      <c r="O95" s="9">
        <v>78.451554529999996</v>
      </c>
      <c r="P95" s="9">
        <v>316.52575718999998</v>
      </c>
      <c r="Q95" s="9">
        <v>24.814638710000001</v>
      </c>
      <c r="R95" s="9">
        <v>28.995487570000002</v>
      </c>
      <c r="S95" s="9">
        <v>148.96480718000001</v>
      </c>
      <c r="T95" s="9">
        <v>584.01327502000004</v>
      </c>
      <c r="U95" s="9">
        <v>257.50626781</v>
      </c>
      <c r="V95" s="9">
        <v>45.220893529999998</v>
      </c>
      <c r="W95" s="9">
        <v>268.21742573</v>
      </c>
      <c r="X95" s="9">
        <v>38.426370050000003</v>
      </c>
      <c r="Y95" s="9">
        <v>36.357664499999998</v>
      </c>
      <c r="Z95" s="9">
        <v>-1.14419929</v>
      </c>
      <c r="AA95" s="9">
        <v>-3.1332750200000001</v>
      </c>
      <c r="AB95" s="9">
        <v>36.25635072</v>
      </c>
      <c r="AC95" s="9">
        <v>33.230660999999998</v>
      </c>
      <c r="AD95" s="9">
        <v>48.308331459999998</v>
      </c>
      <c r="AE95" s="9">
        <v>-13.61173134</v>
      </c>
      <c r="AF95" s="9">
        <v>-7.3621769300000004</v>
      </c>
      <c r="AG95" s="9"/>
      <c r="AH95" s="9"/>
      <c r="AI95" s="9"/>
      <c r="AJ95" s="9"/>
      <c r="AK95" s="9"/>
      <c r="AL95" s="9"/>
    </row>
    <row r="96" spans="2:38" x14ac:dyDescent="0.25">
      <c r="B96" s="2">
        <v>44691</v>
      </c>
      <c r="C96" s="14"/>
      <c r="D96" s="9">
        <v>1488.6996896999999</v>
      </c>
      <c r="E96" s="9">
        <v>223.31681696999999</v>
      </c>
      <c r="F96" s="9">
        <v>410.91499126000002</v>
      </c>
      <c r="G96" s="9">
        <v>629.46026932999996</v>
      </c>
      <c r="H96" s="9">
        <v>116.97074614</v>
      </c>
      <c r="I96" s="9">
        <v>559.08785854999996</v>
      </c>
      <c r="J96" s="9">
        <v>36.698622999999998</v>
      </c>
      <c r="K96" s="9">
        <v>87.510448199999999</v>
      </c>
      <c r="L96" s="9">
        <v>82.048184809999995</v>
      </c>
      <c r="M96" s="9">
        <v>205.26</v>
      </c>
      <c r="N96" s="9">
        <v>337.11737347000002</v>
      </c>
      <c r="O96" s="9">
        <v>51.647312730000003</v>
      </c>
      <c r="P96" s="9">
        <v>266.85818626000002</v>
      </c>
      <c r="Q96" s="9">
        <v>21.388910450000001</v>
      </c>
      <c r="R96" s="9">
        <v>31.238876470000001</v>
      </c>
      <c r="S96" s="9">
        <v>141.26863216000001</v>
      </c>
      <c r="T96" s="9">
        <v>205.65499126</v>
      </c>
      <c r="U96" s="9">
        <v>292.34289586</v>
      </c>
      <c r="V96" s="9">
        <v>65.323433410000007</v>
      </c>
      <c r="W96" s="9">
        <v>292.22967229</v>
      </c>
      <c r="X96" s="9">
        <v>15.30971255</v>
      </c>
      <c r="Y96" s="9">
        <v>56.271571729999998</v>
      </c>
      <c r="Z96" s="9">
        <v>-59.220447350000001</v>
      </c>
      <c r="AA96" s="9">
        <v>-0.39499126000000001</v>
      </c>
      <c r="AB96" s="9">
        <v>44.774477609999998</v>
      </c>
      <c r="AC96" s="9">
        <v>-13.67612068</v>
      </c>
      <c r="AD96" s="9">
        <v>-25.37148603</v>
      </c>
      <c r="AE96" s="9">
        <v>6.0791978999999996</v>
      </c>
      <c r="AF96" s="9">
        <v>-25.032695260000001</v>
      </c>
      <c r="AG96" s="9"/>
      <c r="AH96" s="9"/>
      <c r="AI96" s="9"/>
      <c r="AJ96" s="9"/>
      <c r="AK96" s="9"/>
      <c r="AL96" s="9"/>
    </row>
    <row r="97" spans="2:38" x14ac:dyDescent="0.25">
      <c r="B97" s="2">
        <v>44692</v>
      </c>
      <c r="C97" s="14"/>
      <c r="D97" s="9">
        <v>1649.6334555999999</v>
      </c>
      <c r="E97" s="9">
        <v>201.61946806</v>
      </c>
      <c r="F97" s="9">
        <v>1034.4216206000001</v>
      </c>
      <c r="G97" s="9">
        <v>539.75974269000005</v>
      </c>
      <c r="H97" s="9">
        <v>126.85322279</v>
      </c>
      <c r="I97" s="9">
        <v>559.99328343000002</v>
      </c>
      <c r="J97" s="9">
        <v>46.175621229999997</v>
      </c>
      <c r="K97" s="9">
        <v>104.93538707</v>
      </c>
      <c r="L97" s="9">
        <v>115.77544403</v>
      </c>
      <c r="M97" s="9">
        <v>505.9</v>
      </c>
      <c r="N97" s="9">
        <v>249.78922057</v>
      </c>
      <c r="O97" s="9">
        <v>50.659715820000002</v>
      </c>
      <c r="P97" s="9">
        <v>253.53231407999999</v>
      </c>
      <c r="Q97" s="9">
        <v>36.17389275</v>
      </c>
      <c r="R97" s="9">
        <v>38.850120250000003</v>
      </c>
      <c r="S97" s="9">
        <v>85.84402403</v>
      </c>
      <c r="T97" s="9">
        <v>528.52162059</v>
      </c>
      <c r="U97" s="9">
        <v>289.97052212</v>
      </c>
      <c r="V97" s="9">
        <v>76.193506970000001</v>
      </c>
      <c r="W97" s="9">
        <v>306.46096935000003</v>
      </c>
      <c r="X97" s="9">
        <v>10.001728480000001</v>
      </c>
      <c r="Y97" s="9">
        <v>66.085266820000001</v>
      </c>
      <c r="Z97" s="9">
        <v>29.931419999999999</v>
      </c>
      <c r="AA97" s="9">
        <v>-22.621620589999999</v>
      </c>
      <c r="AB97" s="9">
        <v>-40.181301550000001</v>
      </c>
      <c r="AC97" s="9">
        <v>-25.533791149999999</v>
      </c>
      <c r="AD97" s="9">
        <v>-52.92865527</v>
      </c>
      <c r="AE97" s="9">
        <v>26.17216427</v>
      </c>
      <c r="AF97" s="9">
        <v>-27.235146570000001</v>
      </c>
      <c r="AG97" s="9"/>
      <c r="AH97" s="9"/>
      <c r="AI97" s="9"/>
      <c r="AJ97" s="9"/>
      <c r="AK97" s="9"/>
      <c r="AL97" s="9"/>
    </row>
    <row r="98" spans="2:38" x14ac:dyDescent="0.25">
      <c r="B98" s="2">
        <v>44693</v>
      </c>
      <c r="C98" s="14"/>
      <c r="D98" s="9">
        <v>1872.4032503000001</v>
      </c>
      <c r="E98" s="9">
        <v>238.19640822</v>
      </c>
      <c r="F98" s="9">
        <v>350.42181399999998</v>
      </c>
      <c r="G98" s="9">
        <v>802.28281770000001</v>
      </c>
      <c r="H98" s="9">
        <v>137.17311040999999</v>
      </c>
      <c r="I98" s="9">
        <v>556.51237764999996</v>
      </c>
      <c r="J98" s="9">
        <v>43.440885940000001</v>
      </c>
      <c r="K98" s="9">
        <v>69.886833589999995</v>
      </c>
      <c r="L98" s="9">
        <v>107.28456121000001</v>
      </c>
      <c r="M98" s="9">
        <v>155</v>
      </c>
      <c r="N98" s="9">
        <v>497.59505683999998</v>
      </c>
      <c r="O98" s="9">
        <v>75.697453080000003</v>
      </c>
      <c r="P98" s="9">
        <v>281.19984920000002</v>
      </c>
      <c r="Q98" s="9">
        <v>34.605146220000002</v>
      </c>
      <c r="R98" s="9">
        <v>30.42766795</v>
      </c>
      <c r="S98" s="9">
        <v>130.91184701</v>
      </c>
      <c r="T98" s="9">
        <v>195.42181400000001</v>
      </c>
      <c r="U98" s="9">
        <v>304.68776086000003</v>
      </c>
      <c r="V98" s="9">
        <v>61.475657329999997</v>
      </c>
      <c r="W98" s="9">
        <v>275.31252845</v>
      </c>
      <c r="X98" s="9">
        <v>8.8357397199999994</v>
      </c>
      <c r="Y98" s="9">
        <v>39.459165640000002</v>
      </c>
      <c r="Z98" s="9">
        <v>-23.627285799999999</v>
      </c>
      <c r="AA98" s="9">
        <v>-40.421813999999998</v>
      </c>
      <c r="AB98" s="9">
        <v>192.90729597999999</v>
      </c>
      <c r="AC98" s="9">
        <v>14.22179575</v>
      </c>
      <c r="AD98" s="9">
        <v>5.8873207499999998</v>
      </c>
      <c r="AE98" s="9">
        <v>25.769406499999999</v>
      </c>
      <c r="AF98" s="9">
        <v>-9.0314976900000001</v>
      </c>
      <c r="AG98" s="9"/>
      <c r="AH98" s="9"/>
      <c r="AI98" s="9"/>
      <c r="AJ98" s="9"/>
      <c r="AK98" s="9"/>
      <c r="AL98" s="9"/>
    </row>
    <row r="99" spans="2:38" x14ac:dyDescent="0.25">
      <c r="B99" s="2">
        <v>44694</v>
      </c>
      <c r="C99" s="14"/>
      <c r="D99" s="9">
        <v>2060.5402626</v>
      </c>
      <c r="E99" s="9">
        <v>195.40995946999999</v>
      </c>
      <c r="F99" s="9">
        <v>1041.4178942999999</v>
      </c>
      <c r="G99" s="9">
        <v>640.84002780000003</v>
      </c>
      <c r="H99" s="9">
        <v>158.69534888999999</v>
      </c>
      <c r="I99" s="9">
        <v>502.61570645</v>
      </c>
      <c r="J99" s="9">
        <v>17.951576280000001</v>
      </c>
      <c r="K99" s="9">
        <v>83.24098257</v>
      </c>
      <c r="L99" s="9">
        <v>83.292917200000005</v>
      </c>
      <c r="M99" s="9">
        <v>524.29</v>
      </c>
      <c r="N99" s="9">
        <v>265.97570879</v>
      </c>
      <c r="O99" s="9">
        <v>43.837285270000002</v>
      </c>
      <c r="P99" s="9">
        <v>208.60151730999999</v>
      </c>
      <c r="Q99" s="9">
        <v>12.81259835</v>
      </c>
      <c r="R99" s="9">
        <v>42.102094399999999</v>
      </c>
      <c r="S99" s="9">
        <v>112.11704227</v>
      </c>
      <c r="T99" s="9">
        <v>517.12789426999996</v>
      </c>
      <c r="U99" s="9">
        <v>374.86431900999997</v>
      </c>
      <c r="V99" s="9">
        <v>114.85806362</v>
      </c>
      <c r="W99" s="9">
        <v>294.01418913999998</v>
      </c>
      <c r="X99" s="9">
        <v>5.1389779300000002</v>
      </c>
      <c r="Y99" s="9">
        <v>41.138888170000001</v>
      </c>
      <c r="Z99" s="9">
        <v>-28.824125070000001</v>
      </c>
      <c r="AA99" s="9">
        <v>7.1621057300000004</v>
      </c>
      <c r="AB99" s="9">
        <v>-108.8886102</v>
      </c>
      <c r="AC99" s="9">
        <v>-71.020778350000001</v>
      </c>
      <c r="AD99" s="9">
        <v>-85.412671829999994</v>
      </c>
      <c r="AE99" s="9">
        <v>7.6736204199999998</v>
      </c>
      <c r="AF99" s="9">
        <v>0.96320623000000005</v>
      </c>
      <c r="AG99" s="9"/>
      <c r="AH99" s="9"/>
      <c r="AI99" s="9"/>
      <c r="AJ99" s="9"/>
      <c r="AK99" s="9"/>
      <c r="AL99" s="9"/>
    </row>
    <row r="100" spans="2:38" x14ac:dyDescent="0.25">
      <c r="B100" s="2">
        <v>44697</v>
      </c>
      <c r="C100" s="14"/>
      <c r="D100" s="9">
        <v>1214.6859413</v>
      </c>
      <c r="E100" s="9">
        <v>287.86997337999998</v>
      </c>
      <c r="F100" s="9">
        <v>389.92</v>
      </c>
      <c r="G100" s="9">
        <v>481.92571733</v>
      </c>
      <c r="H100" s="9">
        <v>101.17200391999999</v>
      </c>
      <c r="I100" s="9">
        <v>497.94379085999998</v>
      </c>
      <c r="J100" s="9">
        <v>43.888017779999998</v>
      </c>
      <c r="K100" s="9">
        <v>94.715871969999995</v>
      </c>
      <c r="L100" s="9">
        <v>159.68127433000001</v>
      </c>
      <c r="M100" s="9">
        <v>217.48</v>
      </c>
      <c r="N100" s="9">
        <v>203.00024102</v>
      </c>
      <c r="O100" s="9">
        <v>34.910437629999997</v>
      </c>
      <c r="P100" s="9">
        <v>203.08313494000001</v>
      </c>
      <c r="Q100" s="9">
        <v>35.027620290000002</v>
      </c>
      <c r="R100" s="9">
        <v>48.533605719999997</v>
      </c>
      <c r="S100" s="9">
        <v>128.18869905</v>
      </c>
      <c r="T100" s="9">
        <v>172.44</v>
      </c>
      <c r="U100" s="9">
        <v>278.92547631000002</v>
      </c>
      <c r="V100" s="9">
        <v>66.261566290000005</v>
      </c>
      <c r="W100" s="9">
        <v>294.86065592</v>
      </c>
      <c r="X100" s="9">
        <v>8.8603974900000004</v>
      </c>
      <c r="Y100" s="9">
        <v>46.182266249999998</v>
      </c>
      <c r="Z100" s="9">
        <v>31.492575280000001</v>
      </c>
      <c r="AA100" s="9">
        <v>45.04</v>
      </c>
      <c r="AB100" s="9">
        <v>-75.925235290000003</v>
      </c>
      <c r="AC100" s="9">
        <v>-31.351128660000001</v>
      </c>
      <c r="AD100" s="9">
        <v>-91.777520980000006</v>
      </c>
      <c r="AE100" s="9">
        <v>26.167222800000001</v>
      </c>
      <c r="AF100" s="9">
        <v>2.3513394700000001</v>
      </c>
      <c r="AG100" s="9"/>
      <c r="AH100" s="9"/>
      <c r="AI100" s="9"/>
      <c r="AJ100" s="9"/>
      <c r="AK100" s="9"/>
      <c r="AL100" s="9"/>
    </row>
    <row r="101" spans="2:38" x14ac:dyDescent="0.25">
      <c r="B101" s="2">
        <v>44698</v>
      </c>
      <c r="C101" s="14"/>
      <c r="D101" s="9">
        <v>1410.0095798</v>
      </c>
      <c r="E101" s="9">
        <v>278.09715890000001</v>
      </c>
      <c r="F101" s="9">
        <v>1256.9969481999999</v>
      </c>
      <c r="G101" s="9">
        <v>818.33112569000002</v>
      </c>
      <c r="H101" s="9">
        <v>110.21144253999999</v>
      </c>
      <c r="I101" s="9">
        <v>514.90069112000003</v>
      </c>
      <c r="J101" s="9">
        <v>56.727946129999999</v>
      </c>
      <c r="K101" s="9">
        <v>97.793886360000002</v>
      </c>
      <c r="L101" s="9">
        <v>87.478532979999997</v>
      </c>
      <c r="M101" s="9">
        <v>685.54</v>
      </c>
      <c r="N101" s="9">
        <v>321.19218316000001</v>
      </c>
      <c r="O101" s="9">
        <v>40.799879920000002</v>
      </c>
      <c r="P101" s="9">
        <v>203.33194976999999</v>
      </c>
      <c r="Q101" s="9">
        <v>37.90359248</v>
      </c>
      <c r="R101" s="9">
        <v>49.313398640000003</v>
      </c>
      <c r="S101" s="9">
        <v>190.61862592</v>
      </c>
      <c r="T101" s="9">
        <v>571.45694820000006</v>
      </c>
      <c r="U101" s="9">
        <v>497.13894253000001</v>
      </c>
      <c r="V101" s="9">
        <v>69.411562619999998</v>
      </c>
      <c r="W101" s="9">
        <v>311.56874134999998</v>
      </c>
      <c r="X101" s="9">
        <v>18.824353649999999</v>
      </c>
      <c r="Y101" s="9">
        <v>48.480487719999999</v>
      </c>
      <c r="Z101" s="9">
        <v>-103.1400929</v>
      </c>
      <c r="AA101" s="9">
        <v>114.08305180000001</v>
      </c>
      <c r="AB101" s="9">
        <v>-175.94675939999999</v>
      </c>
      <c r="AC101" s="9">
        <v>-28.611682699999999</v>
      </c>
      <c r="AD101" s="9">
        <v>-108.2367916</v>
      </c>
      <c r="AE101" s="9">
        <v>19.079238830000001</v>
      </c>
      <c r="AF101" s="9">
        <v>0.83291092</v>
      </c>
      <c r="AG101" s="9"/>
      <c r="AH101" s="9"/>
      <c r="AI101" s="9"/>
      <c r="AJ101" s="9"/>
      <c r="AK101" s="9"/>
      <c r="AL101" s="9"/>
    </row>
    <row r="102" spans="2:38" x14ac:dyDescent="0.25">
      <c r="B102" s="2">
        <v>44699</v>
      </c>
      <c r="C102" s="14"/>
      <c r="D102" s="9">
        <v>1065.7094099999999</v>
      </c>
      <c r="E102" s="9">
        <v>147.68363549</v>
      </c>
      <c r="F102" s="9">
        <v>301.46146299999998</v>
      </c>
      <c r="G102" s="9">
        <v>1345.7052108</v>
      </c>
      <c r="H102" s="9">
        <v>97.399823319999996</v>
      </c>
      <c r="I102" s="9">
        <v>633.76813998</v>
      </c>
      <c r="J102" s="9">
        <v>33.31136094</v>
      </c>
      <c r="K102" s="9">
        <v>80.474542589999999</v>
      </c>
      <c r="L102" s="9">
        <v>44.694592759999999</v>
      </c>
      <c r="M102" s="9">
        <v>164</v>
      </c>
      <c r="N102" s="9">
        <v>895.55628265999997</v>
      </c>
      <c r="O102" s="9">
        <v>50.242421280000002</v>
      </c>
      <c r="P102" s="9">
        <v>311.30364860999998</v>
      </c>
      <c r="Q102" s="9">
        <v>23.454690150000001</v>
      </c>
      <c r="R102" s="9">
        <v>33.45889201</v>
      </c>
      <c r="S102" s="9">
        <v>102.98904272999999</v>
      </c>
      <c r="T102" s="9">
        <v>137.46146300000001</v>
      </c>
      <c r="U102" s="9">
        <v>450.14892815000002</v>
      </c>
      <c r="V102" s="9">
        <v>47.157402040000001</v>
      </c>
      <c r="W102" s="9">
        <v>322.46449137000002</v>
      </c>
      <c r="X102" s="9">
        <v>9.8566707900000008</v>
      </c>
      <c r="Y102" s="9">
        <v>47.015650579999999</v>
      </c>
      <c r="Z102" s="9">
        <v>-58.294449970000002</v>
      </c>
      <c r="AA102" s="9">
        <v>26.538537000000002</v>
      </c>
      <c r="AB102" s="9">
        <v>445.40735451</v>
      </c>
      <c r="AC102" s="9">
        <v>3.0850192399999998</v>
      </c>
      <c r="AD102" s="9">
        <v>-11.16084276</v>
      </c>
      <c r="AE102" s="9">
        <v>13.59801936</v>
      </c>
      <c r="AF102" s="9">
        <v>-13.55675857</v>
      </c>
      <c r="AG102" s="9"/>
      <c r="AH102" s="9"/>
      <c r="AI102" s="9"/>
      <c r="AJ102" s="9"/>
      <c r="AK102" s="9"/>
      <c r="AL102" s="9"/>
    </row>
    <row r="103" spans="2:38" x14ac:dyDescent="0.25">
      <c r="B103" s="2">
        <v>44700</v>
      </c>
      <c r="C103" s="14"/>
      <c r="D103" s="9">
        <v>1991.3348762999999</v>
      </c>
      <c r="E103" s="9">
        <v>607.77770725000005</v>
      </c>
      <c r="F103" s="9">
        <v>1218.43</v>
      </c>
      <c r="G103" s="9">
        <v>1107.5225022</v>
      </c>
      <c r="H103" s="9">
        <v>163.84642775</v>
      </c>
      <c r="I103" s="9">
        <v>744.16454406000003</v>
      </c>
      <c r="J103" s="9">
        <v>74.728502840000004</v>
      </c>
      <c r="K103" s="9">
        <v>62.801135510000002</v>
      </c>
      <c r="L103" s="9">
        <v>255.34830554000001</v>
      </c>
      <c r="M103" s="9">
        <v>575.70000000000005</v>
      </c>
      <c r="N103" s="9">
        <v>508.43727179000001</v>
      </c>
      <c r="O103" s="9">
        <v>46.605008120000001</v>
      </c>
      <c r="P103" s="9">
        <v>330.20836163000001</v>
      </c>
      <c r="Q103" s="9">
        <v>34.012132209999997</v>
      </c>
      <c r="R103" s="9">
        <v>34.173842460000003</v>
      </c>
      <c r="S103" s="9">
        <v>352.42940170999998</v>
      </c>
      <c r="T103" s="9">
        <v>642.73</v>
      </c>
      <c r="U103" s="9">
        <v>599.08523045000004</v>
      </c>
      <c r="V103" s="9">
        <v>117.24141963</v>
      </c>
      <c r="W103" s="9">
        <v>413.95618243000001</v>
      </c>
      <c r="X103" s="9">
        <v>40.71637063</v>
      </c>
      <c r="Y103" s="9">
        <v>28.627293049999999</v>
      </c>
      <c r="Z103" s="9">
        <v>-97.081096169999995</v>
      </c>
      <c r="AA103" s="9">
        <v>-67.03</v>
      </c>
      <c r="AB103" s="9">
        <v>-90.64795866</v>
      </c>
      <c r="AC103" s="9">
        <v>-70.636411510000002</v>
      </c>
      <c r="AD103" s="9">
        <v>-83.7478208</v>
      </c>
      <c r="AE103" s="9">
        <v>-6.7042384200000003</v>
      </c>
      <c r="AF103" s="9">
        <v>5.5465494099999999</v>
      </c>
      <c r="AG103" s="9"/>
      <c r="AH103" s="9"/>
      <c r="AI103" s="9"/>
      <c r="AJ103" s="9"/>
      <c r="AK103" s="9"/>
      <c r="AL103" s="9"/>
    </row>
    <row r="104" spans="2:38" x14ac:dyDescent="0.25">
      <c r="B104" s="2">
        <v>44701</v>
      </c>
      <c r="C104" s="14"/>
      <c r="D104" s="9">
        <v>1484.20822</v>
      </c>
      <c r="E104" s="9">
        <v>194.11076543999999</v>
      </c>
      <c r="F104" s="9">
        <v>224.46081706000001</v>
      </c>
      <c r="G104" s="9">
        <v>658.57924991000004</v>
      </c>
      <c r="H104" s="9">
        <v>220.63363244999999</v>
      </c>
      <c r="I104" s="9">
        <v>695.69586302000005</v>
      </c>
      <c r="J104" s="9">
        <v>41.742608969999999</v>
      </c>
      <c r="K104" s="9">
        <v>4.1933086599999996</v>
      </c>
      <c r="L104" s="9">
        <v>112.88865567000001</v>
      </c>
      <c r="M104" s="9">
        <v>149.9</v>
      </c>
      <c r="N104" s="9">
        <v>267.21254406000003</v>
      </c>
      <c r="O104" s="9">
        <v>76.130053930000003</v>
      </c>
      <c r="P104" s="9">
        <v>320.38568472999998</v>
      </c>
      <c r="Q104" s="9">
        <v>27.12607156</v>
      </c>
      <c r="R104" s="9">
        <v>2.34129568</v>
      </c>
      <c r="S104" s="9">
        <v>81.222109770000003</v>
      </c>
      <c r="T104" s="9">
        <v>74.560817060000005</v>
      </c>
      <c r="U104" s="9">
        <v>391.36670585000002</v>
      </c>
      <c r="V104" s="9">
        <v>144.50357851999999</v>
      </c>
      <c r="W104" s="9">
        <v>375.31017829000001</v>
      </c>
      <c r="X104" s="9">
        <v>14.616537409999999</v>
      </c>
      <c r="Y104" s="9">
        <v>1.85201298</v>
      </c>
      <c r="Z104" s="9">
        <v>31.666545899999999</v>
      </c>
      <c r="AA104" s="9">
        <v>75.339182940000001</v>
      </c>
      <c r="AB104" s="9">
        <v>-124.1541618</v>
      </c>
      <c r="AC104" s="9">
        <v>-68.373524590000002</v>
      </c>
      <c r="AD104" s="9">
        <v>-54.924493560000002</v>
      </c>
      <c r="AE104" s="9">
        <v>12.50953415</v>
      </c>
      <c r="AF104" s="9">
        <v>0.48928270000000001</v>
      </c>
      <c r="AG104" s="9"/>
      <c r="AH104" s="9"/>
      <c r="AI104" s="9"/>
      <c r="AJ104" s="9"/>
      <c r="AK104" s="9"/>
      <c r="AL104" s="9"/>
    </row>
    <row r="105" spans="2:38" x14ac:dyDescent="0.25">
      <c r="B105" s="2">
        <v>44704</v>
      </c>
      <c r="C105" s="14"/>
      <c r="D105" s="9">
        <v>1380.5797144999999</v>
      </c>
      <c r="E105" s="9">
        <v>479.49321735000001</v>
      </c>
      <c r="F105" s="9">
        <v>900.94729846999996</v>
      </c>
      <c r="G105" s="9">
        <v>602.85474861</v>
      </c>
      <c r="H105" s="9">
        <v>99.502734899999993</v>
      </c>
      <c r="I105" s="9">
        <v>628.73844694000002</v>
      </c>
      <c r="J105" s="9">
        <v>58.7891677</v>
      </c>
      <c r="K105" s="9">
        <v>23.501285960000001</v>
      </c>
      <c r="L105" s="9">
        <v>342.76046473000002</v>
      </c>
      <c r="M105" s="9">
        <v>446.9</v>
      </c>
      <c r="N105" s="9">
        <v>217.36184546999999</v>
      </c>
      <c r="O105" s="9">
        <v>38.823840969999999</v>
      </c>
      <c r="P105" s="9">
        <v>240.83352381</v>
      </c>
      <c r="Q105" s="9">
        <v>38.632914720000002</v>
      </c>
      <c r="R105" s="9">
        <v>14.85339551</v>
      </c>
      <c r="S105" s="9">
        <v>136.73275262000001</v>
      </c>
      <c r="T105" s="9">
        <v>454.04729846999999</v>
      </c>
      <c r="U105" s="9">
        <v>385.49290314000001</v>
      </c>
      <c r="V105" s="9">
        <v>60.678893930000001</v>
      </c>
      <c r="W105" s="9">
        <v>387.90492312999999</v>
      </c>
      <c r="X105" s="9">
        <v>20.156252980000001</v>
      </c>
      <c r="Y105" s="9">
        <v>8.6478904500000002</v>
      </c>
      <c r="Z105" s="9">
        <v>206.02771211000001</v>
      </c>
      <c r="AA105" s="9">
        <v>-7.14729847</v>
      </c>
      <c r="AB105" s="9">
        <v>-168.13105770000001</v>
      </c>
      <c r="AC105" s="9">
        <v>-21.855052959999998</v>
      </c>
      <c r="AD105" s="9">
        <v>-147.0713993</v>
      </c>
      <c r="AE105" s="9">
        <v>18.476661740000001</v>
      </c>
      <c r="AF105" s="9">
        <v>6.2055050600000001</v>
      </c>
      <c r="AG105" s="9"/>
      <c r="AH105" s="9"/>
      <c r="AI105" s="9"/>
      <c r="AJ105" s="9"/>
      <c r="AK105" s="9"/>
      <c r="AL105" s="9"/>
    </row>
    <row r="106" spans="2:38" x14ac:dyDescent="0.25">
      <c r="B106" s="2">
        <v>44705</v>
      </c>
      <c r="C106" s="14"/>
      <c r="D106" s="9">
        <v>1214.5801374</v>
      </c>
      <c r="E106" s="9">
        <v>249.41055215</v>
      </c>
      <c r="F106" s="9">
        <v>190.03026295000001</v>
      </c>
      <c r="G106" s="9">
        <v>895.37891764000005</v>
      </c>
      <c r="H106" s="9">
        <v>214.58234942000001</v>
      </c>
      <c r="I106" s="9">
        <v>691.64147619000005</v>
      </c>
      <c r="J106" s="9">
        <v>58.969301440000002</v>
      </c>
      <c r="K106" s="9">
        <v>17.465490809999999</v>
      </c>
      <c r="L106" s="9">
        <v>136.24555946000001</v>
      </c>
      <c r="M106" s="9">
        <v>85.80001</v>
      </c>
      <c r="N106" s="9">
        <v>503.16051471999998</v>
      </c>
      <c r="O106" s="9">
        <v>138.73312185</v>
      </c>
      <c r="P106" s="9">
        <v>346.95686971999999</v>
      </c>
      <c r="Q106" s="9">
        <v>44.217244690000001</v>
      </c>
      <c r="R106" s="9">
        <v>10.3583344</v>
      </c>
      <c r="S106" s="9">
        <v>113.16499269000001</v>
      </c>
      <c r="T106" s="9">
        <v>104.23025294999999</v>
      </c>
      <c r="U106" s="9">
        <v>392.21840292000002</v>
      </c>
      <c r="V106" s="9">
        <v>75.849227569999996</v>
      </c>
      <c r="W106" s="9">
        <v>344.68460647000001</v>
      </c>
      <c r="X106" s="9">
        <v>14.752056749999999</v>
      </c>
      <c r="Y106" s="9">
        <v>7.10715641</v>
      </c>
      <c r="Z106" s="9">
        <v>23.080566770000001</v>
      </c>
      <c r="AA106" s="9">
        <v>-18.43024295</v>
      </c>
      <c r="AB106" s="9">
        <v>110.94211180000001</v>
      </c>
      <c r="AC106" s="9">
        <v>62.88389428</v>
      </c>
      <c r="AD106" s="9">
        <v>2.27226325</v>
      </c>
      <c r="AE106" s="9">
        <v>29.46518794</v>
      </c>
      <c r="AF106" s="9">
        <v>3.25117799</v>
      </c>
      <c r="AG106" s="9"/>
      <c r="AH106" s="9"/>
      <c r="AI106" s="9"/>
      <c r="AJ106" s="9"/>
      <c r="AK106" s="9"/>
      <c r="AL106" s="9"/>
    </row>
    <row r="107" spans="2:38" x14ac:dyDescent="0.25">
      <c r="B107" s="2">
        <v>44706</v>
      </c>
      <c r="C107" s="14"/>
      <c r="D107" s="9">
        <v>1462.9275005</v>
      </c>
      <c r="E107" s="9">
        <v>217.21657561000001</v>
      </c>
      <c r="F107" s="9">
        <v>900.96101841999996</v>
      </c>
      <c r="G107" s="9">
        <v>911.26159814000005</v>
      </c>
      <c r="H107" s="9">
        <v>132.19696216</v>
      </c>
      <c r="I107" s="9">
        <v>584.89884786000005</v>
      </c>
      <c r="J107" s="9">
        <v>21.29891885</v>
      </c>
      <c r="K107" s="9">
        <v>11.479815929999999</v>
      </c>
      <c r="L107" s="9">
        <v>90.350899319999996</v>
      </c>
      <c r="M107" s="9">
        <v>460.44</v>
      </c>
      <c r="N107" s="9">
        <v>464.23007977999998</v>
      </c>
      <c r="O107" s="9">
        <v>65.413412710000003</v>
      </c>
      <c r="P107" s="9">
        <v>295.01619958999999</v>
      </c>
      <c r="Q107" s="9">
        <v>14.259084079999999</v>
      </c>
      <c r="R107" s="9">
        <v>1.4115782100000001</v>
      </c>
      <c r="S107" s="9">
        <v>126.86567629</v>
      </c>
      <c r="T107" s="9">
        <v>440.52101842000002</v>
      </c>
      <c r="U107" s="9">
        <v>447.03151836000001</v>
      </c>
      <c r="V107" s="9">
        <v>66.783549449999995</v>
      </c>
      <c r="W107" s="9">
        <v>289.88264827</v>
      </c>
      <c r="X107" s="9">
        <v>7.0398347699999997</v>
      </c>
      <c r="Y107" s="9">
        <v>10.068237720000001</v>
      </c>
      <c r="Z107" s="9">
        <v>-36.51477697</v>
      </c>
      <c r="AA107" s="9">
        <v>19.918981580000001</v>
      </c>
      <c r="AB107" s="9">
        <v>17.198561420000001</v>
      </c>
      <c r="AC107" s="9">
        <v>-1.37013674</v>
      </c>
      <c r="AD107" s="9">
        <v>5.1335513199999996</v>
      </c>
      <c r="AE107" s="9">
        <v>7.2192493100000004</v>
      </c>
      <c r="AF107" s="9">
        <v>-8.6566595100000008</v>
      </c>
      <c r="AG107" s="9"/>
      <c r="AH107" s="9"/>
      <c r="AI107" s="9"/>
      <c r="AJ107" s="9"/>
      <c r="AK107" s="9"/>
      <c r="AL107" s="9"/>
    </row>
    <row r="108" spans="2:38" x14ac:dyDescent="0.25">
      <c r="B108" s="2">
        <v>44707</v>
      </c>
      <c r="C108" s="14"/>
      <c r="D108" s="9">
        <v>1483.3137846</v>
      </c>
      <c r="E108" s="9">
        <v>439.24569380000003</v>
      </c>
      <c r="F108" s="9">
        <v>931.35382406999997</v>
      </c>
      <c r="G108" s="9">
        <v>957.88301207999996</v>
      </c>
      <c r="H108" s="9">
        <v>229.17720134000001</v>
      </c>
      <c r="I108" s="9">
        <v>623.55640550999999</v>
      </c>
      <c r="J108" s="9">
        <v>81.710497020000005</v>
      </c>
      <c r="K108" s="9">
        <v>10.12111486</v>
      </c>
      <c r="L108" s="9">
        <v>260.14503316000003</v>
      </c>
      <c r="M108" s="9">
        <v>459.99</v>
      </c>
      <c r="N108" s="9">
        <v>387.71362625</v>
      </c>
      <c r="O108" s="9">
        <v>146.30666266</v>
      </c>
      <c r="P108" s="9">
        <v>281.2275267</v>
      </c>
      <c r="Q108" s="9">
        <v>53.615611960000003</v>
      </c>
      <c r="R108" s="9">
        <v>1.8692963899999999</v>
      </c>
      <c r="S108" s="9">
        <v>179.10066064</v>
      </c>
      <c r="T108" s="9">
        <v>471.36382407000002</v>
      </c>
      <c r="U108" s="9">
        <v>570.16938583000001</v>
      </c>
      <c r="V108" s="9">
        <v>82.870538679999996</v>
      </c>
      <c r="W108" s="9">
        <v>342.32887880999999</v>
      </c>
      <c r="X108" s="9">
        <v>28.094885059999999</v>
      </c>
      <c r="Y108" s="9">
        <v>8.2518184699999999</v>
      </c>
      <c r="Z108" s="9">
        <v>81.044372519999996</v>
      </c>
      <c r="AA108" s="9">
        <v>-11.37382407</v>
      </c>
      <c r="AB108" s="9">
        <v>-182.45575959999999</v>
      </c>
      <c r="AC108" s="9">
        <v>63.436123979999998</v>
      </c>
      <c r="AD108" s="9">
        <v>-61.101352110000001</v>
      </c>
      <c r="AE108" s="9">
        <v>25.5207269</v>
      </c>
      <c r="AF108" s="9">
        <v>-6.3825220800000002</v>
      </c>
      <c r="AG108" s="9"/>
      <c r="AH108" s="9"/>
      <c r="AI108" s="9"/>
      <c r="AJ108" s="9"/>
      <c r="AK108" s="9"/>
      <c r="AL108" s="9"/>
    </row>
    <row r="109" spans="2:38" x14ac:dyDescent="0.25">
      <c r="B109" s="2">
        <v>44708</v>
      </c>
      <c r="C109" s="14"/>
      <c r="D109" s="9">
        <v>1418.7821632</v>
      </c>
      <c r="E109" s="9">
        <v>348.14090576000001</v>
      </c>
      <c r="F109" s="9">
        <v>47.64</v>
      </c>
      <c r="G109" s="9">
        <v>923.48389509000003</v>
      </c>
      <c r="H109" s="9">
        <v>136.94131407</v>
      </c>
      <c r="I109" s="9">
        <v>626.83357805000003</v>
      </c>
      <c r="J109" s="9">
        <v>43.293541169999997</v>
      </c>
      <c r="K109" s="9">
        <v>24.83020638</v>
      </c>
      <c r="L109" s="9">
        <v>141.06332591</v>
      </c>
      <c r="M109" s="9">
        <v>37.14</v>
      </c>
      <c r="N109" s="9">
        <v>213.51608794000001</v>
      </c>
      <c r="O109" s="9">
        <v>49.249590959999999</v>
      </c>
      <c r="P109" s="9">
        <v>283.83999133999998</v>
      </c>
      <c r="Q109" s="9">
        <v>29.51992933</v>
      </c>
      <c r="R109" s="9">
        <v>12.55205846</v>
      </c>
      <c r="S109" s="9">
        <v>207.07757985000001</v>
      </c>
      <c r="T109" s="9">
        <v>10.5</v>
      </c>
      <c r="U109" s="9">
        <v>709.96780715</v>
      </c>
      <c r="V109" s="9">
        <v>87.691723109999998</v>
      </c>
      <c r="W109" s="9">
        <v>342.99358670999999</v>
      </c>
      <c r="X109" s="9">
        <v>13.773611839999999</v>
      </c>
      <c r="Y109" s="9">
        <v>12.27814792</v>
      </c>
      <c r="Z109" s="9">
        <v>-66.014253940000003</v>
      </c>
      <c r="AA109" s="9">
        <v>26.64</v>
      </c>
      <c r="AB109" s="9">
        <v>-496.45171920000001</v>
      </c>
      <c r="AC109" s="9">
        <v>-38.442132149999999</v>
      </c>
      <c r="AD109" s="9">
        <v>-59.153595369999998</v>
      </c>
      <c r="AE109" s="9">
        <v>15.746317489999999</v>
      </c>
      <c r="AF109" s="9">
        <v>0.27391053999999998</v>
      </c>
      <c r="AG109" s="9"/>
      <c r="AH109" s="9"/>
      <c r="AI109" s="9"/>
      <c r="AJ109" s="9"/>
      <c r="AK109" s="9"/>
      <c r="AL109" s="9"/>
    </row>
    <row r="110" spans="2:38" x14ac:dyDescent="0.25">
      <c r="B110" s="2">
        <v>44711</v>
      </c>
      <c r="C110" s="14"/>
      <c r="D110" s="9">
        <v>847.89733176000004</v>
      </c>
      <c r="E110" s="9">
        <v>139.60225338000001</v>
      </c>
      <c r="F110" s="9">
        <v>12.82</v>
      </c>
      <c r="G110" s="9">
        <v>379.33046775000003</v>
      </c>
      <c r="H110" s="9">
        <v>96.917915600000001</v>
      </c>
      <c r="I110" s="9">
        <v>277.96741739999999</v>
      </c>
      <c r="J110" s="9">
        <v>13.65880363</v>
      </c>
      <c r="K110" s="9">
        <v>32.950778640000003</v>
      </c>
      <c r="L110" s="9">
        <v>113.44502496</v>
      </c>
      <c r="M110" s="9">
        <v>10.16</v>
      </c>
      <c r="N110" s="9">
        <v>191.46249714999999</v>
      </c>
      <c r="O110" s="9">
        <v>36.952536879999997</v>
      </c>
      <c r="P110" s="9">
        <v>140.15346801000001</v>
      </c>
      <c r="Q110" s="9">
        <v>11.11040567</v>
      </c>
      <c r="R110" s="9">
        <v>30.24889984</v>
      </c>
      <c r="S110" s="9">
        <v>26.157228419999999</v>
      </c>
      <c r="T110" s="9">
        <v>2.66</v>
      </c>
      <c r="U110" s="9">
        <v>187.86797060000001</v>
      </c>
      <c r="V110" s="9">
        <v>59.965378719999997</v>
      </c>
      <c r="W110" s="9">
        <v>137.81394939</v>
      </c>
      <c r="X110" s="9">
        <v>2.54839796</v>
      </c>
      <c r="Y110" s="9">
        <v>2.7018787999999998</v>
      </c>
      <c r="Z110" s="9">
        <v>87.287796540000002</v>
      </c>
      <c r="AA110" s="9">
        <v>7.5</v>
      </c>
      <c r="AB110" s="9">
        <v>3.5945265499999999</v>
      </c>
      <c r="AC110" s="9">
        <v>-23.01284184</v>
      </c>
      <c r="AD110" s="9">
        <v>2.3395186200000002</v>
      </c>
      <c r="AE110" s="9">
        <v>8.5620077099999996</v>
      </c>
      <c r="AF110" s="9">
        <v>27.547021040000001</v>
      </c>
      <c r="AG110" s="9"/>
      <c r="AH110" s="9"/>
      <c r="AI110" s="9"/>
      <c r="AJ110" s="9"/>
      <c r="AK110" s="9"/>
      <c r="AL110" s="9"/>
    </row>
    <row r="111" spans="2:38" x14ac:dyDescent="0.25">
      <c r="B111" s="2">
        <v>44712</v>
      </c>
      <c r="C111" s="14"/>
      <c r="D111" s="9">
        <v>1381.8369889000001</v>
      </c>
      <c r="E111" s="9">
        <v>324.82471059</v>
      </c>
      <c r="F111" s="9">
        <v>957.54032396000002</v>
      </c>
      <c r="G111" s="9">
        <v>772.07253893999996</v>
      </c>
      <c r="H111" s="9">
        <v>122.55892002</v>
      </c>
      <c r="I111" s="9">
        <v>885.71082788000001</v>
      </c>
      <c r="J111" s="9">
        <v>31.58201017</v>
      </c>
      <c r="K111" s="9">
        <v>25.241276840000001</v>
      </c>
      <c r="L111" s="9">
        <v>128.25970348999999</v>
      </c>
      <c r="M111" s="9">
        <v>435.6</v>
      </c>
      <c r="N111" s="9">
        <v>284.24498976000001</v>
      </c>
      <c r="O111" s="9">
        <v>33.003153599999997</v>
      </c>
      <c r="P111" s="9">
        <v>346.44415402999999</v>
      </c>
      <c r="Q111" s="9">
        <v>21.976861190000001</v>
      </c>
      <c r="R111" s="9">
        <v>3.92307973</v>
      </c>
      <c r="S111" s="9">
        <v>196.5650071</v>
      </c>
      <c r="T111" s="9">
        <v>521.94032396</v>
      </c>
      <c r="U111" s="9">
        <v>487.82754918000001</v>
      </c>
      <c r="V111" s="9">
        <v>89.555766419999998</v>
      </c>
      <c r="W111" s="9">
        <v>539.26667384999996</v>
      </c>
      <c r="X111" s="9">
        <v>9.6051489799999992</v>
      </c>
      <c r="Y111" s="9">
        <v>21.31819711</v>
      </c>
      <c r="Z111" s="9">
        <v>-68.305303609999996</v>
      </c>
      <c r="AA111" s="9">
        <v>-86.340323960000006</v>
      </c>
      <c r="AB111" s="9">
        <v>-203.58255940000001</v>
      </c>
      <c r="AC111" s="9">
        <v>-56.55261282</v>
      </c>
      <c r="AD111" s="9">
        <v>-192.82251980000001</v>
      </c>
      <c r="AE111" s="9">
        <v>12.37171221</v>
      </c>
      <c r="AF111" s="9">
        <v>-17.395117379999999</v>
      </c>
      <c r="AG111" s="9"/>
      <c r="AH111" s="9"/>
      <c r="AI111" s="9"/>
      <c r="AJ111" s="9"/>
      <c r="AK111" s="9"/>
      <c r="AL111" s="9"/>
    </row>
    <row r="112" spans="2:38" x14ac:dyDescent="0.25">
      <c r="B112" s="2">
        <v>44713</v>
      </c>
      <c r="C112" s="14"/>
      <c r="D112" s="9">
        <v>1695.6249971</v>
      </c>
      <c r="E112" s="9">
        <v>502.05355077000002</v>
      </c>
      <c r="F112" s="9">
        <v>76.120773400000004</v>
      </c>
      <c r="G112" s="9">
        <v>665.40024324000001</v>
      </c>
      <c r="H112" s="9">
        <v>117.72913904000001</v>
      </c>
      <c r="I112" s="9">
        <v>656.12789440999995</v>
      </c>
      <c r="J112" s="9">
        <v>30.812795690000002</v>
      </c>
      <c r="K112" s="9">
        <v>13.52228294</v>
      </c>
      <c r="L112" s="9">
        <v>393.33862297000002</v>
      </c>
      <c r="M112" s="9">
        <v>27.800106790000001</v>
      </c>
      <c r="N112" s="9">
        <v>450.51509365999999</v>
      </c>
      <c r="O112" s="9">
        <v>41.3379069</v>
      </c>
      <c r="P112" s="9">
        <v>338.80476757999998</v>
      </c>
      <c r="Q112" s="9">
        <v>21.158384860000002</v>
      </c>
      <c r="R112" s="9">
        <v>4.0161523399999997</v>
      </c>
      <c r="S112" s="9">
        <v>108.7149278</v>
      </c>
      <c r="T112" s="9">
        <v>48.320666610000004</v>
      </c>
      <c r="U112" s="9">
        <v>214.88514957999999</v>
      </c>
      <c r="V112" s="9">
        <v>76.39123214</v>
      </c>
      <c r="W112" s="9">
        <v>317.32312682999998</v>
      </c>
      <c r="X112" s="9">
        <v>9.6544108299999998</v>
      </c>
      <c r="Y112" s="9">
        <v>9.5061306000000005</v>
      </c>
      <c r="Z112" s="9">
        <v>284.62369517000002</v>
      </c>
      <c r="AA112" s="9">
        <v>-20.520559819999999</v>
      </c>
      <c r="AB112" s="9">
        <v>235.62994408</v>
      </c>
      <c r="AC112" s="9">
        <v>-35.053325239999999</v>
      </c>
      <c r="AD112" s="9">
        <v>21.48164075</v>
      </c>
      <c r="AE112" s="9">
        <v>11.50397403</v>
      </c>
      <c r="AF112" s="9">
        <v>-5.48997826</v>
      </c>
      <c r="AG112" s="9"/>
      <c r="AH112" s="9"/>
      <c r="AI112" s="9"/>
      <c r="AJ112" s="9"/>
      <c r="AK112" s="9"/>
      <c r="AL112" s="9"/>
    </row>
    <row r="113" spans="2:38" x14ac:dyDescent="0.25">
      <c r="B113" s="2">
        <v>44714</v>
      </c>
      <c r="C113" s="14"/>
      <c r="D113" s="9">
        <v>1823.7741649</v>
      </c>
      <c r="E113" s="9">
        <v>534.87688419999995</v>
      </c>
      <c r="F113" s="9">
        <v>1043.2856813999999</v>
      </c>
      <c r="G113" s="9">
        <v>753.25014715999998</v>
      </c>
      <c r="H113" s="9">
        <v>134.58978313</v>
      </c>
      <c r="I113" s="9">
        <v>855.70858225999996</v>
      </c>
      <c r="J113" s="9">
        <v>27.551242869999999</v>
      </c>
      <c r="K113" s="9">
        <v>16.629066030000001</v>
      </c>
      <c r="L113" s="9">
        <v>388.19163923000002</v>
      </c>
      <c r="M113" s="9">
        <v>524.75</v>
      </c>
      <c r="N113" s="9">
        <v>386.14895829</v>
      </c>
      <c r="O113" s="9">
        <v>34.926702259999999</v>
      </c>
      <c r="P113" s="9">
        <v>321.12275942999997</v>
      </c>
      <c r="Q113" s="9">
        <v>22.908602129999998</v>
      </c>
      <c r="R113" s="9">
        <v>1.6093199499999999</v>
      </c>
      <c r="S113" s="9">
        <v>146.68524497000001</v>
      </c>
      <c r="T113" s="9">
        <v>518.53568139000004</v>
      </c>
      <c r="U113" s="9">
        <v>367.10118886999999</v>
      </c>
      <c r="V113" s="9">
        <v>99.663080870000002</v>
      </c>
      <c r="W113" s="9">
        <v>534.58582282999998</v>
      </c>
      <c r="X113" s="9">
        <v>4.64264074</v>
      </c>
      <c r="Y113" s="9">
        <v>15.019746080000001</v>
      </c>
      <c r="Z113" s="9">
        <v>241.50639426000001</v>
      </c>
      <c r="AA113" s="9">
        <v>6.2143186100000003</v>
      </c>
      <c r="AB113" s="9">
        <v>19.047769420000002</v>
      </c>
      <c r="AC113" s="9">
        <v>-64.736378610000003</v>
      </c>
      <c r="AD113" s="9">
        <v>-213.46306340000001</v>
      </c>
      <c r="AE113" s="9">
        <v>18.265961390000001</v>
      </c>
      <c r="AF113" s="9">
        <v>-13.410426129999999</v>
      </c>
      <c r="AG113" s="9"/>
      <c r="AH113" s="9"/>
      <c r="AI113" s="9"/>
      <c r="AJ113" s="9"/>
      <c r="AK113" s="9"/>
      <c r="AL113" s="9"/>
    </row>
    <row r="114" spans="2:38" x14ac:dyDescent="0.25">
      <c r="B114" s="2">
        <v>44715</v>
      </c>
      <c r="C114" s="14"/>
      <c r="D114" s="9">
        <v>1538.9434722000001</v>
      </c>
      <c r="E114" s="9">
        <v>742.83501705000003</v>
      </c>
      <c r="F114" s="9">
        <v>57.54</v>
      </c>
      <c r="G114" s="9">
        <v>609.82507791</v>
      </c>
      <c r="H114" s="9">
        <v>153.47537499000001</v>
      </c>
      <c r="I114" s="9">
        <v>716.60947570999997</v>
      </c>
      <c r="J114" s="9">
        <v>36.335085630000002</v>
      </c>
      <c r="K114" s="9">
        <v>25.053350099999999</v>
      </c>
      <c r="L114" s="9">
        <v>524.42323145</v>
      </c>
      <c r="M114" s="9">
        <v>4</v>
      </c>
      <c r="N114" s="9">
        <v>267.32987505</v>
      </c>
      <c r="O114" s="9">
        <v>47.328820360000002</v>
      </c>
      <c r="P114" s="9">
        <v>260.99650038999999</v>
      </c>
      <c r="Q114" s="9">
        <v>19.89460987</v>
      </c>
      <c r="R114" s="9">
        <v>1.1973932899999999</v>
      </c>
      <c r="S114" s="9">
        <v>218.4117856</v>
      </c>
      <c r="T114" s="9">
        <v>53.54</v>
      </c>
      <c r="U114" s="9">
        <v>342.49520286000001</v>
      </c>
      <c r="V114" s="9">
        <v>106.14655463</v>
      </c>
      <c r="W114" s="9">
        <v>455.61297531999998</v>
      </c>
      <c r="X114" s="9">
        <v>16.440475760000002</v>
      </c>
      <c r="Y114" s="9">
        <v>23.855956809999999</v>
      </c>
      <c r="Z114" s="9">
        <v>306.01144584999997</v>
      </c>
      <c r="AA114" s="9">
        <v>-49.54</v>
      </c>
      <c r="AB114" s="9">
        <v>-75.165327809999994</v>
      </c>
      <c r="AC114" s="9">
        <v>-58.817734270000003</v>
      </c>
      <c r="AD114" s="9">
        <v>-194.61647489999999</v>
      </c>
      <c r="AE114" s="9">
        <v>3.45413411</v>
      </c>
      <c r="AF114" s="9">
        <v>-22.658563520000001</v>
      </c>
      <c r="AG114" s="9"/>
      <c r="AH114" s="9"/>
      <c r="AI114" s="9"/>
      <c r="AJ114" s="9"/>
      <c r="AK114" s="9"/>
      <c r="AL114" s="9"/>
    </row>
    <row r="115" spans="2:38" x14ac:dyDescent="0.25">
      <c r="B115" s="2">
        <v>44718</v>
      </c>
      <c r="C115" s="14"/>
      <c r="D115" s="9">
        <v>1257.2321142000001</v>
      </c>
      <c r="E115" s="9">
        <v>495.73946266000002</v>
      </c>
      <c r="F115" s="9">
        <v>754.56181249999997</v>
      </c>
      <c r="G115" s="9">
        <v>1220.0924855999999</v>
      </c>
      <c r="H115" s="9">
        <v>123.91427625</v>
      </c>
      <c r="I115" s="9">
        <v>626.91841929999998</v>
      </c>
      <c r="J115" s="9">
        <v>60.530821779999997</v>
      </c>
      <c r="K115" s="9">
        <v>18.994434720000001</v>
      </c>
      <c r="L115" s="9">
        <v>345.43304252000001</v>
      </c>
      <c r="M115" s="9">
        <v>470.75181250000003</v>
      </c>
      <c r="N115" s="9">
        <v>954.56424121999999</v>
      </c>
      <c r="O115" s="9">
        <v>41.389294190000001</v>
      </c>
      <c r="P115" s="9">
        <v>319.11703463999999</v>
      </c>
      <c r="Q115" s="9">
        <v>30.179531919999999</v>
      </c>
      <c r="R115" s="9">
        <v>3.35637564</v>
      </c>
      <c r="S115" s="9">
        <v>150.30642014</v>
      </c>
      <c r="T115" s="9">
        <v>283.81</v>
      </c>
      <c r="U115" s="9">
        <v>265.52824441000001</v>
      </c>
      <c r="V115" s="9">
        <v>82.524982059999999</v>
      </c>
      <c r="W115" s="9">
        <v>307.80138466</v>
      </c>
      <c r="X115" s="9">
        <v>30.351289860000001</v>
      </c>
      <c r="Y115" s="9">
        <v>15.63805908</v>
      </c>
      <c r="Z115" s="9">
        <v>195.12662237999999</v>
      </c>
      <c r="AA115" s="9">
        <v>186.9418125</v>
      </c>
      <c r="AB115" s="9">
        <v>689.03599681000003</v>
      </c>
      <c r="AC115" s="9">
        <v>-41.135687869999998</v>
      </c>
      <c r="AD115" s="9">
        <v>11.31564998</v>
      </c>
      <c r="AE115" s="9">
        <v>-0.17175794</v>
      </c>
      <c r="AF115" s="9">
        <v>-12.28168344</v>
      </c>
      <c r="AG115" s="9"/>
      <c r="AH115" s="9"/>
      <c r="AI115" s="9"/>
      <c r="AJ115" s="9"/>
      <c r="AK115" s="9"/>
      <c r="AL115" s="9"/>
    </row>
    <row r="116" spans="2:38" x14ac:dyDescent="0.25">
      <c r="B116" s="2">
        <v>44719</v>
      </c>
      <c r="C116" s="14"/>
      <c r="D116" s="9">
        <v>1699.5397719</v>
      </c>
      <c r="E116" s="9">
        <v>362.74975056</v>
      </c>
      <c r="F116" s="9">
        <v>299.58420249</v>
      </c>
      <c r="G116" s="9">
        <v>706.91189670000006</v>
      </c>
      <c r="H116" s="9">
        <v>217.32873971000001</v>
      </c>
      <c r="I116" s="9">
        <v>624.14091034</v>
      </c>
      <c r="J116" s="9">
        <v>31.873591529999999</v>
      </c>
      <c r="K116" s="9">
        <v>16.11150666</v>
      </c>
      <c r="L116" s="9">
        <v>256.32164011999998</v>
      </c>
      <c r="M116" s="9">
        <v>194.35</v>
      </c>
      <c r="N116" s="9">
        <v>378.31876827000002</v>
      </c>
      <c r="O116" s="9">
        <v>65.040244580000007</v>
      </c>
      <c r="P116" s="9">
        <v>326.80283854999999</v>
      </c>
      <c r="Q116" s="9">
        <v>20.42000908</v>
      </c>
      <c r="R116" s="9">
        <v>2.5253693699999999</v>
      </c>
      <c r="S116" s="9">
        <v>106.42811044</v>
      </c>
      <c r="T116" s="9">
        <v>105.23420249</v>
      </c>
      <c r="U116" s="9">
        <v>328.59312842999998</v>
      </c>
      <c r="V116" s="9">
        <v>152.28849513</v>
      </c>
      <c r="W116" s="9">
        <v>297.33807179000001</v>
      </c>
      <c r="X116" s="9">
        <v>11.453582450000001</v>
      </c>
      <c r="Y116" s="9">
        <v>13.58613729</v>
      </c>
      <c r="Z116" s="9">
        <v>149.89352968</v>
      </c>
      <c r="AA116" s="9">
        <v>89.115797509999993</v>
      </c>
      <c r="AB116" s="9">
        <v>49.725639839999999</v>
      </c>
      <c r="AC116" s="9">
        <v>-87.248250549999995</v>
      </c>
      <c r="AD116" s="9">
        <v>29.46476676</v>
      </c>
      <c r="AE116" s="9">
        <v>8.9664266300000008</v>
      </c>
      <c r="AF116" s="9">
        <v>-11.06076792</v>
      </c>
      <c r="AG116" s="9"/>
      <c r="AH116" s="9"/>
      <c r="AI116" s="9"/>
      <c r="AJ116" s="9"/>
      <c r="AK116" s="9"/>
      <c r="AL116" s="9"/>
    </row>
    <row r="117" spans="2:38" x14ac:dyDescent="0.25">
      <c r="B117" s="2">
        <v>44720</v>
      </c>
      <c r="C117" s="14"/>
      <c r="D117" s="9">
        <v>1758.2413769</v>
      </c>
      <c r="E117" s="9">
        <v>134.35415438000001</v>
      </c>
      <c r="F117" s="9">
        <v>679.10233691999997</v>
      </c>
      <c r="G117" s="9">
        <v>602.31335801</v>
      </c>
      <c r="H117" s="9">
        <v>169.27052011999999</v>
      </c>
      <c r="I117" s="9">
        <v>627.34104029000002</v>
      </c>
      <c r="J117" s="9">
        <v>52.696582739999997</v>
      </c>
      <c r="K117" s="9">
        <v>9.8560749399999992</v>
      </c>
      <c r="L117" s="9">
        <v>68.273961170000007</v>
      </c>
      <c r="M117" s="9">
        <v>268.00069999999999</v>
      </c>
      <c r="N117" s="9">
        <v>287.56031536</v>
      </c>
      <c r="O117" s="9">
        <v>49.548817640000003</v>
      </c>
      <c r="P117" s="9">
        <v>270.89367970000001</v>
      </c>
      <c r="Q117" s="9">
        <v>45.641333009999997</v>
      </c>
      <c r="R117" s="9">
        <v>2.4768960299999998</v>
      </c>
      <c r="S117" s="9">
        <v>66.080193210000004</v>
      </c>
      <c r="T117" s="9">
        <v>411.10163691999998</v>
      </c>
      <c r="U117" s="9">
        <v>314.75304265</v>
      </c>
      <c r="V117" s="9">
        <v>119.72170248</v>
      </c>
      <c r="W117" s="9">
        <v>356.44736059000002</v>
      </c>
      <c r="X117" s="9">
        <v>7.0552497299999999</v>
      </c>
      <c r="Y117" s="9">
        <v>7.3791789100000003</v>
      </c>
      <c r="Z117" s="9">
        <v>2.1937679600000002</v>
      </c>
      <c r="AA117" s="9">
        <v>-143.10093689999999</v>
      </c>
      <c r="AB117" s="9">
        <v>-27.192727290000001</v>
      </c>
      <c r="AC117" s="9">
        <v>-70.172884839999995</v>
      </c>
      <c r="AD117" s="9">
        <v>-85.553680889999995</v>
      </c>
      <c r="AE117" s="9">
        <v>38.586083279999997</v>
      </c>
      <c r="AF117" s="9">
        <v>-4.9022828799999996</v>
      </c>
      <c r="AG117" s="9"/>
      <c r="AH117" s="9"/>
      <c r="AI117" s="9"/>
      <c r="AJ117" s="9"/>
      <c r="AK117" s="9"/>
      <c r="AL117" s="9"/>
    </row>
    <row r="118" spans="2:38" x14ac:dyDescent="0.25">
      <c r="B118" s="2">
        <v>44721</v>
      </c>
      <c r="C118" s="14"/>
      <c r="D118" s="9">
        <v>1595.8396497000001</v>
      </c>
      <c r="E118" s="9">
        <v>340.92357098999997</v>
      </c>
      <c r="F118" s="9">
        <v>404.36</v>
      </c>
      <c r="G118" s="9">
        <v>869.09130838999999</v>
      </c>
      <c r="H118" s="9">
        <v>169.89530894000001</v>
      </c>
      <c r="I118" s="9">
        <v>617.71843020999995</v>
      </c>
      <c r="J118" s="9">
        <v>32.54860008</v>
      </c>
      <c r="K118" s="9">
        <v>18.123856920000001</v>
      </c>
      <c r="L118" s="9">
        <v>96.529853200000005</v>
      </c>
      <c r="M118" s="9">
        <v>144</v>
      </c>
      <c r="N118" s="9">
        <v>533.30966092000006</v>
      </c>
      <c r="O118" s="9">
        <v>121.36530913999999</v>
      </c>
      <c r="P118" s="9">
        <v>307.86329446000002</v>
      </c>
      <c r="Q118" s="9">
        <v>25.256212959999999</v>
      </c>
      <c r="R118" s="9">
        <v>2.13795716</v>
      </c>
      <c r="S118" s="9">
        <v>244.39371779000001</v>
      </c>
      <c r="T118" s="9">
        <v>260.36</v>
      </c>
      <c r="U118" s="9">
        <v>335.78164747</v>
      </c>
      <c r="V118" s="9">
        <v>48.529999799999999</v>
      </c>
      <c r="W118" s="9">
        <v>309.85513574999999</v>
      </c>
      <c r="X118" s="9">
        <v>7.2923871199999999</v>
      </c>
      <c r="Y118" s="9">
        <v>15.985899760000001</v>
      </c>
      <c r="Z118" s="9">
        <v>-147.8638646</v>
      </c>
      <c r="AA118" s="9">
        <v>-116.36</v>
      </c>
      <c r="AB118" s="9">
        <v>197.52801345</v>
      </c>
      <c r="AC118" s="9">
        <v>72.835309339999995</v>
      </c>
      <c r="AD118" s="9">
        <v>-1.99184129</v>
      </c>
      <c r="AE118" s="9">
        <v>17.963825839999998</v>
      </c>
      <c r="AF118" s="9">
        <v>-13.8479426</v>
      </c>
      <c r="AG118" s="9"/>
      <c r="AH118" s="9"/>
      <c r="AI118" s="9"/>
      <c r="AJ118" s="9"/>
      <c r="AK118" s="9"/>
      <c r="AL118" s="9"/>
    </row>
    <row r="119" spans="2:38" x14ac:dyDescent="0.25">
      <c r="B119" s="2">
        <v>44722</v>
      </c>
      <c r="C119" s="14"/>
      <c r="D119" s="9">
        <v>1555.3212048</v>
      </c>
      <c r="E119" s="9">
        <v>401.82999419999999</v>
      </c>
      <c r="F119" s="9">
        <v>610.08675628000003</v>
      </c>
      <c r="G119" s="9">
        <v>713.09562960999995</v>
      </c>
      <c r="H119" s="9">
        <v>115.47485196</v>
      </c>
      <c r="I119" s="9">
        <v>844.81726899</v>
      </c>
      <c r="J119" s="9">
        <v>87.01757542</v>
      </c>
      <c r="K119" s="9">
        <v>25.295899639999998</v>
      </c>
      <c r="L119" s="9">
        <v>167.79681141</v>
      </c>
      <c r="M119" s="9">
        <v>268.80989934000002</v>
      </c>
      <c r="N119" s="9">
        <v>333.07853512000003</v>
      </c>
      <c r="O119" s="9">
        <v>49.15533954</v>
      </c>
      <c r="P119" s="9">
        <v>473.32403474</v>
      </c>
      <c r="Q119" s="9">
        <v>80.149375939999999</v>
      </c>
      <c r="R119" s="9">
        <v>7.2791574600000004</v>
      </c>
      <c r="S119" s="9">
        <v>234.03318279000001</v>
      </c>
      <c r="T119" s="9">
        <v>341.27685694000002</v>
      </c>
      <c r="U119" s="9">
        <v>380.01709448999998</v>
      </c>
      <c r="V119" s="9">
        <v>66.319512419999995</v>
      </c>
      <c r="W119" s="9">
        <v>371.49323425</v>
      </c>
      <c r="X119" s="9">
        <v>6.8681994800000004</v>
      </c>
      <c r="Y119" s="9">
        <v>18.016742180000001</v>
      </c>
      <c r="Z119" s="9">
        <v>-66.236371379999994</v>
      </c>
      <c r="AA119" s="9">
        <v>-72.466957600000001</v>
      </c>
      <c r="AB119" s="9">
        <v>-46.93855937</v>
      </c>
      <c r="AC119" s="9">
        <v>-17.164172879999999</v>
      </c>
      <c r="AD119" s="9">
        <v>101.83080049</v>
      </c>
      <c r="AE119" s="9">
        <v>73.281176459999998</v>
      </c>
      <c r="AF119" s="9">
        <v>-10.737584719999999</v>
      </c>
      <c r="AG119" s="9"/>
      <c r="AH119" s="9"/>
      <c r="AI119" s="9"/>
      <c r="AJ119" s="9"/>
      <c r="AK119" s="9"/>
      <c r="AL119" s="9"/>
    </row>
    <row r="120" spans="2:38" x14ac:dyDescent="0.25">
      <c r="B120" s="2">
        <v>44725</v>
      </c>
      <c r="C120" s="14"/>
      <c r="D120" s="9">
        <v>1975.3886861000001</v>
      </c>
      <c r="E120" s="9">
        <v>341.93798636000002</v>
      </c>
      <c r="F120" s="9">
        <v>214.99404446</v>
      </c>
      <c r="G120" s="9">
        <v>645.24922294999999</v>
      </c>
      <c r="H120" s="9">
        <v>282.71209170999998</v>
      </c>
      <c r="I120" s="9">
        <v>826.66976646000001</v>
      </c>
      <c r="J120" s="9">
        <v>70.918895269999993</v>
      </c>
      <c r="K120" s="9">
        <v>73.805537450000003</v>
      </c>
      <c r="L120" s="9">
        <v>102.41330313</v>
      </c>
      <c r="M120" s="9">
        <v>100.75625814999999</v>
      </c>
      <c r="N120" s="9">
        <v>297.38263810000001</v>
      </c>
      <c r="O120" s="9">
        <v>123.62721539</v>
      </c>
      <c r="P120" s="9">
        <v>468.70974287000001</v>
      </c>
      <c r="Q120" s="9">
        <v>34.982095270000002</v>
      </c>
      <c r="R120" s="9">
        <v>22.43185557</v>
      </c>
      <c r="S120" s="9">
        <v>239.52468322999999</v>
      </c>
      <c r="T120" s="9">
        <v>114.23778631</v>
      </c>
      <c r="U120" s="9">
        <v>347.86658484999998</v>
      </c>
      <c r="V120" s="9">
        <v>159.08487632000001</v>
      </c>
      <c r="W120" s="9">
        <v>357.96002358999999</v>
      </c>
      <c r="X120" s="9">
        <v>35.936799999999998</v>
      </c>
      <c r="Y120" s="9">
        <v>51.373681879999999</v>
      </c>
      <c r="Z120" s="9">
        <v>-137.11138009999999</v>
      </c>
      <c r="AA120" s="9">
        <v>-13.48152816</v>
      </c>
      <c r="AB120" s="9">
        <v>-50.483946750000001</v>
      </c>
      <c r="AC120" s="9">
        <v>-35.457660930000003</v>
      </c>
      <c r="AD120" s="9">
        <v>110.74971927999999</v>
      </c>
      <c r="AE120" s="9">
        <v>-0.95470473</v>
      </c>
      <c r="AF120" s="9">
        <v>-28.94182631</v>
      </c>
      <c r="AG120" s="9"/>
      <c r="AH120" s="9"/>
      <c r="AI120" s="9"/>
      <c r="AJ120" s="9"/>
      <c r="AK120" s="9"/>
      <c r="AL120" s="9"/>
    </row>
    <row r="121" spans="2:38" x14ac:dyDescent="0.25">
      <c r="B121" s="2">
        <v>44726</v>
      </c>
      <c r="C121" s="14"/>
      <c r="D121" s="9">
        <v>1856.0690850000001</v>
      </c>
      <c r="E121" s="9">
        <v>352.34714444999997</v>
      </c>
      <c r="F121" s="9">
        <v>585.02</v>
      </c>
      <c r="G121" s="9">
        <v>1090.0802222</v>
      </c>
      <c r="H121" s="9">
        <v>177.28835837</v>
      </c>
      <c r="I121" s="9">
        <v>872.15670800999999</v>
      </c>
      <c r="J121" s="9">
        <v>65.450340440000005</v>
      </c>
      <c r="K121" s="9">
        <v>87.082358639999995</v>
      </c>
      <c r="L121" s="9">
        <v>92.576857619999998</v>
      </c>
      <c r="M121" s="9">
        <v>303.76</v>
      </c>
      <c r="N121" s="9">
        <v>762.13596453000002</v>
      </c>
      <c r="O121" s="9">
        <v>114.19197843000001</v>
      </c>
      <c r="P121" s="9">
        <v>446.75559621999997</v>
      </c>
      <c r="Q121" s="9">
        <v>42.959652300000002</v>
      </c>
      <c r="R121" s="9">
        <v>42.248845379999999</v>
      </c>
      <c r="S121" s="9">
        <v>259.77028682999997</v>
      </c>
      <c r="T121" s="9">
        <v>281.26</v>
      </c>
      <c r="U121" s="9">
        <v>327.94425762999998</v>
      </c>
      <c r="V121" s="9">
        <v>63.096379939999998</v>
      </c>
      <c r="W121" s="9">
        <v>425.40111179000002</v>
      </c>
      <c r="X121" s="9">
        <v>22.49068814</v>
      </c>
      <c r="Y121" s="9">
        <v>44.833513259999997</v>
      </c>
      <c r="Z121" s="9">
        <v>-167.1934292</v>
      </c>
      <c r="AA121" s="9">
        <v>22.5</v>
      </c>
      <c r="AB121" s="9">
        <v>434.19170689999999</v>
      </c>
      <c r="AC121" s="9">
        <v>51.09559849</v>
      </c>
      <c r="AD121" s="9">
        <v>21.354484429999999</v>
      </c>
      <c r="AE121" s="9">
        <v>20.468964159999999</v>
      </c>
      <c r="AF121" s="9">
        <v>-2.58466788</v>
      </c>
      <c r="AG121" s="9"/>
      <c r="AH121" s="9"/>
      <c r="AI121" s="9"/>
      <c r="AJ121" s="9"/>
      <c r="AK121" s="9"/>
      <c r="AL121" s="9"/>
    </row>
    <row r="122" spans="2:38" x14ac:dyDescent="0.25">
      <c r="B122" s="2">
        <v>44727</v>
      </c>
      <c r="C122" s="14"/>
      <c r="D122" s="9">
        <v>1520.7214067</v>
      </c>
      <c r="E122" s="9">
        <v>713.96103339000001</v>
      </c>
      <c r="F122" s="9">
        <v>434.44379183000001</v>
      </c>
      <c r="G122" s="9">
        <v>593.58924360000003</v>
      </c>
      <c r="H122" s="9">
        <v>199.48264211</v>
      </c>
      <c r="I122" s="9">
        <v>578.75330524000003</v>
      </c>
      <c r="J122" s="9">
        <v>74.383104450000005</v>
      </c>
      <c r="K122" s="9">
        <v>89.679127440000002</v>
      </c>
      <c r="L122" s="9">
        <v>310.65089870000003</v>
      </c>
      <c r="M122" s="9">
        <v>198.44</v>
      </c>
      <c r="N122" s="9">
        <v>268.09612694999998</v>
      </c>
      <c r="O122" s="9">
        <v>121.27322211000001</v>
      </c>
      <c r="P122" s="9">
        <v>251.30389478999999</v>
      </c>
      <c r="Q122" s="9">
        <v>54.096851000000001</v>
      </c>
      <c r="R122" s="9">
        <v>48.048795859999998</v>
      </c>
      <c r="S122" s="9">
        <v>403.31013468999998</v>
      </c>
      <c r="T122" s="9">
        <v>236.00379183000001</v>
      </c>
      <c r="U122" s="9">
        <v>325.49311664999999</v>
      </c>
      <c r="V122" s="9">
        <v>78.209419999999994</v>
      </c>
      <c r="W122" s="9">
        <v>327.44941045000002</v>
      </c>
      <c r="X122" s="9">
        <v>20.28625345</v>
      </c>
      <c r="Y122" s="9">
        <v>41.630331579999996</v>
      </c>
      <c r="Z122" s="9">
        <v>-92.659235989999999</v>
      </c>
      <c r="AA122" s="9">
        <v>-37.56379183</v>
      </c>
      <c r="AB122" s="9">
        <v>-57.396989699999999</v>
      </c>
      <c r="AC122" s="9">
        <v>43.063802109999997</v>
      </c>
      <c r="AD122" s="9">
        <v>-76.145515660000001</v>
      </c>
      <c r="AE122" s="9">
        <v>33.810597549999997</v>
      </c>
      <c r="AF122" s="9">
        <v>6.4184642800000002</v>
      </c>
      <c r="AG122" s="9"/>
      <c r="AH122" s="9"/>
      <c r="AI122" s="9"/>
      <c r="AJ122" s="9"/>
      <c r="AK122" s="9"/>
      <c r="AL122" s="9"/>
    </row>
    <row r="123" spans="2:38" x14ac:dyDescent="0.25">
      <c r="B123" s="2">
        <v>44728</v>
      </c>
      <c r="C123" s="14"/>
      <c r="D123" s="9">
        <v>2065.6662041999998</v>
      </c>
      <c r="E123" s="9">
        <v>342.25497702000001</v>
      </c>
      <c r="F123" s="9">
        <v>981.53648639000005</v>
      </c>
      <c r="G123" s="9">
        <v>678.38199643999997</v>
      </c>
      <c r="H123" s="9">
        <v>171.71388630000001</v>
      </c>
      <c r="I123" s="9">
        <v>735.74276846999999</v>
      </c>
      <c r="J123" s="9">
        <v>53.724086589999999</v>
      </c>
      <c r="K123" s="9">
        <v>91.052216880000003</v>
      </c>
      <c r="L123" s="9">
        <v>69.721468299999998</v>
      </c>
      <c r="M123" s="9">
        <v>619.20000000000005</v>
      </c>
      <c r="N123" s="9">
        <v>345.13288548000003</v>
      </c>
      <c r="O123" s="9">
        <v>98.762636069999999</v>
      </c>
      <c r="P123" s="9">
        <v>394.18993047999999</v>
      </c>
      <c r="Q123" s="9">
        <v>27.700721359999999</v>
      </c>
      <c r="R123" s="9">
        <v>51.106597639999997</v>
      </c>
      <c r="S123" s="9">
        <v>272.53350871999999</v>
      </c>
      <c r="T123" s="9">
        <v>362.33648639</v>
      </c>
      <c r="U123" s="9">
        <v>333.24911096</v>
      </c>
      <c r="V123" s="9">
        <v>72.951250229999999</v>
      </c>
      <c r="W123" s="9">
        <v>341.55283799</v>
      </c>
      <c r="X123" s="9">
        <v>26.02336523</v>
      </c>
      <c r="Y123" s="9">
        <v>39.945619239999999</v>
      </c>
      <c r="Z123" s="9">
        <v>-202.8120404</v>
      </c>
      <c r="AA123" s="9">
        <v>256.86351360999998</v>
      </c>
      <c r="AB123" s="9">
        <v>11.883774519999999</v>
      </c>
      <c r="AC123" s="9">
        <v>25.81138584</v>
      </c>
      <c r="AD123" s="9">
        <v>52.637092490000001</v>
      </c>
      <c r="AE123" s="9">
        <v>1.6773561299999999</v>
      </c>
      <c r="AF123" s="9">
        <v>11.160978399999999</v>
      </c>
      <c r="AG123" s="9"/>
      <c r="AH123" s="9"/>
      <c r="AI123" s="9"/>
      <c r="AJ123" s="9"/>
      <c r="AK123" s="9"/>
      <c r="AL123" s="9"/>
    </row>
    <row r="124" spans="2:38" x14ac:dyDescent="0.25">
      <c r="B124" s="2">
        <v>44729</v>
      </c>
      <c r="C124" s="14"/>
      <c r="D124" s="9">
        <v>2408.8610490999999</v>
      </c>
      <c r="E124" s="9">
        <v>634.60387616000003</v>
      </c>
      <c r="F124" s="9">
        <v>359.00529828999998</v>
      </c>
      <c r="G124" s="9">
        <v>594.76130711999997</v>
      </c>
      <c r="H124" s="9">
        <v>166.72795699</v>
      </c>
      <c r="I124" s="9">
        <v>758.73511291</v>
      </c>
      <c r="J124" s="9">
        <v>60.316240149999999</v>
      </c>
      <c r="K124" s="9">
        <v>108.34390182999999</v>
      </c>
      <c r="L124" s="9">
        <v>266.66722394999999</v>
      </c>
      <c r="M124" s="9">
        <v>202.78</v>
      </c>
      <c r="N124" s="9">
        <v>190.11312083999999</v>
      </c>
      <c r="O124" s="9">
        <v>86.703383810000005</v>
      </c>
      <c r="P124" s="9">
        <v>404.89264326</v>
      </c>
      <c r="Q124" s="9">
        <v>47.28941931</v>
      </c>
      <c r="R124" s="9">
        <v>47.100999999999999</v>
      </c>
      <c r="S124" s="9">
        <v>367.93665220999998</v>
      </c>
      <c r="T124" s="9">
        <v>156.22529829000001</v>
      </c>
      <c r="U124" s="9">
        <v>404.64818628</v>
      </c>
      <c r="V124" s="9">
        <v>80.024573180000004</v>
      </c>
      <c r="W124" s="9">
        <v>353.84246965</v>
      </c>
      <c r="X124" s="9">
        <v>13.026820839999999</v>
      </c>
      <c r="Y124" s="9">
        <v>61.242901830000001</v>
      </c>
      <c r="Z124" s="9">
        <v>-101.2694283</v>
      </c>
      <c r="AA124" s="9">
        <v>46.554701710000003</v>
      </c>
      <c r="AB124" s="9">
        <v>-214.53506540000001</v>
      </c>
      <c r="AC124" s="9">
        <v>6.6788106300000001</v>
      </c>
      <c r="AD124" s="9">
        <v>51.050173610000002</v>
      </c>
      <c r="AE124" s="9">
        <v>34.26259847</v>
      </c>
      <c r="AF124" s="9">
        <v>-14.14190183</v>
      </c>
      <c r="AG124" s="9"/>
      <c r="AH124" s="9"/>
      <c r="AI124" s="9"/>
      <c r="AJ124" s="9"/>
      <c r="AK124" s="9"/>
      <c r="AL124" s="9"/>
    </row>
    <row r="125" spans="2:38" x14ac:dyDescent="0.25">
      <c r="B125" s="2">
        <v>44732</v>
      </c>
      <c r="C125" s="14"/>
      <c r="D125" s="9">
        <v>419.32674354</v>
      </c>
      <c r="E125" s="9">
        <v>102.57630681000001</v>
      </c>
      <c r="F125" s="9">
        <v>27.2</v>
      </c>
      <c r="G125" s="9">
        <v>346.54495445999999</v>
      </c>
      <c r="H125" s="9">
        <v>76.474418299999996</v>
      </c>
      <c r="I125" s="9">
        <v>247.46514522000001</v>
      </c>
      <c r="J125" s="9">
        <v>16.629568679999998</v>
      </c>
      <c r="K125" s="9">
        <v>3.74452213</v>
      </c>
      <c r="L125" s="9">
        <v>54.229237210000001</v>
      </c>
      <c r="M125" s="9">
        <v>16</v>
      </c>
      <c r="N125" s="9">
        <v>194.69703916</v>
      </c>
      <c r="O125" s="9">
        <v>38.64403738</v>
      </c>
      <c r="P125" s="9">
        <v>128.77923733</v>
      </c>
      <c r="Q125" s="9">
        <v>11.4469765</v>
      </c>
      <c r="R125" s="9">
        <v>0.1409</v>
      </c>
      <c r="S125" s="9">
        <v>48.347069599999998</v>
      </c>
      <c r="T125" s="9">
        <v>11.2</v>
      </c>
      <c r="U125" s="9">
        <v>151.84791530000001</v>
      </c>
      <c r="V125" s="9">
        <v>37.830380920000003</v>
      </c>
      <c r="W125" s="9">
        <v>118.68590789</v>
      </c>
      <c r="X125" s="9">
        <v>5.1825921800000003</v>
      </c>
      <c r="Y125" s="9">
        <v>3.6036221300000002</v>
      </c>
      <c r="Z125" s="9">
        <v>5.8821676099999998</v>
      </c>
      <c r="AA125" s="9">
        <v>4.8</v>
      </c>
      <c r="AB125" s="9">
        <v>42.849123859999999</v>
      </c>
      <c r="AC125" s="9">
        <v>0.81365646000000003</v>
      </c>
      <c r="AD125" s="9">
        <v>10.09332944</v>
      </c>
      <c r="AE125" s="9">
        <v>6.2643843199999996</v>
      </c>
      <c r="AF125" s="9">
        <v>-3.46272213</v>
      </c>
      <c r="AG125" s="9"/>
      <c r="AH125" s="9"/>
      <c r="AI125" s="9"/>
      <c r="AJ125" s="9"/>
      <c r="AK125" s="9"/>
      <c r="AL125" s="9"/>
    </row>
    <row r="126" spans="2:38" x14ac:dyDescent="0.25">
      <c r="B126" s="2">
        <v>44733</v>
      </c>
      <c r="C126" s="14"/>
      <c r="AG126" s="9"/>
      <c r="AH126" s="9"/>
      <c r="AI126" s="9"/>
      <c r="AJ126" s="9"/>
      <c r="AK126" s="9"/>
      <c r="AL126" s="9"/>
    </row>
    <row r="127" spans="2:38" x14ac:dyDescent="0.25">
      <c r="B127" s="2">
        <v>44734</v>
      </c>
      <c r="C127" s="14"/>
      <c r="D127" s="9">
        <v>1345.2963087000001</v>
      </c>
      <c r="E127" s="9">
        <v>339.91471290999999</v>
      </c>
      <c r="F127" s="9">
        <v>747.51828936000004</v>
      </c>
      <c r="G127" s="9">
        <v>950.31665743999997</v>
      </c>
      <c r="H127" s="9">
        <v>163.07144188999999</v>
      </c>
      <c r="I127" s="9">
        <v>724.74578598999994</v>
      </c>
      <c r="J127" s="9">
        <v>92.419680560000003</v>
      </c>
      <c r="K127" s="9">
        <v>149.73757183000001</v>
      </c>
      <c r="L127" s="9">
        <v>144.15995255000001</v>
      </c>
      <c r="M127" s="9">
        <v>404.04</v>
      </c>
      <c r="N127" s="9">
        <v>354.09640674000002</v>
      </c>
      <c r="O127" s="9">
        <v>86.439150839999996</v>
      </c>
      <c r="P127" s="9">
        <v>360.27263721999998</v>
      </c>
      <c r="Q127" s="9">
        <v>56.894679770000003</v>
      </c>
      <c r="R127" s="9">
        <v>55.94448053</v>
      </c>
      <c r="S127" s="9">
        <v>195.75476036000001</v>
      </c>
      <c r="T127" s="9">
        <v>343.47828936000002</v>
      </c>
      <c r="U127" s="9">
        <v>596.22025069999995</v>
      </c>
      <c r="V127" s="9">
        <v>76.632291050000006</v>
      </c>
      <c r="W127" s="9">
        <v>364.47314877000002</v>
      </c>
      <c r="X127" s="9">
        <v>35.52500079</v>
      </c>
      <c r="Y127" s="9">
        <v>93.7930913</v>
      </c>
      <c r="Z127" s="9">
        <v>-51.594807809999999</v>
      </c>
      <c r="AA127" s="9">
        <v>60.561710640000001</v>
      </c>
      <c r="AB127" s="9">
        <v>-242.12384399999999</v>
      </c>
      <c r="AC127" s="9">
        <v>9.8068597900000007</v>
      </c>
      <c r="AD127" s="9">
        <v>-4.2005115499999999</v>
      </c>
      <c r="AE127" s="9">
        <v>21.36967898</v>
      </c>
      <c r="AF127" s="9">
        <v>-37.848610770000001</v>
      </c>
      <c r="AG127" s="9"/>
      <c r="AH127" s="9"/>
      <c r="AI127" s="9"/>
      <c r="AJ127" s="9"/>
      <c r="AK127" s="9"/>
      <c r="AL127" s="9"/>
    </row>
    <row r="128" spans="2:38" x14ac:dyDescent="0.25">
      <c r="B128" s="2">
        <v>44735</v>
      </c>
      <c r="C128" s="14"/>
      <c r="D128" s="9">
        <v>1727.0797867000001</v>
      </c>
      <c r="E128" s="9">
        <v>824.57642718</v>
      </c>
      <c r="F128" s="9">
        <v>810.56657399999995</v>
      </c>
      <c r="G128" s="9">
        <v>717.38091396000004</v>
      </c>
      <c r="H128" s="9">
        <v>371.06577338</v>
      </c>
      <c r="I128" s="9">
        <v>814.78305654999997</v>
      </c>
      <c r="J128" s="9">
        <v>82.573479719999995</v>
      </c>
      <c r="K128" s="9">
        <v>97.588966540000001</v>
      </c>
      <c r="L128" s="9">
        <v>403.81187254000002</v>
      </c>
      <c r="M128" s="9">
        <v>441.9</v>
      </c>
      <c r="N128" s="9">
        <v>403.79574953999997</v>
      </c>
      <c r="O128" s="9">
        <v>113.78945448</v>
      </c>
      <c r="P128" s="9">
        <v>441.00104952999999</v>
      </c>
      <c r="Q128" s="9">
        <v>56.387364720000001</v>
      </c>
      <c r="R128" s="9">
        <v>43.655546370000003</v>
      </c>
      <c r="S128" s="9">
        <v>420.76455463999997</v>
      </c>
      <c r="T128" s="9">
        <v>368.66657400000003</v>
      </c>
      <c r="U128" s="9">
        <v>313.58516442000001</v>
      </c>
      <c r="V128" s="9">
        <v>257.27631889999998</v>
      </c>
      <c r="W128" s="9">
        <v>373.78200701999998</v>
      </c>
      <c r="X128" s="9">
        <v>26.186115000000001</v>
      </c>
      <c r="Y128" s="9">
        <v>53.933420169999998</v>
      </c>
      <c r="Z128" s="9">
        <v>-16.952682100000001</v>
      </c>
      <c r="AA128" s="9">
        <v>73.233425999999994</v>
      </c>
      <c r="AB128" s="9">
        <v>90.210585120000005</v>
      </c>
      <c r="AC128" s="9">
        <v>-143.4868644</v>
      </c>
      <c r="AD128" s="9">
        <v>67.219042509999994</v>
      </c>
      <c r="AE128" s="9">
        <v>30.20124972</v>
      </c>
      <c r="AF128" s="9">
        <v>-10.2778738</v>
      </c>
      <c r="AG128" s="9"/>
      <c r="AH128" s="9"/>
      <c r="AI128" s="9"/>
      <c r="AJ128" s="9"/>
      <c r="AK128" s="9"/>
      <c r="AL128" s="9"/>
    </row>
    <row r="129" spans="2:38" x14ac:dyDescent="0.25">
      <c r="B129" s="2">
        <v>44736</v>
      </c>
      <c r="C129" s="14"/>
      <c r="D129" s="9">
        <v>2274.8654888000001</v>
      </c>
      <c r="E129" s="9">
        <v>381.62953792000002</v>
      </c>
      <c r="F129" s="9">
        <v>77.358022039999994</v>
      </c>
      <c r="G129" s="9">
        <v>716.50215338999999</v>
      </c>
      <c r="H129" s="9">
        <v>153.13081654999999</v>
      </c>
      <c r="I129" s="9">
        <v>767.07928285000003</v>
      </c>
      <c r="J129" s="9">
        <v>47.33873638</v>
      </c>
      <c r="K129" s="9">
        <v>106.98534542</v>
      </c>
      <c r="L129" s="9">
        <v>245.63305535000001</v>
      </c>
      <c r="M129" s="9">
        <v>51.800122039999998</v>
      </c>
      <c r="N129" s="9">
        <v>324.09002385999997</v>
      </c>
      <c r="O129" s="9">
        <v>79.713428070000006</v>
      </c>
      <c r="P129" s="9">
        <v>406.03600196999997</v>
      </c>
      <c r="Q129" s="9">
        <v>42.436274959999999</v>
      </c>
      <c r="R129" s="9">
        <v>35.309453259999998</v>
      </c>
      <c r="S129" s="9">
        <v>135.99648257000001</v>
      </c>
      <c r="T129" s="9">
        <v>25.5579</v>
      </c>
      <c r="U129" s="9">
        <v>392.41212953000002</v>
      </c>
      <c r="V129" s="9">
        <v>73.41738848</v>
      </c>
      <c r="W129" s="9">
        <v>361.04328088</v>
      </c>
      <c r="X129" s="9">
        <v>4.9024614199999998</v>
      </c>
      <c r="Y129" s="9">
        <v>71.675892160000004</v>
      </c>
      <c r="Z129" s="9">
        <v>109.63657277999999</v>
      </c>
      <c r="AA129" s="9">
        <v>26.242222040000001</v>
      </c>
      <c r="AB129" s="9">
        <v>-68.322105669999999</v>
      </c>
      <c r="AC129" s="9">
        <v>6.2960395900000004</v>
      </c>
      <c r="AD129" s="9">
        <v>44.992721090000003</v>
      </c>
      <c r="AE129" s="9">
        <v>37.533813539999997</v>
      </c>
      <c r="AF129" s="9">
        <v>-36.366438899999999</v>
      </c>
      <c r="AG129" s="9"/>
      <c r="AH129" s="9"/>
      <c r="AI129" s="9"/>
      <c r="AJ129" s="9"/>
      <c r="AK129" s="9"/>
      <c r="AL129" s="9"/>
    </row>
    <row r="130" spans="2:38" x14ac:dyDescent="0.25">
      <c r="B130" s="2">
        <v>44739</v>
      </c>
      <c r="C130" s="14"/>
      <c r="AG130" s="9"/>
      <c r="AH130" s="9"/>
      <c r="AI130" s="9"/>
      <c r="AJ130" s="9"/>
      <c r="AK130" s="9"/>
      <c r="AL130" s="9"/>
    </row>
    <row r="131" spans="2:38" x14ac:dyDescent="0.25">
      <c r="B131" s="2">
        <v>44740</v>
      </c>
      <c r="C131" s="14"/>
      <c r="D131" s="9">
        <v>1610.3381810000001</v>
      </c>
      <c r="E131" s="9">
        <v>228.93934517</v>
      </c>
      <c r="F131" s="9">
        <v>799.99066468000001</v>
      </c>
      <c r="G131" s="9">
        <v>975.99543678999999</v>
      </c>
      <c r="H131" s="9">
        <v>320.87673560000002</v>
      </c>
      <c r="I131" s="9">
        <v>645.23348764000002</v>
      </c>
      <c r="J131" s="9">
        <v>91.356460459999994</v>
      </c>
      <c r="K131" s="9">
        <v>193.23293228</v>
      </c>
      <c r="L131" s="9">
        <v>95.858207140000005</v>
      </c>
      <c r="M131" s="9">
        <v>414.6</v>
      </c>
      <c r="N131" s="9">
        <v>384.1272707</v>
      </c>
      <c r="O131" s="9">
        <v>229.85843704999999</v>
      </c>
      <c r="P131" s="9">
        <v>312.23301300999998</v>
      </c>
      <c r="Q131" s="9">
        <v>44.00261158</v>
      </c>
      <c r="R131" s="9">
        <v>73.443536839999993</v>
      </c>
      <c r="S131" s="9">
        <v>133.08113803000001</v>
      </c>
      <c r="T131" s="9">
        <v>385.39066467999999</v>
      </c>
      <c r="U131" s="9">
        <v>591.86816609000005</v>
      </c>
      <c r="V131" s="9">
        <v>91.018298549999997</v>
      </c>
      <c r="W131" s="9">
        <v>333.00047462999999</v>
      </c>
      <c r="X131" s="9">
        <v>47.353848880000001</v>
      </c>
      <c r="Y131" s="9">
        <v>119.78939544000001</v>
      </c>
      <c r="Z131" s="9">
        <v>-37.222930890000001</v>
      </c>
      <c r="AA131" s="9">
        <v>29.209335320000001</v>
      </c>
      <c r="AB131" s="9">
        <v>-207.7408954</v>
      </c>
      <c r="AC131" s="9">
        <v>138.84013849999999</v>
      </c>
      <c r="AD131" s="9">
        <v>-20.767461619999999</v>
      </c>
      <c r="AE131" s="9">
        <v>-3.3512373000000002</v>
      </c>
      <c r="AF131" s="9">
        <v>-46.3458586</v>
      </c>
      <c r="AG131" s="9"/>
      <c r="AH131" s="9"/>
      <c r="AI131" s="9"/>
      <c r="AJ131" s="9"/>
      <c r="AK131" s="9"/>
      <c r="AL131" s="9"/>
    </row>
    <row r="132" spans="2:38" x14ac:dyDescent="0.25">
      <c r="B132" s="2">
        <v>44741</v>
      </c>
      <c r="C132" s="14"/>
      <c r="D132" s="9">
        <v>1646.3942316</v>
      </c>
      <c r="E132" s="9">
        <v>379.6085296</v>
      </c>
      <c r="F132" s="9">
        <v>190.0398519</v>
      </c>
      <c r="G132" s="9">
        <v>1021.2799777</v>
      </c>
      <c r="H132" s="9">
        <v>468.27254158</v>
      </c>
      <c r="I132" s="9">
        <v>666.27783119000003</v>
      </c>
      <c r="J132" s="9">
        <v>50.714688189999997</v>
      </c>
      <c r="K132" s="9">
        <v>96.931475329999998</v>
      </c>
      <c r="L132" s="9">
        <v>129.65616245000001</v>
      </c>
      <c r="M132" s="9">
        <v>125.41</v>
      </c>
      <c r="N132" s="9">
        <v>517.82595746000004</v>
      </c>
      <c r="O132" s="9">
        <v>286.46021148</v>
      </c>
      <c r="P132" s="9">
        <v>357.95545562000001</v>
      </c>
      <c r="Q132" s="9">
        <v>29.737078279999999</v>
      </c>
      <c r="R132" s="9">
        <v>41.715939679999998</v>
      </c>
      <c r="S132" s="9">
        <v>249.95236714999999</v>
      </c>
      <c r="T132" s="9">
        <v>64.629851900000006</v>
      </c>
      <c r="U132" s="9">
        <v>503.45402018999999</v>
      </c>
      <c r="V132" s="9">
        <v>181.8123301</v>
      </c>
      <c r="W132" s="9">
        <v>308.32237557000002</v>
      </c>
      <c r="X132" s="9">
        <v>20.977609910000002</v>
      </c>
      <c r="Y132" s="9">
        <v>55.21553565</v>
      </c>
      <c r="Z132" s="9">
        <v>-120.2962047</v>
      </c>
      <c r="AA132" s="9">
        <v>60.780148099999998</v>
      </c>
      <c r="AB132" s="9">
        <v>14.37193727</v>
      </c>
      <c r="AC132" s="9">
        <v>104.64788138</v>
      </c>
      <c r="AD132" s="9">
        <v>49.633080049999997</v>
      </c>
      <c r="AE132" s="9">
        <v>8.7594683700000004</v>
      </c>
      <c r="AF132" s="9">
        <v>-13.49959597</v>
      </c>
      <c r="AG132" s="9"/>
      <c r="AH132" s="9"/>
      <c r="AI132" s="9"/>
      <c r="AJ132" s="9"/>
      <c r="AK132" s="9"/>
      <c r="AL132" s="9"/>
    </row>
    <row r="133" spans="2:38" x14ac:dyDescent="0.25">
      <c r="B133" s="2">
        <v>44742</v>
      </c>
      <c r="C133" s="14"/>
      <c r="D133" s="9">
        <v>1495.5830946999999</v>
      </c>
      <c r="E133" s="9">
        <v>276.75516024000001</v>
      </c>
      <c r="F133" s="9">
        <v>951.64477750000003</v>
      </c>
      <c r="G133" s="9">
        <v>996.11555077000003</v>
      </c>
      <c r="H133" s="9">
        <v>340.48599351000001</v>
      </c>
      <c r="I133" s="9">
        <v>713.95811501000003</v>
      </c>
      <c r="J133" s="9">
        <v>62.625738320000004</v>
      </c>
      <c r="K133" s="9">
        <v>208.92328795</v>
      </c>
      <c r="L133" s="9">
        <v>157.39788465999999</v>
      </c>
      <c r="M133" s="9">
        <v>485.50351882000001</v>
      </c>
      <c r="N133" s="9">
        <v>442.25397857000002</v>
      </c>
      <c r="O133" s="9">
        <v>265.67154607999998</v>
      </c>
      <c r="P133" s="9">
        <v>305.49496106999999</v>
      </c>
      <c r="Q133" s="9">
        <v>54.622504589999998</v>
      </c>
      <c r="R133" s="9">
        <v>71.400539760000001</v>
      </c>
      <c r="S133" s="9">
        <v>119.35727558000001</v>
      </c>
      <c r="T133" s="9">
        <v>466.14125868000002</v>
      </c>
      <c r="U133" s="9">
        <v>553.86157219999996</v>
      </c>
      <c r="V133" s="9">
        <v>74.814447430000001</v>
      </c>
      <c r="W133" s="9">
        <v>408.46315393999998</v>
      </c>
      <c r="X133" s="9">
        <v>8.0032337299999998</v>
      </c>
      <c r="Y133" s="9">
        <v>137.52274818999999</v>
      </c>
      <c r="Z133" s="9">
        <v>38.040609080000003</v>
      </c>
      <c r="AA133" s="9">
        <v>19.36226014</v>
      </c>
      <c r="AB133" s="9">
        <v>-111.6075936</v>
      </c>
      <c r="AC133" s="9">
        <v>190.85709865000001</v>
      </c>
      <c r="AD133" s="9">
        <v>-102.96819290000001</v>
      </c>
      <c r="AE133" s="9">
        <v>46.61927086</v>
      </c>
      <c r="AF133" s="9">
        <v>-66.122208430000001</v>
      </c>
      <c r="AG133" s="9"/>
      <c r="AH133" s="9"/>
      <c r="AI133" s="9"/>
      <c r="AJ133" s="9"/>
      <c r="AK133" s="9"/>
      <c r="AL133" s="9"/>
    </row>
    <row r="134" spans="2:38" x14ac:dyDescent="0.25">
      <c r="B134" s="2">
        <v>44743</v>
      </c>
      <c r="C134" s="14"/>
      <c r="D134" s="9">
        <v>2037.9677156</v>
      </c>
      <c r="E134" s="9">
        <v>363.95945877999998</v>
      </c>
      <c r="F134" s="9">
        <v>112.10000001</v>
      </c>
      <c r="G134" s="9">
        <v>722.52364277000004</v>
      </c>
      <c r="H134" s="9">
        <v>348.11770016000003</v>
      </c>
      <c r="I134" s="9">
        <v>663.59640611999998</v>
      </c>
      <c r="J134" s="9">
        <v>64.343440400000006</v>
      </c>
      <c r="K134" s="9">
        <v>88.608450970000007</v>
      </c>
      <c r="L134" s="9">
        <v>225.73960138999999</v>
      </c>
      <c r="M134" s="9">
        <v>72</v>
      </c>
      <c r="N134" s="9">
        <v>390.92693752000002</v>
      </c>
      <c r="O134" s="9">
        <v>288.47429591000002</v>
      </c>
      <c r="P134" s="9">
        <v>289.97564668000001</v>
      </c>
      <c r="Q134" s="9">
        <v>51.223230059999999</v>
      </c>
      <c r="R134" s="9">
        <v>42.391007289999997</v>
      </c>
      <c r="S134" s="9">
        <v>138.21985738999999</v>
      </c>
      <c r="T134" s="9">
        <v>40.100000010000002</v>
      </c>
      <c r="U134" s="9">
        <v>331.59670525000001</v>
      </c>
      <c r="V134" s="9">
        <v>59.643404250000003</v>
      </c>
      <c r="W134" s="9">
        <v>373.62075943999997</v>
      </c>
      <c r="X134" s="9">
        <v>13.12021034</v>
      </c>
      <c r="Y134" s="9">
        <v>46.217443680000002</v>
      </c>
      <c r="Z134" s="9">
        <v>87.519744000000003</v>
      </c>
      <c r="AA134" s="9">
        <v>31.899999990000001</v>
      </c>
      <c r="AB134" s="9">
        <v>59.330232270000003</v>
      </c>
      <c r="AC134" s="9">
        <v>228.83089165999999</v>
      </c>
      <c r="AD134" s="9">
        <v>-83.645112760000004</v>
      </c>
      <c r="AE134" s="9">
        <v>38.103019719999999</v>
      </c>
      <c r="AF134" s="9">
        <v>-3.82643639</v>
      </c>
      <c r="AG134" s="9"/>
      <c r="AH134" s="9"/>
      <c r="AI134" s="9"/>
      <c r="AJ134" s="9"/>
      <c r="AK134" s="9"/>
      <c r="AL134" s="9"/>
    </row>
    <row r="135" spans="2:38" x14ac:dyDescent="0.25">
      <c r="B135" s="2">
        <v>44746</v>
      </c>
      <c r="C135" s="14"/>
      <c r="D135" s="9">
        <v>726.33720970000002</v>
      </c>
      <c r="E135" s="9">
        <v>155.34226257</v>
      </c>
      <c r="F135" s="9">
        <v>5.5</v>
      </c>
      <c r="G135" s="9">
        <v>312.47984101999998</v>
      </c>
      <c r="H135" s="9">
        <v>279.91485913000002</v>
      </c>
      <c r="I135" s="9">
        <v>166.68294243</v>
      </c>
      <c r="J135" s="9">
        <v>14.57397866</v>
      </c>
      <c r="K135" s="9">
        <v>3.3850653199999998</v>
      </c>
      <c r="L135" s="9">
        <v>73.208773269999995</v>
      </c>
      <c r="M135" s="9">
        <v>0</v>
      </c>
      <c r="N135" s="9">
        <v>183.68033163999999</v>
      </c>
      <c r="O135" s="9">
        <v>230.39092884999999</v>
      </c>
      <c r="P135" s="9">
        <v>68.222994389999997</v>
      </c>
      <c r="Q135" s="9">
        <v>10.486960460000001</v>
      </c>
      <c r="R135" s="9">
        <v>3.57E-5</v>
      </c>
      <c r="S135" s="9">
        <v>82.133489299999994</v>
      </c>
      <c r="T135" s="9">
        <v>5.5</v>
      </c>
      <c r="U135" s="9">
        <v>128.79950937999999</v>
      </c>
      <c r="V135" s="9">
        <v>49.523930280000002</v>
      </c>
      <c r="W135" s="9">
        <v>98.45994804</v>
      </c>
      <c r="X135" s="9">
        <v>4.0870182000000002</v>
      </c>
      <c r="Y135" s="9">
        <v>3.3850296200000001</v>
      </c>
      <c r="Z135" s="9">
        <v>-8.9247160300000008</v>
      </c>
      <c r="AA135" s="9">
        <v>-5.5</v>
      </c>
      <c r="AB135" s="9">
        <v>54.880822260000002</v>
      </c>
      <c r="AC135" s="9">
        <v>180.86699856999999</v>
      </c>
      <c r="AD135" s="9">
        <v>-30.23695365</v>
      </c>
      <c r="AE135" s="9">
        <v>6.3999422600000004</v>
      </c>
      <c r="AF135" s="9">
        <v>-3.3849939199999999</v>
      </c>
      <c r="AG135" s="9"/>
      <c r="AH135" s="9"/>
      <c r="AI135" s="9"/>
      <c r="AJ135" s="9"/>
      <c r="AK135" s="9"/>
      <c r="AL135" s="9"/>
    </row>
    <row r="136" spans="2:38" x14ac:dyDescent="0.25">
      <c r="B136" s="2">
        <v>44747</v>
      </c>
      <c r="C136" s="14"/>
      <c r="D136" s="9">
        <v>2311.7332535</v>
      </c>
      <c r="E136" s="9">
        <v>250.39035869</v>
      </c>
      <c r="F136" s="9">
        <v>950.74</v>
      </c>
      <c r="G136" s="9">
        <v>575.93459121000001</v>
      </c>
      <c r="H136" s="9">
        <v>606.70624156999997</v>
      </c>
      <c r="I136" s="9">
        <v>619.27450804</v>
      </c>
      <c r="J136" s="9">
        <v>48.26095943</v>
      </c>
      <c r="K136" s="9">
        <v>101.0913541</v>
      </c>
      <c r="L136" s="9">
        <v>88.087659049999999</v>
      </c>
      <c r="M136" s="9">
        <v>484.3</v>
      </c>
      <c r="N136" s="9">
        <v>288.21294441999999</v>
      </c>
      <c r="O136" s="9">
        <v>278.67478597000002</v>
      </c>
      <c r="P136" s="9">
        <v>310.70297631</v>
      </c>
      <c r="Q136" s="9">
        <v>36.032896919999999</v>
      </c>
      <c r="R136" s="9">
        <v>34.078312769999997</v>
      </c>
      <c r="S136" s="9">
        <v>162.30269963999999</v>
      </c>
      <c r="T136" s="9">
        <v>466.44</v>
      </c>
      <c r="U136" s="9">
        <v>287.72164679000002</v>
      </c>
      <c r="V136" s="9">
        <v>328.03145560000002</v>
      </c>
      <c r="W136" s="9">
        <v>308.57153173</v>
      </c>
      <c r="X136" s="9">
        <v>12.228062510000001</v>
      </c>
      <c r="Y136" s="9">
        <v>67.013041329999993</v>
      </c>
      <c r="Z136" s="9">
        <v>-74.215040590000001</v>
      </c>
      <c r="AA136" s="9">
        <v>17.86</v>
      </c>
      <c r="AB136" s="9">
        <v>0.49129762999999999</v>
      </c>
      <c r="AC136" s="9">
        <v>-49.356669629999999</v>
      </c>
      <c r="AD136" s="9">
        <v>2.1314445800000001</v>
      </c>
      <c r="AE136" s="9">
        <v>23.804834410000002</v>
      </c>
      <c r="AF136" s="9">
        <v>-32.934728560000003</v>
      </c>
      <c r="AG136" s="9"/>
      <c r="AH136" s="9"/>
      <c r="AI136" s="9"/>
      <c r="AJ136" s="9"/>
      <c r="AK136" s="9"/>
      <c r="AL136" s="9"/>
    </row>
    <row r="137" spans="2:38" x14ac:dyDescent="0.25">
      <c r="B137" s="2">
        <v>44748</v>
      </c>
      <c r="C137" s="14"/>
      <c r="D137" s="9">
        <v>1873.4525896</v>
      </c>
      <c r="E137" s="9">
        <v>332.23879719000001</v>
      </c>
      <c r="F137" s="9">
        <v>336.92</v>
      </c>
      <c r="G137" s="9">
        <v>633.48668387999999</v>
      </c>
      <c r="H137" s="9">
        <v>363.20479633000002</v>
      </c>
      <c r="I137" s="9">
        <v>613.93504690999998</v>
      </c>
      <c r="J137" s="9">
        <v>74.261119870000002</v>
      </c>
      <c r="K137" s="9">
        <v>143.95690507</v>
      </c>
      <c r="L137" s="9">
        <v>126.78918609999999</v>
      </c>
      <c r="M137" s="9">
        <v>168.53</v>
      </c>
      <c r="N137" s="9">
        <v>320.08725758999998</v>
      </c>
      <c r="O137" s="9">
        <v>298.86114719</v>
      </c>
      <c r="P137" s="9">
        <v>268.94272373000001</v>
      </c>
      <c r="Q137" s="9">
        <v>72.261960000000002</v>
      </c>
      <c r="R137" s="9">
        <v>54.994132120000003</v>
      </c>
      <c r="S137" s="9">
        <v>205.44961108999999</v>
      </c>
      <c r="T137" s="9">
        <v>168.39</v>
      </c>
      <c r="U137" s="9">
        <v>313.39942629000001</v>
      </c>
      <c r="V137" s="9">
        <v>64.343649139999997</v>
      </c>
      <c r="W137" s="9">
        <v>344.99232318000003</v>
      </c>
      <c r="X137" s="9">
        <v>1.9991598699999999</v>
      </c>
      <c r="Y137" s="9">
        <v>88.962772950000002</v>
      </c>
      <c r="Z137" s="9">
        <v>-78.660424989999996</v>
      </c>
      <c r="AA137" s="9">
        <v>0.14000000000000001</v>
      </c>
      <c r="AB137" s="9">
        <v>6.6878313</v>
      </c>
      <c r="AC137" s="9">
        <v>234.51749805</v>
      </c>
      <c r="AD137" s="9">
        <v>-76.049599450000002</v>
      </c>
      <c r="AE137" s="9">
        <v>70.262800130000002</v>
      </c>
      <c r="AF137" s="9">
        <v>-33.968640829999998</v>
      </c>
      <c r="AG137" s="9"/>
      <c r="AH137" s="9"/>
      <c r="AI137" s="9"/>
      <c r="AJ137" s="9"/>
      <c r="AK137" s="9"/>
      <c r="AL137" s="9"/>
    </row>
    <row r="138" spans="2:38" x14ac:dyDescent="0.25">
      <c r="B138" s="2">
        <v>44749</v>
      </c>
      <c r="C138" s="14"/>
      <c r="D138" s="9">
        <v>1257.1107526999999</v>
      </c>
      <c r="E138" s="9">
        <v>374.04396678000001</v>
      </c>
      <c r="F138" s="9">
        <v>866.32464218999996</v>
      </c>
      <c r="G138" s="9">
        <v>713.84892889000002</v>
      </c>
      <c r="H138" s="9">
        <v>428.61104582000002</v>
      </c>
      <c r="I138" s="9">
        <v>546.49224856000001</v>
      </c>
      <c r="J138" s="9">
        <v>72.418207769999995</v>
      </c>
      <c r="K138" s="9">
        <v>70.351894270000003</v>
      </c>
      <c r="L138" s="9">
        <v>162.25645557000001</v>
      </c>
      <c r="M138" s="9">
        <v>421.9</v>
      </c>
      <c r="N138" s="9">
        <v>408.12439289000002</v>
      </c>
      <c r="O138" s="9">
        <v>345.97805505999997</v>
      </c>
      <c r="P138" s="9">
        <v>243.98599641000001</v>
      </c>
      <c r="Q138" s="9">
        <v>37.141168139999998</v>
      </c>
      <c r="R138" s="9">
        <v>22.490059500000001</v>
      </c>
      <c r="S138" s="9">
        <v>211.78751120999999</v>
      </c>
      <c r="T138" s="9">
        <v>444.42464218999999</v>
      </c>
      <c r="U138" s="9">
        <v>305.724536</v>
      </c>
      <c r="V138" s="9">
        <v>82.632990759999998</v>
      </c>
      <c r="W138" s="9">
        <v>302.50625215000002</v>
      </c>
      <c r="X138" s="9">
        <v>35.277039629999997</v>
      </c>
      <c r="Y138" s="9">
        <v>47.861834770000002</v>
      </c>
      <c r="Z138" s="9">
        <v>-49.531055639999998</v>
      </c>
      <c r="AA138" s="9">
        <v>-22.524642190000002</v>
      </c>
      <c r="AB138" s="9">
        <v>102.39985689</v>
      </c>
      <c r="AC138" s="9">
        <v>263.34506429999999</v>
      </c>
      <c r="AD138" s="9">
        <v>-58.520255740000003</v>
      </c>
      <c r="AE138" s="9">
        <v>1.86412851</v>
      </c>
      <c r="AF138" s="9">
        <v>-25.371775270000001</v>
      </c>
      <c r="AG138" s="9"/>
      <c r="AH138" s="9"/>
      <c r="AI138" s="9"/>
      <c r="AJ138" s="9"/>
      <c r="AK138" s="9"/>
      <c r="AL138" s="9"/>
    </row>
    <row r="139" spans="2:38" x14ac:dyDescent="0.25">
      <c r="B139" s="2">
        <v>44750</v>
      </c>
      <c r="C139" s="14"/>
      <c r="D139" s="9">
        <v>1149.7321337000001</v>
      </c>
      <c r="E139" s="9">
        <v>412.34827639999997</v>
      </c>
      <c r="F139" s="9">
        <v>171.82255771000001</v>
      </c>
      <c r="G139" s="9">
        <v>727.21900334999998</v>
      </c>
      <c r="H139" s="9">
        <v>342.31905740000002</v>
      </c>
      <c r="I139" s="9">
        <v>636.94569162000005</v>
      </c>
      <c r="J139" s="9">
        <v>48.834432810000003</v>
      </c>
      <c r="K139" s="9">
        <v>96.565020430000004</v>
      </c>
      <c r="L139" s="9">
        <v>236.5492204</v>
      </c>
      <c r="M139" s="9">
        <v>76.5</v>
      </c>
      <c r="N139" s="9">
        <v>295.84539447999998</v>
      </c>
      <c r="O139" s="9">
        <v>264.98255065000001</v>
      </c>
      <c r="P139" s="9">
        <v>310.82497648999998</v>
      </c>
      <c r="Q139" s="9">
        <v>29.987828740000001</v>
      </c>
      <c r="R139" s="9">
        <v>51.629057709999998</v>
      </c>
      <c r="S139" s="9">
        <v>175.79905600000001</v>
      </c>
      <c r="T139" s="9">
        <v>95.322557709999998</v>
      </c>
      <c r="U139" s="9">
        <v>431.37360887</v>
      </c>
      <c r="V139" s="9">
        <v>77.336506749999998</v>
      </c>
      <c r="W139" s="9">
        <v>326.12071513000001</v>
      </c>
      <c r="X139" s="9">
        <v>18.846604070000001</v>
      </c>
      <c r="Y139" s="9">
        <v>44.935962719999999</v>
      </c>
      <c r="Z139" s="9">
        <v>60.750164400000003</v>
      </c>
      <c r="AA139" s="9">
        <v>-18.822557710000002</v>
      </c>
      <c r="AB139" s="9">
        <v>-135.5282144</v>
      </c>
      <c r="AC139" s="9">
        <v>187.6460439</v>
      </c>
      <c r="AD139" s="9">
        <v>-15.29573864</v>
      </c>
      <c r="AE139" s="9">
        <v>11.14122467</v>
      </c>
      <c r="AF139" s="9">
        <v>6.6930949899999996</v>
      </c>
      <c r="AG139" s="9"/>
      <c r="AH139" s="9"/>
      <c r="AI139" s="9"/>
      <c r="AJ139" s="9"/>
      <c r="AK139" s="9"/>
      <c r="AL139" s="9"/>
    </row>
    <row r="140" spans="2:38" x14ac:dyDescent="0.25">
      <c r="B140" s="2">
        <v>44753</v>
      </c>
      <c r="C140" s="14"/>
      <c r="D140" s="9">
        <v>1148.7372192</v>
      </c>
      <c r="E140" s="9">
        <v>258.01571663999999</v>
      </c>
      <c r="F140" s="9">
        <v>920.01342010999997</v>
      </c>
      <c r="G140" s="9">
        <v>623.20826153999997</v>
      </c>
      <c r="H140" s="9">
        <v>311.04446345999997</v>
      </c>
      <c r="I140" s="9">
        <v>492.02887306000002</v>
      </c>
      <c r="J140" s="9">
        <v>65.62872041</v>
      </c>
      <c r="K140" s="9">
        <v>97.886125480000004</v>
      </c>
      <c r="L140" s="9">
        <v>103.52180002999999</v>
      </c>
      <c r="M140" s="9">
        <v>483.7</v>
      </c>
      <c r="N140" s="9">
        <v>295.06348170000001</v>
      </c>
      <c r="O140" s="9">
        <v>246.08410885999999</v>
      </c>
      <c r="P140" s="9">
        <v>264.45202411999998</v>
      </c>
      <c r="Q140" s="9">
        <v>55.035333280000003</v>
      </c>
      <c r="R140" s="9">
        <v>47.816112339999997</v>
      </c>
      <c r="S140" s="9">
        <v>154.49391661000001</v>
      </c>
      <c r="T140" s="9">
        <v>436.31342010999998</v>
      </c>
      <c r="U140" s="9">
        <v>328.14477984000001</v>
      </c>
      <c r="V140" s="9">
        <v>64.960354600000002</v>
      </c>
      <c r="W140" s="9">
        <v>227.57684893999999</v>
      </c>
      <c r="X140" s="9">
        <v>10.59338713</v>
      </c>
      <c r="Y140" s="9">
        <v>50.07001314</v>
      </c>
      <c r="Z140" s="9">
        <v>-50.972116579999998</v>
      </c>
      <c r="AA140" s="9">
        <v>47.38657989</v>
      </c>
      <c r="AB140" s="9">
        <v>-33.081298140000001</v>
      </c>
      <c r="AC140" s="9">
        <v>181.12375426</v>
      </c>
      <c r="AD140" s="9">
        <v>36.875175179999999</v>
      </c>
      <c r="AE140" s="9">
        <v>44.44194615</v>
      </c>
      <c r="AF140" s="9">
        <v>-2.2539007999999998</v>
      </c>
      <c r="AG140" s="9"/>
      <c r="AH140" s="9"/>
      <c r="AI140" s="9"/>
      <c r="AJ140" s="9"/>
      <c r="AK140" s="9"/>
      <c r="AL140" s="9"/>
    </row>
    <row r="141" spans="2:38" x14ac:dyDescent="0.25">
      <c r="B141" s="2">
        <v>44754</v>
      </c>
      <c r="C141" s="14"/>
      <c r="D141" s="9">
        <v>1862.3681982999999</v>
      </c>
      <c r="E141" s="9">
        <v>972.13104065000005</v>
      </c>
      <c r="F141" s="9">
        <v>222.77495583999999</v>
      </c>
      <c r="G141" s="9">
        <v>676.93384201000003</v>
      </c>
      <c r="H141" s="9">
        <v>306.52224945</v>
      </c>
      <c r="I141" s="9">
        <v>529.49291432999996</v>
      </c>
      <c r="J141" s="9">
        <v>37.144171559999997</v>
      </c>
      <c r="K141" s="9">
        <v>171.25450194999999</v>
      </c>
      <c r="L141" s="9">
        <v>488.89026111999999</v>
      </c>
      <c r="M141" s="9">
        <v>89.902550000000005</v>
      </c>
      <c r="N141" s="9">
        <v>347.48856832000001</v>
      </c>
      <c r="O141" s="9">
        <v>261.92512570999997</v>
      </c>
      <c r="P141" s="9">
        <v>258.2242071</v>
      </c>
      <c r="Q141" s="9">
        <v>30.744918129999999</v>
      </c>
      <c r="R141" s="9">
        <v>74.386567869999993</v>
      </c>
      <c r="S141" s="9">
        <v>483.24077953</v>
      </c>
      <c r="T141" s="9">
        <v>132.87240584</v>
      </c>
      <c r="U141" s="9">
        <v>329.44527369000002</v>
      </c>
      <c r="V141" s="9">
        <v>44.597123740000001</v>
      </c>
      <c r="W141" s="9">
        <v>271.26870723000002</v>
      </c>
      <c r="X141" s="9">
        <v>6.3992534299999999</v>
      </c>
      <c r="Y141" s="9">
        <v>96.867934079999998</v>
      </c>
      <c r="Z141" s="9">
        <v>5.6494815899999997</v>
      </c>
      <c r="AA141" s="9">
        <v>-42.969855840000001</v>
      </c>
      <c r="AB141" s="9">
        <v>18.043294629999998</v>
      </c>
      <c r="AC141" s="9">
        <v>217.32800197</v>
      </c>
      <c r="AD141" s="9">
        <v>-13.044500129999999</v>
      </c>
      <c r="AE141" s="9">
        <v>24.3456647</v>
      </c>
      <c r="AF141" s="9">
        <v>-22.481366210000001</v>
      </c>
      <c r="AG141" s="9"/>
      <c r="AH141" s="9"/>
      <c r="AI141" s="9"/>
      <c r="AJ141" s="9"/>
      <c r="AK141" s="9"/>
      <c r="AL141" s="9"/>
    </row>
    <row r="142" spans="2:38" x14ac:dyDescent="0.25">
      <c r="B142" s="2">
        <v>44755</v>
      </c>
      <c r="C142" s="14"/>
      <c r="D142" s="9">
        <v>1957.9942418000001</v>
      </c>
      <c r="E142" s="9">
        <v>567.74355049999997</v>
      </c>
      <c r="F142" s="9">
        <v>1288.72</v>
      </c>
      <c r="G142" s="9">
        <v>581.55858809999995</v>
      </c>
      <c r="H142" s="9">
        <v>301.74996922999998</v>
      </c>
      <c r="I142" s="9">
        <v>460.05729659999997</v>
      </c>
      <c r="J142" s="9">
        <v>54.237976830000001</v>
      </c>
      <c r="K142" s="9">
        <v>207.13628661000001</v>
      </c>
      <c r="L142" s="9">
        <v>368.91463270999998</v>
      </c>
      <c r="M142" s="9">
        <v>662.25</v>
      </c>
      <c r="N142" s="9">
        <v>204.57090328000001</v>
      </c>
      <c r="O142" s="9">
        <v>230.03555384000001</v>
      </c>
      <c r="P142" s="9">
        <v>223.11075961</v>
      </c>
      <c r="Q142" s="9">
        <v>32.281681499999998</v>
      </c>
      <c r="R142" s="9">
        <v>75.660409709999996</v>
      </c>
      <c r="S142" s="9">
        <v>198.82891778999999</v>
      </c>
      <c r="T142" s="9">
        <v>626.47</v>
      </c>
      <c r="U142" s="9">
        <v>376.98768482000003</v>
      </c>
      <c r="V142" s="9">
        <v>71.714415389999999</v>
      </c>
      <c r="W142" s="9">
        <v>236.94653699</v>
      </c>
      <c r="X142" s="9">
        <v>21.95629533</v>
      </c>
      <c r="Y142" s="9">
        <v>131.4758769</v>
      </c>
      <c r="Z142" s="9">
        <v>170.08571491999999</v>
      </c>
      <c r="AA142" s="9">
        <v>35.78</v>
      </c>
      <c r="AB142" s="9">
        <v>-172.41678150000001</v>
      </c>
      <c r="AC142" s="9">
        <v>158.32113845000001</v>
      </c>
      <c r="AD142" s="9">
        <v>-13.83577738</v>
      </c>
      <c r="AE142" s="9">
        <v>10.32538617</v>
      </c>
      <c r="AF142" s="9">
        <v>-55.81546719</v>
      </c>
      <c r="AG142" s="9"/>
      <c r="AH142" s="9"/>
      <c r="AI142" s="9"/>
      <c r="AJ142" s="9"/>
      <c r="AK142" s="9"/>
      <c r="AL142" s="9"/>
    </row>
    <row r="143" spans="2:38" x14ac:dyDescent="0.25">
      <c r="B143" s="2">
        <v>44756</v>
      </c>
      <c r="C143" s="14"/>
      <c r="D143" s="9">
        <v>1339.1087995</v>
      </c>
      <c r="E143" s="9">
        <v>925.82740997999997</v>
      </c>
      <c r="F143" s="9">
        <v>614.03029001000004</v>
      </c>
      <c r="G143" s="9">
        <v>689.34628623000003</v>
      </c>
      <c r="H143" s="9">
        <v>325.09646677000001</v>
      </c>
      <c r="I143" s="9">
        <v>736.88947494000001</v>
      </c>
      <c r="J143" s="9">
        <v>34.58713401</v>
      </c>
      <c r="K143" s="9">
        <v>174.17880271999999</v>
      </c>
      <c r="L143" s="9">
        <v>488.83037704999998</v>
      </c>
      <c r="M143" s="9">
        <v>322.88</v>
      </c>
      <c r="N143" s="9">
        <v>368.32375152999998</v>
      </c>
      <c r="O143" s="9">
        <v>267.55500712000003</v>
      </c>
      <c r="P143" s="9">
        <v>393.14773375999999</v>
      </c>
      <c r="Q143" s="9">
        <v>27.291089119999999</v>
      </c>
      <c r="R143" s="9">
        <v>75.420075629999999</v>
      </c>
      <c r="S143" s="9">
        <v>436.99703292999999</v>
      </c>
      <c r="T143" s="9">
        <v>291.15029000999999</v>
      </c>
      <c r="U143" s="9">
        <v>321.02253469999999</v>
      </c>
      <c r="V143" s="9">
        <v>57.54145965</v>
      </c>
      <c r="W143" s="9">
        <v>343.74174118000002</v>
      </c>
      <c r="X143" s="9">
        <v>7.2960448900000001</v>
      </c>
      <c r="Y143" s="9">
        <v>98.758727089999994</v>
      </c>
      <c r="Z143" s="9">
        <v>51.83334412</v>
      </c>
      <c r="AA143" s="9">
        <v>31.72970999</v>
      </c>
      <c r="AB143" s="9">
        <v>47.301216830000001</v>
      </c>
      <c r="AC143" s="9">
        <v>210.01354746999999</v>
      </c>
      <c r="AD143" s="9">
        <v>49.405992580000003</v>
      </c>
      <c r="AE143" s="9">
        <v>19.995044230000001</v>
      </c>
      <c r="AF143" s="9">
        <v>-23.338651460000001</v>
      </c>
      <c r="AG143" s="9"/>
      <c r="AH143" s="9"/>
      <c r="AI143" s="9"/>
      <c r="AJ143" s="9"/>
      <c r="AK143" s="9"/>
      <c r="AL143" s="9"/>
    </row>
    <row r="144" spans="2:38" x14ac:dyDescent="0.25">
      <c r="B144" s="2">
        <v>44757</v>
      </c>
      <c r="C144" s="14"/>
      <c r="D144" s="9">
        <v>2046.2821842999999</v>
      </c>
      <c r="E144" s="9">
        <v>657.98144882999998</v>
      </c>
      <c r="F144" s="9">
        <v>919.5</v>
      </c>
      <c r="G144" s="9">
        <v>596.50438645999998</v>
      </c>
      <c r="H144" s="9">
        <v>403.69427028000001</v>
      </c>
      <c r="I144" s="9">
        <v>726.01905538000005</v>
      </c>
      <c r="J144" s="9">
        <v>96.332280900000001</v>
      </c>
      <c r="K144" s="9">
        <v>213.00687540000001</v>
      </c>
      <c r="L144" s="9">
        <v>277.54814635000002</v>
      </c>
      <c r="M144" s="9">
        <v>378</v>
      </c>
      <c r="N144" s="9">
        <v>176.43487529999999</v>
      </c>
      <c r="O144" s="9">
        <v>262.84172224999998</v>
      </c>
      <c r="P144" s="9">
        <v>311.86526196</v>
      </c>
      <c r="Q144" s="9">
        <v>67.839405580000005</v>
      </c>
      <c r="R144" s="9">
        <v>110.10166506</v>
      </c>
      <c r="S144" s="9">
        <v>380.43330248000001</v>
      </c>
      <c r="T144" s="9">
        <v>541.5</v>
      </c>
      <c r="U144" s="9">
        <v>420.06951115999999</v>
      </c>
      <c r="V144" s="9">
        <v>140.85254803000001</v>
      </c>
      <c r="W144" s="9">
        <v>414.15379342</v>
      </c>
      <c r="X144" s="9">
        <v>28.49287532</v>
      </c>
      <c r="Y144" s="9">
        <v>102.90521034</v>
      </c>
      <c r="Z144" s="9">
        <v>-102.8851561</v>
      </c>
      <c r="AA144" s="9">
        <v>-163.5</v>
      </c>
      <c r="AB144" s="9">
        <v>-243.63463590000001</v>
      </c>
      <c r="AC144" s="9">
        <v>121.98917422</v>
      </c>
      <c r="AD144" s="9">
        <v>-102.2885315</v>
      </c>
      <c r="AE144" s="9">
        <v>39.346530260000002</v>
      </c>
      <c r="AF144" s="9">
        <v>7.1964547200000002</v>
      </c>
      <c r="AG144" s="9"/>
      <c r="AH144" s="9"/>
      <c r="AI144" s="9"/>
      <c r="AJ144" s="9"/>
      <c r="AK144" s="9"/>
      <c r="AL144" s="9"/>
    </row>
    <row r="145" spans="2:38" x14ac:dyDescent="0.25">
      <c r="B145" s="2">
        <v>44760</v>
      </c>
      <c r="C145" s="14"/>
      <c r="D145" s="9">
        <v>1159.6114531999999</v>
      </c>
      <c r="E145" s="9">
        <v>709.66773520000004</v>
      </c>
      <c r="F145" s="9">
        <v>747.71600000000001</v>
      </c>
      <c r="G145" s="9">
        <v>810.94689055000003</v>
      </c>
      <c r="H145" s="9">
        <v>452.87329030000001</v>
      </c>
      <c r="I145" s="9">
        <v>617.69136973000002</v>
      </c>
      <c r="J145" s="9">
        <v>87.290473550000002</v>
      </c>
      <c r="K145" s="9">
        <v>5.36940405</v>
      </c>
      <c r="L145" s="9">
        <v>324.04028670999998</v>
      </c>
      <c r="M145" s="9">
        <v>377.5</v>
      </c>
      <c r="N145" s="9">
        <v>381.82846962999997</v>
      </c>
      <c r="O145" s="9">
        <v>360.13459508</v>
      </c>
      <c r="P145" s="9">
        <v>240.74438165999999</v>
      </c>
      <c r="Q145" s="9">
        <v>71.597182029999999</v>
      </c>
      <c r="R145" s="9">
        <v>4.5349413600000004</v>
      </c>
      <c r="S145" s="9">
        <v>385.62744849000001</v>
      </c>
      <c r="T145" s="9">
        <v>370.21600000000001</v>
      </c>
      <c r="U145" s="9">
        <v>429.11842092000001</v>
      </c>
      <c r="V145" s="9">
        <v>92.738695219999997</v>
      </c>
      <c r="W145" s="9">
        <v>376.94698806999997</v>
      </c>
      <c r="X145" s="9">
        <v>15.693291520000001</v>
      </c>
      <c r="Y145" s="9">
        <v>0.83446268999999995</v>
      </c>
      <c r="Z145" s="9">
        <v>-61.587161780000002</v>
      </c>
      <c r="AA145" s="9">
        <v>7.2839999999999998</v>
      </c>
      <c r="AB145" s="9">
        <v>-47.289951289999998</v>
      </c>
      <c r="AC145" s="9">
        <v>267.39589985999999</v>
      </c>
      <c r="AD145" s="9">
        <v>-136.20260640000001</v>
      </c>
      <c r="AE145" s="9">
        <v>55.903890509999997</v>
      </c>
      <c r="AF145" s="9">
        <v>3.7004786699999999</v>
      </c>
      <c r="AG145" s="9"/>
      <c r="AH145" s="9"/>
      <c r="AI145" s="9"/>
      <c r="AJ145" s="9"/>
      <c r="AK145" s="9"/>
      <c r="AL145" s="9"/>
    </row>
    <row r="146" spans="2:38" x14ac:dyDescent="0.25">
      <c r="B146" s="2">
        <v>44761</v>
      </c>
      <c r="C146" s="14"/>
      <c r="D146" s="9">
        <v>1658.8342729000001</v>
      </c>
      <c r="E146" s="9">
        <v>302.37067516000002</v>
      </c>
      <c r="F146" s="9">
        <v>1010.8936406</v>
      </c>
      <c r="G146" s="9">
        <v>469.42527342</v>
      </c>
      <c r="H146" s="9">
        <v>733.76476178999997</v>
      </c>
      <c r="I146" s="9">
        <v>668.88690258999998</v>
      </c>
      <c r="J146" s="9">
        <v>73.760221999999999</v>
      </c>
      <c r="K146" s="9">
        <v>142.31810081</v>
      </c>
      <c r="L146" s="9">
        <v>162.45690798000001</v>
      </c>
      <c r="M146" s="9">
        <v>509.83</v>
      </c>
      <c r="N146" s="9">
        <v>176.19770797000001</v>
      </c>
      <c r="O146" s="9">
        <v>642.03211214999999</v>
      </c>
      <c r="P146" s="9">
        <v>248.02711592</v>
      </c>
      <c r="Q146" s="9">
        <v>46.656852880000002</v>
      </c>
      <c r="R146" s="9">
        <v>88.675293080000003</v>
      </c>
      <c r="S146" s="9">
        <v>139.91376718000001</v>
      </c>
      <c r="T146" s="9">
        <v>501.06364056000001</v>
      </c>
      <c r="U146" s="9">
        <v>293.22756544999999</v>
      </c>
      <c r="V146" s="9">
        <v>91.732649640000005</v>
      </c>
      <c r="W146" s="9">
        <v>420.85978667000001</v>
      </c>
      <c r="X146" s="9">
        <v>27.10336912</v>
      </c>
      <c r="Y146" s="9">
        <v>53.642807730000001</v>
      </c>
      <c r="Z146" s="9">
        <v>22.5431408</v>
      </c>
      <c r="AA146" s="9">
        <v>8.7663594400000004</v>
      </c>
      <c r="AB146" s="9">
        <v>-117.02985750000001</v>
      </c>
      <c r="AC146" s="9">
        <v>550.29946251000001</v>
      </c>
      <c r="AD146" s="9">
        <v>-172.83267079999999</v>
      </c>
      <c r="AE146" s="9">
        <v>19.553483759999999</v>
      </c>
      <c r="AF146" s="9">
        <v>35.032485350000002</v>
      </c>
      <c r="AG146" s="9"/>
      <c r="AH146" s="9"/>
      <c r="AI146" s="9"/>
      <c r="AJ146" s="9"/>
      <c r="AK146" s="9"/>
      <c r="AL146" s="9"/>
    </row>
    <row r="147" spans="2:38" x14ac:dyDescent="0.25">
      <c r="B147" s="2">
        <v>44762</v>
      </c>
      <c r="C147" s="14"/>
      <c r="D147" s="9">
        <v>1432.9480327000001</v>
      </c>
      <c r="E147" s="9">
        <v>381.36678927999998</v>
      </c>
      <c r="F147" s="9">
        <v>475.65199999999999</v>
      </c>
      <c r="G147" s="9">
        <v>646.52474198000004</v>
      </c>
      <c r="H147" s="9">
        <v>500.01210686000002</v>
      </c>
      <c r="I147" s="9">
        <v>526.75621118000004</v>
      </c>
      <c r="J147" s="9">
        <v>59.166804810000002</v>
      </c>
      <c r="K147" s="9">
        <v>58.15808139</v>
      </c>
      <c r="L147" s="9">
        <v>113.26763991999999</v>
      </c>
      <c r="M147" s="9">
        <v>280</v>
      </c>
      <c r="N147" s="9">
        <v>333.79989940000002</v>
      </c>
      <c r="O147" s="9">
        <v>433.61024412</v>
      </c>
      <c r="P147" s="9">
        <v>246.02419320000001</v>
      </c>
      <c r="Q147" s="9">
        <v>42.447437819999998</v>
      </c>
      <c r="R147" s="9">
        <v>49.188194719999998</v>
      </c>
      <c r="S147" s="9">
        <v>268.09914936000001</v>
      </c>
      <c r="T147" s="9">
        <v>195.65199999999999</v>
      </c>
      <c r="U147" s="9">
        <v>312.72484257999997</v>
      </c>
      <c r="V147" s="9">
        <v>66.401862739999999</v>
      </c>
      <c r="W147" s="9">
        <v>280.73201798000002</v>
      </c>
      <c r="X147" s="9">
        <v>16.719366990000001</v>
      </c>
      <c r="Y147" s="9">
        <v>8.9698866699999993</v>
      </c>
      <c r="Z147" s="9">
        <v>-154.83150939999999</v>
      </c>
      <c r="AA147" s="9">
        <v>84.347999999999999</v>
      </c>
      <c r="AB147" s="9">
        <v>21.07505682</v>
      </c>
      <c r="AC147" s="9">
        <v>367.20838137999999</v>
      </c>
      <c r="AD147" s="9">
        <v>-34.707824780000003</v>
      </c>
      <c r="AE147" s="9">
        <v>25.72807083</v>
      </c>
      <c r="AF147" s="9">
        <v>40.218308049999997</v>
      </c>
      <c r="AG147" s="9"/>
      <c r="AH147" s="9"/>
      <c r="AI147" s="9"/>
      <c r="AJ147" s="9"/>
      <c r="AK147" s="9"/>
      <c r="AL147" s="9"/>
    </row>
    <row r="148" spans="2:38" x14ac:dyDescent="0.25">
      <c r="B148" s="2">
        <v>44763</v>
      </c>
      <c r="C148" s="14"/>
      <c r="D148" s="9">
        <v>1651.0172121999999</v>
      </c>
      <c r="E148" s="9">
        <v>384.18065259999997</v>
      </c>
      <c r="F148" s="9">
        <v>967.5529229</v>
      </c>
      <c r="G148" s="9">
        <v>767.84257421999996</v>
      </c>
      <c r="H148" s="9">
        <v>482.87939890000001</v>
      </c>
      <c r="I148" s="9">
        <v>502.17032900999999</v>
      </c>
      <c r="J148" s="9">
        <v>37.369411749999998</v>
      </c>
      <c r="K148" s="9">
        <v>72.977517430000006</v>
      </c>
      <c r="L148" s="9">
        <v>186.07568108000001</v>
      </c>
      <c r="M148" s="9">
        <v>481.59092290000001</v>
      </c>
      <c r="N148" s="9">
        <v>357.78162044999999</v>
      </c>
      <c r="O148" s="9">
        <v>403.31650884999999</v>
      </c>
      <c r="P148" s="9">
        <v>235.15580462</v>
      </c>
      <c r="Q148" s="9">
        <v>23.940619099999999</v>
      </c>
      <c r="R148" s="9">
        <v>55.915637769999996</v>
      </c>
      <c r="S148" s="9">
        <v>198.10497151999999</v>
      </c>
      <c r="T148" s="9">
        <v>485.96199999999999</v>
      </c>
      <c r="U148" s="9">
        <v>410.06095377000003</v>
      </c>
      <c r="V148" s="9">
        <v>79.562890049999993</v>
      </c>
      <c r="W148" s="9">
        <v>267.01452439000002</v>
      </c>
      <c r="X148" s="9">
        <v>13.42879265</v>
      </c>
      <c r="Y148" s="9">
        <v>17.061879659999999</v>
      </c>
      <c r="Z148" s="9">
        <v>-12.02929044</v>
      </c>
      <c r="AA148" s="9">
        <v>-4.3710770999999999</v>
      </c>
      <c r="AB148" s="9">
        <v>-52.279333319999999</v>
      </c>
      <c r="AC148" s="9">
        <v>323.75361880000003</v>
      </c>
      <c r="AD148" s="9">
        <v>-31.85871977</v>
      </c>
      <c r="AE148" s="9">
        <v>10.511826449999999</v>
      </c>
      <c r="AF148" s="9">
        <v>38.853758110000001</v>
      </c>
      <c r="AG148" s="9"/>
      <c r="AH148" s="9"/>
      <c r="AI148" s="9"/>
      <c r="AJ148" s="9"/>
      <c r="AK148" s="9"/>
      <c r="AL148" s="9"/>
    </row>
    <row r="149" spans="2:38" x14ac:dyDescent="0.25">
      <c r="B149" s="2">
        <v>44764</v>
      </c>
      <c r="C149" s="14"/>
      <c r="D149" s="9">
        <v>1549.7475514</v>
      </c>
      <c r="E149" s="9">
        <v>1273.0967721</v>
      </c>
      <c r="F149" s="9">
        <v>442.30520999999999</v>
      </c>
      <c r="G149" s="9">
        <v>514.42676574999996</v>
      </c>
      <c r="H149" s="9">
        <v>357.33454405999998</v>
      </c>
      <c r="I149" s="9">
        <v>642.17199418999996</v>
      </c>
      <c r="J149" s="9">
        <v>27.076870459999999</v>
      </c>
      <c r="K149" s="9">
        <v>51.536527640000003</v>
      </c>
      <c r="L149" s="9">
        <v>694.33114237999996</v>
      </c>
      <c r="M149" s="9">
        <v>232.5</v>
      </c>
      <c r="N149" s="9">
        <v>157.02589015999999</v>
      </c>
      <c r="O149" s="9">
        <v>291.74145548000001</v>
      </c>
      <c r="P149" s="9">
        <v>349.96646836999997</v>
      </c>
      <c r="Q149" s="9">
        <v>9.8102693599999995</v>
      </c>
      <c r="R149" s="9">
        <v>35.090845330000001</v>
      </c>
      <c r="S149" s="9">
        <v>578.76562975000002</v>
      </c>
      <c r="T149" s="9">
        <v>209.80520999999999</v>
      </c>
      <c r="U149" s="9">
        <v>357.40087559</v>
      </c>
      <c r="V149" s="9">
        <v>65.59308858</v>
      </c>
      <c r="W149" s="9">
        <v>292.20552581999999</v>
      </c>
      <c r="X149" s="9">
        <v>17.266601099999999</v>
      </c>
      <c r="Y149" s="9">
        <v>16.445682309999999</v>
      </c>
      <c r="Z149" s="9">
        <v>115.56551263</v>
      </c>
      <c r="AA149" s="9">
        <v>22.694790000000001</v>
      </c>
      <c r="AB149" s="9">
        <v>-200.37498540000001</v>
      </c>
      <c r="AC149" s="9">
        <v>226.14836690000001</v>
      </c>
      <c r="AD149" s="9">
        <v>57.760942550000003</v>
      </c>
      <c r="AE149" s="9">
        <v>-7.4563317400000004</v>
      </c>
      <c r="AF149" s="9">
        <v>18.645163019999998</v>
      </c>
      <c r="AG149" s="9"/>
      <c r="AH149" s="9"/>
      <c r="AI149" s="9"/>
      <c r="AJ149" s="9"/>
      <c r="AK149" s="9"/>
      <c r="AL149" s="9"/>
    </row>
    <row r="150" spans="2:38" x14ac:dyDescent="0.25">
      <c r="B150" s="2">
        <v>44767</v>
      </c>
      <c r="C150" s="14"/>
      <c r="D150" s="9">
        <v>1081.2149285999999</v>
      </c>
      <c r="E150" s="9">
        <v>888.32468891999997</v>
      </c>
      <c r="F150" s="9">
        <v>888.26160083000002</v>
      </c>
      <c r="G150" s="9">
        <v>739.05193741000005</v>
      </c>
      <c r="H150" s="9">
        <v>488.36764651999999</v>
      </c>
      <c r="I150" s="9">
        <v>464.94332297</v>
      </c>
      <c r="J150" s="9">
        <v>55.739117520000001</v>
      </c>
      <c r="K150" s="9">
        <v>88.645425360000004</v>
      </c>
      <c r="L150" s="9">
        <v>618.84078691000002</v>
      </c>
      <c r="M150" s="9">
        <v>435.27148032000002</v>
      </c>
      <c r="N150" s="9">
        <v>146.78312416</v>
      </c>
      <c r="O150" s="9">
        <v>379.49853639000003</v>
      </c>
      <c r="P150" s="9">
        <v>199.07541212999999</v>
      </c>
      <c r="Q150" s="9">
        <v>39.545120330000003</v>
      </c>
      <c r="R150" s="9">
        <v>46.677278000000001</v>
      </c>
      <c r="S150" s="9">
        <v>269.48390201000001</v>
      </c>
      <c r="T150" s="9">
        <v>452.99012051</v>
      </c>
      <c r="U150" s="9">
        <v>592.26881324999999</v>
      </c>
      <c r="V150" s="9">
        <v>108.86911013</v>
      </c>
      <c r="W150" s="9">
        <v>265.86791083999998</v>
      </c>
      <c r="X150" s="9">
        <v>16.193997190000001</v>
      </c>
      <c r="Y150" s="9">
        <v>41.968147360000003</v>
      </c>
      <c r="Z150" s="9">
        <v>349.35688490000001</v>
      </c>
      <c r="AA150" s="9">
        <v>-17.718640189999999</v>
      </c>
      <c r="AB150" s="9">
        <v>-445.4856891</v>
      </c>
      <c r="AC150" s="9">
        <v>270.62942626</v>
      </c>
      <c r="AD150" s="9">
        <v>-66.792498710000004</v>
      </c>
      <c r="AE150" s="9">
        <v>23.351123139999999</v>
      </c>
      <c r="AF150" s="9">
        <v>4.7091306399999997</v>
      </c>
      <c r="AG150" s="9"/>
      <c r="AH150" s="9"/>
      <c r="AI150" s="9"/>
      <c r="AJ150" s="9"/>
      <c r="AK150" s="9"/>
      <c r="AL150" s="9"/>
    </row>
    <row r="151" spans="2:38" x14ac:dyDescent="0.25">
      <c r="B151" s="2">
        <v>44768</v>
      </c>
      <c r="C151" s="14"/>
      <c r="D151" s="9">
        <v>1779.2000659</v>
      </c>
      <c r="E151" s="9">
        <v>741.68902353999999</v>
      </c>
      <c r="F151" s="9">
        <v>430.15001805000003</v>
      </c>
      <c r="G151" s="9">
        <v>757.03288378000002</v>
      </c>
      <c r="H151" s="9">
        <v>431.07557498</v>
      </c>
      <c r="I151" s="9">
        <v>723.94020456999999</v>
      </c>
      <c r="J151" s="9">
        <v>70.988031179999993</v>
      </c>
      <c r="K151" s="9">
        <v>28.701534209999998</v>
      </c>
      <c r="L151" s="9">
        <v>361.92210289000002</v>
      </c>
      <c r="M151" s="9">
        <v>194.54413736999999</v>
      </c>
      <c r="N151" s="9">
        <v>250.63524379</v>
      </c>
      <c r="O151" s="9">
        <v>301.63652973000001</v>
      </c>
      <c r="P151" s="9">
        <v>245.28642944000001</v>
      </c>
      <c r="Q151" s="9">
        <v>43.804269720000001</v>
      </c>
      <c r="R151" s="9">
        <v>12.4201617</v>
      </c>
      <c r="S151" s="9">
        <v>379.76692064999997</v>
      </c>
      <c r="T151" s="9">
        <v>235.60588068000001</v>
      </c>
      <c r="U151" s="9">
        <v>506.39763999000002</v>
      </c>
      <c r="V151" s="9">
        <v>129.43904524999999</v>
      </c>
      <c r="W151" s="9">
        <v>478.65377512999999</v>
      </c>
      <c r="X151" s="9">
        <v>27.183761459999999</v>
      </c>
      <c r="Y151" s="9">
        <v>16.281372510000001</v>
      </c>
      <c r="Z151" s="9">
        <v>-17.844817760000002</v>
      </c>
      <c r="AA151" s="9">
        <v>-41.061743309999997</v>
      </c>
      <c r="AB151" s="9">
        <v>-255.76239620000001</v>
      </c>
      <c r="AC151" s="9">
        <v>172.19748448000001</v>
      </c>
      <c r="AD151" s="9">
        <v>-233.36734569999999</v>
      </c>
      <c r="AE151" s="9">
        <v>16.620508260000001</v>
      </c>
      <c r="AF151" s="9">
        <v>-3.8612108100000002</v>
      </c>
      <c r="AG151" s="9"/>
      <c r="AH151" s="9"/>
      <c r="AI151" s="9"/>
      <c r="AJ151" s="9"/>
      <c r="AK151" s="9"/>
      <c r="AL151" s="9"/>
    </row>
    <row r="152" spans="2:38" x14ac:dyDescent="0.25">
      <c r="B152" s="2">
        <v>44769</v>
      </c>
      <c r="C152" s="14"/>
      <c r="D152" s="9">
        <v>1470.0763519</v>
      </c>
      <c r="E152" s="9">
        <v>1361.5305341999999</v>
      </c>
      <c r="F152" s="9">
        <v>978.46178177000002</v>
      </c>
      <c r="G152" s="9">
        <v>1816.9177202999999</v>
      </c>
      <c r="H152" s="9">
        <v>443.2477346</v>
      </c>
      <c r="I152" s="9">
        <v>628.21704703</v>
      </c>
      <c r="J152" s="9">
        <v>38.434700929999998</v>
      </c>
      <c r="K152" s="9">
        <v>99.226899209999999</v>
      </c>
      <c r="L152" s="9">
        <v>706.70140775000004</v>
      </c>
      <c r="M152" s="9">
        <v>465.66178177</v>
      </c>
      <c r="N152" s="9">
        <v>1379.4292496</v>
      </c>
      <c r="O152" s="9">
        <v>335.04721192</v>
      </c>
      <c r="P152" s="9">
        <v>265.74911603999999</v>
      </c>
      <c r="Q152" s="9">
        <v>17.061735049999999</v>
      </c>
      <c r="R152" s="9">
        <v>65.489203720000006</v>
      </c>
      <c r="S152" s="9">
        <v>654.82912643999998</v>
      </c>
      <c r="T152" s="9">
        <v>512.79999999999995</v>
      </c>
      <c r="U152" s="9">
        <v>437.48847072000001</v>
      </c>
      <c r="V152" s="9">
        <v>108.20052268000001</v>
      </c>
      <c r="W152" s="9">
        <v>362.46793099000001</v>
      </c>
      <c r="X152" s="9">
        <v>21.372965879999999</v>
      </c>
      <c r="Y152" s="9">
        <v>33.73769549</v>
      </c>
      <c r="Z152" s="9">
        <v>51.872281309999998</v>
      </c>
      <c r="AA152" s="9">
        <v>-47.13821823</v>
      </c>
      <c r="AB152" s="9">
        <v>941.94077886000002</v>
      </c>
      <c r="AC152" s="9">
        <v>226.84668923999999</v>
      </c>
      <c r="AD152" s="9">
        <v>-96.718814949999995</v>
      </c>
      <c r="AE152" s="9">
        <v>-4.3112308300000004</v>
      </c>
      <c r="AF152" s="9">
        <v>31.751508229999999</v>
      </c>
      <c r="AG152" s="9"/>
      <c r="AH152" s="9"/>
      <c r="AI152" s="9"/>
      <c r="AJ152" s="9"/>
      <c r="AK152" s="9"/>
      <c r="AL152" s="9"/>
    </row>
    <row r="153" spans="2:38" x14ac:dyDescent="0.25">
      <c r="B153" s="2">
        <v>44770</v>
      </c>
      <c r="C153" s="14"/>
      <c r="D153" s="9">
        <v>1897.1327044</v>
      </c>
      <c r="E153" s="9">
        <v>304.78567939999999</v>
      </c>
      <c r="F153" s="9">
        <v>299.29183207</v>
      </c>
      <c r="G153" s="9">
        <v>983.36699044</v>
      </c>
      <c r="H153" s="9">
        <v>388.10033600999998</v>
      </c>
      <c r="I153" s="9">
        <v>625.88698851000004</v>
      </c>
      <c r="J153" s="9">
        <v>39.921393279999997</v>
      </c>
      <c r="K153" s="9">
        <v>72.292273829999999</v>
      </c>
      <c r="L153" s="9">
        <v>101.89491258</v>
      </c>
      <c r="M153" s="9">
        <v>175.80183206999999</v>
      </c>
      <c r="N153" s="9">
        <v>569.46995459000004</v>
      </c>
      <c r="O153" s="9">
        <v>293.55320900999999</v>
      </c>
      <c r="P153" s="9">
        <v>255.66906417000001</v>
      </c>
      <c r="Q153" s="9">
        <v>28.068487869999998</v>
      </c>
      <c r="R153" s="9">
        <v>35.711780390000001</v>
      </c>
      <c r="S153" s="9">
        <v>202.89076682000001</v>
      </c>
      <c r="T153" s="9">
        <v>123.49</v>
      </c>
      <c r="U153" s="9">
        <v>413.89703585000001</v>
      </c>
      <c r="V153" s="9">
        <v>94.547127000000003</v>
      </c>
      <c r="W153" s="9">
        <v>370.21792434000002</v>
      </c>
      <c r="X153" s="9">
        <v>11.85290541</v>
      </c>
      <c r="Y153" s="9">
        <v>36.580493439999998</v>
      </c>
      <c r="Z153" s="9">
        <v>-100.9958542</v>
      </c>
      <c r="AA153" s="9">
        <v>52.311832070000001</v>
      </c>
      <c r="AB153" s="9">
        <v>155.57291874000001</v>
      </c>
      <c r="AC153" s="9">
        <v>199.00608201</v>
      </c>
      <c r="AD153" s="9">
        <v>-114.54886019999999</v>
      </c>
      <c r="AE153" s="9">
        <v>16.21558246</v>
      </c>
      <c r="AF153" s="9">
        <v>-0.86871304999999999</v>
      </c>
      <c r="AG153" s="9"/>
      <c r="AH153" s="9"/>
      <c r="AI153" s="9"/>
      <c r="AJ153" s="9"/>
      <c r="AK153" s="9"/>
      <c r="AL153" s="9"/>
    </row>
    <row r="154" spans="2:38" x14ac:dyDescent="0.25">
      <c r="B154" s="2">
        <v>44771</v>
      </c>
      <c r="C154" s="14"/>
      <c r="D154" s="9">
        <v>1522.7042962999999</v>
      </c>
      <c r="E154" s="9">
        <v>693.64604438000003</v>
      </c>
      <c r="F154" s="9">
        <v>991.90045798000006</v>
      </c>
      <c r="G154" s="9">
        <v>743.78646632000005</v>
      </c>
      <c r="H154" s="9">
        <v>430.54958706999997</v>
      </c>
      <c r="I154" s="9">
        <v>649.96318845999997</v>
      </c>
      <c r="J154" s="9">
        <v>30.81826371</v>
      </c>
      <c r="K154" s="9">
        <v>5.4263601299999999</v>
      </c>
      <c r="L154" s="9">
        <v>222.61755977999999</v>
      </c>
      <c r="M154" s="9">
        <v>503.25</v>
      </c>
      <c r="N154" s="9">
        <v>252.49127118000001</v>
      </c>
      <c r="O154" s="9">
        <v>321.08769223000002</v>
      </c>
      <c r="P154" s="9">
        <v>268.89759795999998</v>
      </c>
      <c r="Q154" s="9">
        <v>13.08181765</v>
      </c>
      <c r="R154" s="9">
        <v>2.3767941600000002</v>
      </c>
      <c r="S154" s="9">
        <v>471.02848460000001</v>
      </c>
      <c r="T154" s="9">
        <v>488.65045798</v>
      </c>
      <c r="U154" s="9">
        <v>491.29519513999998</v>
      </c>
      <c r="V154" s="9">
        <v>109.46189484</v>
      </c>
      <c r="W154" s="9">
        <v>381.06559049999998</v>
      </c>
      <c r="X154" s="9">
        <v>17.736446059999999</v>
      </c>
      <c r="Y154" s="9">
        <v>3.0495659700000002</v>
      </c>
      <c r="Z154" s="9">
        <v>-248.4109248</v>
      </c>
      <c r="AA154" s="9">
        <v>14.599542019999999</v>
      </c>
      <c r="AB154" s="9">
        <v>-238.80392399999999</v>
      </c>
      <c r="AC154" s="9">
        <v>211.62579739</v>
      </c>
      <c r="AD154" s="9">
        <v>-112.1679925</v>
      </c>
      <c r="AE154" s="9">
        <v>-4.6546284099999999</v>
      </c>
      <c r="AF154" s="9">
        <v>-0.67277180999999997</v>
      </c>
      <c r="AG154" s="9"/>
      <c r="AH154" s="9"/>
      <c r="AI154" s="9"/>
      <c r="AJ154" s="9"/>
      <c r="AK154" s="9"/>
      <c r="AL154" s="9"/>
    </row>
    <row r="155" spans="2:38" x14ac:dyDescent="0.25">
      <c r="B155" s="2">
        <v>44774</v>
      </c>
      <c r="C155" s="14"/>
      <c r="D155" s="9">
        <v>1164.6856224000001</v>
      </c>
      <c r="E155" s="9">
        <v>224.38528839</v>
      </c>
      <c r="F155" s="9">
        <v>79.566930639999995</v>
      </c>
      <c r="G155" s="9">
        <v>799.44601212999999</v>
      </c>
      <c r="H155" s="9">
        <v>435.35923217999999</v>
      </c>
      <c r="I155" s="9">
        <v>648.71698204999996</v>
      </c>
      <c r="J155" s="9">
        <v>55.041739509999999</v>
      </c>
      <c r="K155" s="9">
        <v>82.000309279999996</v>
      </c>
      <c r="L155" s="9">
        <v>114.1057249</v>
      </c>
      <c r="M155" s="9">
        <v>39.001578080000002</v>
      </c>
      <c r="N155" s="9">
        <v>427.64757236000003</v>
      </c>
      <c r="O155" s="9">
        <v>314.56510247</v>
      </c>
      <c r="P155" s="9">
        <v>272.82308890000002</v>
      </c>
      <c r="Q155" s="9">
        <v>36.536898549999997</v>
      </c>
      <c r="R155" s="9">
        <v>59.918642560000002</v>
      </c>
      <c r="S155" s="9">
        <v>110.27956349</v>
      </c>
      <c r="T155" s="9">
        <v>40.565352560000001</v>
      </c>
      <c r="U155" s="9">
        <v>371.79843977000002</v>
      </c>
      <c r="V155" s="9">
        <v>120.79412971000001</v>
      </c>
      <c r="W155" s="9">
        <v>375.89389315</v>
      </c>
      <c r="X155" s="9">
        <v>18.504840959999999</v>
      </c>
      <c r="Y155" s="9">
        <v>22.081666720000001</v>
      </c>
      <c r="Z155" s="9">
        <v>3.8261614100000001</v>
      </c>
      <c r="AA155" s="9">
        <v>-1.56377448</v>
      </c>
      <c r="AB155" s="9">
        <v>55.849132590000004</v>
      </c>
      <c r="AC155" s="9">
        <v>193.77097276000001</v>
      </c>
      <c r="AD155" s="9">
        <v>-103.07080430000001</v>
      </c>
      <c r="AE155" s="9">
        <v>18.032057590000001</v>
      </c>
      <c r="AF155" s="9">
        <v>37.836975840000001</v>
      </c>
      <c r="AG155" s="9"/>
      <c r="AH155" s="9"/>
      <c r="AI155" s="9"/>
      <c r="AJ155" s="9"/>
      <c r="AK155" s="9"/>
      <c r="AL155" s="9"/>
    </row>
    <row r="156" spans="2:38" x14ac:dyDescent="0.25">
      <c r="B156" s="2">
        <v>44775</v>
      </c>
      <c r="C156" s="14"/>
      <c r="D156" s="9">
        <v>2212.8911907000002</v>
      </c>
      <c r="E156" s="9">
        <v>324.88129473999999</v>
      </c>
      <c r="F156" s="9">
        <v>626.19020661000002</v>
      </c>
      <c r="G156" s="9">
        <v>716.37716346000002</v>
      </c>
      <c r="H156" s="9">
        <v>344.70775049000002</v>
      </c>
      <c r="I156" s="9">
        <v>618.63259469000002</v>
      </c>
      <c r="J156" s="9">
        <v>68.342185099999995</v>
      </c>
      <c r="K156" s="9">
        <v>44.908540700000003</v>
      </c>
      <c r="L156" s="9">
        <v>105.94781901</v>
      </c>
      <c r="M156" s="9">
        <v>377.3</v>
      </c>
      <c r="N156" s="9">
        <v>429.90470980999999</v>
      </c>
      <c r="O156" s="9">
        <v>273.02148725000001</v>
      </c>
      <c r="P156" s="9">
        <v>280.46130721999998</v>
      </c>
      <c r="Q156" s="9">
        <v>22.997495529999998</v>
      </c>
      <c r="R156" s="9">
        <v>38.946555539999999</v>
      </c>
      <c r="S156" s="9">
        <v>218.93347573</v>
      </c>
      <c r="T156" s="9">
        <v>248.89020661000001</v>
      </c>
      <c r="U156" s="9">
        <v>286.47245364999998</v>
      </c>
      <c r="V156" s="9">
        <v>71.686263240000002</v>
      </c>
      <c r="W156" s="9">
        <v>338.17128746999998</v>
      </c>
      <c r="X156" s="9">
        <v>45.34468957</v>
      </c>
      <c r="Y156" s="9">
        <v>5.9619851600000002</v>
      </c>
      <c r="Z156" s="9">
        <v>-112.98565670000001</v>
      </c>
      <c r="AA156" s="9">
        <v>128.40979339</v>
      </c>
      <c r="AB156" s="9">
        <v>143.43225616000001</v>
      </c>
      <c r="AC156" s="9">
        <v>201.33522400999999</v>
      </c>
      <c r="AD156" s="9">
        <v>-57.709980250000001</v>
      </c>
      <c r="AE156" s="9">
        <v>-22.347194040000002</v>
      </c>
      <c r="AF156" s="9">
        <v>32.984570380000001</v>
      </c>
      <c r="AG156" s="9"/>
      <c r="AH156" s="9"/>
      <c r="AI156" s="9"/>
      <c r="AJ156" s="9"/>
      <c r="AK156" s="9"/>
      <c r="AL156" s="9"/>
    </row>
    <row r="157" spans="2:38" x14ac:dyDescent="0.25">
      <c r="B157" s="2">
        <v>44776</v>
      </c>
      <c r="C157" s="14"/>
      <c r="D157" s="9">
        <v>1963.7661923000001</v>
      </c>
      <c r="E157" s="9">
        <v>275.88865908000002</v>
      </c>
      <c r="F157" s="9">
        <v>207.96031429000001</v>
      </c>
      <c r="G157" s="9">
        <v>771.31320767</v>
      </c>
      <c r="H157" s="9">
        <v>328.78119056000003</v>
      </c>
      <c r="I157" s="9">
        <v>718.24960156999998</v>
      </c>
      <c r="J157" s="9">
        <v>47.10142682</v>
      </c>
      <c r="K157" s="9">
        <v>47.419345030000002</v>
      </c>
      <c r="L157" s="9">
        <v>101.76310003</v>
      </c>
      <c r="M157" s="9">
        <v>47.08</v>
      </c>
      <c r="N157" s="9">
        <v>371.83349099999998</v>
      </c>
      <c r="O157" s="9">
        <v>276.73338568000003</v>
      </c>
      <c r="P157" s="9">
        <v>379.31150503999999</v>
      </c>
      <c r="Q157" s="9">
        <v>31.694830660000001</v>
      </c>
      <c r="R157" s="9">
        <v>25.80686729</v>
      </c>
      <c r="S157" s="9">
        <v>174.12555904999999</v>
      </c>
      <c r="T157" s="9">
        <v>160.88031429</v>
      </c>
      <c r="U157" s="9">
        <v>399.47971667000002</v>
      </c>
      <c r="V157" s="9">
        <v>52.047804880000001</v>
      </c>
      <c r="W157" s="9">
        <v>338.93809653</v>
      </c>
      <c r="X157" s="9">
        <v>15.406596159999999</v>
      </c>
      <c r="Y157" s="9">
        <v>21.612477739999999</v>
      </c>
      <c r="Z157" s="9">
        <v>-72.362459020000003</v>
      </c>
      <c r="AA157" s="9">
        <v>-113.8003143</v>
      </c>
      <c r="AB157" s="9">
        <v>-27.64622567</v>
      </c>
      <c r="AC157" s="9">
        <v>224.6855808</v>
      </c>
      <c r="AD157" s="9">
        <v>40.373408509999997</v>
      </c>
      <c r="AE157" s="9">
        <v>16.288234500000002</v>
      </c>
      <c r="AF157" s="9">
        <v>4.1943895500000004</v>
      </c>
      <c r="AG157" s="9"/>
      <c r="AH157" s="9"/>
      <c r="AI157" s="9"/>
      <c r="AJ157" s="9"/>
      <c r="AK157" s="9"/>
      <c r="AL157" s="9"/>
    </row>
    <row r="158" spans="2:38" x14ac:dyDescent="0.25">
      <c r="B158" s="2">
        <v>44777</v>
      </c>
      <c r="C158" s="14"/>
      <c r="D158" s="9">
        <v>1196.7563137</v>
      </c>
      <c r="E158" s="9">
        <v>248.53139203000001</v>
      </c>
      <c r="F158" s="9">
        <v>349.70378978000002</v>
      </c>
      <c r="G158" s="9">
        <v>602.53998650999995</v>
      </c>
      <c r="H158" s="9">
        <v>356.71132546000001</v>
      </c>
      <c r="I158" s="9">
        <v>634.01305205000006</v>
      </c>
      <c r="J158" s="9">
        <v>38.795708150000003</v>
      </c>
      <c r="K158" s="9">
        <v>47.11430352</v>
      </c>
      <c r="L158" s="9">
        <v>71.062453619999999</v>
      </c>
      <c r="M158" s="9">
        <v>194.1715456</v>
      </c>
      <c r="N158" s="9">
        <v>334.52890864</v>
      </c>
      <c r="O158" s="9">
        <v>280.71330203999997</v>
      </c>
      <c r="P158" s="9">
        <v>267.11855144999998</v>
      </c>
      <c r="Q158" s="9">
        <v>19.37210413</v>
      </c>
      <c r="R158" s="9">
        <v>25.208920509999999</v>
      </c>
      <c r="S158" s="9">
        <v>177.46893840999999</v>
      </c>
      <c r="T158" s="9">
        <v>155.53224417999999</v>
      </c>
      <c r="U158" s="9">
        <v>268.01107787000001</v>
      </c>
      <c r="V158" s="9">
        <v>75.998023419999996</v>
      </c>
      <c r="W158" s="9">
        <v>366.89450060000001</v>
      </c>
      <c r="X158" s="9">
        <v>19.423604019999999</v>
      </c>
      <c r="Y158" s="9">
        <v>21.905383010000001</v>
      </c>
      <c r="Z158" s="9">
        <v>-106.4064848</v>
      </c>
      <c r="AA158" s="9">
        <v>38.639301420000002</v>
      </c>
      <c r="AB158" s="9">
        <v>66.517830770000003</v>
      </c>
      <c r="AC158" s="9">
        <v>204.71527861999999</v>
      </c>
      <c r="AD158" s="9">
        <v>-99.775949150000002</v>
      </c>
      <c r="AE158" s="9">
        <v>-5.149989E-2</v>
      </c>
      <c r="AF158" s="9">
        <v>3.3035375</v>
      </c>
      <c r="AG158" s="9"/>
      <c r="AH158" s="9"/>
      <c r="AI158" s="9"/>
      <c r="AJ158" s="9"/>
      <c r="AK158" s="9"/>
      <c r="AL158" s="9"/>
    </row>
    <row r="159" spans="2:38" x14ac:dyDescent="0.25">
      <c r="B159" s="2">
        <v>44778</v>
      </c>
      <c r="C159" s="14"/>
      <c r="D159" s="9">
        <v>1643.6901769000001</v>
      </c>
      <c r="E159" s="9">
        <v>502.9669667</v>
      </c>
      <c r="F159" s="9">
        <v>138.26713305999999</v>
      </c>
      <c r="G159" s="9">
        <v>572.12639412999999</v>
      </c>
      <c r="H159" s="9">
        <v>354.74999826999999</v>
      </c>
      <c r="I159" s="9">
        <v>561.24948647999997</v>
      </c>
      <c r="J159" s="9">
        <v>49.624112670000002</v>
      </c>
      <c r="K159" s="9">
        <v>48.030812959999999</v>
      </c>
      <c r="L159" s="9">
        <v>188.59763236000001</v>
      </c>
      <c r="M159" s="9">
        <v>66.84</v>
      </c>
      <c r="N159" s="9">
        <v>225.84230715000001</v>
      </c>
      <c r="O159" s="9">
        <v>284.34941676</v>
      </c>
      <c r="P159" s="9">
        <v>300.54901228</v>
      </c>
      <c r="Q159" s="9">
        <v>31.734280349999999</v>
      </c>
      <c r="R159" s="9">
        <v>22.927783470000001</v>
      </c>
      <c r="S159" s="9">
        <v>314.36933434000002</v>
      </c>
      <c r="T159" s="9">
        <v>71.427133060000003</v>
      </c>
      <c r="U159" s="9">
        <v>346.28408697999998</v>
      </c>
      <c r="V159" s="9">
        <v>70.400581509999995</v>
      </c>
      <c r="W159" s="9">
        <v>260.70047419999997</v>
      </c>
      <c r="X159" s="9">
        <v>17.88983232</v>
      </c>
      <c r="Y159" s="9">
        <v>25.103029490000001</v>
      </c>
      <c r="Z159" s="9">
        <v>-125.771702</v>
      </c>
      <c r="AA159" s="9">
        <v>-4.5871330600000002</v>
      </c>
      <c r="AB159" s="9">
        <v>-120.44177980000001</v>
      </c>
      <c r="AC159" s="9">
        <v>213.94883525</v>
      </c>
      <c r="AD159" s="9">
        <v>39.848538079999997</v>
      </c>
      <c r="AE159" s="9">
        <v>13.844448030000001</v>
      </c>
      <c r="AF159" s="9">
        <v>-2.1752460199999999</v>
      </c>
      <c r="AG159" s="9"/>
      <c r="AH159" s="9"/>
      <c r="AI159" s="9"/>
      <c r="AJ159" s="9"/>
      <c r="AK159" s="9"/>
      <c r="AL159" s="9"/>
    </row>
    <row r="160" spans="2:38" x14ac:dyDescent="0.25">
      <c r="B160" s="2">
        <v>44781</v>
      </c>
      <c r="C160" s="14"/>
      <c r="D160" s="9">
        <v>977.73723753000002</v>
      </c>
      <c r="E160" s="9">
        <v>246.02533419</v>
      </c>
      <c r="F160" s="9">
        <v>413.36362102999999</v>
      </c>
      <c r="G160" s="9">
        <v>465.48063435</v>
      </c>
      <c r="H160" s="9">
        <v>332.22433107000001</v>
      </c>
      <c r="I160" s="9">
        <v>399.36264555000002</v>
      </c>
      <c r="J160" s="9">
        <v>59.010582499999998</v>
      </c>
      <c r="K160" s="9">
        <v>41.614781649999998</v>
      </c>
      <c r="L160" s="9">
        <v>81.062840350000002</v>
      </c>
      <c r="M160" s="9">
        <v>177.32061880000001</v>
      </c>
      <c r="N160" s="9">
        <v>171.26006390000001</v>
      </c>
      <c r="O160" s="9">
        <v>239.28807355999999</v>
      </c>
      <c r="P160" s="9">
        <v>186.68680773</v>
      </c>
      <c r="Q160" s="9">
        <v>30.848969530000002</v>
      </c>
      <c r="R160" s="9">
        <v>21.49025619</v>
      </c>
      <c r="S160" s="9">
        <v>164.96249384000001</v>
      </c>
      <c r="T160" s="9">
        <v>236.04300223000001</v>
      </c>
      <c r="U160" s="9">
        <v>294.22057045000003</v>
      </c>
      <c r="V160" s="9">
        <v>92.936257510000004</v>
      </c>
      <c r="W160" s="9">
        <v>212.67583782</v>
      </c>
      <c r="X160" s="9">
        <v>28.16161297</v>
      </c>
      <c r="Y160" s="9">
        <v>20.124525460000001</v>
      </c>
      <c r="Z160" s="9">
        <v>-83.899653490000006</v>
      </c>
      <c r="AA160" s="9">
        <v>-58.722383430000001</v>
      </c>
      <c r="AB160" s="9">
        <v>-122.9605066</v>
      </c>
      <c r="AC160" s="9">
        <v>146.35181605</v>
      </c>
      <c r="AD160" s="9">
        <v>-25.98903009</v>
      </c>
      <c r="AE160" s="9">
        <v>2.68735656</v>
      </c>
      <c r="AF160" s="9">
        <v>1.3657307299999999</v>
      </c>
      <c r="AG160" s="9"/>
      <c r="AH160" s="9"/>
      <c r="AI160" s="9"/>
      <c r="AJ160" s="9"/>
      <c r="AK160" s="9"/>
      <c r="AL160" s="9"/>
    </row>
    <row r="161" spans="2:38" x14ac:dyDescent="0.25">
      <c r="B161" s="2">
        <v>44782</v>
      </c>
      <c r="C161" s="14"/>
      <c r="D161" s="9">
        <v>1686.101316</v>
      </c>
      <c r="E161" s="9">
        <v>465.58827035000002</v>
      </c>
      <c r="F161" s="9">
        <v>17</v>
      </c>
      <c r="G161" s="9">
        <v>618.12872073000005</v>
      </c>
      <c r="H161" s="9">
        <v>355.61751088</v>
      </c>
      <c r="I161" s="9">
        <v>613.16587315000004</v>
      </c>
      <c r="J161" s="9">
        <v>40.700066980000003</v>
      </c>
      <c r="K161" s="9">
        <v>4.3953247400000004</v>
      </c>
      <c r="L161" s="9">
        <v>188.45793509000001</v>
      </c>
      <c r="M161" s="9">
        <v>6</v>
      </c>
      <c r="N161" s="9">
        <v>229.45534377000001</v>
      </c>
      <c r="O161" s="9">
        <v>269.35297346999999</v>
      </c>
      <c r="P161" s="9">
        <v>251.88392121000001</v>
      </c>
      <c r="Q161" s="9">
        <v>14.2556651</v>
      </c>
      <c r="R161" s="9">
        <v>0.45465238000000002</v>
      </c>
      <c r="S161" s="9">
        <v>277.13033525999998</v>
      </c>
      <c r="T161" s="9">
        <v>11</v>
      </c>
      <c r="U161" s="9">
        <v>388.67337695999998</v>
      </c>
      <c r="V161" s="9">
        <v>86.264537410000003</v>
      </c>
      <c r="W161" s="9">
        <v>361.28195194</v>
      </c>
      <c r="X161" s="9">
        <v>26.444401880000001</v>
      </c>
      <c r="Y161" s="9">
        <v>3.9406723600000002</v>
      </c>
      <c r="Z161" s="9">
        <v>-88.672400170000003</v>
      </c>
      <c r="AA161" s="9">
        <v>-5</v>
      </c>
      <c r="AB161" s="9">
        <v>-159.21803320000001</v>
      </c>
      <c r="AC161" s="9">
        <v>183.08843605999999</v>
      </c>
      <c r="AD161" s="9">
        <v>-109.39803070000001</v>
      </c>
      <c r="AE161" s="9">
        <v>-12.188736779999999</v>
      </c>
      <c r="AF161" s="9">
        <v>-3.48601998</v>
      </c>
      <c r="AG161" s="9"/>
      <c r="AH161" s="9"/>
      <c r="AI161" s="9"/>
      <c r="AJ161" s="9"/>
      <c r="AK161" s="9"/>
      <c r="AL161" s="9"/>
    </row>
    <row r="162" spans="2:38" x14ac:dyDescent="0.25">
      <c r="B162" s="2">
        <v>44783</v>
      </c>
      <c r="C162" s="14"/>
      <c r="D162" s="9">
        <v>1786.2747681999999</v>
      </c>
      <c r="E162" s="9">
        <v>675.39285881000001</v>
      </c>
      <c r="F162" s="9">
        <v>416.92511150000001</v>
      </c>
      <c r="G162" s="9">
        <v>982.83226876000003</v>
      </c>
      <c r="H162" s="9">
        <v>414.52127406</v>
      </c>
      <c r="I162" s="9">
        <v>712.40142418000005</v>
      </c>
      <c r="J162" s="9">
        <v>17.11223051</v>
      </c>
      <c r="K162" s="9">
        <v>51.59135319</v>
      </c>
      <c r="L162" s="9">
        <v>296.23479428000002</v>
      </c>
      <c r="M162" s="9">
        <v>192.5</v>
      </c>
      <c r="N162" s="9">
        <v>495.35101840999999</v>
      </c>
      <c r="O162" s="9">
        <v>265.09812978000002</v>
      </c>
      <c r="P162" s="9">
        <v>270.44747065000001</v>
      </c>
      <c r="Q162" s="9">
        <v>10.33173051</v>
      </c>
      <c r="R162" s="9">
        <v>38.762212320000003</v>
      </c>
      <c r="S162" s="9">
        <v>379.15806452999999</v>
      </c>
      <c r="T162" s="9">
        <v>224.42511150000001</v>
      </c>
      <c r="U162" s="9">
        <v>487.48125034999998</v>
      </c>
      <c r="V162" s="9">
        <v>149.42314428</v>
      </c>
      <c r="W162" s="9">
        <v>441.95395352999998</v>
      </c>
      <c r="X162" s="9">
        <v>6.7805</v>
      </c>
      <c r="Y162" s="9">
        <v>12.82914087</v>
      </c>
      <c r="Z162" s="9">
        <v>-82.923270250000002</v>
      </c>
      <c r="AA162" s="9">
        <v>-31.9251115</v>
      </c>
      <c r="AB162" s="9">
        <v>7.8697680600000002</v>
      </c>
      <c r="AC162" s="9">
        <v>115.67498550000001</v>
      </c>
      <c r="AD162" s="9">
        <v>-171.50648290000001</v>
      </c>
      <c r="AE162" s="9">
        <v>3.5512305099999999</v>
      </c>
      <c r="AF162" s="9">
        <v>25.93307145</v>
      </c>
      <c r="AG162" s="9"/>
      <c r="AH162" s="9"/>
      <c r="AI162" s="9"/>
      <c r="AJ162" s="9"/>
      <c r="AK162" s="9"/>
      <c r="AL162" s="9"/>
    </row>
    <row r="163" spans="2:38" x14ac:dyDescent="0.25">
      <c r="B163" s="2">
        <v>44784</v>
      </c>
      <c r="C163" s="14"/>
      <c r="D163" s="9">
        <v>1657.5047334999999</v>
      </c>
      <c r="E163" s="9">
        <v>316.42833378</v>
      </c>
      <c r="F163" s="9">
        <v>329.67200000000003</v>
      </c>
      <c r="G163" s="9">
        <v>776.39448138</v>
      </c>
      <c r="H163" s="9">
        <v>380.55936902000002</v>
      </c>
      <c r="I163" s="9">
        <v>623.31521907000001</v>
      </c>
      <c r="J163" s="9">
        <v>23.07427659</v>
      </c>
      <c r="K163" s="9">
        <v>50.27571184</v>
      </c>
      <c r="L163" s="9">
        <v>149.22573969000001</v>
      </c>
      <c r="M163" s="9">
        <v>161.9</v>
      </c>
      <c r="N163" s="9">
        <v>424.81140317000001</v>
      </c>
      <c r="O163" s="9">
        <v>278.34727341000001</v>
      </c>
      <c r="P163" s="9">
        <v>269.19022444000001</v>
      </c>
      <c r="Q163" s="9">
        <v>13.75488721</v>
      </c>
      <c r="R163" s="9">
        <v>33.62040202</v>
      </c>
      <c r="S163" s="9">
        <v>167.20259408999999</v>
      </c>
      <c r="T163" s="9">
        <v>167.77199999999999</v>
      </c>
      <c r="U163" s="9">
        <v>351.58307821</v>
      </c>
      <c r="V163" s="9">
        <v>102.21209561000001</v>
      </c>
      <c r="W163" s="9">
        <v>354.12499463</v>
      </c>
      <c r="X163" s="9">
        <v>9.3193893800000005</v>
      </c>
      <c r="Y163" s="9">
        <v>16.655309819999999</v>
      </c>
      <c r="Z163" s="9">
        <v>-17.976854400000001</v>
      </c>
      <c r="AA163" s="9">
        <v>-5.8719999999999999</v>
      </c>
      <c r="AB163" s="9">
        <v>73.228324959999995</v>
      </c>
      <c r="AC163" s="9">
        <v>176.13517780000001</v>
      </c>
      <c r="AD163" s="9">
        <v>-84.934770189999995</v>
      </c>
      <c r="AE163" s="9">
        <v>4.4354978300000001</v>
      </c>
      <c r="AF163" s="9">
        <v>16.965092200000001</v>
      </c>
      <c r="AG163" s="9"/>
      <c r="AH163" s="9"/>
      <c r="AI163" s="9"/>
      <c r="AJ163" s="9"/>
      <c r="AK163" s="9"/>
      <c r="AL163" s="9"/>
    </row>
    <row r="164" spans="2:38" x14ac:dyDescent="0.25">
      <c r="B164" s="2">
        <v>44785</v>
      </c>
      <c r="C164" s="14"/>
      <c r="D164" s="9">
        <v>1832.4380464000001</v>
      </c>
      <c r="E164" s="9">
        <v>1279.2938409999999</v>
      </c>
      <c r="F164" s="9">
        <v>112.18</v>
      </c>
      <c r="G164" s="9">
        <v>548.32026024000004</v>
      </c>
      <c r="H164" s="9">
        <v>347.77148563999998</v>
      </c>
      <c r="I164" s="9">
        <v>516.39410711000005</v>
      </c>
      <c r="J164" s="9">
        <v>20.736921030000001</v>
      </c>
      <c r="K164" s="9">
        <v>15.62230243</v>
      </c>
      <c r="L164" s="9">
        <v>624.24731650000001</v>
      </c>
      <c r="M164" s="9">
        <v>42.98</v>
      </c>
      <c r="N164" s="9">
        <v>235.90612648999999</v>
      </c>
      <c r="O164" s="9">
        <v>245.58500386</v>
      </c>
      <c r="P164" s="9">
        <v>216.60398544</v>
      </c>
      <c r="Q164" s="9">
        <v>7.3424135399999999</v>
      </c>
      <c r="R164" s="9">
        <v>8.5417294199999994</v>
      </c>
      <c r="S164" s="9">
        <v>655.04652452000005</v>
      </c>
      <c r="T164" s="9">
        <v>69.2</v>
      </c>
      <c r="U164" s="9">
        <v>312.41413375000002</v>
      </c>
      <c r="V164" s="9">
        <v>102.18648177999999</v>
      </c>
      <c r="W164" s="9">
        <v>299.79012167000002</v>
      </c>
      <c r="X164" s="9">
        <v>13.394507490000001</v>
      </c>
      <c r="Y164" s="9">
        <v>7.0805730100000002</v>
      </c>
      <c r="Z164" s="9">
        <v>-30.799208019999998</v>
      </c>
      <c r="AA164" s="9">
        <v>-26.22</v>
      </c>
      <c r="AB164" s="9">
        <v>-76.508007259999999</v>
      </c>
      <c r="AC164" s="9">
        <v>143.39852207999999</v>
      </c>
      <c r="AD164" s="9">
        <v>-83.186136230000002</v>
      </c>
      <c r="AE164" s="9">
        <v>-6.0520939499999997</v>
      </c>
      <c r="AF164" s="9">
        <v>1.4611564100000001</v>
      </c>
      <c r="AG164" s="9"/>
      <c r="AH164" s="9"/>
      <c r="AI164" s="9"/>
      <c r="AJ164" s="9"/>
      <c r="AK164" s="9"/>
      <c r="AL164" s="9"/>
    </row>
    <row r="165" spans="2:38" x14ac:dyDescent="0.25">
      <c r="B165" s="2">
        <v>44788</v>
      </c>
      <c r="C165" s="14"/>
      <c r="AG165" s="9"/>
      <c r="AH165" s="9"/>
      <c r="AI165" s="9"/>
      <c r="AJ165" s="9"/>
      <c r="AK165" s="9"/>
      <c r="AL165" s="9"/>
    </row>
    <row r="166" spans="2:38" x14ac:dyDescent="0.25">
      <c r="B166" s="2">
        <v>44789</v>
      </c>
      <c r="C166" s="14"/>
      <c r="D166" s="9">
        <v>1901.3651146</v>
      </c>
      <c r="E166" s="9">
        <v>1018.5396741</v>
      </c>
      <c r="F166" s="9">
        <v>131.94283985000001</v>
      </c>
      <c r="G166" s="9">
        <v>598.59131605000005</v>
      </c>
      <c r="H166" s="9">
        <v>263.35998738000001</v>
      </c>
      <c r="I166" s="9">
        <v>508.38855819000003</v>
      </c>
      <c r="J166" s="9">
        <v>23.563913070000002</v>
      </c>
      <c r="K166" s="9">
        <v>6.0666099400000002</v>
      </c>
      <c r="L166" s="9">
        <v>633.28783411999996</v>
      </c>
      <c r="M166" s="9">
        <v>70.2</v>
      </c>
      <c r="N166" s="9">
        <v>252.07210377000001</v>
      </c>
      <c r="O166" s="9">
        <v>187.68514456</v>
      </c>
      <c r="P166" s="9">
        <v>226.82535157000001</v>
      </c>
      <c r="Q166" s="9">
        <v>10.985038189999999</v>
      </c>
      <c r="R166" s="9">
        <v>3.6548939699999998</v>
      </c>
      <c r="S166" s="9">
        <v>385.25183994999998</v>
      </c>
      <c r="T166" s="9">
        <v>61.742839850000003</v>
      </c>
      <c r="U166" s="9">
        <v>346.51921227999998</v>
      </c>
      <c r="V166" s="9">
        <v>75.674842819999995</v>
      </c>
      <c r="W166" s="9">
        <v>281.56320662000002</v>
      </c>
      <c r="X166" s="9">
        <v>12.578874880000001</v>
      </c>
      <c r="Y166" s="9">
        <v>2.4117159699999999</v>
      </c>
      <c r="Z166" s="9">
        <v>248.03599417000001</v>
      </c>
      <c r="AA166" s="9">
        <v>8.45716015</v>
      </c>
      <c r="AB166" s="9">
        <v>-94.447108510000007</v>
      </c>
      <c r="AC166" s="9">
        <v>112.01030174</v>
      </c>
      <c r="AD166" s="9">
        <v>-54.73785505</v>
      </c>
      <c r="AE166" s="9">
        <v>-1.5938366900000001</v>
      </c>
      <c r="AF166" s="9">
        <v>1.2431779999999999</v>
      </c>
      <c r="AG166" s="9"/>
      <c r="AH166" s="9"/>
      <c r="AI166" s="9"/>
      <c r="AJ166" s="9"/>
      <c r="AK166" s="9"/>
      <c r="AL166" s="9"/>
    </row>
    <row r="167" spans="2:38" x14ac:dyDescent="0.25">
      <c r="B167" s="2">
        <v>44790</v>
      </c>
      <c r="C167" s="14"/>
      <c r="D167" s="9">
        <v>1650.4063174</v>
      </c>
      <c r="E167" s="9">
        <v>674.39097881999999</v>
      </c>
      <c r="F167" s="9">
        <v>107.31331815999999</v>
      </c>
      <c r="G167" s="9">
        <v>711.77254786000003</v>
      </c>
      <c r="H167" s="9">
        <v>312.10847216000002</v>
      </c>
      <c r="I167" s="9">
        <v>738.23242217999996</v>
      </c>
      <c r="J167" s="9">
        <v>22.356072560000001</v>
      </c>
      <c r="K167" s="9">
        <v>15.644069500000001</v>
      </c>
      <c r="L167" s="9">
        <v>246.13888729999999</v>
      </c>
      <c r="M167" s="9">
        <v>53.5</v>
      </c>
      <c r="N167" s="9">
        <v>477.34559645000002</v>
      </c>
      <c r="O167" s="9">
        <v>185.89155787999999</v>
      </c>
      <c r="P167" s="9">
        <v>391.64414291000003</v>
      </c>
      <c r="Q167" s="9">
        <v>9.7939919100000008</v>
      </c>
      <c r="R167" s="9">
        <v>2.1444896400000002</v>
      </c>
      <c r="S167" s="9">
        <v>428.25209152000002</v>
      </c>
      <c r="T167" s="9">
        <v>53.813318160000001</v>
      </c>
      <c r="U167" s="9">
        <v>234.42695140999999</v>
      </c>
      <c r="V167" s="9">
        <v>126.21691428</v>
      </c>
      <c r="W167" s="9">
        <v>346.58827926999999</v>
      </c>
      <c r="X167" s="9">
        <v>12.56208065</v>
      </c>
      <c r="Y167" s="9">
        <v>13.499579860000001</v>
      </c>
      <c r="Z167" s="9">
        <v>-182.11320420000001</v>
      </c>
      <c r="AA167" s="9">
        <v>-0.31331816000000001</v>
      </c>
      <c r="AB167" s="9">
        <v>242.91864504</v>
      </c>
      <c r="AC167" s="9">
        <v>59.674643600000003</v>
      </c>
      <c r="AD167" s="9">
        <v>45.055863639999998</v>
      </c>
      <c r="AE167" s="9">
        <v>-2.76808874</v>
      </c>
      <c r="AF167" s="9">
        <v>-11.355090219999999</v>
      </c>
      <c r="AG167" s="9"/>
      <c r="AH167" s="9"/>
      <c r="AI167" s="9"/>
      <c r="AJ167" s="9"/>
      <c r="AK167" s="9"/>
      <c r="AL167" s="9"/>
    </row>
    <row r="168" spans="2:38" x14ac:dyDescent="0.25">
      <c r="B168" s="2">
        <v>44791</v>
      </c>
      <c r="C168" s="14"/>
      <c r="D168" s="9">
        <v>1832.8089327</v>
      </c>
      <c r="E168" s="9">
        <v>323.64045234000002</v>
      </c>
      <c r="F168" s="9">
        <v>182.47</v>
      </c>
      <c r="G168" s="9">
        <v>687.37068112999998</v>
      </c>
      <c r="H168" s="9">
        <v>246.50784049999999</v>
      </c>
      <c r="I168" s="9">
        <v>975.18488375000004</v>
      </c>
      <c r="J168" s="9">
        <v>16.2068531</v>
      </c>
      <c r="K168" s="9">
        <v>14.581496039999999</v>
      </c>
      <c r="L168" s="9">
        <v>117.68749033</v>
      </c>
      <c r="M168" s="9">
        <v>81.37</v>
      </c>
      <c r="N168" s="9">
        <v>335.17552981</v>
      </c>
      <c r="O168" s="9">
        <v>184.99883609</v>
      </c>
      <c r="P168" s="9">
        <v>512.52417326</v>
      </c>
      <c r="Q168" s="9">
        <v>9.6819065700000007</v>
      </c>
      <c r="R168" s="9">
        <v>1.70791552</v>
      </c>
      <c r="S168" s="9">
        <v>205.95296200999999</v>
      </c>
      <c r="T168" s="9">
        <v>101.1</v>
      </c>
      <c r="U168" s="9">
        <v>352.19515131999998</v>
      </c>
      <c r="V168" s="9">
        <v>61.509004410000003</v>
      </c>
      <c r="W168" s="9">
        <v>462.66071048999999</v>
      </c>
      <c r="X168" s="9">
        <v>6.5249465300000002</v>
      </c>
      <c r="Y168" s="9">
        <v>12.873580520000001</v>
      </c>
      <c r="Z168" s="9">
        <v>-88.265471680000005</v>
      </c>
      <c r="AA168" s="9">
        <v>-19.73</v>
      </c>
      <c r="AB168" s="9">
        <v>-17.01962151</v>
      </c>
      <c r="AC168" s="9">
        <v>123.48983167999999</v>
      </c>
      <c r="AD168" s="9">
        <v>49.863462769999998</v>
      </c>
      <c r="AE168" s="9">
        <v>3.15696004</v>
      </c>
      <c r="AF168" s="9">
        <v>-11.165665000000001</v>
      </c>
      <c r="AG168" s="9"/>
      <c r="AH168" s="9"/>
      <c r="AI168" s="9"/>
      <c r="AJ168" s="9"/>
      <c r="AK168" s="9"/>
      <c r="AL168" s="9"/>
    </row>
    <row r="169" spans="2:38" x14ac:dyDescent="0.25">
      <c r="B169" s="2">
        <v>44792</v>
      </c>
      <c r="C169" s="14"/>
      <c r="D169" s="9">
        <v>1475.8963586</v>
      </c>
      <c r="E169" s="9">
        <v>791.32781827999997</v>
      </c>
      <c r="F169" s="9">
        <v>185.208</v>
      </c>
      <c r="G169" s="9">
        <v>655.50103451999996</v>
      </c>
      <c r="H169" s="9">
        <v>322.01037115999998</v>
      </c>
      <c r="I169" s="9">
        <v>676.10242458000005</v>
      </c>
      <c r="J169" s="9">
        <v>49.318366320000003</v>
      </c>
      <c r="K169" s="9">
        <v>25.405832490000002</v>
      </c>
      <c r="L169" s="9">
        <v>364.47914493000002</v>
      </c>
      <c r="M169" s="9">
        <v>111.4</v>
      </c>
      <c r="N169" s="9">
        <v>399.45289444000002</v>
      </c>
      <c r="O169" s="9">
        <v>244.38800207</v>
      </c>
      <c r="P169" s="9">
        <v>330.1167734</v>
      </c>
      <c r="Q169" s="9">
        <v>20.11397659</v>
      </c>
      <c r="R169" s="9">
        <v>0.54981060000000004</v>
      </c>
      <c r="S169" s="9">
        <v>426.84867335000001</v>
      </c>
      <c r="T169" s="9">
        <v>73.808000000000007</v>
      </c>
      <c r="U169" s="9">
        <v>256.04814008</v>
      </c>
      <c r="V169" s="9">
        <v>77.622369090000007</v>
      </c>
      <c r="W169" s="9">
        <v>345.98565117999999</v>
      </c>
      <c r="X169" s="9">
        <v>29.204389729999999</v>
      </c>
      <c r="Y169" s="9">
        <v>24.856021890000001</v>
      </c>
      <c r="Z169" s="9">
        <v>-62.369528420000002</v>
      </c>
      <c r="AA169" s="9">
        <v>37.591999999999999</v>
      </c>
      <c r="AB169" s="9">
        <v>143.40475436</v>
      </c>
      <c r="AC169" s="9">
        <v>166.76563297999999</v>
      </c>
      <c r="AD169" s="9">
        <v>-15.86887778</v>
      </c>
      <c r="AE169" s="9">
        <v>-9.0904131400000008</v>
      </c>
      <c r="AF169" s="9">
        <v>-24.30621129</v>
      </c>
      <c r="AG169" s="9"/>
      <c r="AH169" s="9"/>
      <c r="AI169" s="9"/>
      <c r="AJ169" s="9"/>
      <c r="AK169" s="9"/>
      <c r="AL169" s="9"/>
    </row>
    <row r="170" spans="2:38" x14ac:dyDescent="0.25">
      <c r="B170" s="2">
        <v>44795</v>
      </c>
      <c r="C170" s="14"/>
      <c r="D170" s="9">
        <v>1086.8933468</v>
      </c>
      <c r="E170" s="9">
        <v>283.8928803</v>
      </c>
      <c r="F170" s="9">
        <v>351.60587134000002</v>
      </c>
      <c r="G170" s="9">
        <v>535.71216256000002</v>
      </c>
      <c r="H170" s="9">
        <v>321.00458150999998</v>
      </c>
      <c r="I170" s="9">
        <v>536.17917775000001</v>
      </c>
      <c r="J170" s="9">
        <v>19.85021235</v>
      </c>
      <c r="K170" s="9">
        <v>54.068696150000001</v>
      </c>
      <c r="L170" s="9">
        <v>144.53730504000001</v>
      </c>
      <c r="M170" s="9">
        <v>195.5</v>
      </c>
      <c r="N170" s="9">
        <v>276.6492217</v>
      </c>
      <c r="O170" s="9">
        <v>229.7332222</v>
      </c>
      <c r="P170" s="9">
        <v>241.37339394</v>
      </c>
      <c r="Q170" s="9">
        <v>16.332033890000002</v>
      </c>
      <c r="R170" s="9">
        <v>21.106108890000002</v>
      </c>
      <c r="S170" s="9">
        <v>139.35557525999999</v>
      </c>
      <c r="T170" s="9">
        <v>156.10587133999999</v>
      </c>
      <c r="U170" s="9">
        <v>259.06294086000003</v>
      </c>
      <c r="V170" s="9">
        <v>91.271359309999994</v>
      </c>
      <c r="W170" s="9">
        <v>294.80578380999998</v>
      </c>
      <c r="X170" s="9">
        <v>3.5181784600000001</v>
      </c>
      <c r="Y170" s="9">
        <v>32.962587259999999</v>
      </c>
      <c r="Z170" s="9">
        <v>5.1817297800000004</v>
      </c>
      <c r="AA170" s="9">
        <v>39.39412866</v>
      </c>
      <c r="AB170" s="9">
        <v>17.586280840000001</v>
      </c>
      <c r="AC170" s="9">
        <v>138.46186288999999</v>
      </c>
      <c r="AD170" s="9">
        <v>-53.432389870000002</v>
      </c>
      <c r="AE170" s="9">
        <v>12.81385543</v>
      </c>
      <c r="AF170" s="9">
        <v>-11.85647837</v>
      </c>
      <c r="AG170" s="9"/>
      <c r="AH170" s="9"/>
      <c r="AI170" s="9"/>
      <c r="AJ170" s="9"/>
      <c r="AK170" s="9"/>
      <c r="AL170" s="9"/>
    </row>
    <row r="171" spans="2:38" x14ac:dyDescent="0.25">
      <c r="B171" s="2">
        <v>44796</v>
      </c>
      <c r="C171" s="14"/>
      <c r="D171" s="9">
        <v>1168.1661987</v>
      </c>
      <c r="E171" s="9">
        <v>159.56588002000001</v>
      </c>
      <c r="F171" s="9">
        <v>256.53609769000002</v>
      </c>
      <c r="G171" s="9">
        <v>704.52306109999995</v>
      </c>
      <c r="H171" s="9">
        <v>492.41041749999999</v>
      </c>
      <c r="I171" s="9">
        <v>630.33743239</v>
      </c>
      <c r="J171" s="9">
        <v>29.0865896</v>
      </c>
      <c r="K171" s="9">
        <v>29.207787230000001</v>
      </c>
      <c r="L171" s="9">
        <v>64.806185369999994</v>
      </c>
      <c r="M171" s="9">
        <v>151.19</v>
      </c>
      <c r="N171" s="9">
        <v>201.76248551</v>
      </c>
      <c r="O171" s="9">
        <v>244.37032588</v>
      </c>
      <c r="P171" s="9">
        <v>260.85445089000001</v>
      </c>
      <c r="Q171" s="9">
        <v>14.76812578</v>
      </c>
      <c r="R171" s="9">
        <v>18.586012329999999</v>
      </c>
      <c r="S171" s="9">
        <v>94.75969465</v>
      </c>
      <c r="T171" s="9">
        <v>105.34609768999999</v>
      </c>
      <c r="U171" s="9">
        <v>502.76057558999997</v>
      </c>
      <c r="V171" s="9">
        <v>248.04009162</v>
      </c>
      <c r="W171" s="9">
        <v>369.48298149999999</v>
      </c>
      <c r="X171" s="9">
        <v>14.31846382</v>
      </c>
      <c r="Y171" s="9">
        <v>10.6217749</v>
      </c>
      <c r="Z171" s="9">
        <v>-29.953509279999999</v>
      </c>
      <c r="AA171" s="9">
        <v>45.843902309999997</v>
      </c>
      <c r="AB171" s="9">
        <v>-300.99809010000001</v>
      </c>
      <c r="AC171" s="9">
        <v>-3.6697657399999999</v>
      </c>
      <c r="AD171" s="9">
        <v>-108.6285306</v>
      </c>
      <c r="AE171" s="9">
        <v>0.44966196000000003</v>
      </c>
      <c r="AF171" s="9">
        <v>7.9642374299999998</v>
      </c>
      <c r="AG171" s="9"/>
      <c r="AH171" s="9"/>
      <c r="AI171" s="9"/>
      <c r="AJ171" s="9"/>
      <c r="AK171" s="9"/>
      <c r="AL171" s="9"/>
    </row>
    <row r="172" spans="2:38" x14ac:dyDescent="0.25">
      <c r="B172" s="2">
        <v>44797</v>
      </c>
      <c r="C172" s="14"/>
      <c r="D172" s="9">
        <v>1435.9326625000001</v>
      </c>
      <c r="E172" s="9">
        <v>126.55267871</v>
      </c>
      <c r="F172" s="9">
        <v>403.36168608000003</v>
      </c>
      <c r="G172" s="9">
        <v>810.29781689000004</v>
      </c>
      <c r="H172" s="9">
        <v>268.16854817000001</v>
      </c>
      <c r="I172" s="9">
        <v>649.40969947999997</v>
      </c>
      <c r="J172" s="9">
        <v>48.268248</v>
      </c>
      <c r="K172" s="9">
        <v>5.8305990400000001</v>
      </c>
      <c r="L172" s="9">
        <v>60.103330460000002</v>
      </c>
      <c r="M172" s="9">
        <v>266.75</v>
      </c>
      <c r="N172" s="9">
        <v>401.66808648</v>
      </c>
      <c r="O172" s="9">
        <v>182.61645569999999</v>
      </c>
      <c r="P172" s="9">
        <v>331.43344016999998</v>
      </c>
      <c r="Q172" s="9">
        <v>29.252926680000002</v>
      </c>
      <c r="R172" s="9">
        <v>1.9682434499999999</v>
      </c>
      <c r="S172" s="9">
        <v>66.44934825</v>
      </c>
      <c r="T172" s="9">
        <v>136.61168608</v>
      </c>
      <c r="U172" s="9">
        <v>408.62973040999998</v>
      </c>
      <c r="V172" s="9">
        <v>85.552092470000005</v>
      </c>
      <c r="W172" s="9">
        <v>317.97625930999999</v>
      </c>
      <c r="X172" s="9">
        <v>19.015321320000002</v>
      </c>
      <c r="Y172" s="9">
        <v>3.8623555899999999</v>
      </c>
      <c r="Z172" s="9">
        <v>-6.3460177900000003</v>
      </c>
      <c r="AA172" s="9">
        <v>130.13831392</v>
      </c>
      <c r="AB172" s="9">
        <v>-6.9616439300000001</v>
      </c>
      <c r="AC172" s="9">
        <v>97.064363229999998</v>
      </c>
      <c r="AD172" s="9">
        <v>13.457180859999999</v>
      </c>
      <c r="AE172" s="9">
        <v>10.23760536</v>
      </c>
      <c r="AF172" s="9">
        <v>-1.8941121400000001</v>
      </c>
      <c r="AG172" s="9"/>
      <c r="AH172" s="9"/>
      <c r="AI172" s="9"/>
      <c r="AJ172" s="9"/>
      <c r="AK172" s="9"/>
      <c r="AL172" s="9"/>
    </row>
    <row r="173" spans="2:38" x14ac:dyDescent="0.25">
      <c r="B173" s="2">
        <v>44798</v>
      </c>
      <c r="C173" s="14"/>
      <c r="D173" s="9">
        <v>1671.0881280999999</v>
      </c>
      <c r="E173" s="9">
        <v>291.11249674999999</v>
      </c>
      <c r="F173" s="9">
        <v>77.517329180000004</v>
      </c>
      <c r="G173" s="9">
        <v>756.91163141000004</v>
      </c>
      <c r="H173" s="9">
        <v>266.00738324000002</v>
      </c>
      <c r="I173" s="9">
        <v>813.54160938999996</v>
      </c>
      <c r="J173" s="9">
        <v>19.64699813</v>
      </c>
      <c r="K173" s="9">
        <v>7.28821108</v>
      </c>
      <c r="L173" s="9">
        <v>95.371110340000001</v>
      </c>
      <c r="M173" s="9">
        <v>55.35</v>
      </c>
      <c r="N173" s="9">
        <v>361.61188132000001</v>
      </c>
      <c r="O173" s="9">
        <v>197.54479287000001</v>
      </c>
      <c r="P173" s="9">
        <v>341.60417077</v>
      </c>
      <c r="Q173" s="9">
        <v>11.55178409</v>
      </c>
      <c r="R173" s="9">
        <v>3.8634104599999999</v>
      </c>
      <c r="S173" s="9">
        <v>195.74138640999999</v>
      </c>
      <c r="T173" s="9">
        <v>22.167329179999999</v>
      </c>
      <c r="U173" s="9">
        <v>395.29975008999997</v>
      </c>
      <c r="V173" s="9">
        <v>68.462590370000001</v>
      </c>
      <c r="W173" s="9">
        <v>471.93743862000002</v>
      </c>
      <c r="X173" s="9">
        <v>8.0952140400000001</v>
      </c>
      <c r="Y173" s="9">
        <v>3.4248006200000001</v>
      </c>
      <c r="Z173" s="9">
        <v>-100.3702761</v>
      </c>
      <c r="AA173" s="9">
        <v>33.182670819999998</v>
      </c>
      <c r="AB173" s="9">
        <v>-33.687868770000001</v>
      </c>
      <c r="AC173" s="9">
        <v>129.08220249999999</v>
      </c>
      <c r="AD173" s="9">
        <v>-130.33326790000001</v>
      </c>
      <c r="AE173" s="9">
        <v>3.4565700499999998</v>
      </c>
      <c r="AF173" s="9">
        <v>0.43860983999999997</v>
      </c>
      <c r="AG173" s="9"/>
      <c r="AH173" s="9"/>
      <c r="AI173" s="9"/>
      <c r="AJ173" s="9"/>
      <c r="AK173" s="9"/>
      <c r="AL173" s="9"/>
    </row>
    <row r="174" spans="2:38" x14ac:dyDescent="0.25">
      <c r="B174" s="2">
        <v>44799</v>
      </c>
      <c r="C174" s="14"/>
      <c r="D174" s="9">
        <v>1707.2324623</v>
      </c>
      <c r="E174" s="9">
        <v>383.53213832</v>
      </c>
      <c r="F174" s="9">
        <v>625.55100000000004</v>
      </c>
      <c r="G174" s="9">
        <v>817.70841134</v>
      </c>
      <c r="H174" s="9">
        <v>318.99012780999999</v>
      </c>
      <c r="I174" s="9">
        <v>693.30005500000004</v>
      </c>
      <c r="J174" s="9">
        <v>35.340188499999996</v>
      </c>
      <c r="K174" s="9">
        <v>6.2493650299999999</v>
      </c>
      <c r="L174" s="9">
        <v>258.82406064999998</v>
      </c>
      <c r="M174" s="9">
        <v>376.2</v>
      </c>
      <c r="N174" s="9">
        <v>369.85512382000002</v>
      </c>
      <c r="O174" s="9">
        <v>223.74820202000001</v>
      </c>
      <c r="P174" s="9">
        <v>316.34974620999998</v>
      </c>
      <c r="Q174" s="9">
        <v>16.136303000000002</v>
      </c>
      <c r="R174" s="9">
        <v>5.7166511399999997</v>
      </c>
      <c r="S174" s="9">
        <v>124.70807766999999</v>
      </c>
      <c r="T174" s="9">
        <v>249.351</v>
      </c>
      <c r="U174" s="9">
        <v>447.85328751999998</v>
      </c>
      <c r="V174" s="9">
        <v>95.241925789999996</v>
      </c>
      <c r="W174" s="9">
        <v>376.95030879000001</v>
      </c>
      <c r="X174" s="9">
        <v>19.203885499999998</v>
      </c>
      <c r="Y174" s="9">
        <v>0.53271389000000002</v>
      </c>
      <c r="Z174" s="9">
        <v>134.11598298000001</v>
      </c>
      <c r="AA174" s="9">
        <v>126.849</v>
      </c>
      <c r="AB174" s="9">
        <v>-77.998163700000006</v>
      </c>
      <c r="AC174" s="9">
        <v>128.50627623</v>
      </c>
      <c r="AD174" s="9">
        <v>-60.600562580000002</v>
      </c>
      <c r="AE174" s="9">
        <v>-3.0675824999999999</v>
      </c>
      <c r="AF174" s="9">
        <v>5.1839372499999996</v>
      </c>
      <c r="AG174" s="9"/>
      <c r="AH174" s="9"/>
      <c r="AI174" s="9"/>
      <c r="AJ174" s="9"/>
      <c r="AK174" s="9"/>
      <c r="AL174" s="9"/>
    </row>
    <row r="175" spans="2:38" x14ac:dyDescent="0.25">
      <c r="B175" s="2">
        <v>44802</v>
      </c>
      <c r="C175" s="14"/>
      <c r="D175" s="9">
        <v>1326.0149851000001</v>
      </c>
      <c r="E175" s="9">
        <v>599.90012912999998</v>
      </c>
      <c r="F175" s="9">
        <v>127.15</v>
      </c>
      <c r="G175" s="9">
        <v>588.75930980999999</v>
      </c>
      <c r="H175" s="9">
        <v>276.37830022999998</v>
      </c>
      <c r="I175" s="9">
        <v>617.21264693000001</v>
      </c>
      <c r="J175" s="9">
        <v>26.050242560000001</v>
      </c>
      <c r="K175" s="9">
        <v>78.198572330000005</v>
      </c>
      <c r="L175" s="9">
        <v>290.54877829999998</v>
      </c>
      <c r="M175" s="9">
        <v>81.25</v>
      </c>
      <c r="N175" s="9">
        <v>210.32057370999999</v>
      </c>
      <c r="O175" s="9">
        <v>173.58125770999999</v>
      </c>
      <c r="P175" s="9">
        <v>286.82929432999998</v>
      </c>
      <c r="Q175" s="9">
        <v>15.81457986</v>
      </c>
      <c r="R175" s="9">
        <v>74.008687789999996</v>
      </c>
      <c r="S175" s="9">
        <v>309.35135083</v>
      </c>
      <c r="T175" s="9">
        <v>45.9</v>
      </c>
      <c r="U175" s="9">
        <v>378.43873610000003</v>
      </c>
      <c r="V175" s="9">
        <v>102.79704252000001</v>
      </c>
      <c r="W175" s="9">
        <v>330.38335260000002</v>
      </c>
      <c r="X175" s="9">
        <v>10.235662700000001</v>
      </c>
      <c r="Y175" s="9">
        <v>4.1898845400000004</v>
      </c>
      <c r="Z175" s="9">
        <v>-18.802572529999999</v>
      </c>
      <c r="AA175" s="9">
        <v>35.35</v>
      </c>
      <c r="AB175" s="9">
        <v>-168.11816239999999</v>
      </c>
      <c r="AC175" s="9">
        <v>70.784215189999998</v>
      </c>
      <c r="AD175" s="9">
        <v>-43.554058269999999</v>
      </c>
      <c r="AE175" s="9">
        <v>5.5789171599999996</v>
      </c>
      <c r="AF175" s="9">
        <v>69.818803250000002</v>
      </c>
      <c r="AG175" s="9"/>
      <c r="AH175" s="9"/>
      <c r="AI175" s="9"/>
      <c r="AJ175" s="9"/>
      <c r="AK175" s="9"/>
      <c r="AL175" s="9"/>
    </row>
    <row r="176" spans="2:38" x14ac:dyDescent="0.25">
      <c r="B176" s="2">
        <v>44803</v>
      </c>
      <c r="C176" s="14"/>
      <c r="D176" s="9">
        <v>1928.4269491</v>
      </c>
      <c r="E176" s="9">
        <v>311.53161239999997</v>
      </c>
      <c r="F176" s="9">
        <v>515.70662600000003</v>
      </c>
      <c r="G176" s="9">
        <v>825.38777476999996</v>
      </c>
      <c r="H176" s="9">
        <v>280.20954547000002</v>
      </c>
      <c r="I176" s="9">
        <v>768.16620344</v>
      </c>
      <c r="J176" s="9">
        <v>26.795987790000002</v>
      </c>
      <c r="K176" s="9">
        <v>35.156728180000002</v>
      </c>
      <c r="L176" s="9">
        <v>157.89914881000001</v>
      </c>
      <c r="M176" s="9">
        <v>269.64999999999998</v>
      </c>
      <c r="N176" s="9">
        <v>356.05762211000001</v>
      </c>
      <c r="O176" s="9">
        <v>168.52866659</v>
      </c>
      <c r="P176" s="9">
        <v>359.99815831000001</v>
      </c>
      <c r="Q176" s="9">
        <v>20.592077790000001</v>
      </c>
      <c r="R176" s="9">
        <v>25.03469355</v>
      </c>
      <c r="S176" s="9">
        <v>153.63246358999999</v>
      </c>
      <c r="T176" s="9">
        <v>246.05662599999999</v>
      </c>
      <c r="U176" s="9">
        <v>469.33015266000001</v>
      </c>
      <c r="V176" s="9">
        <v>111.68087887999999</v>
      </c>
      <c r="W176" s="9">
        <v>408.16804513</v>
      </c>
      <c r="X176" s="9">
        <v>6.2039099999999996</v>
      </c>
      <c r="Y176" s="9">
        <v>10.12203463</v>
      </c>
      <c r="Z176" s="9">
        <v>4.2666852200000003</v>
      </c>
      <c r="AA176" s="9">
        <v>23.593374000000001</v>
      </c>
      <c r="AB176" s="9">
        <v>-113.2725306</v>
      </c>
      <c r="AC176" s="9">
        <v>56.847787709999999</v>
      </c>
      <c r="AD176" s="9">
        <v>-48.169886820000002</v>
      </c>
      <c r="AE176" s="9">
        <v>14.388167790000001</v>
      </c>
      <c r="AF176" s="9">
        <v>14.91265892</v>
      </c>
      <c r="AG176" s="9"/>
      <c r="AH176" s="9"/>
      <c r="AI176" s="9"/>
      <c r="AJ176" s="9"/>
      <c r="AK176" s="9"/>
      <c r="AL176" s="9"/>
    </row>
    <row r="177" spans="2:38" x14ac:dyDescent="0.25">
      <c r="B177" s="2">
        <v>44804</v>
      </c>
      <c r="C177" s="14"/>
      <c r="D177" s="9">
        <v>2100.6108525999998</v>
      </c>
      <c r="E177" s="9">
        <v>302.08813669</v>
      </c>
      <c r="F177" s="9">
        <v>300.75373500000001</v>
      </c>
      <c r="G177" s="9">
        <v>910.47432461999995</v>
      </c>
      <c r="H177" s="9">
        <v>255.67919990999999</v>
      </c>
      <c r="I177" s="9">
        <v>692.31486183000004</v>
      </c>
      <c r="J177" s="9">
        <v>18.65593994</v>
      </c>
      <c r="K177" s="9">
        <v>6.01710236</v>
      </c>
      <c r="L177" s="9">
        <v>128.45512664</v>
      </c>
      <c r="M177" s="9">
        <v>186.6</v>
      </c>
      <c r="N177" s="9">
        <v>558.03006289999996</v>
      </c>
      <c r="O177" s="9">
        <v>176.90906029000001</v>
      </c>
      <c r="P177" s="9">
        <v>359.10534582999998</v>
      </c>
      <c r="Q177" s="9">
        <v>14.8742</v>
      </c>
      <c r="R177" s="9">
        <v>4.3835238500000004</v>
      </c>
      <c r="S177" s="9">
        <v>173.63301005</v>
      </c>
      <c r="T177" s="9">
        <v>114.153735</v>
      </c>
      <c r="U177" s="9">
        <v>352.44426171999999</v>
      </c>
      <c r="V177" s="9">
        <v>78.770139619999995</v>
      </c>
      <c r="W177" s="9">
        <v>333.20951600000001</v>
      </c>
      <c r="X177" s="9">
        <v>3.78173994</v>
      </c>
      <c r="Y177" s="9">
        <v>1.63357851</v>
      </c>
      <c r="Z177" s="9">
        <v>-45.17788341</v>
      </c>
      <c r="AA177" s="9">
        <v>72.446264999999997</v>
      </c>
      <c r="AB177" s="9">
        <v>205.58580118</v>
      </c>
      <c r="AC177" s="9">
        <v>98.138920670000005</v>
      </c>
      <c r="AD177" s="9">
        <v>25.89582983</v>
      </c>
      <c r="AE177" s="9">
        <v>11.092460060000001</v>
      </c>
      <c r="AF177" s="9">
        <v>2.74994534</v>
      </c>
      <c r="AG177" s="9"/>
      <c r="AH177" s="9"/>
      <c r="AI177" s="9"/>
      <c r="AJ177" s="9"/>
      <c r="AK177" s="9"/>
      <c r="AL177" s="9"/>
    </row>
    <row r="178" spans="2:38" x14ac:dyDescent="0.25">
      <c r="B178" s="2">
        <v>44805</v>
      </c>
      <c r="C178" s="14"/>
      <c r="D178" s="9">
        <v>1812.9217349999999</v>
      </c>
      <c r="E178" s="9">
        <v>772.71263896000005</v>
      </c>
      <c r="F178" s="9">
        <v>624.71137018000002</v>
      </c>
      <c r="G178" s="9">
        <v>754.28525927999999</v>
      </c>
      <c r="H178" s="9">
        <v>287.48428643</v>
      </c>
      <c r="I178" s="9">
        <v>805.46150696999996</v>
      </c>
      <c r="J178" s="9">
        <v>57.735518820000003</v>
      </c>
      <c r="K178" s="9">
        <v>35.1752933</v>
      </c>
      <c r="L178" s="9">
        <v>429.77874088999999</v>
      </c>
      <c r="M178" s="9">
        <v>310.8</v>
      </c>
      <c r="N178" s="9">
        <v>359.43457269999999</v>
      </c>
      <c r="O178" s="9">
        <v>201.63541158000001</v>
      </c>
      <c r="P178" s="9">
        <v>344.09643662000002</v>
      </c>
      <c r="Q178" s="9">
        <v>32.643912810000003</v>
      </c>
      <c r="R178" s="9">
        <v>31.29539235</v>
      </c>
      <c r="S178" s="9">
        <v>342.93389807</v>
      </c>
      <c r="T178" s="9">
        <v>313.91137018000001</v>
      </c>
      <c r="U178" s="9">
        <v>394.85068658</v>
      </c>
      <c r="V178" s="9">
        <v>85.848874850000001</v>
      </c>
      <c r="W178" s="9">
        <v>461.36507035</v>
      </c>
      <c r="X178" s="9">
        <v>25.09160601</v>
      </c>
      <c r="Y178" s="9">
        <v>3.8799009500000001</v>
      </c>
      <c r="Z178" s="9">
        <v>86.844842819999997</v>
      </c>
      <c r="AA178" s="9">
        <v>-3.1113701800000002</v>
      </c>
      <c r="AB178" s="9">
        <v>-35.416113879999997</v>
      </c>
      <c r="AC178" s="9">
        <v>115.78653672999999</v>
      </c>
      <c r="AD178" s="9">
        <v>-117.2686337</v>
      </c>
      <c r="AE178" s="9">
        <v>7.5523068000000002</v>
      </c>
      <c r="AF178" s="9">
        <v>27.415491400000001</v>
      </c>
      <c r="AG178" s="9"/>
      <c r="AH178" s="9"/>
      <c r="AI178" s="9"/>
      <c r="AJ178" s="9"/>
      <c r="AK178" s="9"/>
      <c r="AL178" s="9"/>
    </row>
    <row r="179" spans="2:38" x14ac:dyDescent="0.25">
      <c r="B179" s="2">
        <v>44806</v>
      </c>
      <c r="C179" s="14"/>
      <c r="D179" s="9">
        <v>1183.588244</v>
      </c>
      <c r="E179" s="9">
        <v>301.59907444999999</v>
      </c>
      <c r="F179" s="9">
        <v>114.1</v>
      </c>
      <c r="G179" s="9">
        <v>720.79903042000001</v>
      </c>
      <c r="H179" s="9">
        <v>316.20184993999999</v>
      </c>
      <c r="I179" s="9">
        <v>657.99386102000005</v>
      </c>
      <c r="J179" s="9">
        <v>19.460312269999999</v>
      </c>
      <c r="K179" s="9">
        <v>4.63257472</v>
      </c>
      <c r="L179" s="9">
        <v>140.55394605000001</v>
      </c>
      <c r="M179" s="9">
        <v>89.1</v>
      </c>
      <c r="N179" s="9">
        <v>348.20567054000003</v>
      </c>
      <c r="O179" s="9">
        <v>204.12344507</v>
      </c>
      <c r="P179" s="9">
        <v>271.10420126000002</v>
      </c>
      <c r="Q179" s="9">
        <v>16.595932579999999</v>
      </c>
      <c r="R179" s="9">
        <v>0.90006065999999996</v>
      </c>
      <c r="S179" s="9">
        <v>161.04512840000001</v>
      </c>
      <c r="T179" s="9">
        <v>25</v>
      </c>
      <c r="U179" s="9">
        <v>372.59335987999998</v>
      </c>
      <c r="V179" s="9">
        <v>112.07840487</v>
      </c>
      <c r="W179" s="9">
        <v>386.88965975999997</v>
      </c>
      <c r="X179" s="9">
        <v>2.8643796899999998</v>
      </c>
      <c r="Y179" s="9">
        <v>3.7325140600000002</v>
      </c>
      <c r="Z179" s="9">
        <v>-20.491182349999999</v>
      </c>
      <c r="AA179" s="9">
        <v>64.099999999999994</v>
      </c>
      <c r="AB179" s="9">
        <v>-24.387689340000001</v>
      </c>
      <c r="AC179" s="9">
        <v>92.045040200000003</v>
      </c>
      <c r="AD179" s="9">
        <v>-115.7854585</v>
      </c>
      <c r="AE179" s="9">
        <v>13.73155289</v>
      </c>
      <c r="AF179" s="9">
        <v>-2.8324533999999999</v>
      </c>
      <c r="AG179" s="9"/>
      <c r="AH179" s="9"/>
      <c r="AI179" s="9"/>
      <c r="AJ179" s="9"/>
      <c r="AK179" s="9"/>
      <c r="AL179" s="9"/>
    </row>
    <row r="180" spans="2:38" x14ac:dyDescent="0.25">
      <c r="B180" s="2">
        <v>44809</v>
      </c>
      <c r="C180" s="14"/>
      <c r="D180" s="9">
        <v>1105.7200118999999</v>
      </c>
      <c r="E180" s="9">
        <v>89.136295450000006</v>
      </c>
      <c r="F180" s="9">
        <v>105.80327095</v>
      </c>
      <c r="G180" s="9">
        <v>293.62288115000001</v>
      </c>
      <c r="H180" s="9">
        <v>277.64262941999999</v>
      </c>
      <c r="I180" s="9">
        <v>681.98212538999996</v>
      </c>
      <c r="J180" s="9">
        <v>20.25618308</v>
      </c>
      <c r="K180" s="9">
        <v>4.9718242200000002</v>
      </c>
      <c r="L180" s="9">
        <v>22.497192720000001</v>
      </c>
      <c r="M180" s="9">
        <v>52.9</v>
      </c>
      <c r="N180" s="9">
        <v>114.78433782</v>
      </c>
      <c r="O180" s="9">
        <v>162.84125309000001</v>
      </c>
      <c r="P180" s="9">
        <v>288.52664534000002</v>
      </c>
      <c r="Q180" s="9">
        <v>9.3299900699999991</v>
      </c>
      <c r="R180" s="9">
        <v>0.60463412000000005</v>
      </c>
      <c r="S180" s="9">
        <v>66.639102730000005</v>
      </c>
      <c r="T180" s="9">
        <v>52.90327095</v>
      </c>
      <c r="U180" s="9">
        <v>178.83854332999999</v>
      </c>
      <c r="V180" s="9">
        <v>114.80137633</v>
      </c>
      <c r="W180" s="9">
        <v>393.45548005000001</v>
      </c>
      <c r="X180" s="9">
        <v>10.92619301</v>
      </c>
      <c r="Y180" s="9">
        <v>4.3671901000000002</v>
      </c>
      <c r="Z180" s="9">
        <v>-44.141910009999997</v>
      </c>
      <c r="AA180" s="9">
        <v>-3.2709499999999999E-3</v>
      </c>
      <c r="AB180" s="9">
        <v>-64.054205510000003</v>
      </c>
      <c r="AC180" s="9">
        <v>48.039876759999999</v>
      </c>
      <c r="AD180" s="9">
        <v>-104.9288347</v>
      </c>
      <c r="AE180" s="9">
        <v>-1.59620294</v>
      </c>
      <c r="AF180" s="9">
        <v>-3.7625559800000001</v>
      </c>
      <c r="AG180" s="9"/>
      <c r="AH180" s="9"/>
      <c r="AI180" s="9"/>
      <c r="AJ180" s="9"/>
      <c r="AK180" s="9"/>
      <c r="AL180" s="9"/>
    </row>
    <row r="181" spans="2:38" x14ac:dyDescent="0.25">
      <c r="B181" s="2">
        <v>44810</v>
      </c>
      <c r="C181" s="14"/>
      <c r="D181" s="9">
        <v>1845.1213405999999</v>
      </c>
      <c r="E181" s="9">
        <v>847.16568275999998</v>
      </c>
      <c r="F181" s="9">
        <v>546.27860016</v>
      </c>
      <c r="G181" s="9">
        <v>653.25013497999998</v>
      </c>
      <c r="H181" s="9">
        <v>249.35136706</v>
      </c>
      <c r="I181" s="9">
        <v>685.89547197000002</v>
      </c>
      <c r="J181" s="9">
        <v>58.696681249999997</v>
      </c>
      <c r="K181" s="9">
        <v>8.5541265099999997</v>
      </c>
      <c r="L181" s="9">
        <v>412.74697852000003</v>
      </c>
      <c r="M181" s="9">
        <v>269.02999999999997</v>
      </c>
      <c r="N181" s="9">
        <v>356.62913318</v>
      </c>
      <c r="O181" s="9">
        <v>167.87677528</v>
      </c>
      <c r="P181" s="9">
        <v>339.87845320000002</v>
      </c>
      <c r="Q181" s="9">
        <v>52.37407236</v>
      </c>
      <c r="R181" s="9">
        <v>2.8662879299999999</v>
      </c>
      <c r="S181" s="9">
        <v>434.41870424000001</v>
      </c>
      <c r="T181" s="9">
        <v>277.24860016000002</v>
      </c>
      <c r="U181" s="9">
        <v>296.62100179999999</v>
      </c>
      <c r="V181" s="9">
        <v>81.474591779999997</v>
      </c>
      <c r="W181" s="9">
        <v>346.01701876999999</v>
      </c>
      <c r="X181" s="9">
        <v>6.3226088899999997</v>
      </c>
      <c r="Y181" s="9">
        <v>5.6878385800000002</v>
      </c>
      <c r="Z181" s="9">
        <v>-21.671725720000001</v>
      </c>
      <c r="AA181" s="9">
        <v>-8.2186001599999994</v>
      </c>
      <c r="AB181" s="9">
        <v>60.008131380000002</v>
      </c>
      <c r="AC181" s="9">
        <v>86.402183500000007</v>
      </c>
      <c r="AD181" s="9">
        <v>-6.1385655699999999</v>
      </c>
      <c r="AE181" s="9">
        <v>46.051463470000002</v>
      </c>
      <c r="AF181" s="9">
        <v>-2.8215506499999998</v>
      </c>
      <c r="AG181" s="9"/>
      <c r="AH181" s="9"/>
      <c r="AI181" s="9"/>
      <c r="AJ181" s="9"/>
      <c r="AK181" s="9"/>
      <c r="AL181" s="9"/>
    </row>
    <row r="182" spans="2:38" x14ac:dyDescent="0.25">
      <c r="B182" s="2">
        <v>44811</v>
      </c>
      <c r="C182" s="14"/>
      <c r="D182" s="9">
        <v>1941.0424290999999</v>
      </c>
      <c r="E182" s="9">
        <v>389.13461268999998</v>
      </c>
      <c r="F182" s="9">
        <v>671.899</v>
      </c>
      <c r="G182" s="9">
        <v>702.04465558000004</v>
      </c>
      <c r="H182" s="9">
        <v>257.23396006000002</v>
      </c>
      <c r="I182" s="9">
        <v>611.98313152000003</v>
      </c>
      <c r="J182" s="9">
        <v>23.572895070000001</v>
      </c>
      <c r="K182" s="9">
        <v>12.382343929999999</v>
      </c>
      <c r="L182" s="9">
        <v>194.22514662</v>
      </c>
      <c r="M182" s="9">
        <v>342</v>
      </c>
      <c r="N182" s="9">
        <v>444.21554020999997</v>
      </c>
      <c r="O182" s="9">
        <v>172.78036238000001</v>
      </c>
      <c r="P182" s="9">
        <v>274.52256955000001</v>
      </c>
      <c r="Q182" s="9">
        <v>11.64423324</v>
      </c>
      <c r="R182" s="9">
        <v>3.5489674899999999</v>
      </c>
      <c r="S182" s="9">
        <v>194.90946607000001</v>
      </c>
      <c r="T182" s="9">
        <v>329.899</v>
      </c>
      <c r="U182" s="9">
        <v>257.82911537000001</v>
      </c>
      <c r="V182" s="9">
        <v>84.453597680000001</v>
      </c>
      <c r="W182" s="9">
        <v>337.46056197000001</v>
      </c>
      <c r="X182" s="9">
        <v>11.928661829999999</v>
      </c>
      <c r="Y182" s="9">
        <v>8.8333764400000003</v>
      </c>
      <c r="Z182" s="9">
        <v>-0.68431945000000005</v>
      </c>
      <c r="AA182" s="9">
        <v>12.101000000000001</v>
      </c>
      <c r="AB182" s="9">
        <v>186.38642483999999</v>
      </c>
      <c r="AC182" s="9">
        <v>88.326764699999998</v>
      </c>
      <c r="AD182" s="9">
        <v>-62.93799242</v>
      </c>
      <c r="AE182" s="9">
        <v>-0.28442858999999998</v>
      </c>
      <c r="AF182" s="9">
        <v>-5.2844089500000004</v>
      </c>
      <c r="AG182" s="9"/>
      <c r="AH182" s="9"/>
      <c r="AI182" s="9"/>
      <c r="AJ182" s="9"/>
      <c r="AK182" s="9"/>
      <c r="AL182" s="9"/>
    </row>
    <row r="183" spans="2:38" x14ac:dyDescent="0.25">
      <c r="B183" s="2">
        <v>44812</v>
      </c>
      <c r="C183" s="14"/>
      <c r="D183" s="9">
        <v>2165.6921416999999</v>
      </c>
      <c r="E183" s="9">
        <v>795.01422090999995</v>
      </c>
      <c r="F183" s="9">
        <v>813</v>
      </c>
      <c r="G183" s="9">
        <v>685.64904153999998</v>
      </c>
      <c r="H183" s="9">
        <v>241.20057163999999</v>
      </c>
      <c r="I183" s="9">
        <v>571.16602473</v>
      </c>
      <c r="J183" s="9">
        <v>27.871553209999998</v>
      </c>
      <c r="K183" s="9">
        <v>13.218669569999999</v>
      </c>
      <c r="L183" s="9">
        <v>266.82554331</v>
      </c>
      <c r="M183" s="9">
        <v>436.5</v>
      </c>
      <c r="N183" s="9">
        <v>375.97693715000003</v>
      </c>
      <c r="O183" s="9">
        <v>175.62449140999999</v>
      </c>
      <c r="P183" s="9">
        <v>244.32951969000001</v>
      </c>
      <c r="Q183" s="9">
        <v>13.35207033</v>
      </c>
      <c r="R183" s="9">
        <v>6.4329400000000003</v>
      </c>
      <c r="S183" s="9">
        <v>528.18867760000001</v>
      </c>
      <c r="T183" s="9">
        <v>376.5</v>
      </c>
      <c r="U183" s="9">
        <v>309.67210439000002</v>
      </c>
      <c r="V183" s="9">
        <v>65.576080230000002</v>
      </c>
      <c r="W183" s="9">
        <v>326.83650504000002</v>
      </c>
      <c r="X183" s="9">
        <v>14.51948288</v>
      </c>
      <c r="Y183" s="9">
        <v>6.78572957</v>
      </c>
      <c r="Z183" s="9">
        <v>-261.36313430000001</v>
      </c>
      <c r="AA183" s="9">
        <v>60</v>
      </c>
      <c r="AB183" s="9">
        <v>66.304832759999996</v>
      </c>
      <c r="AC183" s="9">
        <v>110.04841118</v>
      </c>
      <c r="AD183" s="9">
        <v>-82.506985349999994</v>
      </c>
      <c r="AE183" s="9">
        <v>-1.1674125500000001</v>
      </c>
      <c r="AF183" s="9">
        <v>-0.35278957</v>
      </c>
      <c r="AG183" s="9"/>
      <c r="AH183" s="9"/>
      <c r="AI183" s="9"/>
      <c r="AJ183" s="9"/>
      <c r="AK183" s="9"/>
      <c r="AL183" s="9"/>
    </row>
    <row r="184" spans="2:38" x14ac:dyDescent="0.25">
      <c r="B184" s="2">
        <v>44813</v>
      </c>
      <c r="C184" s="14"/>
      <c r="D184" s="9">
        <v>1458.4729414999999</v>
      </c>
      <c r="E184" s="9">
        <v>410.50460391000001</v>
      </c>
      <c r="F184" s="9">
        <v>601.9</v>
      </c>
      <c r="G184" s="9">
        <v>638.47265479999999</v>
      </c>
      <c r="H184" s="9">
        <v>254.13192518</v>
      </c>
      <c r="I184" s="9">
        <v>556.41560520999997</v>
      </c>
      <c r="J184" s="9">
        <v>64.422975100000002</v>
      </c>
      <c r="K184" s="9">
        <v>39.37707992</v>
      </c>
      <c r="L184" s="9">
        <v>246.01944291999999</v>
      </c>
      <c r="M184" s="9">
        <v>300</v>
      </c>
      <c r="N184" s="9">
        <v>225.54079988000001</v>
      </c>
      <c r="O184" s="9">
        <v>195.22877997000001</v>
      </c>
      <c r="P184" s="9">
        <v>271.68722453999999</v>
      </c>
      <c r="Q184" s="9">
        <v>48.004584819999998</v>
      </c>
      <c r="R184" s="9">
        <v>2.57587287</v>
      </c>
      <c r="S184" s="9">
        <v>164.48516099</v>
      </c>
      <c r="T184" s="9">
        <v>301.89999999999998</v>
      </c>
      <c r="U184" s="9">
        <v>412.93185491999998</v>
      </c>
      <c r="V184" s="9">
        <v>58.903145209999998</v>
      </c>
      <c r="W184" s="9">
        <v>284.72838066999998</v>
      </c>
      <c r="X184" s="9">
        <v>16.418390280000001</v>
      </c>
      <c r="Y184" s="9">
        <v>36.801207050000002</v>
      </c>
      <c r="Z184" s="9">
        <v>81.534281930000006</v>
      </c>
      <c r="AA184" s="9">
        <v>-1.9</v>
      </c>
      <c r="AB184" s="9">
        <v>-187.39105499999999</v>
      </c>
      <c r="AC184" s="9">
        <v>136.32563476000001</v>
      </c>
      <c r="AD184" s="9">
        <v>-13.041156129999999</v>
      </c>
      <c r="AE184" s="9">
        <v>31.586194540000001</v>
      </c>
      <c r="AF184" s="9">
        <v>-34.225334179999997</v>
      </c>
      <c r="AG184" s="9"/>
      <c r="AH184" s="9"/>
      <c r="AI184" s="9"/>
      <c r="AJ184" s="9"/>
      <c r="AK184" s="9"/>
      <c r="AL184" s="9"/>
    </row>
    <row r="185" spans="2:38" x14ac:dyDescent="0.25">
      <c r="B185" s="2">
        <v>44816</v>
      </c>
      <c r="C185" s="14"/>
      <c r="D185" s="9">
        <v>1142.9666043</v>
      </c>
      <c r="E185" s="9">
        <v>328.02998729000001</v>
      </c>
      <c r="F185" s="9">
        <v>551.56044294000003</v>
      </c>
      <c r="G185" s="9">
        <v>692.35734236999997</v>
      </c>
      <c r="H185" s="9">
        <v>150.57019371999999</v>
      </c>
      <c r="I185" s="9">
        <v>397.82063319000002</v>
      </c>
      <c r="J185" s="9">
        <v>69.552190469999999</v>
      </c>
      <c r="K185" s="9">
        <v>31.199634079999999</v>
      </c>
      <c r="L185" s="9">
        <v>136.36611128999999</v>
      </c>
      <c r="M185" s="9">
        <v>278.16044294</v>
      </c>
      <c r="N185" s="9">
        <v>361.51481634999999</v>
      </c>
      <c r="O185" s="9">
        <v>91.826881740000005</v>
      </c>
      <c r="P185" s="9">
        <v>195.23660939999999</v>
      </c>
      <c r="Q185" s="9">
        <v>44.514050269999998</v>
      </c>
      <c r="R185" s="9">
        <v>2.39529178</v>
      </c>
      <c r="S185" s="9">
        <v>191.66387599999999</v>
      </c>
      <c r="T185" s="9">
        <v>273.39999999999998</v>
      </c>
      <c r="U185" s="9">
        <v>330.84252601999998</v>
      </c>
      <c r="V185" s="9">
        <v>58.743311980000001</v>
      </c>
      <c r="W185" s="9">
        <v>202.58402379</v>
      </c>
      <c r="X185" s="9">
        <v>25.038140200000001</v>
      </c>
      <c r="Y185" s="9">
        <v>28.804342299999998</v>
      </c>
      <c r="Z185" s="9">
        <v>-55.297764710000003</v>
      </c>
      <c r="AA185" s="9">
        <v>4.7604429399999999</v>
      </c>
      <c r="AB185" s="9">
        <v>30.672290329999999</v>
      </c>
      <c r="AC185" s="9">
        <v>33.083569760000003</v>
      </c>
      <c r="AD185" s="9">
        <v>-7.34741439</v>
      </c>
      <c r="AE185" s="9">
        <v>19.475910070000001</v>
      </c>
      <c r="AF185" s="9">
        <v>-26.409050520000001</v>
      </c>
      <c r="AG185" s="9"/>
      <c r="AH185" s="9"/>
      <c r="AI185" s="9"/>
      <c r="AJ185" s="9"/>
      <c r="AK185" s="9"/>
      <c r="AL185" s="9"/>
    </row>
    <row r="186" spans="2:38" x14ac:dyDescent="0.25">
      <c r="B186" s="2">
        <v>44817</v>
      </c>
      <c r="C186" s="14"/>
      <c r="D186" s="9">
        <v>1645.7817588</v>
      </c>
      <c r="E186" s="9">
        <v>335.34711268000001</v>
      </c>
      <c r="F186" s="9">
        <v>67.386018030000002</v>
      </c>
      <c r="G186" s="9">
        <v>802.21951778000005</v>
      </c>
      <c r="H186" s="9">
        <v>196.77243752000001</v>
      </c>
      <c r="I186" s="9">
        <v>778.52406409000002</v>
      </c>
      <c r="J186" s="9">
        <v>42.115542580000003</v>
      </c>
      <c r="K186" s="9">
        <v>51.863483819999999</v>
      </c>
      <c r="L186" s="9">
        <v>181.80600440000001</v>
      </c>
      <c r="M186" s="9">
        <v>44.5</v>
      </c>
      <c r="N186" s="9">
        <v>535.63698765000004</v>
      </c>
      <c r="O186" s="9">
        <v>135.87117320999999</v>
      </c>
      <c r="P186" s="9">
        <v>417.02398441000003</v>
      </c>
      <c r="Q186" s="9">
        <v>24.758893489999998</v>
      </c>
      <c r="R186" s="9">
        <v>27.87020678</v>
      </c>
      <c r="S186" s="9">
        <v>153.54110828</v>
      </c>
      <c r="T186" s="9">
        <v>22.886018029999999</v>
      </c>
      <c r="U186" s="9">
        <v>266.58253013000001</v>
      </c>
      <c r="V186" s="9">
        <v>60.901264310000002</v>
      </c>
      <c r="W186" s="9">
        <v>361.50007968</v>
      </c>
      <c r="X186" s="9">
        <v>17.356649090000001</v>
      </c>
      <c r="Y186" s="9">
        <v>23.993277039999999</v>
      </c>
      <c r="Z186" s="9">
        <v>28.26489612</v>
      </c>
      <c r="AA186" s="9">
        <v>21.613981970000001</v>
      </c>
      <c r="AB186" s="9">
        <v>269.05445752000003</v>
      </c>
      <c r="AC186" s="9">
        <v>74.969908899999993</v>
      </c>
      <c r="AD186" s="9">
        <v>55.523904729999998</v>
      </c>
      <c r="AE186" s="9">
        <v>7.4022443999999998</v>
      </c>
      <c r="AF186" s="9">
        <v>3.87692974</v>
      </c>
      <c r="AG186" s="9"/>
      <c r="AH186" s="9"/>
      <c r="AI186" s="9"/>
      <c r="AJ186" s="9"/>
      <c r="AK186" s="9"/>
      <c r="AL186" s="9"/>
    </row>
    <row r="187" spans="2:38" x14ac:dyDescent="0.25">
      <c r="B187" s="2">
        <v>44818</v>
      </c>
      <c r="C187" s="14"/>
      <c r="D187" s="9">
        <v>1383.4507572</v>
      </c>
      <c r="E187" s="9">
        <v>296.68341408999999</v>
      </c>
      <c r="F187" s="9">
        <v>581.13028121000002</v>
      </c>
      <c r="G187" s="9">
        <v>627.66028497000002</v>
      </c>
      <c r="H187" s="9">
        <v>243.44050834000001</v>
      </c>
      <c r="I187" s="9">
        <v>475.61359980999998</v>
      </c>
      <c r="J187" s="9">
        <v>50.279474579999999</v>
      </c>
      <c r="K187" s="9">
        <v>9.6488785700000008</v>
      </c>
      <c r="L187" s="9">
        <v>63.923347470000003</v>
      </c>
      <c r="M187" s="9">
        <v>286.10000000000002</v>
      </c>
      <c r="N187" s="9">
        <v>327.15437159999999</v>
      </c>
      <c r="O187" s="9">
        <v>177.95554232000001</v>
      </c>
      <c r="P187" s="9">
        <v>245.51672848999999</v>
      </c>
      <c r="Q187" s="9">
        <v>41.619730529999998</v>
      </c>
      <c r="R187" s="9">
        <v>5.4179773300000003</v>
      </c>
      <c r="S187" s="9">
        <v>232.76006662</v>
      </c>
      <c r="T187" s="9">
        <v>295.03028121</v>
      </c>
      <c r="U187" s="9">
        <v>300.50591336999997</v>
      </c>
      <c r="V187" s="9">
        <v>65.484966020000002</v>
      </c>
      <c r="W187" s="9">
        <v>230.09687131999999</v>
      </c>
      <c r="X187" s="9">
        <v>8.6597440500000005</v>
      </c>
      <c r="Y187" s="9">
        <v>4.2309012399999997</v>
      </c>
      <c r="Z187" s="9">
        <v>-168.8367192</v>
      </c>
      <c r="AA187" s="9">
        <v>-8.9302812100000004</v>
      </c>
      <c r="AB187" s="9">
        <v>26.648458229999999</v>
      </c>
      <c r="AC187" s="9">
        <v>112.4705763</v>
      </c>
      <c r="AD187" s="9">
        <v>15.41985717</v>
      </c>
      <c r="AE187" s="9">
        <v>32.959986479999998</v>
      </c>
      <c r="AF187" s="9">
        <v>1.1870760899999999</v>
      </c>
      <c r="AG187" s="9"/>
      <c r="AH187" s="9"/>
      <c r="AI187" s="9"/>
      <c r="AJ187" s="9"/>
      <c r="AK187" s="9"/>
      <c r="AL187" s="9"/>
    </row>
    <row r="188" spans="2:38" x14ac:dyDescent="0.25">
      <c r="B188" s="2">
        <v>44819</v>
      </c>
      <c r="C188" s="14"/>
      <c r="D188" s="9">
        <v>1253.3686568000001</v>
      </c>
      <c r="E188" s="9">
        <v>421.93187526999998</v>
      </c>
      <c r="F188" s="9">
        <v>195.53</v>
      </c>
      <c r="G188" s="9">
        <v>853.47421187999998</v>
      </c>
      <c r="H188" s="9">
        <v>183.8434072</v>
      </c>
      <c r="I188" s="9">
        <v>408.33396852999999</v>
      </c>
      <c r="J188" s="9">
        <v>56.37002227</v>
      </c>
      <c r="K188" s="9">
        <v>18.166564139999998</v>
      </c>
      <c r="L188" s="9">
        <v>200.0822392</v>
      </c>
      <c r="M188" s="9">
        <v>67</v>
      </c>
      <c r="N188" s="9">
        <v>336.55282706000003</v>
      </c>
      <c r="O188" s="9">
        <v>101.39609733</v>
      </c>
      <c r="P188" s="9">
        <v>177.05737873000001</v>
      </c>
      <c r="Q188" s="9">
        <v>27.574008169999999</v>
      </c>
      <c r="R188" s="9">
        <v>13.67640475</v>
      </c>
      <c r="S188" s="9">
        <v>221.84963607</v>
      </c>
      <c r="T188" s="9">
        <v>128.53</v>
      </c>
      <c r="U188" s="9">
        <v>516.92138481999996</v>
      </c>
      <c r="V188" s="9">
        <v>82.447309869999998</v>
      </c>
      <c r="W188" s="9">
        <v>231.27658980000001</v>
      </c>
      <c r="X188" s="9">
        <v>28.796014100000001</v>
      </c>
      <c r="Y188" s="9">
        <v>4.4901593899999996</v>
      </c>
      <c r="Z188" s="9">
        <v>-21.767396869999999</v>
      </c>
      <c r="AA188" s="9">
        <v>-61.53</v>
      </c>
      <c r="AB188" s="9">
        <v>-180.36855779999999</v>
      </c>
      <c r="AC188" s="9">
        <v>18.948787459999998</v>
      </c>
      <c r="AD188" s="9">
        <v>-54.21921107</v>
      </c>
      <c r="AE188" s="9">
        <v>-1.2220059299999999</v>
      </c>
      <c r="AF188" s="9">
        <v>9.1862453599999991</v>
      </c>
      <c r="AG188" s="9"/>
      <c r="AH188" s="9"/>
      <c r="AI188" s="9"/>
      <c r="AJ188" s="9"/>
      <c r="AK188" s="9"/>
      <c r="AL188" s="9"/>
    </row>
    <row r="189" spans="2:38" x14ac:dyDescent="0.25">
      <c r="B189" s="2">
        <v>44820</v>
      </c>
      <c r="C189" s="14"/>
      <c r="AG189" s="9"/>
      <c r="AH189" s="9"/>
      <c r="AI189" s="9"/>
      <c r="AJ189" s="9"/>
      <c r="AK189" s="9"/>
      <c r="AL189" s="9"/>
    </row>
    <row r="190" spans="2:38" x14ac:dyDescent="0.25">
      <c r="B190" s="2">
        <v>44823</v>
      </c>
      <c r="C190" s="14"/>
      <c r="AG190" s="9"/>
      <c r="AH190" s="9"/>
      <c r="AI190" s="9"/>
      <c r="AJ190" s="9"/>
      <c r="AK190" s="9"/>
      <c r="AL190" s="9"/>
    </row>
    <row r="191" spans="2:38" x14ac:dyDescent="0.25">
      <c r="B191" s="2">
        <v>44824</v>
      </c>
      <c r="C191" s="14"/>
      <c r="D191" s="9">
        <v>1234.8489996000001</v>
      </c>
      <c r="E191" s="9">
        <v>722.95341488999998</v>
      </c>
      <c r="F191" s="9">
        <v>555.26301799999999</v>
      </c>
      <c r="G191" s="9">
        <v>788.64991481000004</v>
      </c>
      <c r="H191" s="9">
        <v>212.14521027000001</v>
      </c>
      <c r="I191" s="9">
        <v>389.31232871999998</v>
      </c>
      <c r="J191" s="9">
        <v>109.86983798999999</v>
      </c>
      <c r="K191" s="9">
        <v>19.12620729</v>
      </c>
      <c r="L191" s="9">
        <v>518.72212915</v>
      </c>
      <c r="M191" s="9">
        <v>292.85000000000002</v>
      </c>
      <c r="N191" s="9">
        <v>457.34133154</v>
      </c>
      <c r="O191" s="9">
        <v>124.41675983</v>
      </c>
      <c r="P191" s="9">
        <v>201.07203200000001</v>
      </c>
      <c r="Q191" s="9">
        <v>73.080511150000007</v>
      </c>
      <c r="R191" s="9">
        <v>3.4440634600000002</v>
      </c>
      <c r="S191" s="9">
        <v>204.23128574</v>
      </c>
      <c r="T191" s="9">
        <v>262.41301800000002</v>
      </c>
      <c r="U191" s="9">
        <v>331.30858326999999</v>
      </c>
      <c r="V191" s="9">
        <v>87.728450440000003</v>
      </c>
      <c r="W191" s="9">
        <v>188.24029672</v>
      </c>
      <c r="X191" s="9">
        <v>36.789326840000001</v>
      </c>
      <c r="Y191" s="9">
        <v>15.682143829999999</v>
      </c>
      <c r="Z191" s="9">
        <v>314.49084341000002</v>
      </c>
      <c r="AA191" s="9">
        <v>30.436982</v>
      </c>
      <c r="AB191" s="9">
        <v>126.03274827</v>
      </c>
      <c r="AC191" s="9">
        <v>36.688309390000001</v>
      </c>
      <c r="AD191" s="9">
        <v>12.83173528</v>
      </c>
      <c r="AE191" s="9">
        <v>36.291184309999998</v>
      </c>
      <c r="AF191" s="9">
        <v>-12.23808037</v>
      </c>
      <c r="AG191" s="9"/>
      <c r="AH191" s="9"/>
      <c r="AI191" s="9"/>
      <c r="AJ191" s="9"/>
      <c r="AK191" s="9"/>
      <c r="AL191" s="9"/>
    </row>
    <row r="192" spans="2:38" x14ac:dyDescent="0.25">
      <c r="B192" s="2">
        <v>44825</v>
      </c>
      <c r="C192" s="14"/>
      <c r="D192" s="9">
        <v>1603.6473787</v>
      </c>
      <c r="E192" s="9">
        <v>684.24668595000003</v>
      </c>
      <c r="F192" s="9">
        <v>99.10863003</v>
      </c>
      <c r="G192" s="9">
        <v>558.06533445000002</v>
      </c>
      <c r="H192" s="9">
        <v>185.78782888999999</v>
      </c>
      <c r="I192" s="9">
        <v>492.54551526</v>
      </c>
      <c r="J192" s="9">
        <v>58.724265920000001</v>
      </c>
      <c r="K192" s="9">
        <v>77.332513070000005</v>
      </c>
      <c r="L192" s="9">
        <v>349.57654586000001</v>
      </c>
      <c r="M192" s="9">
        <v>72.3</v>
      </c>
      <c r="N192" s="9">
        <v>322.67459844000001</v>
      </c>
      <c r="O192" s="9">
        <v>117.34868157</v>
      </c>
      <c r="P192" s="9">
        <v>271.43976585000001</v>
      </c>
      <c r="Q192" s="9">
        <v>22.547265920000001</v>
      </c>
      <c r="R192" s="9">
        <v>16.852923000000001</v>
      </c>
      <c r="S192" s="9">
        <v>334.67014009000002</v>
      </c>
      <c r="T192" s="9">
        <v>26.80863003</v>
      </c>
      <c r="U192" s="9">
        <v>235.39073601000001</v>
      </c>
      <c r="V192" s="9">
        <v>68.439147320000004</v>
      </c>
      <c r="W192" s="9">
        <v>221.10574940999999</v>
      </c>
      <c r="X192" s="9">
        <v>36.177</v>
      </c>
      <c r="Y192" s="9">
        <v>60.47959007</v>
      </c>
      <c r="Z192" s="9">
        <v>14.906405769999999</v>
      </c>
      <c r="AA192" s="9">
        <v>45.491369970000001</v>
      </c>
      <c r="AB192" s="9">
        <v>87.283862429999999</v>
      </c>
      <c r="AC192" s="9">
        <v>48.90953425</v>
      </c>
      <c r="AD192" s="9">
        <v>50.334016439999999</v>
      </c>
      <c r="AE192" s="9">
        <v>-13.62973408</v>
      </c>
      <c r="AF192" s="9">
        <v>-43.626667070000003</v>
      </c>
      <c r="AG192" s="9"/>
      <c r="AH192" s="9"/>
      <c r="AI192" s="9"/>
      <c r="AJ192" s="9"/>
      <c r="AK192" s="9"/>
      <c r="AL192" s="9"/>
    </row>
    <row r="193" spans="2:38" x14ac:dyDescent="0.25">
      <c r="B193" s="2">
        <v>44826</v>
      </c>
      <c r="C193" s="14"/>
      <c r="D193" s="9">
        <v>1528.5732813</v>
      </c>
      <c r="E193" s="9">
        <v>318.40339831</v>
      </c>
      <c r="F193" s="9">
        <v>407.34080010000002</v>
      </c>
      <c r="G193" s="9">
        <v>666.42464192</v>
      </c>
      <c r="H193" s="9">
        <v>329.26634466000002</v>
      </c>
      <c r="I193" s="9">
        <v>573.69847716000004</v>
      </c>
      <c r="J193" s="9">
        <v>58.062896979999998</v>
      </c>
      <c r="K193" s="9">
        <v>42.24068535</v>
      </c>
      <c r="L193" s="9">
        <v>174.94605946999999</v>
      </c>
      <c r="M193" s="9">
        <v>188.5</v>
      </c>
      <c r="N193" s="9">
        <v>345.27990191999999</v>
      </c>
      <c r="O193" s="9">
        <v>209.67539751999999</v>
      </c>
      <c r="P193" s="9">
        <v>267.97442119999999</v>
      </c>
      <c r="Q193" s="9">
        <v>29.045442980000001</v>
      </c>
      <c r="R193" s="9">
        <v>3.60146275</v>
      </c>
      <c r="S193" s="9">
        <v>143.45733884000001</v>
      </c>
      <c r="T193" s="9">
        <v>218.8408001</v>
      </c>
      <c r="U193" s="9">
        <v>321.14474000000001</v>
      </c>
      <c r="V193" s="9">
        <v>119.59094714</v>
      </c>
      <c r="W193" s="9">
        <v>305.72405595999999</v>
      </c>
      <c r="X193" s="9">
        <v>29.017454000000001</v>
      </c>
      <c r="Y193" s="9">
        <v>38.639222599999997</v>
      </c>
      <c r="Z193" s="9">
        <v>31.48872063</v>
      </c>
      <c r="AA193" s="9">
        <v>-30.340800099999999</v>
      </c>
      <c r="AB193" s="9">
        <v>24.135161920000002</v>
      </c>
      <c r="AC193" s="9">
        <v>90.084450380000007</v>
      </c>
      <c r="AD193" s="9">
        <v>-37.749634759999999</v>
      </c>
      <c r="AE193" s="9">
        <v>2.798898E-2</v>
      </c>
      <c r="AF193" s="9">
        <v>-35.03775985</v>
      </c>
      <c r="AG193" s="9"/>
      <c r="AH193" s="9"/>
      <c r="AI193" s="9"/>
      <c r="AJ193" s="9"/>
      <c r="AK193" s="9"/>
      <c r="AL193" s="9"/>
    </row>
    <row r="194" spans="2:38" x14ac:dyDescent="0.25">
      <c r="B194" s="2">
        <v>44827</v>
      </c>
      <c r="C194" s="14"/>
      <c r="D194" s="9">
        <v>1064.8356945</v>
      </c>
      <c r="E194" s="9">
        <v>767.47327855000003</v>
      </c>
      <c r="F194" s="9">
        <v>82.471667069999995</v>
      </c>
      <c r="G194" s="9">
        <v>644.44659052999998</v>
      </c>
      <c r="H194" s="9">
        <v>180.44327903999999</v>
      </c>
      <c r="I194" s="9">
        <v>458.75032908999998</v>
      </c>
      <c r="J194" s="9">
        <v>42.096871280000002</v>
      </c>
      <c r="K194" s="9">
        <v>48.481780030000003</v>
      </c>
      <c r="L194" s="9">
        <v>432.13805142000001</v>
      </c>
      <c r="M194" s="9">
        <v>45.9</v>
      </c>
      <c r="N194" s="9">
        <v>209.09310078999999</v>
      </c>
      <c r="O194" s="9">
        <v>105.32625158</v>
      </c>
      <c r="P194" s="9">
        <v>256.15019558</v>
      </c>
      <c r="Q194" s="9">
        <v>20.920639390000002</v>
      </c>
      <c r="R194" s="9">
        <v>4.6456189999999999</v>
      </c>
      <c r="S194" s="9">
        <v>335.33522713000002</v>
      </c>
      <c r="T194" s="9">
        <v>36.571667069999997</v>
      </c>
      <c r="U194" s="9">
        <v>435.35348973999999</v>
      </c>
      <c r="V194" s="9">
        <v>75.117027460000003</v>
      </c>
      <c r="W194" s="9">
        <v>202.60013351000001</v>
      </c>
      <c r="X194" s="9">
        <v>21.17623189</v>
      </c>
      <c r="Y194" s="9">
        <v>43.83616103</v>
      </c>
      <c r="Z194" s="9">
        <v>96.802824290000004</v>
      </c>
      <c r="AA194" s="9">
        <v>9.3283329300000002</v>
      </c>
      <c r="AB194" s="9">
        <v>-226.260389</v>
      </c>
      <c r="AC194" s="9">
        <v>30.209224119999998</v>
      </c>
      <c r="AD194" s="9">
        <v>53.550062070000003</v>
      </c>
      <c r="AE194" s="9">
        <v>-0.2555925</v>
      </c>
      <c r="AF194" s="9">
        <v>-39.190542030000003</v>
      </c>
      <c r="AG194" s="9"/>
      <c r="AH194" s="9"/>
      <c r="AI194" s="9"/>
      <c r="AJ194" s="9"/>
      <c r="AK194" s="9"/>
      <c r="AL194" s="9"/>
    </row>
    <row r="195" spans="2:38" x14ac:dyDescent="0.25">
      <c r="B195" s="2">
        <v>44830</v>
      </c>
      <c r="C195" s="14"/>
      <c r="D195" s="9">
        <v>1790.7478610000001</v>
      </c>
      <c r="E195" s="9">
        <v>231.02115187000001</v>
      </c>
      <c r="F195" s="9">
        <v>388.7</v>
      </c>
      <c r="G195" s="9">
        <v>678.54042904999994</v>
      </c>
      <c r="H195" s="9">
        <v>180.77045197000001</v>
      </c>
      <c r="I195" s="9">
        <v>526.68145976000005</v>
      </c>
      <c r="J195" s="9">
        <v>52.896818060000001</v>
      </c>
      <c r="K195" s="9">
        <v>88.349776910000003</v>
      </c>
      <c r="L195" s="9">
        <v>82.933425040000003</v>
      </c>
      <c r="M195" s="9">
        <v>187.2</v>
      </c>
      <c r="N195" s="9">
        <v>346.69155239999998</v>
      </c>
      <c r="O195" s="9">
        <v>113.44961386999999</v>
      </c>
      <c r="P195" s="9">
        <v>234.31893873999999</v>
      </c>
      <c r="Q195" s="9">
        <v>31.79381806</v>
      </c>
      <c r="R195" s="9">
        <v>12.60515395</v>
      </c>
      <c r="S195" s="9">
        <v>148.08772683000001</v>
      </c>
      <c r="T195" s="9">
        <v>201.5</v>
      </c>
      <c r="U195" s="9">
        <v>331.84887665000002</v>
      </c>
      <c r="V195" s="9">
        <v>67.320838100000003</v>
      </c>
      <c r="W195" s="9">
        <v>292.36252101999997</v>
      </c>
      <c r="X195" s="9">
        <v>21.103000000000002</v>
      </c>
      <c r="Y195" s="9">
        <v>75.744622960000001</v>
      </c>
      <c r="Z195" s="9">
        <v>-65.154301790000005</v>
      </c>
      <c r="AA195" s="9">
        <v>-14.3</v>
      </c>
      <c r="AB195" s="9">
        <v>14.84267575</v>
      </c>
      <c r="AC195" s="9">
        <v>46.128775769999997</v>
      </c>
      <c r="AD195" s="9">
        <v>-58.043582280000003</v>
      </c>
      <c r="AE195" s="9">
        <v>10.69081806</v>
      </c>
      <c r="AF195" s="9">
        <v>-63.139469009999999</v>
      </c>
      <c r="AG195" s="9"/>
      <c r="AH195" s="9"/>
      <c r="AI195" s="9"/>
      <c r="AJ195" s="9"/>
      <c r="AK195" s="9"/>
      <c r="AL195" s="9"/>
    </row>
    <row r="196" spans="2:38" x14ac:dyDescent="0.25">
      <c r="B196" s="2">
        <v>44831</v>
      </c>
      <c r="C196" s="14"/>
      <c r="D196" s="9">
        <v>1988.8056041</v>
      </c>
      <c r="E196" s="9">
        <v>224.36903187999999</v>
      </c>
      <c r="F196" s="9">
        <v>284.35199999999998</v>
      </c>
      <c r="G196" s="9">
        <v>873.23927388000004</v>
      </c>
      <c r="H196" s="9">
        <v>185.60586243</v>
      </c>
      <c r="I196" s="9">
        <v>645.92402646000005</v>
      </c>
      <c r="J196" s="9">
        <v>82.141177529999993</v>
      </c>
      <c r="K196" s="9">
        <v>67.142364490000006</v>
      </c>
      <c r="L196" s="9">
        <v>73.428911869999993</v>
      </c>
      <c r="M196" s="9">
        <v>130.53</v>
      </c>
      <c r="N196" s="9">
        <v>278.61558959000001</v>
      </c>
      <c r="O196" s="9">
        <v>119.67951717</v>
      </c>
      <c r="P196" s="9">
        <v>294.33497825000001</v>
      </c>
      <c r="Q196" s="9">
        <v>51.812314999999998</v>
      </c>
      <c r="R196" s="9">
        <v>2.17996911</v>
      </c>
      <c r="S196" s="9">
        <v>150.94012000999999</v>
      </c>
      <c r="T196" s="9">
        <v>153.822</v>
      </c>
      <c r="U196" s="9">
        <v>594.62368429000003</v>
      </c>
      <c r="V196" s="9">
        <v>65.926345260000005</v>
      </c>
      <c r="W196" s="9">
        <v>351.58904820999999</v>
      </c>
      <c r="X196" s="9">
        <v>30.328862529999999</v>
      </c>
      <c r="Y196" s="9">
        <v>64.962395380000004</v>
      </c>
      <c r="Z196" s="9">
        <v>-77.511208139999994</v>
      </c>
      <c r="AA196" s="9">
        <v>-23.292000000000002</v>
      </c>
      <c r="AB196" s="9">
        <v>-316.00809470000002</v>
      </c>
      <c r="AC196" s="9">
        <v>53.753171909999999</v>
      </c>
      <c r="AD196" s="9">
        <v>-57.254069960000002</v>
      </c>
      <c r="AE196" s="9">
        <v>21.48345247</v>
      </c>
      <c r="AF196" s="9">
        <v>-62.782426270000002</v>
      </c>
      <c r="AG196" s="9"/>
      <c r="AH196" s="9"/>
      <c r="AI196" s="9"/>
      <c r="AJ196" s="9"/>
      <c r="AK196" s="9"/>
      <c r="AL196" s="9"/>
    </row>
    <row r="197" spans="2:38" x14ac:dyDescent="0.25">
      <c r="B197" s="2">
        <v>44832</v>
      </c>
      <c r="C197" s="14"/>
      <c r="D197" s="9">
        <v>1209.1149492</v>
      </c>
      <c r="E197" s="9">
        <v>256.04348484000002</v>
      </c>
      <c r="F197" s="9">
        <v>503.83</v>
      </c>
      <c r="G197" s="9">
        <v>641.04504718999999</v>
      </c>
      <c r="H197" s="9">
        <v>281.28285043</v>
      </c>
      <c r="I197" s="9">
        <v>627.30036605999999</v>
      </c>
      <c r="J197" s="9">
        <v>73.960561970000001</v>
      </c>
      <c r="K197" s="9">
        <v>14.326670650000001</v>
      </c>
      <c r="L197" s="9">
        <v>91.133567900000003</v>
      </c>
      <c r="M197" s="9">
        <v>259.95</v>
      </c>
      <c r="N197" s="9">
        <v>366.05853503999998</v>
      </c>
      <c r="O197" s="9">
        <v>190.14256995</v>
      </c>
      <c r="P197" s="9">
        <v>283.90088517999999</v>
      </c>
      <c r="Q197" s="9">
        <v>56.941521680000001</v>
      </c>
      <c r="R197" s="9">
        <v>3.9606142200000001</v>
      </c>
      <c r="S197" s="9">
        <v>164.90991693999999</v>
      </c>
      <c r="T197" s="9">
        <v>243.88</v>
      </c>
      <c r="U197" s="9">
        <v>274.98651215000001</v>
      </c>
      <c r="V197" s="9">
        <v>91.140280480000001</v>
      </c>
      <c r="W197" s="9">
        <v>343.39948088</v>
      </c>
      <c r="X197" s="9">
        <v>17.01904029</v>
      </c>
      <c r="Y197" s="9">
        <v>10.36605643</v>
      </c>
      <c r="Z197" s="9">
        <v>-73.776349039999999</v>
      </c>
      <c r="AA197" s="9">
        <v>16.07</v>
      </c>
      <c r="AB197" s="9">
        <v>91.07202289</v>
      </c>
      <c r="AC197" s="9">
        <v>99.002289469999994</v>
      </c>
      <c r="AD197" s="9">
        <v>-59.498595700000003</v>
      </c>
      <c r="AE197" s="9">
        <v>39.922481390000002</v>
      </c>
      <c r="AF197" s="9">
        <v>-6.4054422100000004</v>
      </c>
      <c r="AG197" s="9"/>
      <c r="AH197" s="9"/>
      <c r="AI197" s="9"/>
      <c r="AJ197" s="9"/>
      <c r="AK197" s="9"/>
      <c r="AL197" s="9"/>
    </row>
    <row r="198" spans="2:38" x14ac:dyDescent="0.25">
      <c r="B198" s="2">
        <v>44833</v>
      </c>
      <c r="C198" s="14"/>
      <c r="D198" s="9">
        <v>1879.0045571999999</v>
      </c>
      <c r="E198" s="9">
        <v>375.53729681999999</v>
      </c>
      <c r="F198" s="9">
        <v>389.11139861999999</v>
      </c>
      <c r="G198" s="9">
        <v>735.63901791000001</v>
      </c>
      <c r="H198" s="9">
        <v>193.01030166000001</v>
      </c>
      <c r="I198" s="9">
        <v>498.35613022000001</v>
      </c>
      <c r="J198" s="9">
        <v>56.617631799999998</v>
      </c>
      <c r="K198" s="9">
        <v>8.1028240399999998</v>
      </c>
      <c r="L198" s="9">
        <v>199.81611722</v>
      </c>
      <c r="M198" s="9">
        <v>234.8</v>
      </c>
      <c r="N198" s="9">
        <v>275.60649479</v>
      </c>
      <c r="O198" s="9">
        <v>114.42878594</v>
      </c>
      <c r="P198" s="9">
        <v>227.14578753000001</v>
      </c>
      <c r="Q198" s="9">
        <v>42.111269589999999</v>
      </c>
      <c r="R198" s="9">
        <v>6.9249954999999996</v>
      </c>
      <c r="S198" s="9">
        <v>175.7211796</v>
      </c>
      <c r="T198" s="9">
        <v>154.31139862000001</v>
      </c>
      <c r="U198" s="9">
        <v>460.03252312000001</v>
      </c>
      <c r="V198" s="9">
        <v>78.581515719999999</v>
      </c>
      <c r="W198" s="9">
        <v>271.21034269</v>
      </c>
      <c r="X198" s="9">
        <v>14.506362210000001</v>
      </c>
      <c r="Y198" s="9">
        <v>1.1778285399999999</v>
      </c>
      <c r="Z198" s="9">
        <v>24.09493762</v>
      </c>
      <c r="AA198" s="9">
        <v>80.488601380000006</v>
      </c>
      <c r="AB198" s="9">
        <v>-184.42602830000001</v>
      </c>
      <c r="AC198" s="9">
        <v>35.847270219999999</v>
      </c>
      <c r="AD198" s="9">
        <v>-44.064555159999998</v>
      </c>
      <c r="AE198" s="9">
        <v>27.60490738</v>
      </c>
      <c r="AF198" s="9">
        <v>5.7471669600000004</v>
      </c>
      <c r="AG198" s="9"/>
      <c r="AH198" s="9"/>
      <c r="AI198" s="9"/>
      <c r="AJ198" s="9"/>
      <c r="AK198" s="9"/>
      <c r="AL198" s="9"/>
    </row>
    <row r="199" spans="2:38" x14ac:dyDescent="0.25">
      <c r="B199" s="2">
        <v>44834</v>
      </c>
      <c r="C199" s="14"/>
      <c r="D199" s="9">
        <v>1217.0791065000001</v>
      </c>
      <c r="E199" s="9">
        <v>381.63753530999998</v>
      </c>
      <c r="F199" s="9">
        <v>725.40000000999999</v>
      </c>
      <c r="G199" s="9">
        <v>777.81682547000003</v>
      </c>
      <c r="H199" s="9">
        <v>156.74135971000001</v>
      </c>
      <c r="I199" s="9">
        <v>544.97404856000003</v>
      </c>
      <c r="J199" s="9">
        <v>80.516121369999993</v>
      </c>
      <c r="K199" s="9">
        <v>19.984335739999999</v>
      </c>
      <c r="L199" s="9">
        <v>166.62897652000001</v>
      </c>
      <c r="M199" s="9">
        <v>333.1</v>
      </c>
      <c r="N199" s="9">
        <v>244.91628309000001</v>
      </c>
      <c r="O199" s="9">
        <v>83.372930159999996</v>
      </c>
      <c r="P199" s="9">
        <v>256.01860047999998</v>
      </c>
      <c r="Q199" s="9">
        <v>54.519234390000001</v>
      </c>
      <c r="R199" s="9">
        <v>6.3896574700000004</v>
      </c>
      <c r="S199" s="9">
        <v>215.00855879</v>
      </c>
      <c r="T199" s="9">
        <v>392.30000001000002</v>
      </c>
      <c r="U199" s="9">
        <v>532.90054238000005</v>
      </c>
      <c r="V199" s="9">
        <v>73.368429550000002</v>
      </c>
      <c r="W199" s="9">
        <v>288.95544808</v>
      </c>
      <c r="X199" s="9">
        <v>25.996886979999999</v>
      </c>
      <c r="Y199" s="9">
        <v>13.594678269999999</v>
      </c>
      <c r="Z199" s="9">
        <v>-48.37958227</v>
      </c>
      <c r="AA199" s="9">
        <v>-59.200000009999997</v>
      </c>
      <c r="AB199" s="9">
        <v>-287.98425930000002</v>
      </c>
      <c r="AC199" s="9">
        <v>10.004500609999999</v>
      </c>
      <c r="AD199" s="9">
        <v>-32.9368476</v>
      </c>
      <c r="AE199" s="9">
        <v>28.522347409999998</v>
      </c>
      <c r="AF199" s="9">
        <v>-7.2050207999999998</v>
      </c>
      <c r="AG199" s="9"/>
      <c r="AH199" s="9"/>
      <c r="AI199" s="9"/>
      <c r="AJ199" s="9"/>
      <c r="AK199" s="9"/>
      <c r="AL199" s="9"/>
    </row>
    <row r="200" spans="2:38" x14ac:dyDescent="0.25">
      <c r="B200" s="2">
        <v>44837</v>
      </c>
      <c r="C200" s="14"/>
      <c r="D200" s="9">
        <v>1421.3970239</v>
      </c>
      <c r="E200" s="9">
        <v>300.26733123000002</v>
      </c>
      <c r="F200" s="9">
        <v>109.01027999999999</v>
      </c>
      <c r="G200" s="9">
        <v>1088.8603318999999</v>
      </c>
      <c r="H200" s="9">
        <v>106.66250859</v>
      </c>
      <c r="I200" s="9">
        <v>484.29179147999997</v>
      </c>
      <c r="J200" s="9">
        <v>91.754415570000006</v>
      </c>
      <c r="K200" s="9">
        <v>25.266096569999998</v>
      </c>
      <c r="L200" s="9">
        <v>170.73488741</v>
      </c>
      <c r="M200" s="9">
        <v>93</v>
      </c>
      <c r="N200" s="9">
        <v>723.17357227000002</v>
      </c>
      <c r="O200" s="9">
        <v>39.507020249999997</v>
      </c>
      <c r="P200" s="9">
        <v>187.87412474999999</v>
      </c>
      <c r="Q200" s="9">
        <v>69.862051649999998</v>
      </c>
      <c r="R200" s="9">
        <v>8.0543579399999992</v>
      </c>
      <c r="S200" s="9">
        <v>129.53244382</v>
      </c>
      <c r="T200" s="9">
        <v>16.010280000000002</v>
      </c>
      <c r="U200" s="9">
        <v>365.68675966000001</v>
      </c>
      <c r="V200" s="9">
        <v>67.155488340000005</v>
      </c>
      <c r="W200" s="9">
        <v>296.41766673000001</v>
      </c>
      <c r="X200" s="9">
        <v>21.892363920000001</v>
      </c>
      <c r="Y200" s="9">
        <v>17.211738629999999</v>
      </c>
      <c r="Z200" s="9">
        <v>41.202443590000001</v>
      </c>
      <c r="AA200" s="9">
        <v>76.989720000000005</v>
      </c>
      <c r="AB200" s="9">
        <v>357.48681261000002</v>
      </c>
      <c r="AC200" s="9">
        <v>-27.648468090000001</v>
      </c>
      <c r="AD200" s="9">
        <v>-108.543542</v>
      </c>
      <c r="AE200" s="9">
        <v>47.969687729999997</v>
      </c>
      <c r="AF200" s="9">
        <v>-9.1573806900000001</v>
      </c>
      <c r="AG200" s="9"/>
      <c r="AH200" s="9"/>
      <c r="AI200" s="9"/>
      <c r="AJ200" s="9"/>
      <c r="AK200" s="9"/>
      <c r="AL200" s="9"/>
    </row>
    <row r="201" spans="2:38" x14ac:dyDescent="0.25">
      <c r="B201" s="2">
        <v>44838</v>
      </c>
      <c r="C201" s="14"/>
      <c r="D201" s="9">
        <v>1982.8322648999999</v>
      </c>
      <c r="E201" s="9">
        <v>196.87348864000001</v>
      </c>
      <c r="F201" s="9">
        <v>897.10160099999996</v>
      </c>
      <c r="G201" s="9">
        <v>684.55672384000002</v>
      </c>
      <c r="H201" s="9">
        <v>190.92499867999999</v>
      </c>
      <c r="I201" s="9">
        <v>606.33774824</v>
      </c>
      <c r="J201" s="9">
        <v>93.417313120000003</v>
      </c>
      <c r="K201" s="9">
        <v>11.815122240000001</v>
      </c>
      <c r="L201" s="9">
        <v>96.644290729999994</v>
      </c>
      <c r="M201" s="9">
        <v>475</v>
      </c>
      <c r="N201" s="9">
        <v>268.44418635</v>
      </c>
      <c r="O201" s="9">
        <v>50.555832719999998</v>
      </c>
      <c r="P201" s="9">
        <v>276.18842984999998</v>
      </c>
      <c r="Q201" s="9">
        <v>58.69645629</v>
      </c>
      <c r="R201" s="9">
        <v>2.3487499999999999</v>
      </c>
      <c r="S201" s="9">
        <v>100.22919791</v>
      </c>
      <c r="T201" s="9">
        <v>422.10160100000002</v>
      </c>
      <c r="U201" s="9">
        <v>416.11253749000002</v>
      </c>
      <c r="V201" s="9">
        <v>140.36916596</v>
      </c>
      <c r="W201" s="9">
        <v>330.14931839000002</v>
      </c>
      <c r="X201" s="9">
        <v>34.720856830000002</v>
      </c>
      <c r="Y201" s="9">
        <v>9.4663722400000001</v>
      </c>
      <c r="Z201" s="9">
        <v>-3.5849071800000001</v>
      </c>
      <c r="AA201" s="9">
        <v>52.898398999999998</v>
      </c>
      <c r="AB201" s="9">
        <v>-147.6683511</v>
      </c>
      <c r="AC201" s="9">
        <v>-89.813333240000006</v>
      </c>
      <c r="AD201" s="9">
        <v>-53.960888539999999</v>
      </c>
      <c r="AE201" s="9">
        <v>23.975599460000002</v>
      </c>
      <c r="AF201" s="9">
        <v>-7.1176222400000002</v>
      </c>
      <c r="AG201" s="9"/>
      <c r="AH201" s="9"/>
      <c r="AI201" s="9"/>
      <c r="AJ201" s="9"/>
      <c r="AK201" s="9"/>
      <c r="AL201" s="9"/>
    </row>
    <row r="202" spans="2:38" x14ac:dyDescent="0.25">
      <c r="B202" s="2">
        <v>44839</v>
      </c>
      <c r="C202" s="14"/>
      <c r="D202" s="9">
        <v>1663.522246</v>
      </c>
      <c r="E202" s="9">
        <v>263.35655781999998</v>
      </c>
      <c r="F202" s="9">
        <v>26.97806271</v>
      </c>
      <c r="G202" s="9">
        <v>733.98146925000003</v>
      </c>
      <c r="H202" s="9">
        <v>152.84608671999999</v>
      </c>
      <c r="I202" s="9">
        <v>638.81896859999995</v>
      </c>
      <c r="J202" s="9">
        <v>69.078944160000006</v>
      </c>
      <c r="K202" s="9">
        <v>13.85015896</v>
      </c>
      <c r="L202" s="9">
        <v>140.49622531</v>
      </c>
      <c r="M202" s="9">
        <v>23.2</v>
      </c>
      <c r="N202" s="9">
        <v>473.02507792</v>
      </c>
      <c r="O202" s="9">
        <v>50.235643199999998</v>
      </c>
      <c r="P202" s="9">
        <v>386.00237800999997</v>
      </c>
      <c r="Q202" s="9">
        <v>48.392973619999999</v>
      </c>
      <c r="R202" s="9">
        <v>4.6724522799999999</v>
      </c>
      <c r="S202" s="9">
        <v>122.86033251000001</v>
      </c>
      <c r="T202" s="9">
        <v>3.7780627099999999</v>
      </c>
      <c r="U202" s="9">
        <v>260.95639132999997</v>
      </c>
      <c r="V202" s="9">
        <v>102.61044352</v>
      </c>
      <c r="W202" s="9">
        <v>252.81659059</v>
      </c>
      <c r="X202" s="9">
        <v>20.68597054</v>
      </c>
      <c r="Y202" s="9">
        <v>9.17770668</v>
      </c>
      <c r="Z202" s="9">
        <v>17.635892800000001</v>
      </c>
      <c r="AA202" s="9">
        <v>19.421937289999999</v>
      </c>
      <c r="AB202" s="9">
        <v>212.06868659</v>
      </c>
      <c r="AC202" s="9">
        <v>-52.374800319999999</v>
      </c>
      <c r="AD202" s="9">
        <v>133.18578742</v>
      </c>
      <c r="AE202" s="9">
        <v>27.70700308</v>
      </c>
      <c r="AF202" s="9">
        <v>-4.5052544000000001</v>
      </c>
      <c r="AG202" s="9"/>
      <c r="AH202" s="9"/>
      <c r="AI202" s="9"/>
      <c r="AJ202" s="9"/>
      <c r="AK202" s="9"/>
      <c r="AL202" s="9"/>
    </row>
    <row r="203" spans="2:38" x14ac:dyDescent="0.25">
      <c r="B203" s="2">
        <v>44840</v>
      </c>
      <c r="C203" s="14"/>
      <c r="D203" s="9">
        <v>1889.992882</v>
      </c>
      <c r="E203" s="9">
        <v>259.48246983000001</v>
      </c>
      <c r="F203" s="9">
        <v>759.50013999999999</v>
      </c>
      <c r="G203" s="9">
        <v>967.62102917000004</v>
      </c>
      <c r="H203" s="9">
        <v>114.17474586</v>
      </c>
      <c r="I203" s="9">
        <v>560.45634419999999</v>
      </c>
      <c r="J203" s="9">
        <v>113.61162591999999</v>
      </c>
      <c r="K203" s="9">
        <v>38.260172400000002</v>
      </c>
      <c r="L203" s="9">
        <v>97.802787330000001</v>
      </c>
      <c r="M203" s="9">
        <v>360.5</v>
      </c>
      <c r="N203" s="9">
        <v>402.43738528</v>
      </c>
      <c r="O203" s="9">
        <v>69.558216439999995</v>
      </c>
      <c r="P203" s="9">
        <v>272.39714831999999</v>
      </c>
      <c r="Q203" s="9">
        <v>87.677697159999994</v>
      </c>
      <c r="R203" s="9">
        <v>5.2248327999999997</v>
      </c>
      <c r="S203" s="9">
        <v>161.67968250000001</v>
      </c>
      <c r="T203" s="9">
        <v>399.00013999999999</v>
      </c>
      <c r="U203" s="9">
        <v>565.18364388999998</v>
      </c>
      <c r="V203" s="9">
        <v>44.616529419999999</v>
      </c>
      <c r="W203" s="9">
        <v>288.05919588</v>
      </c>
      <c r="X203" s="9">
        <v>25.933928760000001</v>
      </c>
      <c r="Y203" s="9">
        <v>33.0353396</v>
      </c>
      <c r="Z203" s="9">
        <v>-63.876895169999997</v>
      </c>
      <c r="AA203" s="9">
        <v>-38.500140000000002</v>
      </c>
      <c r="AB203" s="9">
        <v>-162.7462586</v>
      </c>
      <c r="AC203" s="9">
        <v>24.94168702</v>
      </c>
      <c r="AD203" s="9">
        <v>-15.66204756</v>
      </c>
      <c r="AE203" s="9">
        <v>61.7437684</v>
      </c>
      <c r="AF203" s="9">
        <v>-27.810506799999999</v>
      </c>
      <c r="AG203" s="9"/>
      <c r="AH203" s="9"/>
      <c r="AI203" s="9"/>
      <c r="AJ203" s="9"/>
      <c r="AK203" s="9"/>
      <c r="AL203" s="9"/>
    </row>
    <row r="204" spans="2:38" x14ac:dyDescent="0.25">
      <c r="B204" s="2">
        <v>44841</v>
      </c>
      <c r="C204" s="14"/>
      <c r="D204" s="9">
        <v>1308.3860420000001</v>
      </c>
      <c r="E204" s="9">
        <v>381.91623792000001</v>
      </c>
      <c r="F204" s="9">
        <v>68.587228719999999</v>
      </c>
      <c r="G204" s="9">
        <v>655.54769882999994</v>
      </c>
      <c r="H204" s="9">
        <v>97.757678720000001</v>
      </c>
      <c r="I204" s="9">
        <v>568.72773839000001</v>
      </c>
      <c r="J204" s="9">
        <v>81.148046789999995</v>
      </c>
      <c r="K204" s="9">
        <v>19.909871129999999</v>
      </c>
      <c r="L204" s="9">
        <v>168.64549479999999</v>
      </c>
      <c r="M204" s="9">
        <v>62.55</v>
      </c>
      <c r="N204" s="9">
        <v>377.10096934000001</v>
      </c>
      <c r="O204" s="9">
        <v>46.051351439999998</v>
      </c>
      <c r="P204" s="9">
        <v>272.61390234999999</v>
      </c>
      <c r="Q204" s="9">
        <v>48.032742220000003</v>
      </c>
      <c r="R204" s="9">
        <v>7.4704266199999996</v>
      </c>
      <c r="S204" s="9">
        <v>213.27074311999999</v>
      </c>
      <c r="T204" s="9">
        <v>6.0372287199999999</v>
      </c>
      <c r="U204" s="9">
        <v>278.44672949</v>
      </c>
      <c r="V204" s="9">
        <v>51.706327279999996</v>
      </c>
      <c r="W204" s="9">
        <v>296.11383604000002</v>
      </c>
      <c r="X204" s="9">
        <v>33.115304569999999</v>
      </c>
      <c r="Y204" s="9">
        <v>12.43944451</v>
      </c>
      <c r="Z204" s="9">
        <v>-44.625248319999997</v>
      </c>
      <c r="AA204" s="9">
        <v>56.512771280000003</v>
      </c>
      <c r="AB204" s="9">
        <v>98.654239849999996</v>
      </c>
      <c r="AC204" s="9">
        <v>-5.6549758399999996</v>
      </c>
      <c r="AD204" s="9">
        <v>-23.499933689999999</v>
      </c>
      <c r="AE204" s="9">
        <v>14.91743765</v>
      </c>
      <c r="AF204" s="9">
        <v>-4.9690178899999999</v>
      </c>
      <c r="AG204" s="9"/>
      <c r="AH204" s="9"/>
      <c r="AI204" s="9"/>
      <c r="AJ204" s="9"/>
      <c r="AK204" s="9"/>
      <c r="AL204" s="9"/>
    </row>
    <row r="205" spans="2:38" x14ac:dyDescent="0.25">
      <c r="B205" s="2">
        <v>44844</v>
      </c>
      <c r="C205" s="14"/>
      <c r="AG205" s="9"/>
      <c r="AH205" s="9"/>
      <c r="AI205" s="9"/>
      <c r="AJ205" s="9"/>
      <c r="AK205" s="9"/>
      <c r="AL205" s="9"/>
    </row>
    <row r="206" spans="2:38" x14ac:dyDescent="0.25">
      <c r="B206" s="2">
        <v>44845</v>
      </c>
      <c r="C206" s="14"/>
      <c r="D206" s="9">
        <v>1616.7091382999999</v>
      </c>
      <c r="E206" s="9">
        <v>584.31012631999999</v>
      </c>
      <c r="F206" s="9">
        <v>385.7</v>
      </c>
      <c r="G206" s="9">
        <v>933.10914754999999</v>
      </c>
      <c r="H206" s="9">
        <v>181.78020312000001</v>
      </c>
      <c r="I206" s="9">
        <v>545.92563789999997</v>
      </c>
      <c r="J206" s="9">
        <v>88.993504130000005</v>
      </c>
      <c r="K206" s="9">
        <v>21.735726750000001</v>
      </c>
      <c r="L206" s="9">
        <v>225.04503173000001</v>
      </c>
      <c r="M206" s="9">
        <v>205.7</v>
      </c>
      <c r="N206" s="9">
        <v>268.45643336000001</v>
      </c>
      <c r="O206" s="9">
        <v>50.233881689999997</v>
      </c>
      <c r="P206" s="9">
        <v>238.01152205</v>
      </c>
      <c r="Q206" s="9">
        <v>51.215409909999998</v>
      </c>
      <c r="R206" s="9">
        <v>6.0878268599999998</v>
      </c>
      <c r="S206" s="9">
        <v>359.26509458999999</v>
      </c>
      <c r="T206" s="9">
        <v>180</v>
      </c>
      <c r="U206" s="9">
        <v>664.65271418999998</v>
      </c>
      <c r="V206" s="9">
        <v>131.54632143000001</v>
      </c>
      <c r="W206" s="9">
        <v>307.91411584999997</v>
      </c>
      <c r="X206" s="9">
        <v>37.77809422</v>
      </c>
      <c r="Y206" s="9">
        <v>15.64789989</v>
      </c>
      <c r="Z206" s="9">
        <v>-134.22006289999999</v>
      </c>
      <c r="AA206" s="9">
        <v>25.7</v>
      </c>
      <c r="AB206" s="9">
        <v>-396.19628080000001</v>
      </c>
      <c r="AC206" s="9">
        <v>-81.312439740000002</v>
      </c>
      <c r="AD206" s="9">
        <v>-69.902593800000005</v>
      </c>
      <c r="AE206" s="9">
        <v>13.43731569</v>
      </c>
      <c r="AF206" s="9">
        <v>-9.5600730299999999</v>
      </c>
      <c r="AG206" s="9"/>
      <c r="AH206" s="9"/>
      <c r="AI206" s="9"/>
      <c r="AJ206" s="9"/>
      <c r="AK206" s="9"/>
      <c r="AL206" s="9"/>
    </row>
    <row r="207" spans="2:38" x14ac:dyDescent="0.25">
      <c r="B207" s="2">
        <v>44846</v>
      </c>
      <c r="C207" s="14"/>
      <c r="D207" s="9">
        <v>1985.0024478</v>
      </c>
      <c r="E207" s="9">
        <v>373.15908404999999</v>
      </c>
      <c r="F207" s="9">
        <v>177.97743183</v>
      </c>
      <c r="G207" s="9">
        <v>752.96420526999998</v>
      </c>
      <c r="H207" s="9">
        <v>223.88096809999999</v>
      </c>
      <c r="I207" s="9">
        <v>629.18614753999998</v>
      </c>
      <c r="J207" s="9">
        <v>200.30496862999999</v>
      </c>
      <c r="K207" s="9">
        <v>41.210364140000003</v>
      </c>
      <c r="L207" s="9">
        <v>199.34685450000001</v>
      </c>
      <c r="M207" s="9">
        <v>82.28</v>
      </c>
      <c r="N207" s="9">
        <v>545.28655184000002</v>
      </c>
      <c r="O207" s="9">
        <v>43.998170479999999</v>
      </c>
      <c r="P207" s="9">
        <v>306.59068825000003</v>
      </c>
      <c r="Q207" s="9">
        <v>110.76269832</v>
      </c>
      <c r="R207" s="9">
        <v>28.414023440000001</v>
      </c>
      <c r="S207" s="9">
        <v>173.81222955000001</v>
      </c>
      <c r="T207" s="9">
        <v>95.697431829999999</v>
      </c>
      <c r="U207" s="9">
        <v>207.67765342999999</v>
      </c>
      <c r="V207" s="9">
        <v>179.88279761999999</v>
      </c>
      <c r="W207" s="9">
        <v>322.59545929000001</v>
      </c>
      <c r="X207" s="9">
        <v>89.542270310000006</v>
      </c>
      <c r="Y207" s="9">
        <v>12.7963407</v>
      </c>
      <c r="Z207" s="9">
        <v>25.534624950000001</v>
      </c>
      <c r="AA207" s="9">
        <v>-13.41743183</v>
      </c>
      <c r="AB207" s="9">
        <v>337.60889840999999</v>
      </c>
      <c r="AC207" s="9">
        <v>-135.88462709999999</v>
      </c>
      <c r="AD207" s="9">
        <v>-16.004771040000001</v>
      </c>
      <c r="AE207" s="9">
        <v>21.220428009999999</v>
      </c>
      <c r="AF207" s="9">
        <v>15.617682739999999</v>
      </c>
      <c r="AG207" s="9"/>
      <c r="AH207" s="9"/>
      <c r="AI207" s="9"/>
      <c r="AJ207" s="9"/>
      <c r="AK207" s="9"/>
      <c r="AL207" s="9"/>
    </row>
    <row r="208" spans="2:38" x14ac:dyDescent="0.25">
      <c r="B208" s="2">
        <v>44847</v>
      </c>
      <c r="C208" s="14"/>
      <c r="D208" s="9">
        <v>1235.5452467</v>
      </c>
      <c r="E208" s="9">
        <v>1084.1308884</v>
      </c>
      <c r="F208" s="9">
        <v>206.81440799999999</v>
      </c>
      <c r="G208" s="9">
        <v>982.56293014000005</v>
      </c>
      <c r="H208" s="9">
        <v>113.40361050999999</v>
      </c>
      <c r="I208" s="9">
        <v>771.78265612999996</v>
      </c>
      <c r="J208" s="9">
        <v>109.96592853</v>
      </c>
      <c r="K208" s="9">
        <v>7.0738640100000003</v>
      </c>
      <c r="L208" s="9">
        <v>483.60376222999997</v>
      </c>
      <c r="M208" s="9">
        <v>67.010999999999996</v>
      </c>
      <c r="N208" s="9">
        <v>538.10230092999996</v>
      </c>
      <c r="O208" s="9">
        <v>67.757592630000005</v>
      </c>
      <c r="P208" s="9">
        <v>396.32377958000001</v>
      </c>
      <c r="Q208" s="9">
        <v>61.064943569999997</v>
      </c>
      <c r="R208" s="9">
        <v>3.6</v>
      </c>
      <c r="S208" s="9">
        <v>600.52712615999997</v>
      </c>
      <c r="T208" s="9">
        <v>139.80340799999999</v>
      </c>
      <c r="U208" s="9">
        <v>444.46062920999998</v>
      </c>
      <c r="V208" s="9">
        <v>45.646017880000002</v>
      </c>
      <c r="W208" s="9">
        <v>375.45887655000001</v>
      </c>
      <c r="X208" s="9">
        <v>48.900984960000002</v>
      </c>
      <c r="Y208" s="9">
        <v>3.4738640099999998</v>
      </c>
      <c r="Z208" s="9">
        <v>-116.9233639</v>
      </c>
      <c r="AA208" s="9">
        <v>-72.792407999999995</v>
      </c>
      <c r="AB208" s="9">
        <v>93.641671720000005</v>
      </c>
      <c r="AC208" s="9">
        <v>22.111574749999999</v>
      </c>
      <c r="AD208" s="9">
        <v>20.864903030000001</v>
      </c>
      <c r="AE208" s="9">
        <v>12.16395861</v>
      </c>
      <c r="AF208" s="9">
        <v>0.12613599</v>
      </c>
      <c r="AG208" s="9"/>
      <c r="AH208" s="9"/>
      <c r="AI208" s="9"/>
      <c r="AJ208" s="9"/>
      <c r="AK208" s="9"/>
      <c r="AL208" s="9"/>
    </row>
    <row r="209" spans="2:38" x14ac:dyDescent="0.25">
      <c r="B209" s="2">
        <v>44848</v>
      </c>
      <c r="C209" s="14"/>
      <c r="D209" s="9">
        <v>1823.9557640999999</v>
      </c>
      <c r="E209" s="9">
        <v>984.31889819000003</v>
      </c>
      <c r="F209" s="9">
        <v>160.16999999999999</v>
      </c>
      <c r="G209" s="9">
        <v>494.85429391999998</v>
      </c>
      <c r="H209" s="9">
        <v>136.4836315</v>
      </c>
      <c r="I209" s="9">
        <v>671.86859428000002</v>
      </c>
      <c r="J209" s="9">
        <v>66.213630839999993</v>
      </c>
      <c r="K209" s="9">
        <v>23.836397989999998</v>
      </c>
      <c r="L209" s="9">
        <v>389.56266747000001</v>
      </c>
      <c r="M209" s="9">
        <v>42.46</v>
      </c>
      <c r="N209" s="9">
        <v>193.53135817</v>
      </c>
      <c r="O209" s="9">
        <v>77.213517300000007</v>
      </c>
      <c r="P209" s="9">
        <v>356.48376684999999</v>
      </c>
      <c r="Q209" s="9">
        <v>52.506783300000002</v>
      </c>
      <c r="R209" s="9">
        <v>6.8856837000000004</v>
      </c>
      <c r="S209" s="9">
        <v>594.75623071999996</v>
      </c>
      <c r="T209" s="9">
        <v>117.71</v>
      </c>
      <c r="U209" s="9">
        <v>301.32293575</v>
      </c>
      <c r="V209" s="9">
        <v>59.270114200000002</v>
      </c>
      <c r="W209" s="9">
        <v>315.38482742999997</v>
      </c>
      <c r="X209" s="9">
        <v>13.70684754</v>
      </c>
      <c r="Y209" s="9">
        <v>16.950714290000001</v>
      </c>
      <c r="Z209" s="9">
        <v>-205.19356329999999</v>
      </c>
      <c r="AA209" s="9">
        <v>-75.25</v>
      </c>
      <c r="AB209" s="9">
        <v>-107.7915776</v>
      </c>
      <c r="AC209" s="9">
        <v>17.943403100000001</v>
      </c>
      <c r="AD209" s="9">
        <v>41.098939420000001</v>
      </c>
      <c r="AE209" s="9">
        <v>38.799935759999997</v>
      </c>
      <c r="AF209" s="9">
        <v>-10.065030589999999</v>
      </c>
      <c r="AG209" s="9"/>
      <c r="AH209" s="9"/>
      <c r="AI209" s="9"/>
      <c r="AJ209" s="9"/>
      <c r="AK209" s="9"/>
      <c r="AL209" s="9"/>
    </row>
    <row r="210" spans="2:38" x14ac:dyDescent="0.25">
      <c r="B210" s="2">
        <v>44851</v>
      </c>
      <c r="C210" s="14"/>
      <c r="D210" s="9">
        <v>1470.3830895999999</v>
      </c>
      <c r="E210" s="9">
        <v>348.53831221000002</v>
      </c>
      <c r="F210" s="9">
        <v>296.15299978000002</v>
      </c>
      <c r="G210" s="9">
        <v>471.49287289</v>
      </c>
      <c r="H210" s="9">
        <v>93.499451820000004</v>
      </c>
      <c r="I210" s="9">
        <v>464.87057543999998</v>
      </c>
      <c r="J210" s="9">
        <v>106.86243362</v>
      </c>
      <c r="K210" s="9">
        <v>15.52872425</v>
      </c>
      <c r="L210" s="9">
        <v>160.24051528999999</v>
      </c>
      <c r="M210" s="9">
        <v>207.90100000000001</v>
      </c>
      <c r="N210" s="9">
        <v>196.72500558999999</v>
      </c>
      <c r="O210" s="9">
        <v>41.762378339999998</v>
      </c>
      <c r="P210" s="9">
        <v>226.11523944999999</v>
      </c>
      <c r="Q210" s="9">
        <v>52.124916290000002</v>
      </c>
      <c r="R210" s="9">
        <v>8.0972606799999998</v>
      </c>
      <c r="S210" s="9">
        <v>188.29779692</v>
      </c>
      <c r="T210" s="9">
        <v>88.251999780000006</v>
      </c>
      <c r="U210" s="9">
        <v>274.76786729999998</v>
      </c>
      <c r="V210" s="9">
        <v>51.737073479999999</v>
      </c>
      <c r="W210" s="9">
        <v>238.75533598999999</v>
      </c>
      <c r="X210" s="9">
        <v>54.737517330000003</v>
      </c>
      <c r="Y210" s="9">
        <v>7.43146357</v>
      </c>
      <c r="Z210" s="9">
        <v>-28.057281629999999</v>
      </c>
      <c r="AA210" s="9">
        <v>119.64900022</v>
      </c>
      <c r="AB210" s="9">
        <v>-78.042861709999997</v>
      </c>
      <c r="AC210" s="9">
        <v>-9.9746951399999997</v>
      </c>
      <c r="AD210" s="9">
        <v>-12.64009654</v>
      </c>
      <c r="AE210" s="9">
        <v>-2.6126010399999999</v>
      </c>
      <c r="AF210" s="9">
        <v>0.66579710999999997</v>
      </c>
      <c r="AG210" s="9"/>
      <c r="AH210" s="9"/>
      <c r="AI210" s="9"/>
      <c r="AJ210" s="9"/>
      <c r="AK210" s="9"/>
      <c r="AL210" s="9"/>
    </row>
    <row r="211" spans="2:38" x14ac:dyDescent="0.25">
      <c r="B211" s="2">
        <v>44852</v>
      </c>
      <c r="C211" s="14"/>
      <c r="D211" s="9">
        <v>2074.6447447999999</v>
      </c>
      <c r="E211" s="9">
        <v>326.83879142000001</v>
      </c>
      <c r="F211" s="9">
        <v>83.705376540000003</v>
      </c>
      <c r="G211" s="9">
        <v>984.00752131000002</v>
      </c>
      <c r="H211" s="9">
        <v>180.23277575</v>
      </c>
      <c r="I211" s="9">
        <v>509.47445872999998</v>
      </c>
      <c r="J211" s="9">
        <v>100.04796764</v>
      </c>
      <c r="K211" s="9">
        <v>19.152901809999999</v>
      </c>
      <c r="L211" s="9">
        <v>195.15237142000001</v>
      </c>
      <c r="M211" s="9">
        <v>50.7</v>
      </c>
      <c r="N211" s="9">
        <v>172.86820779999999</v>
      </c>
      <c r="O211" s="9">
        <v>134.05121183</v>
      </c>
      <c r="P211" s="9">
        <v>254.05253694000001</v>
      </c>
      <c r="Q211" s="9">
        <v>71.383107640000006</v>
      </c>
      <c r="R211" s="9">
        <v>9.4721899999999994</v>
      </c>
      <c r="S211" s="9">
        <v>131.68642</v>
      </c>
      <c r="T211" s="9">
        <v>33.00537654</v>
      </c>
      <c r="U211" s="9">
        <v>811.13931350999997</v>
      </c>
      <c r="V211" s="9">
        <v>46.181563920000002</v>
      </c>
      <c r="W211" s="9">
        <v>255.42192179</v>
      </c>
      <c r="X211" s="9">
        <v>28.664860000000001</v>
      </c>
      <c r="Y211" s="9">
        <v>9.68071181</v>
      </c>
      <c r="Z211" s="9">
        <v>63.465951420000003</v>
      </c>
      <c r="AA211" s="9">
        <v>17.694623459999999</v>
      </c>
      <c r="AB211" s="9">
        <v>-638.27110570000002</v>
      </c>
      <c r="AC211" s="9">
        <v>87.869647909999998</v>
      </c>
      <c r="AD211" s="9">
        <v>-1.3693848500000001</v>
      </c>
      <c r="AE211" s="9">
        <v>42.718247640000001</v>
      </c>
      <c r="AF211" s="9">
        <v>-0.20852181</v>
      </c>
      <c r="AG211" s="9"/>
      <c r="AH211" s="9"/>
      <c r="AI211" s="9"/>
      <c r="AJ211" s="9"/>
      <c r="AK211" s="9"/>
      <c r="AL211" s="9"/>
    </row>
    <row r="212" spans="2:38" x14ac:dyDescent="0.25">
      <c r="B212" s="2">
        <v>44853</v>
      </c>
      <c r="C212" s="14"/>
      <c r="D212" s="9">
        <v>1225.0964730000001</v>
      </c>
      <c r="E212" s="9">
        <v>244.01603610999999</v>
      </c>
      <c r="F212" s="9">
        <v>201.39803466999999</v>
      </c>
      <c r="G212" s="9">
        <v>781.79571499999997</v>
      </c>
      <c r="H212" s="9">
        <v>129.80278870000001</v>
      </c>
      <c r="I212" s="9">
        <v>444.08199022000002</v>
      </c>
      <c r="J212" s="9">
        <v>93.803329340000005</v>
      </c>
      <c r="K212" s="9">
        <v>36.547196120000002</v>
      </c>
      <c r="L212" s="9">
        <v>114.19362839999999</v>
      </c>
      <c r="M212" s="9">
        <v>104.12</v>
      </c>
      <c r="N212" s="9">
        <v>502.95124492999997</v>
      </c>
      <c r="O212" s="9">
        <v>75.345840339999995</v>
      </c>
      <c r="P212" s="9">
        <v>207.60727596000001</v>
      </c>
      <c r="Q212" s="9">
        <v>54.243572030000003</v>
      </c>
      <c r="R212" s="9">
        <v>9.2236588699999995</v>
      </c>
      <c r="S212" s="9">
        <v>129.82240770999999</v>
      </c>
      <c r="T212" s="9">
        <v>97.278034669999997</v>
      </c>
      <c r="U212" s="9">
        <v>278.84447007</v>
      </c>
      <c r="V212" s="9">
        <v>54.456948359999998</v>
      </c>
      <c r="W212" s="9">
        <v>236.47471426000001</v>
      </c>
      <c r="X212" s="9">
        <v>39.559757310000002</v>
      </c>
      <c r="Y212" s="9">
        <v>27.323537250000001</v>
      </c>
      <c r="Z212" s="9">
        <v>-15.628779310000001</v>
      </c>
      <c r="AA212" s="9">
        <v>6.8419653299999998</v>
      </c>
      <c r="AB212" s="9">
        <v>224.10677486</v>
      </c>
      <c r="AC212" s="9">
        <v>20.88889198</v>
      </c>
      <c r="AD212" s="9">
        <v>-28.8674383</v>
      </c>
      <c r="AE212" s="9">
        <v>14.683814720000001</v>
      </c>
      <c r="AF212" s="9">
        <v>-18.09987838</v>
      </c>
      <c r="AG212" s="9"/>
      <c r="AH212" s="9"/>
      <c r="AI212" s="9"/>
      <c r="AJ212" s="9"/>
      <c r="AK212" s="9"/>
      <c r="AL212" s="9"/>
    </row>
    <row r="213" spans="2:38" x14ac:dyDescent="0.25">
      <c r="B213" s="2">
        <v>44854</v>
      </c>
      <c r="C213" s="14"/>
      <c r="D213" s="9">
        <v>1775.2697353999999</v>
      </c>
      <c r="E213" s="9">
        <v>428.00442630999999</v>
      </c>
      <c r="F213" s="9">
        <v>337.90330633999997</v>
      </c>
      <c r="G213" s="9">
        <v>810.43655239999998</v>
      </c>
      <c r="H213" s="9">
        <v>102.57031318999999</v>
      </c>
      <c r="I213" s="9">
        <v>713.32443101000001</v>
      </c>
      <c r="J213" s="9">
        <v>102.51838873</v>
      </c>
      <c r="K213" s="9">
        <v>15.240392249999999</v>
      </c>
      <c r="L213" s="9">
        <v>247.09498311999999</v>
      </c>
      <c r="M213" s="9">
        <v>147</v>
      </c>
      <c r="N213" s="9">
        <v>382.42617761999998</v>
      </c>
      <c r="O213" s="9">
        <v>56.440619650000002</v>
      </c>
      <c r="P213" s="9">
        <v>370.27784650000001</v>
      </c>
      <c r="Q213" s="9">
        <v>70.249743960000004</v>
      </c>
      <c r="R213" s="9">
        <v>7.8764672500000001</v>
      </c>
      <c r="S213" s="9">
        <v>180.90944318999999</v>
      </c>
      <c r="T213" s="9">
        <v>190.90330634</v>
      </c>
      <c r="U213" s="9">
        <v>428.01037478000001</v>
      </c>
      <c r="V213" s="9">
        <v>46.129693539999998</v>
      </c>
      <c r="W213" s="9">
        <v>343.04658451</v>
      </c>
      <c r="X213" s="9">
        <v>32.268644770000002</v>
      </c>
      <c r="Y213" s="9">
        <v>7.3639250000000001</v>
      </c>
      <c r="Z213" s="9">
        <v>66.185539930000004</v>
      </c>
      <c r="AA213" s="9">
        <v>-43.90330634</v>
      </c>
      <c r="AB213" s="9">
        <v>-45.584197160000002</v>
      </c>
      <c r="AC213" s="9">
        <v>10.31092611</v>
      </c>
      <c r="AD213" s="9">
        <v>27.23126199</v>
      </c>
      <c r="AE213" s="9">
        <v>37.981099190000002</v>
      </c>
      <c r="AF213" s="9">
        <v>0.51254224999999998</v>
      </c>
      <c r="AG213" s="9"/>
      <c r="AH213" s="9"/>
      <c r="AI213" s="9"/>
      <c r="AJ213" s="9"/>
      <c r="AK213" s="9"/>
      <c r="AL213" s="9"/>
    </row>
    <row r="214" spans="2:38" x14ac:dyDescent="0.25">
      <c r="B214" s="2">
        <v>44855</v>
      </c>
      <c r="C214" s="14"/>
      <c r="D214" s="9">
        <v>1208.8650948</v>
      </c>
      <c r="E214" s="9">
        <v>457.82833459</v>
      </c>
      <c r="F214" s="9">
        <v>366.32238753000001</v>
      </c>
      <c r="G214" s="9">
        <v>465.06707324000001</v>
      </c>
      <c r="H214" s="9">
        <v>122.83382371</v>
      </c>
      <c r="I214" s="9">
        <v>537.40953783999998</v>
      </c>
      <c r="J214" s="9">
        <v>94.422915610000004</v>
      </c>
      <c r="K214" s="9">
        <v>36.857521669999997</v>
      </c>
      <c r="L214" s="9">
        <v>126.50449551</v>
      </c>
      <c r="M214" s="9">
        <v>280.3</v>
      </c>
      <c r="N214" s="9">
        <v>138.82503464000001</v>
      </c>
      <c r="O214" s="9">
        <v>59.884870560000003</v>
      </c>
      <c r="P214" s="9">
        <v>277.36914202999998</v>
      </c>
      <c r="Q214" s="9">
        <v>44.251915609999998</v>
      </c>
      <c r="R214" s="9">
        <v>24.52054725</v>
      </c>
      <c r="S214" s="9">
        <v>331.32383908000003</v>
      </c>
      <c r="T214" s="9">
        <v>86.022387530000003</v>
      </c>
      <c r="U214" s="9">
        <v>326.2420386</v>
      </c>
      <c r="V214" s="9">
        <v>62.948953150000001</v>
      </c>
      <c r="W214" s="9">
        <v>260.04039581000001</v>
      </c>
      <c r="X214" s="9">
        <v>50.170999999999999</v>
      </c>
      <c r="Y214" s="9">
        <v>12.336974420000001</v>
      </c>
      <c r="Z214" s="9">
        <v>-204.8193436</v>
      </c>
      <c r="AA214" s="9">
        <v>194.27761247000001</v>
      </c>
      <c r="AB214" s="9">
        <v>-187.41700399999999</v>
      </c>
      <c r="AC214" s="9">
        <v>-3.0640825899999999</v>
      </c>
      <c r="AD214" s="9">
        <v>17.328746219999999</v>
      </c>
      <c r="AE214" s="9">
        <v>-5.9190843900000001</v>
      </c>
      <c r="AF214" s="9">
        <v>12.183572829999999</v>
      </c>
      <c r="AG214" s="9"/>
      <c r="AH214" s="9"/>
      <c r="AI214" s="9"/>
      <c r="AJ214" s="9"/>
      <c r="AK214" s="9"/>
      <c r="AL214" s="9"/>
    </row>
    <row r="215" spans="2:38" x14ac:dyDescent="0.25">
      <c r="B215" s="2">
        <v>44858</v>
      </c>
      <c r="C215" s="14"/>
      <c r="D215" s="9">
        <v>1392.3356687</v>
      </c>
      <c r="E215" s="9">
        <v>483.12973921999998</v>
      </c>
      <c r="F215" s="9">
        <v>277.70345194999999</v>
      </c>
      <c r="G215" s="9">
        <v>634.39634996999996</v>
      </c>
      <c r="H215" s="9">
        <v>181.99199732</v>
      </c>
      <c r="I215" s="9">
        <v>454.35946295000002</v>
      </c>
      <c r="J215" s="9">
        <v>124.12134450000001</v>
      </c>
      <c r="K215" s="9">
        <v>36.024146500000001</v>
      </c>
      <c r="L215" s="9">
        <v>281.40045651999998</v>
      </c>
      <c r="M215" s="9">
        <v>264.5</v>
      </c>
      <c r="N215" s="9">
        <v>360.33776403000002</v>
      </c>
      <c r="O215" s="9">
        <v>124.80678559</v>
      </c>
      <c r="P215" s="9">
        <v>231.39232627999999</v>
      </c>
      <c r="Q215" s="9">
        <v>91.693197119999994</v>
      </c>
      <c r="R215" s="9">
        <v>6.54645966</v>
      </c>
      <c r="S215" s="9">
        <v>201.7292827</v>
      </c>
      <c r="T215" s="9">
        <v>13.20345195</v>
      </c>
      <c r="U215" s="9">
        <v>274.05858594</v>
      </c>
      <c r="V215" s="9">
        <v>57.185211729999999</v>
      </c>
      <c r="W215" s="9">
        <v>222.96713667</v>
      </c>
      <c r="X215" s="9">
        <v>32.428147379999999</v>
      </c>
      <c r="Y215" s="9">
        <v>29.477686840000001</v>
      </c>
      <c r="Z215" s="9">
        <v>79.671173820000007</v>
      </c>
      <c r="AA215" s="9">
        <v>251.29654805000001</v>
      </c>
      <c r="AB215" s="9">
        <v>86.279178090000002</v>
      </c>
      <c r="AC215" s="9">
        <v>67.621573859999998</v>
      </c>
      <c r="AD215" s="9">
        <v>8.4251896100000003</v>
      </c>
      <c r="AE215" s="9">
        <v>59.265049740000002</v>
      </c>
      <c r="AF215" s="9">
        <v>-22.93122718</v>
      </c>
      <c r="AG215" s="9"/>
      <c r="AH215" s="9"/>
      <c r="AI215" s="9"/>
      <c r="AJ215" s="9"/>
      <c r="AK215" s="9"/>
      <c r="AL215" s="9"/>
    </row>
    <row r="216" spans="2:38" x14ac:dyDescent="0.25">
      <c r="B216" s="2">
        <v>44859</v>
      </c>
      <c r="C216" s="14"/>
      <c r="D216" s="9">
        <v>1608.0141687</v>
      </c>
      <c r="E216" s="9">
        <v>247.22527152999999</v>
      </c>
      <c r="F216" s="9">
        <v>224.34</v>
      </c>
      <c r="G216" s="9">
        <v>656.77998599</v>
      </c>
      <c r="H216" s="9">
        <v>124.63886606</v>
      </c>
      <c r="I216" s="9">
        <v>643.49169935999998</v>
      </c>
      <c r="J216" s="9">
        <v>37.586213979999997</v>
      </c>
      <c r="K216" s="9">
        <v>79.714733989999999</v>
      </c>
      <c r="L216" s="9">
        <v>102.74928178</v>
      </c>
      <c r="M216" s="9">
        <v>112</v>
      </c>
      <c r="N216" s="9">
        <v>191.73755500999999</v>
      </c>
      <c r="O216" s="9">
        <v>42.974583719999998</v>
      </c>
      <c r="P216" s="9">
        <v>275.46477885000002</v>
      </c>
      <c r="Q216" s="9">
        <v>24.41726998</v>
      </c>
      <c r="R216" s="9">
        <v>30.83484395</v>
      </c>
      <c r="S216" s="9">
        <v>144.47598975</v>
      </c>
      <c r="T216" s="9">
        <v>112.34</v>
      </c>
      <c r="U216" s="9">
        <v>465.04243098000001</v>
      </c>
      <c r="V216" s="9">
        <v>81.66428234</v>
      </c>
      <c r="W216" s="9">
        <v>368.02692051000002</v>
      </c>
      <c r="X216" s="9">
        <v>13.168944</v>
      </c>
      <c r="Y216" s="9">
        <v>48.879890039999999</v>
      </c>
      <c r="Z216" s="9">
        <v>-41.72670797</v>
      </c>
      <c r="AA216" s="9">
        <v>-0.34</v>
      </c>
      <c r="AB216" s="9">
        <v>-273.30487599999998</v>
      </c>
      <c r="AC216" s="9">
        <v>-38.689698620000001</v>
      </c>
      <c r="AD216" s="9">
        <v>-92.562141659999995</v>
      </c>
      <c r="AE216" s="9">
        <v>11.248325980000001</v>
      </c>
      <c r="AF216" s="9">
        <v>-18.04504609</v>
      </c>
      <c r="AG216" s="9"/>
      <c r="AH216" s="9"/>
      <c r="AI216" s="9"/>
      <c r="AJ216" s="9"/>
      <c r="AK216" s="9"/>
      <c r="AL216" s="9"/>
    </row>
    <row r="217" spans="2:38" x14ac:dyDescent="0.25">
      <c r="B217" s="2">
        <v>44860</v>
      </c>
      <c r="C217" s="14"/>
      <c r="D217" s="9">
        <v>2098.1065416000001</v>
      </c>
      <c r="E217" s="9">
        <v>478.69125008999998</v>
      </c>
      <c r="F217" s="9">
        <v>106.41865396</v>
      </c>
      <c r="G217" s="9">
        <v>1506.3328670999999</v>
      </c>
      <c r="H217" s="9">
        <v>150.91792101999999</v>
      </c>
      <c r="I217" s="9">
        <v>735.97082690000002</v>
      </c>
      <c r="J217" s="9">
        <v>193.414298</v>
      </c>
      <c r="K217" s="9">
        <v>36.705880729999997</v>
      </c>
      <c r="L217" s="9">
        <v>175.87114303000001</v>
      </c>
      <c r="M217" s="9">
        <v>59.020985279999998</v>
      </c>
      <c r="N217" s="9">
        <v>1020.1447408</v>
      </c>
      <c r="O217" s="9">
        <v>66.746043779999994</v>
      </c>
      <c r="P217" s="9">
        <v>347.95188585</v>
      </c>
      <c r="Q217" s="9">
        <v>101.12140414</v>
      </c>
      <c r="R217" s="9">
        <v>15.421925160000001</v>
      </c>
      <c r="S217" s="9">
        <v>302.82010706</v>
      </c>
      <c r="T217" s="9">
        <v>47.397668680000002</v>
      </c>
      <c r="U217" s="9">
        <v>486.18812634</v>
      </c>
      <c r="V217" s="9">
        <v>84.171877240000001</v>
      </c>
      <c r="W217" s="9">
        <v>388.01894105000002</v>
      </c>
      <c r="X217" s="9">
        <v>92.292893860000007</v>
      </c>
      <c r="Y217" s="9">
        <v>21.28395557</v>
      </c>
      <c r="Z217" s="9">
        <v>-126.948964</v>
      </c>
      <c r="AA217" s="9">
        <v>11.623316600000001</v>
      </c>
      <c r="AB217" s="9">
        <v>533.95661442999995</v>
      </c>
      <c r="AC217" s="9">
        <v>-17.42583346</v>
      </c>
      <c r="AD217" s="9">
        <v>-40.067055199999999</v>
      </c>
      <c r="AE217" s="9">
        <v>8.8285102799999997</v>
      </c>
      <c r="AF217" s="9">
        <v>-5.86203041</v>
      </c>
      <c r="AG217" s="9"/>
      <c r="AH217" s="9"/>
      <c r="AI217" s="9"/>
      <c r="AJ217" s="9"/>
      <c r="AK217" s="9"/>
      <c r="AL217" s="9"/>
    </row>
    <row r="218" spans="2:38" x14ac:dyDescent="0.25">
      <c r="B218" s="2">
        <v>44861</v>
      </c>
      <c r="C218" s="14"/>
      <c r="D218" s="9">
        <v>2639.3980673000001</v>
      </c>
      <c r="E218" s="9">
        <v>564.55249872000002</v>
      </c>
      <c r="F218" s="9">
        <v>320.10243000000003</v>
      </c>
      <c r="G218" s="9">
        <v>1218.0661626000001</v>
      </c>
      <c r="H218" s="9">
        <v>235.35158744</v>
      </c>
      <c r="I218" s="9">
        <v>693.68948188000002</v>
      </c>
      <c r="J218" s="9">
        <v>35.124821879999999</v>
      </c>
      <c r="K218" s="9">
        <v>86.974025089999998</v>
      </c>
      <c r="L218" s="9">
        <v>276.47437063000001</v>
      </c>
      <c r="M218" s="9">
        <v>171</v>
      </c>
      <c r="N218" s="9">
        <v>746.71758768999996</v>
      </c>
      <c r="O218" s="9">
        <v>129.47342642000001</v>
      </c>
      <c r="P218" s="9">
        <v>322.48725703000002</v>
      </c>
      <c r="Q218" s="9">
        <v>21.98882188</v>
      </c>
      <c r="R218" s="9">
        <v>52.651918719999998</v>
      </c>
      <c r="S218" s="9">
        <v>288.07812809000001</v>
      </c>
      <c r="T218" s="9">
        <v>149.10243</v>
      </c>
      <c r="U218" s="9">
        <v>471.34857486999999</v>
      </c>
      <c r="V218" s="9">
        <v>105.87816101999999</v>
      </c>
      <c r="W218" s="9">
        <v>371.20222484999999</v>
      </c>
      <c r="X218" s="9">
        <v>13.135999999999999</v>
      </c>
      <c r="Y218" s="9">
        <v>34.32210637</v>
      </c>
      <c r="Z218" s="9">
        <v>-11.603757460000001</v>
      </c>
      <c r="AA218" s="9">
        <v>21.897570000000002</v>
      </c>
      <c r="AB218" s="9">
        <v>275.36901282000002</v>
      </c>
      <c r="AC218" s="9">
        <v>23.595265399999999</v>
      </c>
      <c r="AD218" s="9">
        <v>-48.714967819999998</v>
      </c>
      <c r="AE218" s="9">
        <v>8.8528218800000005</v>
      </c>
      <c r="AF218" s="9">
        <v>18.329812350000001</v>
      </c>
      <c r="AG218" s="9"/>
      <c r="AH218" s="9"/>
      <c r="AI218" s="9"/>
      <c r="AJ218" s="9"/>
      <c r="AK218" s="9"/>
      <c r="AL218" s="9"/>
    </row>
    <row r="219" spans="2:38" x14ac:dyDescent="0.25">
      <c r="B219" s="2">
        <v>44862</v>
      </c>
      <c r="C219" s="14"/>
      <c r="D219" s="9">
        <v>1709.0311323999999</v>
      </c>
      <c r="E219" s="9">
        <v>642.93477595000002</v>
      </c>
      <c r="F219" s="9">
        <v>104.2</v>
      </c>
      <c r="G219" s="9">
        <v>682.6619326</v>
      </c>
      <c r="H219" s="9">
        <v>226.50501722999999</v>
      </c>
      <c r="I219" s="9">
        <v>777.99832113000002</v>
      </c>
      <c r="J219" s="9">
        <v>90.458253940000006</v>
      </c>
      <c r="K219" s="9">
        <v>33.818640360000003</v>
      </c>
      <c r="L219" s="9">
        <v>300.70054253000001</v>
      </c>
      <c r="M219" s="9">
        <v>103</v>
      </c>
      <c r="N219" s="9">
        <v>201.68686327</v>
      </c>
      <c r="O219" s="9">
        <v>94.643637659999996</v>
      </c>
      <c r="P219" s="9">
        <v>374.53927814000002</v>
      </c>
      <c r="Q219" s="9">
        <v>44.350680869999998</v>
      </c>
      <c r="R219" s="9">
        <v>14.331485349999999</v>
      </c>
      <c r="S219" s="9">
        <v>342.23423342000001</v>
      </c>
      <c r="T219" s="9">
        <v>1.2</v>
      </c>
      <c r="U219" s="9">
        <v>480.97506933</v>
      </c>
      <c r="V219" s="9">
        <v>131.86137957</v>
      </c>
      <c r="W219" s="9">
        <v>403.45904299</v>
      </c>
      <c r="X219" s="9">
        <v>46.107573070000001</v>
      </c>
      <c r="Y219" s="9">
        <v>19.487155009999999</v>
      </c>
      <c r="Z219" s="9">
        <v>-41.533690890000003</v>
      </c>
      <c r="AA219" s="9">
        <v>101.8</v>
      </c>
      <c r="AB219" s="9">
        <v>-279.28820610000002</v>
      </c>
      <c r="AC219" s="9">
        <v>-37.217741910000001</v>
      </c>
      <c r="AD219" s="9">
        <v>-28.91976485</v>
      </c>
      <c r="AE219" s="9">
        <v>-1.7568922</v>
      </c>
      <c r="AF219" s="9">
        <v>-5.15566966</v>
      </c>
      <c r="AG219" s="9"/>
      <c r="AH219" s="9"/>
      <c r="AI219" s="9"/>
      <c r="AJ219" s="9"/>
      <c r="AK219" s="9"/>
      <c r="AL219" s="9"/>
    </row>
    <row r="220" spans="2:38" x14ac:dyDescent="0.25">
      <c r="B220" s="2">
        <v>44865</v>
      </c>
      <c r="C220" s="14"/>
      <c r="AG220" s="9"/>
      <c r="AH220" s="9"/>
      <c r="AI220" s="9"/>
      <c r="AJ220" s="9"/>
      <c r="AK220" s="9"/>
      <c r="AL220" s="9"/>
    </row>
    <row r="221" spans="2:38" x14ac:dyDescent="0.25">
      <c r="B221" s="2">
        <v>44866</v>
      </c>
      <c r="C221" s="14"/>
      <c r="AG221" s="9"/>
      <c r="AH221" s="9"/>
      <c r="AI221" s="9"/>
      <c r="AJ221" s="9"/>
      <c r="AK221" s="9"/>
      <c r="AL221" s="9"/>
    </row>
    <row r="222" spans="2:38" x14ac:dyDescent="0.25">
      <c r="B222" s="2">
        <v>44867</v>
      </c>
      <c r="C222" s="14"/>
      <c r="D222" s="9">
        <v>1324.1196938000001</v>
      </c>
      <c r="E222" s="9">
        <v>787.10337515000003</v>
      </c>
      <c r="F222" s="9">
        <v>123.82907235</v>
      </c>
      <c r="G222" s="9">
        <v>941.63719572000002</v>
      </c>
      <c r="H222" s="9">
        <v>202.06764125000001</v>
      </c>
      <c r="I222" s="9">
        <v>506.22118832000001</v>
      </c>
      <c r="J222" s="9">
        <v>64.554842210000004</v>
      </c>
      <c r="K222" s="9">
        <v>31.835704929999999</v>
      </c>
      <c r="L222" s="9">
        <v>403.27819059000001</v>
      </c>
      <c r="M222" s="9">
        <v>73.164072349999998</v>
      </c>
      <c r="N222" s="9">
        <v>594.01604550000002</v>
      </c>
      <c r="O222" s="9">
        <v>59.046420730000001</v>
      </c>
      <c r="P222" s="9">
        <v>219.8627487</v>
      </c>
      <c r="Q222" s="9">
        <v>32.562317499999999</v>
      </c>
      <c r="R222" s="9">
        <v>20.6158833</v>
      </c>
      <c r="S222" s="9">
        <v>383.82518456000003</v>
      </c>
      <c r="T222" s="9">
        <v>50.664999999999999</v>
      </c>
      <c r="U222" s="9">
        <v>347.62115022</v>
      </c>
      <c r="V222" s="9">
        <v>143.02122052000001</v>
      </c>
      <c r="W222" s="9">
        <v>286.35843962000001</v>
      </c>
      <c r="X222" s="9">
        <v>31.992524710000001</v>
      </c>
      <c r="Y222" s="9">
        <v>11.21982163</v>
      </c>
      <c r="Z222" s="9">
        <v>19.453006030000001</v>
      </c>
      <c r="AA222" s="9">
        <v>22.499072349999999</v>
      </c>
      <c r="AB222" s="9">
        <v>246.39489527999999</v>
      </c>
      <c r="AC222" s="9">
        <v>-83.974799790000006</v>
      </c>
      <c r="AD222" s="9">
        <v>-66.495690920000001</v>
      </c>
      <c r="AE222" s="9">
        <v>0.56979279000000005</v>
      </c>
      <c r="AF222" s="9">
        <v>9.3960616699999999</v>
      </c>
      <c r="AG222" s="9"/>
      <c r="AH222" s="9"/>
      <c r="AI222" s="9"/>
      <c r="AJ222" s="9"/>
      <c r="AK222" s="9"/>
      <c r="AL222" s="9"/>
    </row>
    <row r="223" spans="2:38" x14ac:dyDescent="0.25">
      <c r="B223" s="2">
        <v>44868</v>
      </c>
      <c r="C223" s="14"/>
      <c r="D223" s="9">
        <v>2161.7322190999998</v>
      </c>
      <c r="E223" s="9">
        <v>470.68800976</v>
      </c>
      <c r="F223" s="9">
        <v>80.037789829999994</v>
      </c>
      <c r="G223" s="9">
        <v>1320.0966625999999</v>
      </c>
      <c r="H223" s="9">
        <v>130.10109292000001</v>
      </c>
      <c r="I223" s="9">
        <v>540.09848575000001</v>
      </c>
      <c r="J223" s="9">
        <v>70.80072973</v>
      </c>
      <c r="K223" s="9">
        <v>55.277662249999999</v>
      </c>
      <c r="L223" s="9">
        <v>214.33255693999999</v>
      </c>
      <c r="M223" s="9">
        <v>57.5</v>
      </c>
      <c r="N223" s="9">
        <v>705.98204232000001</v>
      </c>
      <c r="O223" s="9">
        <v>72.384292500000001</v>
      </c>
      <c r="P223" s="9">
        <v>248.53850546000001</v>
      </c>
      <c r="Q223" s="9">
        <v>45.29769907</v>
      </c>
      <c r="R223" s="9">
        <v>35.966031379999997</v>
      </c>
      <c r="S223" s="9">
        <v>256.35545281999998</v>
      </c>
      <c r="T223" s="9">
        <v>22.537789830000001</v>
      </c>
      <c r="U223" s="9">
        <v>614.11462030999996</v>
      </c>
      <c r="V223" s="9">
        <v>57.716800419999998</v>
      </c>
      <c r="W223" s="9">
        <v>291.55998029</v>
      </c>
      <c r="X223" s="9">
        <v>25.50303066</v>
      </c>
      <c r="Y223" s="9">
        <v>19.311630869999998</v>
      </c>
      <c r="Z223" s="9">
        <v>-42.02289588</v>
      </c>
      <c r="AA223" s="9">
        <v>34.962210169999999</v>
      </c>
      <c r="AB223" s="9">
        <v>91.867422009999999</v>
      </c>
      <c r="AC223" s="9">
        <v>14.667492080000001</v>
      </c>
      <c r="AD223" s="9">
        <v>-43.021474830000002</v>
      </c>
      <c r="AE223" s="9">
        <v>19.79466841</v>
      </c>
      <c r="AF223" s="9">
        <v>16.654400509999999</v>
      </c>
      <c r="AG223" s="9"/>
      <c r="AH223" s="9"/>
      <c r="AI223" s="9"/>
      <c r="AJ223" s="9"/>
      <c r="AK223" s="9"/>
      <c r="AL223" s="9"/>
    </row>
    <row r="224" spans="2:38" x14ac:dyDescent="0.25">
      <c r="B224" s="2">
        <v>44869</v>
      </c>
      <c r="C224" s="14"/>
      <c r="D224" s="9">
        <v>2271.5640164000001</v>
      </c>
      <c r="E224" s="9">
        <v>668.95091249999996</v>
      </c>
      <c r="F224" s="9">
        <v>218.52668277999999</v>
      </c>
      <c r="G224" s="9">
        <v>548.31205566999995</v>
      </c>
      <c r="H224" s="9">
        <v>154.94603738000001</v>
      </c>
      <c r="I224" s="9">
        <v>592.27839362999998</v>
      </c>
      <c r="J224" s="9">
        <v>119.14221431999999</v>
      </c>
      <c r="K224" s="9">
        <v>18.8203797</v>
      </c>
      <c r="L224" s="9">
        <v>311.60854076999999</v>
      </c>
      <c r="M224" s="9">
        <v>158.5</v>
      </c>
      <c r="N224" s="9">
        <v>224.46482961000001</v>
      </c>
      <c r="O224" s="9">
        <v>47.846171519999999</v>
      </c>
      <c r="P224" s="9">
        <v>218.92350783000001</v>
      </c>
      <c r="Q224" s="9">
        <v>54.015754889999997</v>
      </c>
      <c r="R224" s="9">
        <v>6.6370885900000003</v>
      </c>
      <c r="S224" s="9">
        <v>357.34237173000002</v>
      </c>
      <c r="T224" s="9">
        <v>60.026682780000002</v>
      </c>
      <c r="U224" s="9">
        <v>323.84722606000003</v>
      </c>
      <c r="V224" s="9">
        <v>107.09986585999999</v>
      </c>
      <c r="W224" s="9">
        <v>373.35488579999998</v>
      </c>
      <c r="X224" s="9">
        <v>65.126459429999997</v>
      </c>
      <c r="Y224" s="9">
        <v>12.183291110000001</v>
      </c>
      <c r="Z224" s="9">
        <v>-45.733830959999999</v>
      </c>
      <c r="AA224" s="9">
        <v>98.473317219999998</v>
      </c>
      <c r="AB224" s="9">
        <v>-99.382396450000002</v>
      </c>
      <c r="AC224" s="9">
        <v>-59.253694340000003</v>
      </c>
      <c r="AD224" s="9">
        <v>-154.431378</v>
      </c>
      <c r="AE224" s="9">
        <v>-11.11070454</v>
      </c>
      <c r="AF224" s="9">
        <v>-5.5462025199999996</v>
      </c>
      <c r="AG224" s="9"/>
      <c r="AH224" s="9"/>
      <c r="AI224" s="9"/>
      <c r="AJ224" s="9"/>
      <c r="AK224" s="9"/>
      <c r="AL224" s="9"/>
    </row>
    <row r="225" spans="2:38" x14ac:dyDescent="0.25">
      <c r="B225" s="2">
        <v>44872</v>
      </c>
      <c r="C225" s="14"/>
      <c r="D225" s="9">
        <v>1455.2706229</v>
      </c>
      <c r="E225" s="9">
        <v>613.26217306000001</v>
      </c>
      <c r="F225" s="9">
        <v>71.276302490000006</v>
      </c>
      <c r="G225" s="9">
        <v>481.83708333999999</v>
      </c>
      <c r="H225" s="9">
        <v>152.32040291000001</v>
      </c>
      <c r="I225" s="9">
        <v>550.33922273999997</v>
      </c>
      <c r="J225" s="9">
        <v>73.807798059999996</v>
      </c>
      <c r="K225" s="9">
        <v>14.006004000000001</v>
      </c>
      <c r="L225" s="9">
        <v>308.97570833999998</v>
      </c>
      <c r="M225" s="9">
        <v>71</v>
      </c>
      <c r="N225" s="9">
        <v>185.04262215</v>
      </c>
      <c r="O225" s="9">
        <v>44.049429289999999</v>
      </c>
      <c r="P225" s="9">
        <v>235.07098282999999</v>
      </c>
      <c r="Q225" s="9">
        <v>36.878399260000002</v>
      </c>
      <c r="R225" s="9">
        <v>6.0000910000000003</v>
      </c>
      <c r="S225" s="9">
        <v>304.28646472000003</v>
      </c>
      <c r="T225" s="9">
        <v>0.27630249000000001</v>
      </c>
      <c r="U225" s="9">
        <v>296.79446118999999</v>
      </c>
      <c r="V225" s="9">
        <v>108.27097362000001</v>
      </c>
      <c r="W225" s="9">
        <v>315.26823990999998</v>
      </c>
      <c r="X225" s="9">
        <v>36.929398800000001</v>
      </c>
      <c r="Y225" s="9">
        <v>8.0059129999999996</v>
      </c>
      <c r="Z225" s="9">
        <v>4.6892436200000001</v>
      </c>
      <c r="AA225" s="9">
        <v>70.723697509999994</v>
      </c>
      <c r="AB225" s="9">
        <v>-111.751839</v>
      </c>
      <c r="AC225" s="9">
        <v>-64.22154433</v>
      </c>
      <c r="AD225" s="9">
        <v>-80.19725708</v>
      </c>
      <c r="AE225" s="9">
        <v>-5.0999540000000003E-2</v>
      </c>
      <c r="AF225" s="9">
        <v>-2.0058220000000002</v>
      </c>
      <c r="AG225" s="9"/>
      <c r="AH225" s="9"/>
      <c r="AI225" s="9"/>
      <c r="AJ225" s="9"/>
      <c r="AK225" s="9"/>
      <c r="AL225" s="9"/>
    </row>
    <row r="226" spans="2:38" x14ac:dyDescent="0.25">
      <c r="B226" s="2">
        <v>44873</v>
      </c>
      <c r="C226" s="14"/>
      <c r="D226" s="9">
        <v>1800.3375226000001</v>
      </c>
      <c r="E226" s="9">
        <v>334.32390549000002</v>
      </c>
      <c r="F226" s="9">
        <v>135.01</v>
      </c>
      <c r="G226" s="9">
        <v>630.22793506999994</v>
      </c>
      <c r="H226" s="9">
        <v>151.68888181</v>
      </c>
      <c r="I226" s="9">
        <v>756.71689518000005</v>
      </c>
      <c r="J226" s="9">
        <v>70.166458629999994</v>
      </c>
      <c r="K226" s="9">
        <v>32.10714918</v>
      </c>
      <c r="L226" s="9">
        <v>193.80536336</v>
      </c>
      <c r="M226" s="9">
        <v>4.01</v>
      </c>
      <c r="N226" s="9">
        <v>247.00775518</v>
      </c>
      <c r="O226" s="9">
        <v>46.827507990000001</v>
      </c>
      <c r="P226" s="9">
        <v>308.05485060000001</v>
      </c>
      <c r="Q226" s="9">
        <v>32.501618039999997</v>
      </c>
      <c r="R226" s="9">
        <v>22.270575699999998</v>
      </c>
      <c r="S226" s="9">
        <v>140.51854212999999</v>
      </c>
      <c r="T226" s="9">
        <v>131</v>
      </c>
      <c r="U226" s="9">
        <v>383.22017989</v>
      </c>
      <c r="V226" s="9">
        <v>104.86137382</v>
      </c>
      <c r="W226" s="9">
        <v>448.66204457999999</v>
      </c>
      <c r="X226" s="9">
        <v>37.664840589999997</v>
      </c>
      <c r="Y226" s="9">
        <v>9.8365734800000002</v>
      </c>
      <c r="Z226" s="9">
        <v>53.286821230000001</v>
      </c>
      <c r="AA226" s="9">
        <v>-126.99</v>
      </c>
      <c r="AB226" s="9">
        <v>-136.21242470000001</v>
      </c>
      <c r="AC226" s="9">
        <v>-58.033865830000003</v>
      </c>
      <c r="AD226" s="9">
        <v>-140.60719399999999</v>
      </c>
      <c r="AE226" s="9">
        <v>-5.1632225500000004</v>
      </c>
      <c r="AF226" s="9">
        <v>12.43400222</v>
      </c>
      <c r="AG226" s="9"/>
      <c r="AH226" s="9"/>
      <c r="AI226" s="9"/>
      <c r="AJ226" s="9"/>
      <c r="AK226" s="9"/>
      <c r="AL226" s="9"/>
    </row>
    <row r="227" spans="2:38" x14ac:dyDescent="0.25">
      <c r="B227" s="2">
        <v>44874</v>
      </c>
      <c r="C227" s="14"/>
      <c r="D227" s="9">
        <v>2223.9440491999999</v>
      </c>
      <c r="E227" s="9">
        <v>598.52059865000001</v>
      </c>
      <c r="F227" s="9">
        <v>151.40366</v>
      </c>
      <c r="G227" s="9">
        <v>759.80759115000001</v>
      </c>
      <c r="H227" s="9">
        <v>145.96127802000001</v>
      </c>
      <c r="I227" s="9">
        <v>559.61072962000003</v>
      </c>
      <c r="J227" s="9">
        <v>222.84927644000001</v>
      </c>
      <c r="K227" s="9">
        <v>50.341886639999998</v>
      </c>
      <c r="L227" s="9">
        <v>325.39093220000001</v>
      </c>
      <c r="M227" s="9">
        <v>102.2</v>
      </c>
      <c r="N227" s="9">
        <v>475.14584496999998</v>
      </c>
      <c r="O227" s="9">
        <v>64.38480122</v>
      </c>
      <c r="P227" s="9">
        <v>254.14640166999999</v>
      </c>
      <c r="Q227" s="9">
        <v>118.01480063</v>
      </c>
      <c r="R227" s="9">
        <v>47.251277279999996</v>
      </c>
      <c r="S227" s="9">
        <v>273.12966645</v>
      </c>
      <c r="T227" s="9">
        <v>49.203659999999999</v>
      </c>
      <c r="U227" s="9">
        <v>284.66174618000002</v>
      </c>
      <c r="V227" s="9">
        <v>81.576476799999995</v>
      </c>
      <c r="W227" s="9">
        <v>305.46432794999998</v>
      </c>
      <c r="X227" s="9">
        <v>104.83447581</v>
      </c>
      <c r="Y227" s="9">
        <v>3.0906093600000002</v>
      </c>
      <c r="Z227" s="9">
        <v>52.26126575</v>
      </c>
      <c r="AA227" s="9">
        <v>52.996339999999996</v>
      </c>
      <c r="AB227" s="9">
        <v>190.48409878999999</v>
      </c>
      <c r="AC227" s="9">
        <v>-17.191675579999998</v>
      </c>
      <c r="AD227" s="9">
        <v>-51.317926280000002</v>
      </c>
      <c r="AE227" s="9">
        <v>13.180324819999999</v>
      </c>
      <c r="AF227" s="9">
        <v>44.160667920000002</v>
      </c>
      <c r="AG227" s="9"/>
      <c r="AH227" s="9"/>
      <c r="AI227" s="9"/>
      <c r="AJ227" s="9"/>
      <c r="AK227" s="9"/>
      <c r="AL227" s="9"/>
    </row>
    <row r="228" spans="2:38" x14ac:dyDescent="0.25">
      <c r="B228" s="2">
        <v>44875</v>
      </c>
      <c r="C228" s="14"/>
      <c r="D228" s="9">
        <v>2380.4277863000002</v>
      </c>
      <c r="E228" s="9">
        <v>657.23271209999996</v>
      </c>
      <c r="F228" s="9">
        <v>175.09268062999999</v>
      </c>
      <c r="G228" s="9">
        <v>961.87282137</v>
      </c>
      <c r="H228" s="9">
        <v>163.96979014999999</v>
      </c>
      <c r="I228" s="9">
        <v>710.16241434000005</v>
      </c>
      <c r="J228" s="9">
        <v>94.552971819999996</v>
      </c>
      <c r="K228" s="9">
        <v>55.930942479999999</v>
      </c>
      <c r="L228" s="9">
        <v>315.29018575999999</v>
      </c>
      <c r="M228" s="9">
        <v>83.6</v>
      </c>
      <c r="N228" s="9">
        <v>510.42546016</v>
      </c>
      <c r="O228" s="9">
        <v>50.978302329999998</v>
      </c>
      <c r="P228" s="9">
        <v>297.63050179999999</v>
      </c>
      <c r="Q228" s="9">
        <v>64.588410080000003</v>
      </c>
      <c r="R228" s="9">
        <v>40.932043640000003</v>
      </c>
      <c r="S228" s="9">
        <v>341.94252633999997</v>
      </c>
      <c r="T228" s="9">
        <v>91.492680629999995</v>
      </c>
      <c r="U228" s="9">
        <v>451.44736121</v>
      </c>
      <c r="V228" s="9">
        <v>112.99148782</v>
      </c>
      <c r="W228" s="9">
        <v>412.53191254000001</v>
      </c>
      <c r="X228" s="9">
        <v>29.964561740000001</v>
      </c>
      <c r="Y228" s="9">
        <v>14.998898840000001</v>
      </c>
      <c r="Z228" s="9">
        <v>-26.652340580000001</v>
      </c>
      <c r="AA228" s="9">
        <v>-7.8926806300000001</v>
      </c>
      <c r="AB228" s="9">
        <v>58.978098950000003</v>
      </c>
      <c r="AC228" s="9">
        <v>-62.013185489999998</v>
      </c>
      <c r="AD228" s="9">
        <v>-114.9014107</v>
      </c>
      <c r="AE228" s="9">
        <v>34.623848340000002</v>
      </c>
      <c r="AF228" s="9">
        <v>25.933144800000001</v>
      </c>
      <c r="AG228" s="9"/>
      <c r="AH228" s="9"/>
      <c r="AI228" s="9"/>
      <c r="AJ228" s="9"/>
      <c r="AK228" s="9"/>
      <c r="AL228" s="9"/>
    </row>
    <row r="229" spans="2:38" x14ac:dyDescent="0.25">
      <c r="B229" s="2">
        <v>44876</v>
      </c>
      <c r="C229" s="14"/>
      <c r="D229" s="9">
        <v>1190.7266999999999</v>
      </c>
      <c r="E229" s="9">
        <v>470.74812177000001</v>
      </c>
      <c r="F229" s="9">
        <v>43.85</v>
      </c>
      <c r="G229" s="9">
        <v>473.54114948</v>
      </c>
      <c r="H229" s="9">
        <v>119.33413566999999</v>
      </c>
      <c r="I229" s="9">
        <v>367.53898322999999</v>
      </c>
      <c r="J229" s="9">
        <v>50.024806230000003</v>
      </c>
      <c r="K229" s="9">
        <v>3.8408677199999999</v>
      </c>
      <c r="L229" s="9">
        <v>175.92718191</v>
      </c>
      <c r="M229" s="9">
        <v>0</v>
      </c>
      <c r="N229" s="9">
        <v>151.24870093999999</v>
      </c>
      <c r="O229" s="9">
        <v>32.378387269999997</v>
      </c>
      <c r="P229" s="9">
        <v>138.90452676000001</v>
      </c>
      <c r="Q229" s="9">
        <v>3.3810554499999999</v>
      </c>
      <c r="R229" s="9">
        <v>1.74557172</v>
      </c>
      <c r="S229" s="9">
        <v>294.82093986000001</v>
      </c>
      <c r="T229" s="9">
        <v>43.85</v>
      </c>
      <c r="U229" s="9">
        <v>322.29244854000001</v>
      </c>
      <c r="V229" s="9">
        <v>86.955748400000004</v>
      </c>
      <c r="W229" s="9">
        <v>228.63445647</v>
      </c>
      <c r="X229" s="9">
        <v>46.643750779999998</v>
      </c>
      <c r="Y229" s="9">
        <v>2.0952959999999998</v>
      </c>
      <c r="Z229" s="9">
        <v>-118.89375800000001</v>
      </c>
      <c r="AA229" s="9">
        <v>-43.85</v>
      </c>
      <c r="AB229" s="9">
        <v>-171.04374759999999</v>
      </c>
      <c r="AC229" s="9">
        <v>-54.57736113</v>
      </c>
      <c r="AD229" s="9">
        <v>-89.729929709999993</v>
      </c>
      <c r="AE229" s="9">
        <v>-43.26269533</v>
      </c>
      <c r="AF229" s="9">
        <v>-0.34972428</v>
      </c>
      <c r="AG229" s="9"/>
      <c r="AH229" s="9"/>
      <c r="AI229" s="9"/>
      <c r="AJ229" s="9"/>
      <c r="AK229" s="9"/>
      <c r="AL229" s="9"/>
    </row>
    <row r="230" spans="2:38" x14ac:dyDescent="0.25">
      <c r="B230" s="2">
        <v>44879</v>
      </c>
      <c r="C230" s="14"/>
      <c r="D230" s="9">
        <v>1359.4659065999999</v>
      </c>
      <c r="E230" s="9">
        <v>2303.0450512000002</v>
      </c>
      <c r="F230" s="9">
        <v>399.61862758000001</v>
      </c>
      <c r="G230" s="9">
        <v>650.11048229000005</v>
      </c>
      <c r="H230" s="9">
        <v>126.16074635</v>
      </c>
      <c r="I230" s="9">
        <v>427.65365915000001</v>
      </c>
      <c r="J230" s="9">
        <v>152.46895713999999</v>
      </c>
      <c r="K230" s="9">
        <v>18.650327069999999</v>
      </c>
      <c r="L230" s="9">
        <v>1044.7396202</v>
      </c>
      <c r="M230" s="9">
        <v>0</v>
      </c>
      <c r="N230" s="9">
        <v>316.91351566999998</v>
      </c>
      <c r="O230" s="9">
        <v>56.743075040000001</v>
      </c>
      <c r="P230" s="9">
        <v>180.04610758000001</v>
      </c>
      <c r="Q230" s="9">
        <v>106.89176766</v>
      </c>
      <c r="R230" s="9">
        <v>14.11731058</v>
      </c>
      <c r="S230" s="9">
        <v>1258.305431</v>
      </c>
      <c r="T230" s="9">
        <v>399.61862758000001</v>
      </c>
      <c r="U230" s="9">
        <v>333.19696662000001</v>
      </c>
      <c r="V230" s="9">
        <v>69.417671310000003</v>
      </c>
      <c r="W230" s="9">
        <v>247.60755157</v>
      </c>
      <c r="X230" s="9">
        <v>45.577189480000001</v>
      </c>
      <c r="Y230" s="9">
        <v>4.5330164899999996</v>
      </c>
      <c r="Z230" s="9">
        <v>-213.56581080000001</v>
      </c>
      <c r="AA230" s="9">
        <v>-399.61862760000002</v>
      </c>
      <c r="AB230" s="9">
        <v>-16.283450949999999</v>
      </c>
      <c r="AC230" s="9">
        <v>-12.67459627</v>
      </c>
      <c r="AD230" s="9">
        <v>-67.561443990000001</v>
      </c>
      <c r="AE230" s="9">
        <v>61.314578179999998</v>
      </c>
      <c r="AF230" s="9">
        <v>9.5842940900000002</v>
      </c>
      <c r="AG230" s="9"/>
      <c r="AH230" s="9"/>
      <c r="AI230" s="9"/>
      <c r="AJ230" s="9"/>
      <c r="AK230" s="9"/>
      <c r="AL230" s="9"/>
    </row>
    <row r="231" spans="2:38" x14ac:dyDescent="0.25">
      <c r="B231" s="2">
        <v>44880</v>
      </c>
      <c r="C231" s="14"/>
      <c r="D231" s="9">
        <v>2008.6574522000001</v>
      </c>
      <c r="E231" s="9">
        <v>467.05350788999999</v>
      </c>
      <c r="F231" s="9">
        <v>272.21476130000002</v>
      </c>
      <c r="G231" s="9">
        <v>567.97643597000001</v>
      </c>
      <c r="H231" s="9">
        <v>172.42749784</v>
      </c>
      <c r="I231" s="9">
        <v>672.09472174999996</v>
      </c>
      <c r="J231" s="9">
        <v>83.024898519999994</v>
      </c>
      <c r="K231" s="9">
        <v>7.2400559600000003</v>
      </c>
      <c r="L231" s="9">
        <v>222.33520928999999</v>
      </c>
      <c r="M231" s="9">
        <v>156.5</v>
      </c>
      <c r="N231" s="9">
        <v>268.82952289999997</v>
      </c>
      <c r="O231" s="9">
        <v>66.794798950000001</v>
      </c>
      <c r="P231" s="9">
        <v>284.20872707000001</v>
      </c>
      <c r="Q231" s="9">
        <v>28.977839150000001</v>
      </c>
      <c r="R231" s="9">
        <v>4.1096662500000001</v>
      </c>
      <c r="S231" s="9">
        <v>244.7182986</v>
      </c>
      <c r="T231" s="9">
        <v>115.71476130000001</v>
      </c>
      <c r="U231" s="9">
        <v>299.14691306999998</v>
      </c>
      <c r="V231" s="9">
        <v>105.63269889</v>
      </c>
      <c r="W231" s="9">
        <v>387.88599468000001</v>
      </c>
      <c r="X231" s="9">
        <v>54.047059369999999</v>
      </c>
      <c r="Y231" s="9">
        <v>3.1303897100000002</v>
      </c>
      <c r="Z231" s="9">
        <v>-22.383089309999999</v>
      </c>
      <c r="AA231" s="9">
        <v>40.785238700000001</v>
      </c>
      <c r="AB231" s="9">
        <v>-30.317390169999999</v>
      </c>
      <c r="AC231" s="9">
        <v>-38.83789994</v>
      </c>
      <c r="AD231" s="9">
        <v>-103.67726759999999</v>
      </c>
      <c r="AE231" s="9">
        <v>-25.069220219999998</v>
      </c>
      <c r="AF231" s="9">
        <v>0.97927653999999997</v>
      </c>
      <c r="AG231" s="9"/>
      <c r="AH231" s="9"/>
      <c r="AI231" s="9"/>
      <c r="AJ231" s="9"/>
      <c r="AK231" s="9"/>
      <c r="AL231" s="9"/>
    </row>
    <row r="232" spans="2:38" x14ac:dyDescent="0.25">
      <c r="B232" s="2">
        <v>44881</v>
      </c>
      <c r="C232" s="14"/>
      <c r="D232" s="9">
        <v>1989.5509474999999</v>
      </c>
      <c r="E232" s="9">
        <v>772.34267321000004</v>
      </c>
      <c r="F232" s="9">
        <v>497.81</v>
      </c>
      <c r="G232" s="9">
        <v>886.01462274000005</v>
      </c>
      <c r="H232" s="9">
        <v>190.01872635000001</v>
      </c>
      <c r="I232" s="9">
        <v>746.61183369000003</v>
      </c>
      <c r="J232" s="9">
        <v>190.03923849</v>
      </c>
      <c r="K232" s="9">
        <v>57.033353380000001</v>
      </c>
      <c r="L232" s="9">
        <v>567.76609089999999</v>
      </c>
      <c r="M232" s="9">
        <v>328.01</v>
      </c>
      <c r="N232" s="9">
        <v>540.36712494999995</v>
      </c>
      <c r="O232" s="9">
        <v>95.812220839999995</v>
      </c>
      <c r="P232" s="9">
        <v>369.78479578000002</v>
      </c>
      <c r="Q232" s="9">
        <v>135.42158663000001</v>
      </c>
      <c r="R232" s="9">
        <v>39.277789339999998</v>
      </c>
      <c r="S232" s="9">
        <v>204.57658230999999</v>
      </c>
      <c r="T232" s="9">
        <v>169.8</v>
      </c>
      <c r="U232" s="9">
        <v>345.64749778999999</v>
      </c>
      <c r="V232" s="9">
        <v>94.20650551</v>
      </c>
      <c r="W232" s="9">
        <v>376.82703791</v>
      </c>
      <c r="X232" s="9">
        <v>54.617651860000002</v>
      </c>
      <c r="Y232" s="9">
        <v>17.755564039999999</v>
      </c>
      <c r="Z232" s="9">
        <v>363.18950859</v>
      </c>
      <c r="AA232" s="9">
        <v>158.21</v>
      </c>
      <c r="AB232" s="9">
        <v>194.71962715999999</v>
      </c>
      <c r="AC232" s="9">
        <v>1.60571533</v>
      </c>
      <c r="AD232" s="9">
        <v>-7.04224213</v>
      </c>
      <c r="AE232" s="9">
        <v>80.803934769999998</v>
      </c>
      <c r="AF232" s="9">
        <v>21.522225299999999</v>
      </c>
      <c r="AG232" s="9"/>
      <c r="AH232" s="9"/>
      <c r="AI232" s="9"/>
      <c r="AJ232" s="9"/>
      <c r="AK232" s="9"/>
      <c r="AL232" s="9"/>
    </row>
    <row r="233" spans="2:38" x14ac:dyDescent="0.25">
      <c r="B233" s="2">
        <v>44882</v>
      </c>
      <c r="C233" s="14"/>
      <c r="D233" s="9">
        <v>2043.264631</v>
      </c>
      <c r="E233" s="9">
        <v>662.57714493000003</v>
      </c>
      <c r="F233" s="9">
        <v>138.07569185</v>
      </c>
      <c r="G233" s="9">
        <v>1077.8742379</v>
      </c>
      <c r="H233" s="9">
        <v>189.50977771000001</v>
      </c>
      <c r="I233" s="9">
        <v>728.11604882999995</v>
      </c>
      <c r="J233" s="9">
        <v>116.51366462</v>
      </c>
      <c r="K233" s="9">
        <v>97.016079289999993</v>
      </c>
      <c r="L233" s="9">
        <v>347.33295805</v>
      </c>
      <c r="M233" s="9">
        <v>56</v>
      </c>
      <c r="N233" s="9">
        <v>448.35276850999998</v>
      </c>
      <c r="O233" s="9">
        <v>127.47071437</v>
      </c>
      <c r="P233" s="9">
        <v>365.37444391999998</v>
      </c>
      <c r="Q233" s="9">
        <v>47.753560200000003</v>
      </c>
      <c r="R233" s="9">
        <v>62.011533980000003</v>
      </c>
      <c r="S233" s="9">
        <v>315.24418687999997</v>
      </c>
      <c r="T233" s="9">
        <v>82.075691849999998</v>
      </c>
      <c r="U233" s="9">
        <v>629.52146934999996</v>
      </c>
      <c r="V233" s="9">
        <v>62.039063339999998</v>
      </c>
      <c r="W233" s="9">
        <v>362.74160490999998</v>
      </c>
      <c r="X233" s="9">
        <v>68.760104420000005</v>
      </c>
      <c r="Y233" s="9">
        <v>35.004545309999997</v>
      </c>
      <c r="Z233" s="9">
        <v>32.088771170000001</v>
      </c>
      <c r="AA233" s="9">
        <v>-26.075691849999998</v>
      </c>
      <c r="AB233" s="9">
        <v>-181.16870080000001</v>
      </c>
      <c r="AC233" s="9">
        <v>65.431651029999998</v>
      </c>
      <c r="AD233" s="9">
        <v>2.6328390100000001</v>
      </c>
      <c r="AE233" s="9">
        <v>-21.006544219999999</v>
      </c>
      <c r="AF233" s="9">
        <v>27.006988669999998</v>
      </c>
      <c r="AG233" s="9"/>
      <c r="AH233" s="9"/>
      <c r="AI233" s="9"/>
      <c r="AJ233" s="9"/>
      <c r="AK233" s="9"/>
      <c r="AL233" s="9"/>
    </row>
    <row r="234" spans="2:38" x14ac:dyDescent="0.25">
      <c r="B234" s="2">
        <v>44883</v>
      </c>
      <c r="C234" s="14"/>
      <c r="D234" s="9">
        <v>1557.4730429000001</v>
      </c>
      <c r="E234" s="9">
        <v>793.77557194999997</v>
      </c>
      <c r="F234" s="9">
        <v>148.6</v>
      </c>
      <c r="G234" s="9">
        <v>609.69544460999998</v>
      </c>
      <c r="H234" s="9">
        <v>133.30474390000001</v>
      </c>
      <c r="I234" s="9">
        <v>663.35516498000004</v>
      </c>
      <c r="J234" s="9">
        <v>128.06723228000001</v>
      </c>
      <c r="K234" s="9">
        <v>51.788364360000003</v>
      </c>
      <c r="L234" s="9">
        <v>435.84359656999999</v>
      </c>
      <c r="M234" s="9">
        <v>37.5</v>
      </c>
      <c r="N234" s="9">
        <v>238.70790776000001</v>
      </c>
      <c r="O234" s="9">
        <v>75.415919759999994</v>
      </c>
      <c r="P234" s="9">
        <v>355.82376371999999</v>
      </c>
      <c r="Q234" s="9">
        <v>83.752873109999996</v>
      </c>
      <c r="R234" s="9">
        <v>21.321653900000001</v>
      </c>
      <c r="S234" s="9">
        <v>357.93197537999998</v>
      </c>
      <c r="T234" s="9">
        <v>111.1</v>
      </c>
      <c r="U234" s="9">
        <v>370.98753685000003</v>
      </c>
      <c r="V234" s="9">
        <v>57.888824139999997</v>
      </c>
      <c r="W234" s="9">
        <v>307.53140126</v>
      </c>
      <c r="X234" s="9">
        <v>44.314359170000003</v>
      </c>
      <c r="Y234" s="9">
        <v>30.466710460000002</v>
      </c>
      <c r="Z234" s="9">
        <v>77.911621190000005</v>
      </c>
      <c r="AA234" s="9">
        <v>-73.599999999999994</v>
      </c>
      <c r="AB234" s="9">
        <v>-132.27962909999999</v>
      </c>
      <c r="AC234" s="9">
        <v>17.527095620000001</v>
      </c>
      <c r="AD234" s="9">
        <v>48.29236246</v>
      </c>
      <c r="AE234" s="9">
        <v>39.43851394</v>
      </c>
      <c r="AF234" s="9">
        <v>-9.1450565600000004</v>
      </c>
      <c r="AG234" s="9"/>
      <c r="AH234" s="9"/>
      <c r="AI234" s="9"/>
      <c r="AJ234" s="9"/>
      <c r="AK234" s="9"/>
      <c r="AL234" s="9"/>
    </row>
    <row r="235" spans="2:38" x14ac:dyDescent="0.25">
      <c r="B235" s="2">
        <v>44886</v>
      </c>
      <c r="C235" s="14"/>
      <c r="D235" s="9">
        <v>1657.7949390000001</v>
      </c>
      <c r="E235" s="9">
        <v>923.00538081000002</v>
      </c>
      <c r="F235" s="9">
        <v>372.11</v>
      </c>
      <c r="G235" s="9">
        <v>997.84246349</v>
      </c>
      <c r="H235" s="9">
        <v>135.20840111999999</v>
      </c>
      <c r="I235" s="9">
        <v>632.25073547</v>
      </c>
      <c r="J235" s="9">
        <v>132.20636723999999</v>
      </c>
      <c r="K235" s="9">
        <v>171.98314379999999</v>
      </c>
      <c r="L235" s="9">
        <v>637.57652414999995</v>
      </c>
      <c r="M235" s="9">
        <v>200</v>
      </c>
      <c r="N235" s="9">
        <v>484.79363267000002</v>
      </c>
      <c r="O235" s="9">
        <v>84.594045050000005</v>
      </c>
      <c r="P235" s="9">
        <v>349.16264737</v>
      </c>
      <c r="Q235" s="9">
        <v>63.481702349999999</v>
      </c>
      <c r="R235" s="9">
        <v>62.1883099</v>
      </c>
      <c r="S235" s="9">
        <v>285.42885666000001</v>
      </c>
      <c r="T235" s="9">
        <v>172.11</v>
      </c>
      <c r="U235" s="9">
        <v>513.04883082000003</v>
      </c>
      <c r="V235" s="9">
        <v>50.614356069999999</v>
      </c>
      <c r="W235" s="9">
        <v>283.08808809999999</v>
      </c>
      <c r="X235" s="9">
        <v>68.72466489</v>
      </c>
      <c r="Y235" s="9">
        <v>109.7948339</v>
      </c>
      <c r="Z235" s="9">
        <v>352.14766749</v>
      </c>
      <c r="AA235" s="9">
        <v>27.89</v>
      </c>
      <c r="AB235" s="9">
        <v>-28.255198149999998</v>
      </c>
      <c r="AC235" s="9">
        <v>33.979688979999999</v>
      </c>
      <c r="AD235" s="9">
        <v>66.074559269999995</v>
      </c>
      <c r="AE235" s="9">
        <v>-5.2429625399999997</v>
      </c>
      <c r="AF235" s="9">
        <v>-47.606524</v>
      </c>
      <c r="AG235" s="9"/>
      <c r="AH235" s="9"/>
      <c r="AI235" s="9"/>
      <c r="AJ235" s="9"/>
      <c r="AK235" s="9"/>
      <c r="AL235" s="9"/>
    </row>
    <row r="236" spans="2:38" x14ac:dyDescent="0.25">
      <c r="B236" s="2">
        <v>44887</v>
      </c>
      <c r="C236" s="14"/>
      <c r="D236" s="9">
        <v>1691.9320198999999</v>
      </c>
      <c r="E236" s="9">
        <v>276.35743995000001</v>
      </c>
      <c r="F236" s="9">
        <v>96.964413309999998</v>
      </c>
      <c r="G236" s="9">
        <v>589.88371998000002</v>
      </c>
      <c r="H236" s="9">
        <v>145.62164286999999</v>
      </c>
      <c r="I236" s="9">
        <v>592.87131649000003</v>
      </c>
      <c r="J236" s="9">
        <v>67.221822950000004</v>
      </c>
      <c r="K236" s="9">
        <v>43.102373640000003</v>
      </c>
      <c r="L236" s="9">
        <v>151.03948471999999</v>
      </c>
      <c r="M236" s="9">
        <v>90.9</v>
      </c>
      <c r="N236" s="9">
        <v>331.52713358</v>
      </c>
      <c r="O236" s="9">
        <v>81.822403069999993</v>
      </c>
      <c r="P236" s="9">
        <v>304.54593510000001</v>
      </c>
      <c r="Q236" s="9">
        <v>44.735634130000001</v>
      </c>
      <c r="R236" s="9">
        <v>23.040921610000002</v>
      </c>
      <c r="S236" s="9">
        <v>125.31795523</v>
      </c>
      <c r="T236" s="9">
        <v>6.0644133099999999</v>
      </c>
      <c r="U236" s="9">
        <v>258.35658640000003</v>
      </c>
      <c r="V236" s="9">
        <v>63.799239800000002</v>
      </c>
      <c r="W236" s="9">
        <v>288.32538139000002</v>
      </c>
      <c r="X236" s="9">
        <v>22.486188819999999</v>
      </c>
      <c r="Y236" s="9">
        <v>20.061452030000002</v>
      </c>
      <c r="Z236" s="9">
        <v>25.721529490000002</v>
      </c>
      <c r="AA236" s="9">
        <v>84.83558669</v>
      </c>
      <c r="AB236" s="9">
        <v>73.17054718</v>
      </c>
      <c r="AC236" s="9">
        <v>18.023163270000001</v>
      </c>
      <c r="AD236" s="9">
        <v>16.220553710000001</v>
      </c>
      <c r="AE236" s="9">
        <v>22.249445309999999</v>
      </c>
      <c r="AF236" s="9">
        <v>2.97946958</v>
      </c>
      <c r="AG236" s="9"/>
      <c r="AH236" s="9"/>
      <c r="AI236" s="9"/>
      <c r="AJ236" s="9"/>
      <c r="AK236" s="9"/>
      <c r="AL236" s="9"/>
    </row>
    <row r="237" spans="2:38" x14ac:dyDescent="0.25">
      <c r="B237" s="2">
        <v>44888</v>
      </c>
      <c r="C237" s="14"/>
      <c r="D237" s="9">
        <v>1192.7219517999999</v>
      </c>
      <c r="E237" s="9">
        <v>1498.6428883000001</v>
      </c>
      <c r="F237" s="9">
        <v>114.17975276</v>
      </c>
      <c r="G237" s="9">
        <v>896.05444353999997</v>
      </c>
      <c r="H237" s="9">
        <v>144.88954469000001</v>
      </c>
      <c r="I237" s="9">
        <v>613.02309008999998</v>
      </c>
      <c r="J237" s="9">
        <v>108.07602168</v>
      </c>
      <c r="K237" s="9">
        <v>71.80914851</v>
      </c>
      <c r="L237" s="9">
        <v>735.03358777000005</v>
      </c>
      <c r="M237" s="9">
        <v>55</v>
      </c>
      <c r="N237" s="9">
        <v>416.10936649000001</v>
      </c>
      <c r="O237" s="9">
        <v>58.653281139999997</v>
      </c>
      <c r="P237" s="9">
        <v>307.29352180000001</v>
      </c>
      <c r="Q237" s="9">
        <v>44.240400569999998</v>
      </c>
      <c r="R237" s="9">
        <v>28.273521200000001</v>
      </c>
      <c r="S237" s="9">
        <v>763.60930050000002</v>
      </c>
      <c r="T237" s="9">
        <v>59.17975276</v>
      </c>
      <c r="U237" s="9">
        <v>479.94507705000001</v>
      </c>
      <c r="V237" s="9">
        <v>86.236263550000004</v>
      </c>
      <c r="W237" s="9">
        <v>305.72956828999997</v>
      </c>
      <c r="X237" s="9">
        <v>63.835621109999998</v>
      </c>
      <c r="Y237" s="9">
        <v>43.535627310000002</v>
      </c>
      <c r="Z237" s="9">
        <v>-28.575712729999999</v>
      </c>
      <c r="AA237" s="9">
        <v>-4.1797527600000004</v>
      </c>
      <c r="AB237" s="9">
        <v>-63.835710560000003</v>
      </c>
      <c r="AC237" s="9">
        <v>-27.58298241</v>
      </c>
      <c r="AD237" s="9">
        <v>1.5639535099999999</v>
      </c>
      <c r="AE237" s="9">
        <v>-19.59522054</v>
      </c>
      <c r="AF237" s="9">
        <v>-15.26210611</v>
      </c>
      <c r="AG237" s="9"/>
      <c r="AH237" s="9"/>
      <c r="AI237" s="9"/>
      <c r="AJ237" s="9"/>
      <c r="AK237" s="9"/>
      <c r="AL237" s="9"/>
    </row>
    <row r="238" spans="2:38" x14ac:dyDescent="0.25">
      <c r="B238" s="2">
        <v>44889</v>
      </c>
      <c r="C238" s="14"/>
      <c r="D238" s="9">
        <v>1128.9182409</v>
      </c>
      <c r="E238" s="9">
        <v>165.17312509999999</v>
      </c>
      <c r="F238" s="9">
        <v>36</v>
      </c>
      <c r="G238" s="9">
        <v>402.92082951999998</v>
      </c>
      <c r="H238" s="9">
        <v>77.377248850000001</v>
      </c>
      <c r="I238" s="9">
        <v>389.18785708000001</v>
      </c>
      <c r="J238" s="9">
        <v>17.918058930000001</v>
      </c>
      <c r="K238" s="9">
        <v>6.52813759</v>
      </c>
      <c r="L238" s="9">
        <v>51.581643939999999</v>
      </c>
      <c r="M238" s="9">
        <v>36</v>
      </c>
      <c r="N238" s="9">
        <v>253.40336502</v>
      </c>
      <c r="O238" s="9">
        <v>33.219851849999998</v>
      </c>
      <c r="P238" s="9">
        <v>182.9592743</v>
      </c>
      <c r="Q238" s="9">
        <v>16.655899980000001</v>
      </c>
      <c r="R238" s="9">
        <v>1.9188594999999999</v>
      </c>
      <c r="S238" s="9">
        <v>113.59148116</v>
      </c>
      <c r="T238" s="9">
        <v>0</v>
      </c>
      <c r="U238" s="9">
        <v>149.51746449999999</v>
      </c>
      <c r="V238" s="9">
        <v>44.157397000000003</v>
      </c>
      <c r="W238" s="9">
        <v>206.22858278000001</v>
      </c>
      <c r="X238" s="9">
        <v>1.2621589499999999</v>
      </c>
      <c r="Y238" s="9">
        <v>4.6092780900000001</v>
      </c>
      <c r="Z238" s="9">
        <v>-62.009837220000001</v>
      </c>
      <c r="AA238" s="9">
        <v>36</v>
      </c>
      <c r="AB238" s="9">
        <v>103.88590052000001</v>
      </c>
      <c r="AC238" s="9">
        <v>-10.93754515</v>
      </c>
      <c r="AD238" s="9">
        <v>-23.269308479999999</v>
      </c>
      <c r="AE238" s="9">
        <v>15.393741029999999</v>
      </c>
      <c r="AF238" s="9">
        <v>-2.6904185900000002</v>
      </c>
      <c r="AG238" s="9"/>
      <c r="AH238" s="9"/>
      <c r="AI238" s="9"/>
      <c r="AJ238" s="9"/>
      <c r="AK238" s="9"/>
      <c r="AL238" s="9"/>
    </row>
    <row r="239" spans="2:38" x14ac:dyDescent="0.25">
      <c r="B239" s="2">
        <v>44890</v>
      </c>
      <c r="C239" s="14"/>
      <c r="D239" s="9">
        <v>1364.4158620999999</v>
      </c>
      <c r="E239" s="9">
        <v>882.38807958999996</v>
      </c>
      <c r="F239" s="9">
        <v>90.802294660000001</v>
      </c>
      <c r="G239" s="9">
        <v>755.98429438999995</v>
      </c>
      <c r="H239" s="9">
        <v>101.65246433999999</v>
      </c>
      <c r="I239" s="9">
        <v>418.18705791999997</v>
      </c>
      <c r="J239" s="9">
        <v>91.649808329999999</v>
      </c>
      <c r="K239" s="9">
        <v>30.825872929999999</v>
      </c>
      <c r="L239" s="9">
        <v>435.75171994999999</v>
      </c>
      <c r="M239" s="9">
        <v>69.2</v>
      </c>
      <c r="N239" s="9">
        <v>237.16927140000001</v>
      </c>
      <c r="O239" s="9">
        <v>48.79831093</v>
      </c>
      <c r="P239" s="9">
        <v>230.07653006000001</v>
      </c>
      <c r="Q239" s="9">
        <v>47.375635330000001</v>
      </c>
      <c r="R239" s="9">
        <v>14.9011785</v>
      </c>
      <c r="S239" s="9">
        <v>446.63635964000002</v>
      </c>
      <c r="T239" s="9">
        <v>21.602294659999998</v>
      </c>
      <c r="U239" s="9">
        <v>518.81502298999999</v>
      </c>
      <c r="V239" s="9">
        <v>52.854153410000002</v>
      </c>
      <c r="W239" s="9">
        <v>188.11052785999999</v>
      </c>
      <c r="X239" s="9">
        <v>44.274172999999998</v>
      </c>
      <c r="Y239" s="9">
        <v>15.924694430000001</v>
      </c>
      <c r="Z239" s="9">
        <v>-10.88463969</v>
      </c>
      <c r="AA239" s="9">
        <v>47.597705339999997</v>
      </c>
      <c r="AB239" s="9">
        <v>-281.64575159999998</v>
      </c>
      <c r="AC239" s="9">
        <v>-4.0558424799999999</v>
      </c>
      <c r="AD239" s="9">
        <v>41.966002199999998</v>
      </c>
      <c r="AE239" s="9">
        <v>3.1014623299999999</v>
      </c>
      <c r="AF239" s="9">
        <v>-1.0235159300000001</v>
      </c>
      <c r="AG239" s="9"/>
      <c r="AH239" s="9"/>
      <c r="AI239" s="9"/>
      <c r="AJ239" s="9"/>
      <c r="AK239" s="9"/>
      <c r="AL239" s="9"/>
    </row>
    <row r="240" spans="2:38" x14ac:dyDescent="0.25">
      <c r="B240" s="2">
        <v>44893</v>
      </c>
      <c r="C240" s="14"/>
      <c r="D240" s="9">
        <v>1677.8233877</v>
      </c>
      <c r="E240" s="9">
        <v>818.76657597999997</v>
      </c>
      <c r="F240" s="9">
        <v>21.57524965</v>
      </c>
      <c r="G240" s="9">
        <v>652.55834531000005</v>
      </c>
      <c r="H240" s="9">
        <v>119.64554939</v>
      </c>
      <c r="I240" s="9">
        <v>470.64822408999999</v>
      </c>
      <c r="J240" s="9">
        <v>99.693279700000005</v>
      </c>
      <c r="K240" s="9">
        <v>104.93080646</v>
      </c>
      <c r="L240" s="9">
        <v>215.24458392</v>
      </c>
      <c r="M240" s="9">
        <v>4.2</v>
      </c>
      <c r="N240" s="9">
        <v>266.37409055000001</v>
      </c>
      <c r="O240" s="9">
        <v>60.193039669999997</v>
      </c>
      <c r="P240" s="9">
        <v>216.86412841000001</v>
      </c>
      <c r="Q240" s="9">
        <v>70.297267090000005</v>
      </c>
      <c r="R240" s="9">
        <v>57.360512329999999</v>
      </c>
      <c r="S240" s="9">
        <v>603.52199206</v>
      </c>
      <c r="T240" s="9">
        <v>17.375249650000001</v>
      </c>
      <c r="U240" s="9">
        <v>386.18425475999999</v>
      </c>
      <c r="V240" s="9">
        <v>59.452509720000002</v>
      </c>
      <c r="W240" s="9">
        <v>253.78409568000001</v>
      </c>
      <c r="X240" s="9">
        <v>29.39601261</v>
      </c>
      <c r="Y240" s="9">
        <v>47.570294130000001</v>
      </c>
      <c r="Z240" s="9">
        <v>-388.2774081</v>
      </c>
      <c r="AA240" s="9">
        <v>-13.17524965</v>
      </c>
      <c r="AB240" s="9">
        <v>-119.8101642</v>
      </c>
      <c r="AC240" s="9">
        <v>0.74052994999999999</v>
      </c>
      <c r="AD240" s="9">
        <v>-36.919967270000001</v>
      </c>
      <c r="AE240" s="9">
        <v>40.901254479999999</v>
      </c>
      <c r="AF240" s="9">
        <v>9.7902182</v>
      </c>
      <c r="AG240" s="9"/>
      <c r="AH240" s="9"/>
      <c r="AI240" s="9"/>
      <c r="AJ240" s="9"/>
      <c r="AK240" s="9"/>
      <c r="AL240" s="9"/>
    </row>
    <row r="241" spans="2:38" x14ac:dyDescent="0.25">
      <c r="B241" s="2">
        <v>44894</v>
      </c>
      <c r="C241" s="14"/>
      <c r="D241" s="9">
        <v>2185.0075806999998</v>
      </c>
      <c r="E241" s="9">
        <v>860.97645562000002</v>
      </c>
      <c r="F241" s="9">
        <v>28.23928656</v>
      </c>
      <c r="G241" s="9">
        <v>671.81492438999999</v>
      </c>
      <c r="H241" s="9">
        <v>183.67425777</v>
      </c>
      <c r="I241" s="9">
        <v>544.67313005000005</v>
      </c>
      <c r="J241" s="9">
        <v>75.396410149999994</v>
      </c>
      <c r="K241" s="9">
        <v>81.37892798</v>
      </c>
      <c r="L241" s="9">
        <v>526.00658976</v>
      </c>
      <c r="M241" s="9">
        <v>26.19393333</v>
      </c>
      <c r="N241" s="9">
        <v>231.94481243999999</v>
      </c>
      <c r="O241" s="9">
        <v>104.05154587</v>
      </c>
      <c r="P241" s="9">
        <v>244.72198521999999</v>
      </c>
      <c r="Q241" s="9">
        <v>36.785067920000003</v>
      </c>
      <c r="R241" s="9">
        <v>37.763125019999997</v>
      </c>
      <c r="S241" s="9">
        <v>334.96986586000003</v>
      </c>
      <c r="T241" s="9">
        <v>2.0453532299999999</v>
      </c>
      <c r="U241" s="9">
        <v>439.87011195000002</v>
      </c>
      <c r="V241" s="9">
        <v>79.622711899999999</v>
      </c>
      <c r="W241" s="9">
        <v>299.95114482999998</v>
      </c>
      <c r="X241" s="9">
        <v>38.611342229999998</v>
      </c>
      <c r="Y241" s="9">
        <v>43.615802960000003</v>
      </c>
      <c r="Z241" s="9">
        <v>191.0367239</v>
      </c>
      <c r="AA241" s="9">
        <v>24.1485801</v>
      </c>
      <c r="AB241" s="9">
        <v>-207.92529949999999</v>
      </c>
      <c r="AC241" s="9">
        <v>24.428833969999999</v>
      </c>
      <c r="AD241" s="9">
        <v>-55.229159610000004</v>
      </c>
      <c r="AE241" s="9">
        <v>-1.8262743100000001</v>
      </c>
      <c r="AF241" s="9">
        <v>-5.8526779400000004</v>
      </c>
      <c r="AG241" s="9"/>
      <c r="AH241" s="9"/>
      <c r="AI241" s="9"/>
      <c r="AJ241" s="9"/>
      <c r="AK241" s="9"/>
      <c r="AL241" s="9"/>
    </row>
    <row r="242" spans="2:38" x14ac:dyDescent="0.25">
      <c r="B242" s="2">
        <v>44895</v>
      </c>
      <c r="C242" s="14"/>
      <c r="D242" s="9">
        <v>1985.0438412000001</v>
      </c>
      <c r="E242" s="9">
        <v>324.19917536000003</v>
      </c>
      <c r="F242" s="9">
        <v>83.705984799999996</v>
      </c>
      <c r="G242" s="9">
        <v>1013.1620109</v>
      </c>
      <c r="H242" s="9">
        <v>190.34422201999999</v>
      </c>
      <c r="I242" s="9">
        <v>786.52125090000004</v>
      </c>
      <c r="J242" s="9">
        <v>66.924020569999996</v>
      </c>
      <c r="K242" s="9">
        <v>34.35525878</v>
      </c>
      <c r="L242" s="9">
        <v>179.52133330999999</v>
      </c>
      <c r="M242" s="9">
        <v>56.105796920000003</v>
      </c>
      <c r="N242" s="9">
        <v>416.34677833000001</v>
      </c>
      <c r="O242" s="9">
        <v>77.232308099999997</v>
      </c>
      <c r="P242" s="9">
        <v>346.30943678</v>
      </c>
      <c r="Q242" s="9">
        <v>38.089301740000003</v>
      </c>
      <c r="R242" s="9">
        <v>18.793203900000002</v>
      </c>
      <c r="S242" s="9">
        <v>144.67784205000001</v>
      </c>
      <c r="T242" s="9">
        <v>27.60018788</v>
      </c>
      <c r="U242" s="9">
        <v>596.81523258000004</v>
      </c>
      <c r="V242" s="9">
        <v>113.11191392000001</v>
      </c>
      <c r="W242" s="9">
        <v>440.21181411999999</v>
      </c>
      <c r="X242" s="9">
        <v>28.83471883</v>
      </c>
      <c r="Y242" s="9">
        <v>15.56205488</v>
      </c>
      <c r="Z242" s="9">
        <v>34.84349126</v>
      </c>
      <c r="AA242" s="9">
        <v>28.50560904</v>
      </c>
      <c r="AB242" s="9">
        <v>-180.4684542</v>
      </c>
      <c r="AC242" s="9">
        <v>-35.879605820000002</v>
      </c>
      <c r="AD242" s="9">
        <v>-93.902377340000001</v>
      </c>
      <c r="AE242" s="9">
        <v>9.2545829099999999</v>
      </c>
      <c r="AF242" s="9">
        <v>3.2311490200000001</v>
      </c>
      <c r="AG242" s="9"/>
      <c r="AH242" s="9"/>
      <c r="AI242" s="9"/>
      <c r="AJ242" s="9"/>
      <c r="AK242" s="9"/>
      <c r="AL242" s="9"/>
    </row>
    <row r="243" spans="2:38" x14ac:dyDescent="0.25">
      <c r="B243" s="2">
        <v>44896</v>
      </c>
      <c r="C243" s="14"/>
      <c r="D243" s="9">
        <v>2516.5521330000001</v>
      </c>
      <c r="E243" s="9">
        <v>506.40272884000001</v>
      </c>
      <c r="F243" s="9">
        <v>36.200000000000003</v>
      </c>
      <c r="G243" s="9">
        <v>1360.5135385999999</v>
      </c>
      <c r="H243" s="9">
        <v>317.04185408000001</v>
      </c>
      <c r="I243" s="9">
        <v>805.10544195</v>
      </c>
      <c r="J243" s="9">
        <v>57.929200969999997</v>
      </c>
      <c r="K243" s="9">
        <v>15.12381725</v>
      </c>
      <c r="L243" s="9">
        <v>229.99728463</v>
      </c>
      <c r="M243" s="9">
        <v>36</v>
      </c>
      <c r="N243" s="9">
        <v>641.06013364</v>
      </c>
      <c r="O243" s="9">
        <v>117.07633015</v>
      </c>
      <c r="P243" s="9">
        <v>353.80928569000002</v>
      </c>
      <c r="Q243" s="9">
        <v>12.538133289999999</v>
      </c>
      <c r="R243" s="9">
        <v>9.1378307700000008</v>
      </c>
      <c r="S243" s="9">
        <v>276.40544420999998</v>
      </c>
      <c r="T243" s="9">
        <v>0.2</v>
      </c>
      <c r="U243" s="9">
        <v>719.45340498999997</v>
      </c>
      <c r="V243" s="9">
        <v>199.96552392999999</v>
      </c>
      <c r="W243" s="9">
        <v>451.29615625999998</v>
      </c>
      <c r="X243" s="9">
        <v>45.391067679999999</v>
      </c>
      <c r="Y243" s="9">
        <v>5.9859864800000002</v>
      </c>
      <c r="Z243" s="9">
        <v>-46.408159580000003</v>
      </c>
      <c r="AA243" s="9">
        <v>35.799999999999997</v>
      </c>
      <c r="AB243" s="9">
        <v>-78.393271350000006</v>
      </c>
      <c r="AC243" s="9">
        <v>-82.889193779999999</v>
      </c>
      <c r="AD243" s="9">
        <v>-97.486870569999994</v>
      </c>
      <c r="AE243" s="9">
        <v>-32.852934390000001</v>
      </c>
      <c r="AF243" s="9">
        <v>3.1518442900000001</v>
      </c>
      <c r="AG243" s="9"/>
      <c r="AH243" s="9"/>
      <c r="AI243" s="9"/>
      <c r="AJ243" s="9"/>
      <c r="AK243" s="9"/>
      <c r="AL243" s="9"/>
    </row>
    <row r="244" spans="2:38" x14ac:dyDescent="0.25">
      <c r="B244" s="2">
        <v>44897</v>
      </c>
      <c r="C244" s="14"/>
      <c r="D244" s="9">
        <v>1429.0903800999999</v>
      </c>
      <c r="E244" s="9">
        <v>1425.4124128000001</v>
      </c>
      <c r="F244" s="9">
        <v>10.3</v>
      </c>
      <c r="G244" s="9">
        <v>652.78357381000001</v>
      </c>
      <c r="H244" s="9">
        <v>177.65867026000001</v>
      </c>
      <c r="I244" s="9">
        <v>505.68798471000002</v>
      </c>
      <c r="J244" s="9">
        <v>101.62581264000001</v>
      </c>
      <c r="K244" s="9">
        <v>54.938111370000001</v>
      </c>
      <c r="L244" s="9">
        <v>677.76549900999998</v>
      </c>
      <c r="M244" s="9">
        <v>4.5</v>
      </c>
      <c r="N244" s="9">
        <v>198.14411322000001</v>
      </c>
      <c r="O244" s="9">
        <v>81.926004629999994</v>
      </c>
      <c r="P244" s="9">
        <v>208.48319853000001</v>
      </c>
      <c r="Q244" s="9">
        <v>65.505749489999999</v>
      </c>
      <c r="R244" s="9">
        <v>28.732526759999999</v>
      </c>
      <c r="S244" s="9">
        <v>747.64691381</v>
      </c>
      <c r="T244" s="9">
        <v>5.8</v>
      </c>
      <c r="U244" s="9">
        <v>454.63946059</v>
      </c>
      <c r="V244" s="9">
        <v>95.73266563</v>
      </c>
      <c r="W244" s="9">
        <v>297.20478617999999</v>
      </c>
      <c r="X244" s="9">
        <v>36.12006315</v>
      </c>
      <c r="Y244" s="9">
        <v>26.205584609999999</v>
      </c>
      <c r="Z244" s="9">
        <v>-69.881414800000002</v>
      </c>
      <c r="AA244" s="9">
        <v>-1.3</v>
      </c>
      <c r="AB244" s="9">
        <v>-256.49534740000001</v>
      </c>
      <c r="AC244" s="9">
        <v>-13.806661</v>
      </c>
      <c r="AD244" s="9">
        <v>-88.721587650000004</v>
      </c>
      <c r="AE244" s="9">
        <v>29.385686339999999</v>
      </c>
      <c r="AF244" s="9">
        <v>2.52694215</v>
      </c>
      <c r="AG244" s="9"/>
      <c r="AH244" s="9"/>
      <c r="AI244" s="9"/>
      <c r="AJ244" s="9"/>
      <c r="AK244" s="9"/>
      <c r="AL244" s="9"/>
    </row>
    <row r="245" spans="2:38" x14ac:dyDescent="0.25">
      <c r="B245" s="2">
        <v>44900</v>
      </c>
      <c r="C245" s="14"/>
      <c r="D245" s="9">
        <v>1640.8725992</v>
      </c>
      <c r="E245" s="9">
        <v>532.47050144000002</v>
      </c>
      <c r="F245" s="9">
        <v>47.036000000000001</v>
      </c>
      <c r="G245" s="9">
        <v>839.85527363999995</v>
      </c>
      <c r="H245" s="9">
        <v>151.50490206000001</v>
      </c>
      <c r="I245" s="9">
        <v>527.19840899999997</v>
      </c>
      <c r="J245" s="9">
        <v>79.956715700000004</v>
      </c>
      <c r="K245" s="9">
        <v>110.02250869</v>
      </c>
      <c r="L245" s="9">
        <v>177.03797983999999</v>
      </c>
      <c r="M245" s="9">
        <v>24</v>
      </c>
      <c r="N245" s="9">
        <v>595.20328704999997</v>
      </c>
      <c r="O245" s="9">
        <v>68.043142419999995</v>
      </c>
      <c r="P245" s="9">
        <v>240.03447320000001</v>
      </c>
      <c r="Q245" s="9">
        <v>40.420729649999998</v>
      </c>
      <c r="R245" s="9">
        <v>73.184237499999995</v>
      </c>
      <c r="S245" s="9">
        <v>355.43252159999997</v>
      </c>
      <c r="T245" s="9">
        <v>23.036000000000001</v>
      </c>
      <c r="U245" s="9">
        <v>244.65198659000001</v>
      </c>
      <c r="V245" s="9">
        <v>83.461759639999997</v>
      </c>
      <c r="W245" s="9">
        <v>287.16393579999999</v>
      </c>
      <c r="X245" s="9">
        <v>39.535986049999998</v>
      </c>
      <c r="Y245" s="9">
        <v>36.83827119</v>
      </c>
      <c r="Z245" s="9">
        <v>-178.39454180000001</v>
      </c>
      <c r="AA245" s="9">
        <v>0.96399999999999997</v>
      </c>
      <c r="AB245" s="9">
        <v>350.55130045999999</v>
      </c>
      <c r="AC245" s="9">
        <v>-15.41861722</v>
      </c>
      <c r="AD245" s="9">
        <v>-47.129462599999997</v>
      </c>
      <c r="AE245" s="9">
        <v>0.88474359999999996</v>
      </c>
      <c r="AF245" s="9">
        <v>36.345966310000001</v>
      </c>
      <c r="AG245" s="9"/>
      <c r="AH245" s="9"/>
      <c r="AI245" s="9"/>
      <c r="AJ245" s="9"/>
      <c r="AK245" s="9"/>
      <c r="AL245" s="9"/>
    </row>
    <row r="246" spans="2:38" x14ac:dyDescent="0.25">
      <c r="B246" s="2">
        <v>44901</v>
      </c>
      <c r="C246" s="14"/>
      <c r="D246" s="9">
        <v>1528.5226302999999</v>
      </c>
      <c r="E246" s="9">
        <v>557.10284004000005</v>
      </c>
      <c r="F246" s="9">
        <v>91.023222000000004</v>
      </c>
      <c r="G246" s="9">
        <v>1386.6685285000001</v>
      </c>
      <c r="H246" s="9">
        <v>130.43013239000001</v>
      </c>
      <c r="I246" s="9">
        <v>592.32817313999999</v>
      </c>
      <c r="J246" s="9">
        <v>42.880654909999997</v>
      </c>
      <c r="K246" s="9">
        <v>77.391178839999995</v>
      </c>
      <c r="L246" s="9">
        <v>247.97234075</v>
      </c>
      <c r="M246" s="9">
        <v>65</v>
      </c>
      <c r="N246" s="9">
        <v>727.35766167999998</v>
      </c>
      <c r="O246" s="9">
        <v>37.992237799999998</v>
      </c>
      <c r="P246" s="9">
        <v>240.01092729999999</v>
      </c>
      <c r="Q246" s="9">
        <v>35.822584050000003</v>
      </c>
      <c r="R246" s="9">
        <v>36.009905529999997</v>
      </c>
      <c r="S246" s="9">
        <v>309.13049928999999</v>
      </c>
      <c r="T246" s="9">
        <v>26.023222000000001</v>
      </c>
      <c r="U246" s="9">
        <v>659.31086685000002</v>
      </c>
      <c r="V246" s="9">
        <v>92.437894589999999</v>
      </c>
      <c r="W246" s="9">
        <v>352.31724584</v>
      </c>
      <c r="X246" s="9">
        <v>7.0580708599999999</v>
      </c>
      <c r="Y246" s="9">
        <v>41.381273309999997</v>
      </c>
      <c r="Z246" s="9">
        <v>-61.158158540000002</v>
      </c>
      <c r="AA246" s="9">
        <v>38.976778000000003</v>
      </c>
      <c r="AB246" s="9">
        <v>68.046794829999996</v>
      </c>
      <c r="AC246" s="9">
        <v>-54.445656790000001</v>
      </c>
      <c r="AD246" s="9">
        <v>-112.3063185</v>
      </c>
      <c r="AE246" s="9">
        <v>28.764513189999999</v>
      </c>
      <c r="AF246" s="9">
        <v>-5.3713677799999999</v>
      </c>
      <c r="AG246" s="9"/>
      <c r="AH246" s="9"/>
      <c r="AI246" s="9"/>
      <c r="AJ246" s="9"/>
      <c r="AK246" s="9"/>
      <c r="AL246" s="9"/>
    </row>
    <row r="247" spans="2:38" x14ac:dyDescent="0.25">
      <c r="B247" s="2">
        <v>44902</v>
      </c>
      <c r="C247" s="14"/>
      <c r="D247" s="9">
        <v>2135.8895917999998</v>
      </c>
      <c r="E247" s="9">
        <v>762.40422186000001</v>
      </c>
      <c r="F247" s="9">
        <v>135.04366318000001</v>
      </c>
      <c r="G247" s="9">
        <v>879.20062675999998</v>
      </c>
      <c r="H247" s="9">
        <v>176.59319044</v>
      </c>
      <c r="I247" s="9">
        <v>602.92009164000001</v>
      </c>
      <c r="J247" s="9">
        <v>106.21014580000001</v>
      </c>
      <c r="K247" s="9">
        <v>20.837377679999999</v>
      </c>
      <c r="L247" s="9">
        <v>298.0480124</v>
      </c>
      <c r="M247" s="9">
        <v>65.000699310000002</v>
      </c>
      <c r="N247" s="9">
        <v>577.15975318000005</v>
      </c>
      <c r="O247" s="9">
        <v>64.680403200000001</v>
      </c>
      <c r="P247" s="9">
        <v>245.23853099999999</v>
      </c>
      <c r="Q247" s="9">
        <v>44.197446759999998</v>
      </c>
      <c r="R247" s="9">
        <v>0.99292241999999997</v>
      </c>
      <c r="S247" s="9">
        <v>464.35620946</v>
      </c>
      <c r="T247" s="9">
        <v>70.042963869999994</v>
      </c>
      <c r="U247" s="9">
        <v>302.04087357999998</v>
      </c>
      <c r="V247" s="9">
        <v>111.91278724</v>
      </c>
      <c r="W247" s="9">
        <v>357.68156063999999</v>
      </c>
      <c r="X247" s="9">
        <v>62.012699040000001</v>
      </c>
      <c r="Y247" s="9">
        <v>19.84445526</v>
      </c>
      <c r="Z247" s="9">
        <v>-166.3081971</v>
      </c>
      <c r="AA247" s="9">
        <v>-5.0422645599999996</v>
      </c>
      <c r="AB247" s="9">
        <v>275.11887960000001</v>
      </c>
      <c r="AC247" s="9">
        <v>-47.232384039999999</v>
      </c>
      <c r="AD247" s="9">
        <v>-112.4430296</v>
      </c>
      <c r="AE247" s="9">
        <v>-17.815252279999999</v>
      </c>
      <c r="AF247" s="9">
        <v>-18.851532840000001</v>
      </c>
      <c r="AG247" s="9"/>
      <c r="AH247" s="9"/>
      <c r="AI247" s="9"/>
      <c r="AJ247" s="9"/>
      <c r="AK247" s="9"/>
      <c r="AL247" s="9"/>
    </row>
    <row r="248" spans="2:38" x14ac:dyDescent="0.25">
      <c r="B248" s="2">
        <v>44903</v>
      </c>
      <c r="C248" s="14"/>
      <c r="AG248" s="9"/>
      <c r="AH248" s="9"/>
      <c r="AI248" s="9"/>
      <c r="AJ248" s="9"/>
      <c r="AK248" s="9"/>
      <c r="AL248" s="9"/>
    </row>
    <row r="249" spans="2:38" x14ac:dyDescent="0.25">
      <c r="B249" s="2">
        <v>44904</v>
      </c>
      <c r="C249" s="14"/>
      <c r="D249" s="9">
        <v>1659.8071153999999</v>
      </c>
      <c r="E249" s="9">
        <v>666.27462369</v>
      </c>
      <c r="F249" s="9">
        <v>239.072</v>
      </c>
      <c r="G249" s="9">
        <v>1136.0081591000001</v>
      </c>
      <c r="H249" s="9">
        <v>174.70785190999999</v>
      </c>
      <c r="I249" s="9">
        <v>542.75697462000005</v>
      </c>
      <c r="J249" s="9">
        <v>88.787855609999994</v>
      </c>
      <c r="K249" s="9">
        <v>3.8599013599999998</v>
      </c>
      <c r="L249" s="9">
        <v>367.14301526000003</v>
      </c>
      <c r="M249" s="9">
        <v>153</v>
      </c>
      <c r="N249" s="9">
        <v>472.79800075999998</v>
      </c>
      <c r="O249" s="9">
        <v>64.724590370000001</v>
      </c>
      <c r="P249" s="9">
        <v>207.63457883999999</v>
      </c>
      <c r="Q249" s="9">
        <v>49.249527469999997</v>
      </c>
      <c r="R249" s="9">
        <v>3.3977679300000001</v>
      </c>
      <c r="S249" s="9">
        <v>299.13160843000003</v>
      </c>
      <c r="T249" s="9">
        <v>86.072000000000003</v>
      </c>
      <c r="U249" s="9">
        <v>663.21015831</v>
      </c>
      <c r="V249" s="9">
        <v>109.98326154</v>
      </c>
      <c r="W249" s="9">
        <v>335.12239577999998</v>
      </c>
      <c r="X249" s="9">
        <v>39.538328139999997</v>
      </c>
      <c r="Y249" s="9">
        <v>0.46213343000000001</v>
      </c>
      <c r="Z249" s="9">
        <v>68.011406829999999</v>
      </c>
      <c r="AA249" s="9">
        <v>66.927999999999997</v>
      </c>
      <c r="AB249" s="9">
        <v>-190.41215750000001</v>
      </c>
      <c r="AC249" s="9">
        <v>-45.25867117</v>
      </c>
      <c r="AD249" s="9">
        <v>-127.4878169</v>
      </c>
      <c r="AE249" s="9">
        <v>9.7111993299999995</v>
      </c>
      <c r="AF249" s="9">
        <v>2.9356344999999999</v>
      </c>
      <c r="AG249" s="9"/>
      <c r="AH249" s="9"/>
      <c r="AI249" s="9"/>
      <c r="AJ249" s="9"/>
      <c r="AK249" s="9"/>
      <c r="AL249" s="9"/>
    </row>
    <row r="250" spans="2:38" x14ac:dyDescent="0.25">
      <c r="B250" s="2">
        <v>44907</v>
      </c>
      <c r="C250" s="14"/>
      <c r="D250" s="9">
        <v>2100.596892</v>
      </c>
      <c r="E250" s="9">
        <v>1341.2230413</v>
      </c>
      <c r="F250" s="9">
        <v>195.51817598</v>
      </c>
      <c r="G250" s="9">
        <v>1466.3120273</v>
      </c>
      <c r="H250" s="9">
        <v>182.90284872999999</v>
      </c>
      <c r="I250" s="9">
        <v>518.70822071999999</v>
      </c>
      <c r="J250" s="9">
        <v>140.60254721000001</v>
      </c>
      <c r="K250" s="9">
        <v>118.18148349000001</v>
      </c>
      <c r="L250" s="9">
        <v>598.68713792999995</v>
      </c>
      <c r="M250" s="9">
        <v>104.5</v>
      </c>
      <c r="N250" s="9">
        <v>1044.2037009999999</v>
      </c>
      <c r="O250" s="9">
        <v>75.683431369999994</v>
      </c>
      <c r="P250" s="9">
        <v>234.00299873</v>
      </c>
      <c r="Q250" s="9">
        <v>46.900412430000003</v>
      </c>
      <c r="R250" s="9">
        <v>82.781804890000004</v>
      </c>
      <c r="S250" s="9">
        <v>742.53590334</v>
      </c>
      <c r="T250" s="9">
        <v>91.018175979999995</v>
      </c>
      <c r="U250" s="9">
        <v>422.10832628000003</v>
      </c>
      <c r="V250" s="9">
        <v>107.21941735999999</v>
      </c>
      <c r="W250" s="9">
        <v>284.70522198999998</v>
      </c>
      <c r="X250" s="9">
        <v>93.702134779999994</v>
      </c>
      <c r="Y250" s="9">
        <v>35.399678600000001</v>
      </c>
      <c r="Z250" s="9">
        <v>-143.84876539999999</v>
      </c>
      <c r="AA250" s="9">
        <v>13.481824019999999</v>
      </c>
      <c r="AB250" s="9">
        <v>622.09537469999998</v>
      </c>
      <c r="AC250" s="9">
        <v>-31.53598599</v>
      </c>
      <c r="AD250" s="9">
        <v>-50.702223259999997</v>
      </c>
      <c r="AE250" s="9">
        <v>-46.801722349999999</v>
      </c>
      <c r="AF250" s="9">
        <v>47.382126290000002</v>
      </c>
      <c r="AG250" s="9"/>
      <c r="AH250" s="9"/>
      <c r="AI250" s="9"/>
      <c r="AJ250" s="9"/>
      <c r="AK250" s="9"/>
      <c r="AL250" s="9"/>
    </row>
    <row r="251" spans="2:38" x14ac:dyDescent="0.25">
      <c r="B251" s="2">
        <v>44908</v>
      </c>
      <c r="C251" s="14"/>
      <c r="D251" s="9">
        <v>2624.2744929999999</v>
      </c>
      <c r="E251" s="9">
        <v>463.92950309000003</v>
      </c>
      <c r="F251" s="9">
        <v>145.80425964</v>
      </c>
      <c r="G251" s="9">
        <v>1146.5219772999999</v>
      </c>
      <c r="H251" s="9">
        <v>169.96356076999999</v>
      </c>
      <c r="I251" s="9">
        <v>625.96848631</v>
      </c>
      <c r="J251" s="9">
        <v>122.69069981</v>
      </c>
      <c r="K251" s="9">
        <v>153.51239666999999</v>
      </c>
      <c r="L251" s="9">
        <v>231.64528362999999</v>
      </c>
      <c r="M251" s="9">
        <v>71.8</v>
      </c>
      <c r="N251" s="9">
        <v>665.41319669999996</v>
      </c>
      <c r="O251" s="9">
        <v>69.459232099999994</v>
      </c>
      <c r="P251" s="9">
        <v>296.78672211999998</v>
      </c>
      <c r="Q251" s="9">
        <v>68.949586210000007</v>
      </c>
      <c r="R251" s="9">
        <v>93.281992500000001</v>
      </c>
      <c r="S251" s="9">
        <v>232.28421946</v>
      </c>
      <c r="T251" s="9">
        <v>74.004259640000001</v>
      </c>
      <c r="U251" s="9">
        <v>481.10878061</v>
      </c>
      <c r="V251" s="9">
        <v>100.50432867000001</v>
      </c>
      <c r="W251" s="9">
        <v>329.18176419000002</v>
      </c>
      <c r="X251" s="9">
        <v>53.741113599999998</v>
      </c>
      <c r="Y251" s="9">
        <v>60.23040417</v>
      </c>
      <c r="Z251" s="9">
        <v>-0.63893582999999998</v>
      </c>
      <c r="AA251" s="9">
        <v>-2.2042596400000001</v>
      </c>
      <c r="AB251" s="9">
        <v>184.30441608999999</v>
      </c>
      <c r="AC251" s="9">
        <v>-31.045096569999998</v>
      </c>
      <c r="AD251" s="9">
        <v>-32.395042070000002</v>
      </c>
      <c r="AE251" s="9">
        <v>15.208472609999999</v>
      </c>
      <c r="AF251" s="9">
        <v>33.051588330000001</v>
      </c>
      <c r="AG251" s="9"/>
      <c r="AH251" s="9"/>
      <c r="AI251" s="9"/>
      <c r="AJ251" s="9"/>
      <c r="AK251" s="9"/>
      <c r="AL251" s="9"/>
    </row>
    <row r="252" spans="2:38" x14ac:dyDescent="0.25">
      <c r="B252" s="2">
        <v>44909</v>
      </c>
      <c r="C252" s="14"/>
      <c r="D252" s="9">
        <v>2340.2384194000001</v>
      </c>
      <c r="E252" s="9">
        <v>736.34852146000003</v>
      </c>
      <c r="F252" s="9">
        <v>160.19754795</v>
      </c>
      <c r="G252" s="9">
        <v>1039.9906647</v>
      </c>
      <c r="H252" s="9">
        <v>200.91642045</v>
      </c>
      <c r="I252" s="9">
        <v>719.98305415000004</v>
      </c>
      <c r="J252" s="9">
        <v>81.965855590000004</v>
      </c>
      <c r="K252" s="9">
        <v>36.610351379999997</v>
      </c>
      <c r="L252" s="9">
        <v>343.65637136999999</v>
      </c>
      <c r="M252" s="9">
        <v>117.90254795</v>
      </c>
      <c r="N252" s="9">
        <v>596.95175599000004</v>
      </c>
      <c r="O252" s="9">
        <v>106.44520912999999</v>
      </c>
      <c r="P252" s="9">
        <v>311.85890551</v>
      </c>
      <c r="Q252" s="9">
        <v>53.855913090000001</v>
      </c>
      <c r="R252" s="9">
        <v>12.300090450000001</v>
      </c>
      <c r="S252" s="9">
        <v>392.69215008999998</v>
      </c>
      <c r="T252" s="9">
        <v>42.295000000000002</v>
      </c>
      <c r="U252" s="9">
        <v>443.03890866</v>
      </c>
      <c r="V252" s="9">
        <v>94.471211319999995</v>
      </c>
      <c r="W252" s="9">
        <v>408.12414863999999</v>
      </c>
      <c r="X252" s="9">
        <v>28.109942499999999</v>
      </c>
      <c r="Y252" s="9">
        <v>24.310260929999998</v>
      </c>
      <c r="Z252" s="9">
        <v>-49.035778720000003</v>
      </c>
      <c r="AA252" s="9">
        <v>75.607547949999997</v>
      </c>
      <c r="AB252" s="9">
        <v>153.91284733000001</v>
      </c>
      <c r="AC252" s="9">
        <v>11.97399781</v>
      </c>
      <c r="AD252" s="9">
        <v>-96.265243130000002</v>
      </c>
      <c r="AE252" s="9">
        <v>25.745970589999999</v>
      </c>
      <c r="AF252" s="9">
        <v>-12.010170479999999</v>
      </c>
      <c r="AG252" s="9"/>
      <c r="AH252" s="9"/>
      <c r="AI252" s="9"/>
      <c r="AJ252" s="9"/>
      <c r="AK252" s="9"/>
      <c r="AL252" s="9"/>
    </row>
    <row r="253" spans="2:38" x14ac:dyDescent="0.25">
      <c r="B253" s="2">
        <v>44910</v>
      </c>
      <c r="C253" s="14"/>
      <c r="D253" s="9">
        <v>2635.0621832000002</v>
      </c>
      <c r="E253" s="9">
        <v>931.22873472000003</v>
      </c>
      <c r="F253" s="9">
        <v>227.71406938999999</v>
      </c>
      <c r="G253" s="9">
        <v>969.96170307</v>
      </c>
      <c r="H253" s="9">
        <v>175.12033277</v>
      </c>
      <c r="I253" s="9">
        <v>564.11509292999995</v>
      </c>
      <c r="J253" s="9">
        <v>117.34541575999999</v>
      </c>
      <c r="K253" s="9">
        <v>80.081026460000004</v>
      </c>
      <c r="L253" s="9">
        <v>442.21056578000002</v>
      </c>
      <c r="M253" s="9">
        <v>105.8</v>
      </c>
      <c r="N253" s="9">
        <v>572.16062553999996</v>
      </c>
      <c r="O253" s="9">
        <v>89.564989139999994</v>
      </c>
      <c r="P253" s="9">
        <v>269.33708961000002</v>
      </c>
      <c r="Q253" s="9">
        <v>78.897161409999995</v>
      </c>
      <c r="R253" s="9">
        <v>32.854439730000003</v>
      </c>
      <c r="S253" s="9">
        <v>489.01816894000001</v>
      </c>
      <c r="T253" s="9">
        <v>121.91406938999999</v>
      </c>
      <c r="U253" s="9">
        <v>397.80107752999999</v>
      </c>
      <c r="V253" s="9">
        <v>85.555343629999996</v>
      </c>
      <c r="W253" s="9">
        <v>294.77800331999998</v>
      </c>
      <c r="X253" s="9">
        <v>38.448254349999999</v>
      </c>
      <c r="Y253" s="9">
        <v>47.226586730000001</v>
      </c>
      <c r="Z253" s="9">
        <v>-46.807603159999999</v>
      </c>
      <c r="AA253" s="9">
        <v>-16.114069390000001</v>
      </c>
      <c r="AB253" s="9">
        <v>174.35954801</v>
      </c>
      <c r="AC253" s="9">
        <v>4.0096455100000004</v>
      </c>
      <c r="AD253" s="9">
        <v>-25.44091371</v>
      </c>
      <c r="AE253" s="9">
        <v>40.448907060000003</v>
      </c>
      <c r="AF253" s="9">
        <v>-14.372147</v>
      </c>
      <c r="AG253" s="9"/>
      <c r="AH253" s="9"/>
      <c r="AI253" s="9"/>
      <c r="AJ253" s="9"/>
      <c r="AK253" s="9"/>
      <c r="AL253" s="9"/>
    </row>
    <row r="254" spans="2:38" x14ac:dyDescent="0.25">
      <c r="B254" s="2">
        <v>44911</v>
      </c>
      <c r="C254" s="14"/>
      <c r="D254" s="9">
        <v>1529.8674026000001</v>
      </c>
      <c r="E254" s="9">
        <v>932.51213232999999</v>
      </c>
      <c r="F254" s="9">
        <v>42.630620999999998</v>
      </c>
      <c r="G254" s="9">
        <v>884.76874841999995</v>
      </c>
      <c r="H254" s="9">
        <v>375.08184485999999</v>
      </c>
      <c r="I254" s="9">
        <v>603.99942828999997</v>
      </c>
      <c r="J254" s="9">
        <v>85.434484639999994</v>
      </c>
      <c r="K254" s="9">
        <v>71.345931449999995</v>
      </c>
      <c r="L254" s="9">
        <v>502.35278598000002</v>
      </c>
      <c r="M254" s="9">
        <v>32</v>
      </c>
      <c r="N254" s="9">
        <v>435.43899970000001</v>
      </c>
      <c r="O254" s="9">
        <v>116.78069864</v>
      </c>
      <c r="P254" s="9">
        <v>350.28340716999998</v>
      </c>
      <c r="Q254" s="9">
        <v>48.92248464</v>
      </c>
      <c r="R254" s="9">
        <v>35.134254040000002</v>
      </c>
      <c r="S254" s="9">
        <v>430.15934635000002</v>
      </c>
      <c r="T254" s="9">
        <v>10.630621</v>
      </c>
      <c r="U254" s="9">
        <v>449.32974872</v>
      </c>
      <c r="V254" s="9">
        <v>258.30114622000002</v>
      </c>
      <c r="W254" s="9">
        <v>253.71602111999999</v>
      </c>
      <c r="X254" s="9">
        <v>36.512</v>
      </c>
      <c r="Y254" s="9">
        <v>36.21167741</v>
      </c>
      <c r="Z254" s="9">
        <v>72.19343963</v>
      </c>
      <c r="AA254" s="9">
        <v>21.369378999999999</v>
      </c>
      <c r="AB254" s="9">
        <v>-13.890749019999999</v>
      </c>
      <c r="AC254" s="9">
        <v>-141.52044760000001</v>
      </c>
      <c r="AD254" s="9">
        <v>96.567386049999996</v>
      </c>
      <c r="AE254" s="9">
        <v>12.41048464</v>
      </c>
      <c r="AF254" s="9">
        <v>-1.07742337</v>
      </c>
      <c r="AG254" s="9"/>
      <c r="AH254" s="9"/>
      <c r="AI254" s="9"/>
      <c r="AJ254" s="9"/>
      <c r="AK254" s="9"/>
      <c r="AL254" s="9"/>
    </row>
    <row r="255" spans="2:38" x14ac:dyDescent="0.25">
      <c r="B255" s="2">
        <v>44914</v>
      </c>
      <c r="C255" s="14"/>
      <c r="D255" s="9">
        <v>1087.4591017</v>
      </c>
      <c r="E255" s="9">
        <v>455.98547041</v>
      </c>
      <c r="F255" s="9">
        <v>68.400000000000006</v>
      </c>
      <c r="G255" s="9">
        <v>726.43106454999997</v>
      </c>
      <c r="H255" s="9">
        <v>199.97474639000001</v>
      </c>
      <c r="I255" s="9">
        <v>448.56786789</v>
      </c>
      <c r="J255" s="9">
        <v>87.835070290000004</v>
      </c>
      <c r="K255" s="9">
        <v>30.299157300000001</v>
      </c>
      <c r="L255" s="9">
        <v>202.20014702</v>
      </c>
      <c r="M255" s="9">
        <v>21</v>
      </c>
      <c r="N255" s="9">
        <v>364.24889503999998</v>
      </c>
      <c r="O255" s="9">
        <v>101.38004712</v>
      </c>
      <c r="P255" s="9">
        <v>216.08570449000001</v>
      </c>
      <c r="Q255" s="9">
        <v>36.228564259999999</v>
      </c>
      <c r="R255" s="9">
        <v>5.4280617500000004</v>
      </c>
      <c r="S255" s="9">
        <v>253.78532339</v>
      </c>
      <c r="T255" s="9">
        <v>47.4</v>
      </c>
      <c r="U255" s="9">
        <v>362.18216950999999</v>
      </c>
      <c r="V255" s="9">
        <v>98.594699270000007</v>
      </c>
      <c r="W255" s="9">
        <v>232.48216339999999</v>
      </c>
      <c r="X255" s="9">
        <v>51.606506029999998</v>
      </c>
      <c r="Y255" s="9">
        <v>24.87109555</v>
      </c>
      <c r="Z255" s="9">
        <v>-51.585176369999999</v>
      </c>
      <c r="AA255" s="9">
        <v>-26.4</v>
      </c>
      <c r="AB255" s="9">
        <v>2.0667255299999998</v>
      </c>
      <c r="AC255" s="9">
        <v>2.78534785</v>
      </c>
      <c r="AD255" s="9">
        <v>-16.39645891</v>
      </c>
      <c r="AE255" s="9">
        <v>-15.37794177</v>
      </c>
      <c r="AF255" s="9">
        <v>-19.443033799999998</v>
      </c>
      <c r="AG255" s="9"/>
      <c r="AH255" s="9"/>
      <c r="AI255" s="9"/>
      <c r="AJ255" s="9"/>
      <c r="AK255" s="9"/>
      <c r="AL255" s="9"/>
    </row>
    <row r="256" spans="2:38" x14ac:dyDescent="0.25">
      <c r="B256" s="2">
        <v>44915</v>
      </c>
      <c r="C256" s="14"/>
      <c r="D256" s="9">
        <v>1420.7181287999999</v>
      </c>
      <c r="E256" s="9">
        <v>584.34742927000002</v>
      </c>
      <c r="F256" s="9">
        <v>141.80138031000001</v>
      </c>
      <c r="G256" s="9">
        <v>1054.2423692</v>
      </c>
      <c r="H256" s="9">
        <v>123.10680845</v>
      </c>
      <c r="I256" s="9">
        <v>1145.5465879000001</v>
      </c>
      <c r="J256" s="9">
        <v>79.648352599999996</v>
      </c>
      <c r="K256" s="9">
        <v>151.01185240999999</v>
      </c>
      <c r="L256" s="9">
        <v>206.26839950999999</v>
      </c>
      <c r="M256" s="9">
        <v>75.5</v>
      </c>
      <c r="N256" s="9">
        <v>660.85037721000003</v>
      </c>
      <c r="O256" s="9">
        <v>67.88151852</v>
      </c>
      <c r="P256" s="9">
        <v>566.34576125000001</v>
      </c>
      <c r="Q256" s="9">
        <v>46.850775640000002</v>
      </c>
      <c r="R256" s="9">
        <v>32.1409357</v>
      </c>
      <c r="S256" s="9">
        <v>378.07902976000003</v>
      </c>
      <c r="T256" s="9">
        <v>66.301380309999999</v>
      </c>
      <c r="U256" s="9">
        <v>393.39199198</v>
      </c>
      <c r="V256" s="9">
        <v>55.225289930000002</v>
      </c>
      <c r="W256" s="9">
        <v>579.20082662000004</v>
      </c>
      <c r="X256" s="9">
        <v>32.797576960000001</v>
      </c>
      <c r="Y256" s="9">
        <v>118.87091671</v>
      </c>
      <c r="Z256" s="9">
        <v>-171.81063030000001</v>
      </c>
      <c r="AA256" s="9">
        <v>9.1986196899999992</v>
      </c>
      <c r="AB256" s="9">
        <v>267.45838522999998</v>
      </c>
      <c r="AC256" s="9">
        <v>12.65622859</v>
      </c>
      <c r="AD256" s="9">
        <v>-12.85506537</v>
      </c>
      <c r="AE256" s="9">
        <v>14.053198679999999</v>
      </c>
      <c r="AF256" s="9">
        <v>-86.729981010000003</v>
      </c>
      <c r="AG256" s="9"/>
      <c r="AH256" s="9"/>
      <c r="AI256" s="9"/>
      <c r="AJ256" s="9"/>
      <c r="AK256" s="9"/>
      <c r="AL256" s="9"/>
    </row>
    <row r="257" spans="2:38" x14ac:dyDescent="0.25">
      <c r="B257" s="2">
        <v>44916</v>
      </c>
      <c r="C257" s="14"/>
      <c r="D257" s="9">
        <v>2382.0167575999999</v>
      </c>
      <c r="E257" s="9">
        <v>475.87291381</v>
      </c>
      <c r="F257" s="9">
        <v>26.22755072</v>
      </c>
      <c r="G257" s="9">
        <v>1156.4974476</v>
      </c>
      <c r="H257" s="9">
        <v>307.86362164000002</v>
      </c>
      <c r="I257" s="9">
        <v>510.28666146</v>
      </c>
      <c r="J257" s="9">
        <v>119.77249944</v>
      </c>
      <c r="K257" s="9">
        <v>24.375789009999998</v>
      </c>
      <c r="L257" s="9">
        <v>276.84653159999999</v>
      </c>
      <c r="M257" s="9">
        <v>2.2000000000000002</v>
      </c>
      <c r="N257" s="9">
        <v>583.96698788000003</v>
      </c>
      <c r="O257" s="9">
        <v>238.21558795000001</v>
      </c>
      <c r="P257" s="9">
        <v>234.32771220999999</v>
      </c>
      <c r="Q257" s="9">
        <v>62.722264250000002</v>
      </c>
      <c r="R257" s="9">
        <v>11.000309400000001</v>
      </c>
      <c r="S257" s="9">
        <v>199.02638221000001</v>
      </c>
      <c r="T257" s="9">
        <v>24.027550720000001</v>
      </c>
      <c r="U257" s="9">
        <v>572.53045971999995</v>
      </c>
      <c r="V257" s="9">
        <v>69.648033690000005</v>
      </c>
      <c r="W257" s="9">
        <v>275.95894924999999</v>
      </c>
      <c r="X257" s="9">
        <v>57.050235190000002</v>
      </c>
      <c r="Y257" s="9">
        <v>13.375479609999999</v>
      </c>
      <c r="Z257" s="9">
        <v>77.820149389999997</v>
      </c>
      <c r="AA257" s="9">
        <v>-21.827550720000001</v>
      </c>
      <c r="AB257" s="9">
        <v>11.43652816</v>
      </c>
      <c r="AC257" s="9">
        <v>168.56755426000001</v>
      </c>
      <c r="AD257" s="9">
        <v>-41.631237040000002</v>
      </c>
      <c r="AE257" s="9">
        <v>5.6720290599999998</v>
      </c>
      <c r="AF257" s="9">
        <v>-2.3751702099999998</v>
      </c>
      <c r="AG257" s="9"/>
      <c r="AH257" s="9"/>
      <c r="AI257" s="9"/>
      <c r="AJ257" s="9"/>
      <c r="AK257" s="9"/>
      <c r="AL257" s="9"/>
    </row>
    <row r="258" spans="2:38" x14ac:dyDescent="0.25">
      <c r="B258" s="2">
        <v>44917</v>
      </c>
      <c r="C258" s="14"/>
      <c r="D258" s="9">
        <v>2047.5387409</v>
      </c>
      <c r="E258" s="9">
        <v>503.90865524999998</v>
      </c>
      <c r="F258" s="9">
        <v>18.508502589999999</v>
      </c>
      <c r="G258" s="9">
        <v>825.07292244999996</v>
      </c>
      <c r="H258" s="9">
        <v>214.02410269999999</v>
      </c>
      <c r="I258" s="9">
        <v>512.75464878000002</v>
      </c>
      <c r="J258" s="9">
        <v>60.431524889999999</v>
      </c>
      <c r="K258" s="9">
        <v>44.307761390000003</v>
      </c>
      <c r="L258" s="9">
        <v>193.49407117000001</v>
      </c>
      <c r="M258" s="9">
        <v>18.5</v>
      </c>
      <c r="N258" s="9">
        <v>512.94785897999998</v>
      </c>
      <c r="O258" s="9">
        <v>140.13001856</v>
      </c>
      <c r="P258" s="9">
        <v>218.72765475</v>
      </c>
      <c r="Q258" s="9">
        <v>38.725994350000001</v>
      </c>
      <c r="R258" s="9">
        <v>23.12581204</v>
      </c>
      <c r="S258" s="9">
        <v>310.41458408</v>
      </c>
      <c r="T258" s="9">
        <v>8.5025900000000008E-3</v>
      </c>
      <c r="U258" s="9">
        <v>312.12506346999999</v>
      </c>
      <c r="V258" s="9">
        <v>73.894084140000004</v>
      </c>
      <c r="W258" s="9">
        <v>294.02699403000003</v>
      </c>
      <c r="X258" s="9">
        <v>21.705530540000002</v>
      </c>
      <c r="Y258" s="9">
        <v>21.18194935</v>
      </c>
      <c r="Z258" s="9">
        <v>-116.92051290000001</v>
      </c>
      <c r="AA258" s="9">
        <v>18.491497410000001</v>
      </c>
      <c r="AB258" s="9">
        <v>200.82279550999999</v>
      </c>
      <c r="AC258" s="9">
        <v>66.235934420000007</v>
      </c>
      <c r="AD258" s="9">
        <v>-75.299339279999998</v>
      </c>
      <c r="AE258" s="9">
        <v>17.020463809999999</v>
      </c>
      <c r="AF258" s="9">
        <v>1.94386269</v>
      </c>
      <c r="AG258" s="9"/>
      <c r="AH258" s="9"/>
      <c r="AI258" s="9"/>
      <c r="AJ258" s="9"/>
      <c r="AK258" s="9"/>
      <c r="AL258" s="9"/>
    </row>
    <row r="259" spans="2:38" x14ac:dyDescent="0.25">
      <c r="B259" s="2">
        <v>44918</v>
      </c>
      <c r="C259" s="14"/>
      <c r="D259" s="9">
        <v>1587.2972488</v>
      </c>
      <c r="E259" s="9">
        <v>1003.9581051</v>
      </c>
      <c r="F259" s="9">
        <v>6.44941385</v>
      </c>
      <c r="G259" s="9">
        <v>551.83470236999995</v>
      </c>
      <c r="H259" s="9">
        <v>114.0621562</v>
      </c>
      <c r="I259" s="9">
        <v>370.53225000999998</v>
      </c>
      <c r="J259" s="9">
        <v>28.190219160000002</v>
      </c>
      <c r="K259" s="9">
        <v>1.70192326</v>
      </c>
      <c r="L259" s="9">
        <v>664.43631532999996</v>
      </c>
      <c r="M259" s="9">
        <v>5.6</v>
      </c>
      <c r="N259" s="9">
        <v>300.05759742999999</v>
      </c>
      <c r="O259" s="9">
        <v>51.988399010000002</v>
      </c>
      <c r="P259" s="9">
        <v>196.25050443999999</v>
      </c>
      <c r="Q259" s="9">
        <v>14.020150660000001</v>
      </c>
      <c r="R259" s="9">
        <v>0.35499999999999998</v>
      </c>
      <c r="S259" s="9">
        <v>339.52178975999999</v>
      </c>
      <c r="T259" s="9">
        <v>0.84941385000000003</v>
      </c>
      <c r="U259" s="9">
        <v>251.77710493999999</v>
      </c>
      <c r="V259" s="9">
        <v>62.073757190000002</v>
      </c>
      <c r="W259" s="9">
        <v>174.28174557</v>
      </c>
      <c r="X259" s="9">
        <v>14.170068499999999</v>
      </c>
      <c r="Y259" s="9">
        <v>1.3469232600000001</v>
      </c>
      <c r="Z259" s="9">
        <v>324.91452557000002</v>
      </c>
      <c r="AA259" s="9">
        <v>4.7505861500000002</v>
      </c>
      <c r="AB259" s="9">
        <v>48.28049249</v>
      </c>
      <c r="AC259" s="9">
        <v>-10.08535818</v>
      </c>
      <c r="AD259" s="9">
        <v>21.968758869999998</v>
      </c>
      <c r="AE259" s="9">
        <v>-0.14991784</v>
      </c>
      <c r="AF259" s="9">
        <v>-0.99192325999999997</v>
      </c>
      <c r="AG259" s="9"/>
      <c r="AH259" s="9"/>
      <c r="AI259" s="9"/>
      <c r="AJ259" s="9"/>
      <c r="AK259" s="9"/>
      <c r="AL259" s="9"/>
    </row>
    <row r="260" spans="2:38" x14ac:dyDescent="0.25">
      <c r="B260" s="2">
        <v>44921</v>
      </c>
      <c r="C260" s="14"/>
      <c r="D260" s="9">
        <v>755.53</v>
      </c>
      <c r="E260" s="9">
        <v>66.75842437</v>
      </c>
      <c r="F260" s="9">
        <v>1.5062500000000001</v>
      </c>
      <c r="G260" s="9">
        <v>414.65661834000002</v>
      </c>
      <c r="H260" s="9">
        <v>107.22481270999999</v>
      </c>
      <c r="I260" s="9">
        <v>261.98810534</v>
      </c>
      <c r="J260" s="9">
        <v>79.305857739999993</v>
      </c>
      <c r="K260" s="9">
        <v>10.475576390000001</v>
      </c>
      <c r="L260" s="9">
        <v>35.406388319999998</v>
      </c>
      <c r="M260" s="9">
        <v>0</v>
      </c>
      <c r="N260" s="9">
        <v>177.76858823000001</v>
      </c>
      <c r="O260" s="9">
        <v>45.783035990000002</v>
      </c>
      <c r="P260" s="9">
        <v>121.14691992</v>
      </c>
      <c r="Q260" s="9">
        <v>44.238999999999997</v>
      </c>
      <c r="R260" s="9">
        <v>6.4606250000000003</v>
      </c>
      <c r="S260" s="9">
        <v>31.352036049999999</v>
      </c>
      <c r="T260" s="9">
        <v>1.5062500000000001</v>
      </c>
      <c r="U260" s="9">
        <v>236.88803010999999</v>
      </c>
      <c r="V260" s="9">
        <v>61.44177672</v>
      </c>
      <c r="W260" s="9">
        <v>140.84118541999999</v>
      </c>
      <c r="X260" s="9">
        <v>35.066857740000003</v>
      </c>
      <c r="Y260" s="9">
        <v>4.0149513900000002</v>
      </c>
      <c r="Z260" s="9">
        <v>4.0543522699999999</v>
      </c>
      <c r="AA260" s="9">
        <v>-1.5062500000000001</v>
      </c>
      <c r="AB260" s="9">
        <v>-59.119441879999997</v>
      </c>
      <c r="AC260" s="9">
        <v>-15.65874073</v>
      </c>
      <c r="AD260" s="9">
        <v>-19.6942655</v>
      </c>
      <c r="AE260" s="9">
        <v>9.1721422599999993</v>
      </c>
      <c r="AF260" s="9">
        <v>2.4456736100000001</v>
      </c>
      <c r="AG260" s="9"/>
      <c r="AH260" s="9"/>
      <c r="AI260" s="9"/>
      <c r="AJ260" s="9"/>
      <c r="AK260" s="9"/>
      <c r="AL260" s="9"/>
    </row>
    <row r="261" spans="2:38" x14ac:dyDescent="0.25">
      <c r="B261" s="2">
        <v>44922</v>
      </c>
      <c r="C261" s="14"/>
      <c r="D261" s="9">
        <v>2129.2762321</v>
      </c>
      <c r="E261" s="9">
        <v>531.66014408000001</v>
      </c>
      <c r="F261" s="9">
        <v>51.164888159999997</v>
      </c>
      <c r="G261" s="9">
        <v>977.27410639000004</v>
      </c>
      <c r="H261" s="9">
        <v>239.07402801999999</v>
      </c>
      <c r="I261" s="9">
        <v>586.77993924999998</v>
      </c>
      <c r="J261" s="9">
        <v>98.630193079999998</v>
      </c>
      <c r="K261" s="9">
        <v>22.626159569999999</v>
      </c>
      <c r="L261" s="9">
        <v>250.10634134</v>
      </c>
      <c r="M261" s="9">
        <v>30.3</v>
      </c>
      <c r="N261" s="9">
        <v>462.25212140000002</v>
      </c>
      <c r="O261" s="9">
        <v>69.693239820000002</v>
      </c>
      <c r="P261" s="9">
        <v>274.40482957</v>
      </c>
      <c r="Q261" s="9">
        <v>60.967451920000002</v>
      </c>
      <c r="R261" s="9">
        <v>16.377786910000001</v>
      </c>
      <c r="S261" s="9">
        <v>281.55380273999998</v>
      </c>
      <c r="T261" s="9">
        <v>20.86488816</v>
      </c>
      <c r="U261" s="9">
        <v>515.02198498999996</v>
      </c>
      <c r="V261" s="9">
        <v>169.38078820000001</v>
      </c>
      <c r="W261" s="9">
        <v>312.37510967999998</v>
      </c>
      <c r="X261" s="9">
        <v>37.662741160000003</v>
      </c>
      <c r="Y261" s="9">
        <v>6.2483726600000002</v>
      </c>
      <c r="Z261" s="9">
        <v>-31.447461400000002</v>
      </c>
      <c r="AA261" s="9">
        <v>9.4351118399999994</v>
      </c>
      <c r="AB261" s="9">
        <v>-52.76986359</v>
      </c>
      <c r="AC261" s="9">
        <v>-99.687548379999996</v>
      </c>
      <c r="AD261" s="9">
        <v>-37.970280109999997</v>
      </c>
      <c r="AE261" s="9">
        <v>23.304710759999999</v>
      </c>
      <c r="AF261" s="9">
        <v>10.12941425</v>
      </c>
      <c r="AG261" s="9"/>
      <c r="AH261" s="9"/>
      <c r="AI261" s="9"/>
      <c r="AJ261" s="9"/>
      <c r="AK261" s="9"/>
      <c r="AL261" s="9"/>
    </row>
    <row r="262" spans="2:38" x14ac:dyDescent="0.25">
      <c r="B262" s="2">
        <v>44923</v>
      </c>
      <c r="C262" s="14"/>
      <c r="D262" s="9">
        <v>1447.5574282</v>
      </c>
      <c r="E262" s="9">
        <v>402.34708588000001</v>
      </c>
      <c r="F262" s="9">
        <v>94.975211270000003</v>
      </c>
      <c r="G262" s="9">
        <v>1194.3552255</v>
      </c>
      <c r="H262" s="9">
        <v>594.97915460000002</v>
      </c>
      <c r="I262" s="9">
        <v>617.03697548000002</v>
      </c>
      <c r="J262" s="9">
        <v>104.35982314</v>
      </c>
      <c r="K262" s="9">
        <v>35.640384769999997</v>
      </c>
      <c r="L262" s="9">
        <v>238.74297301999999</v>
      </c>
      <c r="M262" s="9">
        <v>36</v>
      </c>
      <c r="N262" s="9">
        <v>749.43739690999996</v>
      </c>
      <c r="O262" s="9">
        <v>343.31121610000002</v>
      </c>
      <c r="P262" s="9">
        <v>260.70903007999999</v>
      </c>
      <c r="Q262" s="9">
        <v>43.600876829999997</v>
      </c>
      <c r="R262" s="9">
        <v>20.794222049999998</v>
      </c>
      <c r="S262" s="9">
        <v>163.60411285999999</v>
      </c>
      <c r="T262" s="9">
        <v>58.975211270000003</v>
      </c>
      <c r="U262" s="9">
        <v>444.91782860000001</v>
      </c>
      <c r="V262" s="9">
        <v>251.66793849999999</v>
      </c>
      <c r="W262" s="9">
        <v>356.32794539999998</v>
      </c>
      <c r="X262" s="9">
        <v>60.758946309999999</v>
      </c>
      <c r="Y262" s="9">
        <v>14.846162720000001</v>
      </c>
      <c r="Z262" s="9">
        <v>75.138860159999993</v>
      </c>
      <c r="AA262" s="9">
        <v>-22.975211269999999</v>
      </c>
      <c r="AB262" s="9">
        <v>304.51956831000001</v>
      </c>
      <c r="AC262" s="9">
        <v>91.643277600000005</v>
      </c>
      <c r="AD262" s="9">
        <v>-95.618915319999999</v>
      </c>
      <c r="AE262" s="9">
        <v>-17.158069480000002</v>
      </c>
      <c r="AF262" s="9">
        <v>5.9480593300000004</v>
      </c>
      <c r="AG262" s="9"/>
      <c r="AH262" s="9"/>
      <c r="AI262" s="9"/>
      <c r="AJ262" s="9"/>
      <c r="AK262" s="9"/>
      <c r="AL262" s="9"/>
    </row>
    <row r="263" spans="2:38" x14ac:dyDescent="0.25">
      <c r="B263" s="2">
        <v>44924</v>
      </c>
      <c r="C263" s="14"/>
      <c r="D263" s="9">
        <v>1418.7311321</v>
      </c>
      <c r="E263" s="9">
        <v>900.67616512999996</v>
      </c>
      <c r="F263" s="9">
        <v>266.63766962</v>
      </c>
      <c r="G263" s="9">
        <v>1821.7829628</v>
      </c>
      <c r="H263" s="9">
        <v>733.29837815999997</v>
      </c>
      <c r="I263" s="9">
        <v>502.67229191000001</v>
      </c>
      <c r="J263" s="9">
        <v>148.19298259999999</v>
      </c>
      <c r="K263" s="9">
        <v>14.142406980000001</v>
      </c>
      <c r="L263" s="9">
        <v>359.11849359000001</v>
      </c>
      <c r="M263" s="9">
        <v>69</v>
      </c>
      <c r="N263" s="9">
        <v>1370.2728171000001</v>
      </c>
      <c r="O263" s="9">
        <v>557.72797562000005</v>
      </c>
      <c r="P263" s="9">
        <v>241.61553232</v>
      </c>
      <c r="Q263" s="9">
        <v>78.553589520000003</v>
      </c>
      <c r="R263" s="9">
        <v>3.8037049199999999</v>
      </c>
      <c r="S263" s="9">
        <v>541.55767154</v>
      </c>
      <c r="T263" s="9">
        <v>197.63766962</v>
      </c>
      <c r="U263" s="9">
        <v>451.51014572000003</v>
      </c>
      <c r="V263" s="9">
        <v>175.57040254</v>
      </c>
      <c r="W263" s="9">
        <v>261.05675959000001</v>
      </c>
      <c r="X263" s="9">
        <v>69.639393080000005</v>
      </c>
      <c r="Y263" s="9">
        <v>10.338702059999999</v>
      </c>
      <c r="Z263" s="9">
        <v>-182.439178</v>
      </c>
      <c r="AA263" s="9">
        <v>-128.63766960000001</v>
      </c>
      <c r="AB263" s="9">
        <v>918.76267136000001</v>
      </c>
      <c r="AC263" s="9">
        <v>382.15757308000002</v>
      </c>
      <c r="AD263" s="9">
        <v>-19.441227269999999</v>
      </c>
      <c r="AE263" s="9">
        <v>8.9141964399999996</v>
      </c>
      <c r="AF263" s="9">
        <v>-6.5349971399999998</v>
      </c>
      <c r="AG263" s="9"/>
      <c r="AH263" s="9"/>
      <c r="AI263" s="9"/>
      <c r="AJ263" s="9"/>
      <c r="AK263" s="9"/>
      <c r="AL263" s="9"/>
    </row>
    <row r="264" spans="2:38" x14ac:dyDescent="0.25">
      <c r="B264" s="2">
        <v>44925</v>
      </c>
      <c r="C264" s="14"/>
      <c r="D264" s="9">
        <v>1560.4253804</v>
      </c>
      <c r="E264" s="9">
        <v>1579.2666151000001</v>
      </c>
      <c r="F264" s="9">
        <v>79</v>
      </c>
      <c r="G264" s="9">
        <v>627.38977065999995</v>
      </c>
      <c r="H264" s="9">
        <v>362.37255461000001</v>
      </c>
      <c r="I264" s="9">
        <v>320.61425608000002</v>
      </c>
      <c r="J264" s="9">
        <v>105.67056131</v>
      </c>
      <c r="K264" s="9">
        <v>16.314904599999998</v>
      </c>
      <c r="L264" s="9">
        <v>749.23187221000001</v>
      </c>
      <c r="M264" s="9">
        <v>23</v>
      </c>
      <c r="N264" s="9">
        <v>236.12383235999999</v>
      </c>
      <c r="O264" s="9">
        <v>294.86413399999998</v>
      </c>
      <c r="P264" s="9">
        <v>142.36471541</v>
      </c>
      <c r="Q264" s="9">
        <v>55.156898669999997</v>
      </c>
      <c r="R264" s="9">
        <v>3.5041390899999998</v>
      </c>
      <c r="S264" s="9">
        <v>830.03474284000004</v>
      </c>
      <c r="T264" s="9">
        <v>56</v>
      </c>
      <c r="U264" s="9">
        <v>391.26593830000002</v>
      </c>
      <c r="V264" s="9">
        <v>67.508420610000002</v>
      </c>
      <c r="W264" s="9">
        <v>178.24954066999999</v>
      </c>
      <c r="X264" s="9">
        <v>50.51366264</v>
      </c>
      <c r="Y264" s="9">
        <v>12.81076551</v>
      </c>
      <c r="Z264" s="9">
        <v>-80.802870630000001</v>
      </c>
      <c r="AA264" s="9">
        <v>-33</v>
      </c>
      <c r="AB264" s="9">
        <v>-155.14210589999999</v>
      </c>
      <c r="AC264" s="9">
        <v>227.35571339000001</v>
      </c>
      <c r="AD264" s="9">
        <v>-35.88482526</v>
      </c>
      <c r="AE264" s="9">
        <v>4.6432360299999997</v>
      </c>
      <c r="AF264" s="9">
        <v>-9.3066264200000006</v>
      </c>
      <c r="AG264" s="9"/>
      <c r="AH264" s="9"/>
      <c r="AI264" s="9"/>
      <c r="AJ264" s="9"/>
      <c r="AK264" s="9"/>
      <c r="AL264" s="9"/>
    </row>
    <row r="265" spans="2:38" x14ac:dyDescent="0.25">
      <c r="B265" s="2">
        <v>44928</v>
      </c>
      <c r="C265" s="14"/>
      <c r="AG265" s="9"/>
      <c r="AH265" s="9"/>
      <c r="AI265" s="9"/>
      <c r="AJ265" s="9"/>
      <c r="AK265" s="9"/>
      <c r="AL265" s="9"/>
    </row>
    <row r="266" spans="2:38" x14ac:dyDescent="0.25">
      <c r="B266" s="2">
        <v>44929</v>
      </c>
      <c r="C266" s="14"/>
      <c r="D266" s="9">
        <v>1846.2531217000001</v>
      </c>
      <c r="E266" s="9">
        <v>1525.0979950000001</v>
      </c>
      <c r="F266" s="9">
        <v>87.885000000000005</v>
      </c>
      <c r="G266" s="9">
        <v>787.68743032999998</v>
      </c>
      <c r="H266" s="9">
        <v>143.39500744</v>
      </c>
      <c r="I266" s="9">
        <v>502.75597316</v>
      </c>
      <c r="J266" s="9">
        <v>58.849043690000002</v>
      </c>
      <c r="K266" s="9">
        <v>29.097981950000001</v>
      </c>
      <c r="L266" s="9">
        <v>637.64296102000003</v>
      </c>
      <c r="M266" s="9">
        <v>22</v>
      </c>
      <c r="N266" s="9">
        <v>415.89863567999998</v>
      </c>
      <c r="O266" s="9">
        <v>39.604885779999996</v>
      </c>
      <c r="P266" s="9">
        <v>229.17356373000001</v>
      </c>
      <c r="Q266" s="9">
        <v>29.929679549999999</v>
      </c>
      <c r="R266" s="9">
        <v>0.27446066000000002</v>
      </c>
      <c r="S266" s="9">
        <v>887.45503398000005</v>
      </c>
      <c r="T266" s="9">
        <v>65.885000000000005</v>
      </c>
      <c r="U266" s="9">
        <v>371.78879465</v>
      </c>
      <c r="V266" s="9">
        <v>103.79012166</v>
      </c>
      <c r="W266" s="9">
        <v>273.58240942999998</v>
      </c>
      <c r="X266" s="9">
        <v>28.919364139999999</v>
      </c>
      <c r="Y266" s="9">
        <v>28.823521289999999</v>
      </c>
      <c r="Z266" s="9">
        <v>-249.812073</v>
      </c>
      <c r="AA266" s="9">
        <v>-43.884999999999998</v>
      </c>
      <c r="AB266" s="9">
        <v>44.109841029999998</v>
      </c>
      <c r="AC266" s="9">
        <v>-64.185235879999993</v>
      </c>
      <c r="AD266" s="9">
        <v>-44.408845700000001</v>
      </c>
      <c r="AE266" s="9">
        <v>1.01031541</v>
      </c>
      <c r="AF266" s="9">
        <v>-28.54906063</v>
      </c>
      <c r="AG266" s="9"/>
      <c r="AH266" s="9"/>
      <c r="AI266" s="9"/>
      <c r="AJ266" s="9"/>
      <c r="AK266" s="9"/>
      <c r="AL266" s="9"/>
    </row>
    <row r="267" spans="2:38" x14ac:dyDescent="0.25">
      <c r="B267" s="2">
        <v>44930</v>
      </c>
      <c r="C267" s="14"/>
      <c r="D267" s="9">
        <v>1459.7628141</v>
      </c>
      <c r="E267" s="9">
        <v>433.67413612000001</v>
      </c>
      <c r="F267" s="9">
        <v>160.51667047999999</v>
      </c>
      <c r="G267" s="9">
        <v>923.29609005999998</v>
      </c>
      <c r="H267" s="9">
        <v>155.42907063000001</v>
      </c>
      <c r="I267" s="9">
        <v>521.48168396000005</v>
      </c>
      <c r="J267" s="9">
        <v>61.262047670000001</v>
      </c>
      <c r="K267" s="9">
        <v>17.040204620000001</v>
      </c>
      <c r="L267" s="9">
        <v>247.99734623000001</v>
      </c>
      <c r="M267" s="9">
        <v>88.5</v>
      </c>
      <c r="N267" s="9">
        <v>625.95487822999996</v>
      </c>
      <c r="O267" s="9">
        <v>77.974367569999998</v>
      </c>
      <c r="P267" s="9">
        <v>239.77588470000001</v>
      </c>
      <c r="Q267" s="9">
        <v>38.427742969999997</v>
      </c>
      <c r="R267" s="9">
        <v>6.6454665200000003</v>
      </c>
      <c r="S267" s="9">
        <v>185.67678989000001</v>
      </c>
      <c r="T267" s="9">
        <v>72.016670480000002</v>
      </c>
      <c r="U267" s="9">
        <v>297.34121183000002</v>
      </c>
      <c r="V267" s="9">
        <v>77.45470306</v>
      </c>
      <c r="W267" s="9">
        <v>281.70579925999999</v>
      </c>
      <c r="X267" s="9">
        <v>22.834304700000001</v>
      </c>
      <c r="Y267" s="9">
        <v>10.3947381</v>
      </c>
      <c r="Z267" s="9">
        <v>62.320556340000003</v>
      </c>
      <c r="AA267" s="9">
        <v>16.483329520000002</v>
      </c>
      <c r="AB267" s="9">
        <v>328.6136664</v>
      </c>
      <c r="AC267" s="9">
        <v>0.51966451000000002</v>
      </c>
      <c r="AD267" s="9">
        <v>-41.92991456</v>
      </c>
      <c r="AE267" s="9">
        <v>15.59343827</v>
      </c>
      <c r="AF267" s="9">
        <v>-3.7492715799999998</v>
      </c>
      <c r="AG267" s="9"/>
      <c r="AH267" s="9"/>
      <c r="AI267" s="9"/>
      <c r="AJ267" s="9"/>
      <c r="AK267" s="9"/>
      <c r="AL267" s="9"/>
    </row>
    <row r="268" spans="2:38" x14ac:dyDescent="0.25">
      <c r="B268" s="2">
        <v>44931</v>
      </c>
      <c r="C268" s="14"/>
      <c r="D268" s="9">
        <v>2068.8617481000001</v>
      </c>
      <c r="E268" s="9">
        <v>644.11748729999999</v>
      </c>
      <c r="F268" s="9">
        <v>59.300336530000003</v>
      </c>
      <c r="G268" s="9">
        <v>1182.8892702000001</v>
      </c>
      <c r="H268" s="9">
        <v>212.47670317999999</v>
      </c>
      <c r="I268" s="9">
        <v>495.59658075999999</v>
      </c>
      <c r="J268" s="9">
        <v>62.578514650000002</v>
      </c>
      <c r="K268" s="9">
        <v>5.8979328799999999</v>
      </c>
      <c r="L268" s="9">
        <v>339.38735270000001</v>
      </c>
      <c r="M268" s="9">
        <v>12</v>
      </c>
      <c r="N268" s="9">
        <v>662.25420915999996</v>
      </c>
      <c r="O268" s="9">
        <v>148.87441340999999</v>
      </c>
      <c r="P268" s="9">
        <v>229.83030747000001</v>
      </c>
      <c r="Q268" s="9">
        <v>20.689786850000001</v>
      </c>
      <c r="R268" s="9">
        <v>1.84135626</v>
      </c>
      <c r="S268" s="9">
        <v>304.73013459999999</v>
      </c>
      <c r="T268" s="9">
        <v>47.300336530000003</v>
      </c>
      <c r="U268" s="9">
        <v>520.63506099000006</v>
      </c>
      <c r="V268" s="9">
        <v>63.602289769999999</v>
      </c>
      <c r="W268" s="9">
        <v>265.76627329000002</v>
      </c>
      <c r="X268" s="9">
        <v>41.888727799999998</v>
      </c>
      <c r="Y268" s="9">
        <v>4.0565766200000004</v>
      </c>
      <c r="Z268" s="9">
        <v>34.657218100000001</v>
      </c>
      <c r="AA268" s="9">
        <v>-35.300336530000003</v>
      </c>
      <c r="AB268" s="9">
        <v>141.61914816999999</v>
      </c>
      <c r="AC268" s="9">
        <v>85.272123640000004</v>
      </c>
      <c r="AD268" s="9">
        <v>-35.93596582</v>
      </c>
      <c r="AE268" s="9">
        <v>-21.198940950000001</v>
      </c>
      <c r="AF268" s="9">
        <v>-2.21522036</v>
      </c>
      <c r="AG268" s="9"/>
      <c r="AH268" s="9"/>
      <c r="AI268" s="9"/>
      <c r="AJ268" s="9"/>
      <c r="AK268" s="9"/>
      <c r="AL268" s="9"/>
    </row>
    <row r="269" spans="2:38" x14ac:dyDescent="0.25">
      <c r="B269" s="2">
        <v>44932</v>
      </c>
      <c r="C269" s="14"/>
      <c r="D269" s="9">
        <v>1924.8208500000001</v>
      </c>
      <c r="E269" s="9">
        <v>352.59260318999998</v>
      </c>
      <c r="F269" s="9">
        <v>157.57310699999999</v>
      </c>
      <c r="G269" s="9">
        <v>1006.7326186</v>
      </c>
      <c r="H269" s="9">
        <v>123.99828728999999</v>
      </c>
      <c r="I269" s="9">
        <v>495.82202618000002</v>
      </c>
      <c r="J269" s="9">
        <v>37.436456120000003</v>
      </c>
      <c r="K269" s="9">
        <v>7.3284589000000002</v>
      </c>
      <c r="L269" s="9">
        <v>146.35086601</v>
      </c>
      <c r="M269" s="9">
        <v>30.100107000000001</v>
      </c>
      <c r="N269" s="9">
        <v>331.03994234999999</v>
      </c>
      <c r="O269" s="9">
        <v>45.332049130000001</v>
      </c>
      <c r="P269" s="9">
        <v>210.82299563000001</v>
      </c>
      <c r="Q269" s="9">
        <v>18.34465445</v>
      </c>
      <c r="R269" s="9">
        <v>0.26285910000000001</v>
      </c>
      <c r="S269" s="9">
        <v>206.24173718</v>
      </c>
      <c r="T269" s="9">
        <v>127.473</v>
      </c>
      <c r="U269" s="9">
        <v>675.69267628</v>
      </c>
      <c r="V269" s="9">
        <v>78.666238160000006</v>
      </c>
      <c r="W269" s="9">
        <v>284.99903054999999</v>
      </c>
      <c r="X269" s="9">
        <v>19.091801669999999</v>
      </c>
      <c r="Y269" s="9">
        <v>7.0655998000000002</v>
      </c>
      <c r="Z269" s="9">
        <v>-59.890871169999997</v>
      </c>
      <c r="AA269" s="9">
        <v>-97.372893000000005</v>
      </c>
      <c r="AB269" s="9">
        <v>-344.65273389999999</v>
      </c>
      <c r="AC269" s="9">
        <v>-33.334189029999997</v>
      </c>
      <c r="AD269" s="9">
        <v>-74.176034920000006</v>
      </c>
      <c r="AE269" s="9">
        <v>-0.74714722</v>
      </c>
      <c r="AF269" s="9">
        <v>-6.8027407000000002</v>
      </c>
      <c r="AG269" s="9"/>
      <c r="AH269" s="9"/>
      <c r="AI269" s="9"/>
      <c r="AJ269" s="9"/>
      <c r="AK269" s="9"/>
      <c r="AL269" s="9"/>
    </row>
    <row r="270" spans="2:38" x14ac:dyDescent="0.25">
      <c r="B270" s="2">
        <v>44935</v>
      </c>
      <c r="C270" s="14"/>
      <c r="D270" s="9">
        <v>1253.2538754</v>
      </c>
      <c r="E270" s="9">
        <v>1530.5690643</v>
      </c>
      <c r="F270" s="9">
        <v>184.24179190999999</v>
      </c>
      <c r="G270" s="9">
        <v>571.37216460000002</v>
      </c>
      <c r="H270" s="9">
        <v>125.68221194</v>
      </c>
      <c r="I270" s="9">
        <v>476.3856553</v>
      </c>
      <c r="J270" s="9">
        <v>99.083930379999998</v>
      </c>
      <c r="K270" s="9">
        <v>4.8124726100000004</v>
      </c>
      <c r="L270" s="9">
        <v>822.21369292999998</v>
      </c>
      <c r="M270" s="9">
        <v>96</v>
      </c>
      <c r="N270" s="9">
        <v>258.43556335</v>
      </c>
      <c r="O270" s="9">
        <v>42.757809629999997</v>
      </c>
      <c r="P270" s="9">
        <v>207.44150622999999</v>
      </c>
      <c r="Q270" s="9">
        <v>49.10626808</v>
      </c>
      <c r="R270" s="9">
        <v>1.0270832999999999</v>
      </c>
      <c r="S270" s="9">
        <v>708.35537140999998</v>
      </c>
      <c r="T270" s="9">
        <v>88.241791910000003</v>
      </c>
      <c r="U270" s="9">
        <v>312.93660125000002</v>
      </c>
      <c r="V270" s="9">
        <v>82.924402310000005</v>
      </c>
      <c r="W270" s="9">
        <v>268.94414906999998</v>
      </c>
      <c r="X270" s="9">
        <v>49.977662299999999</v>
      </c>
      <c r="Y270" s="9">
        <v>3.7853893099999998</v>
      </c>
      <c r="Z270" s="9">
        <v>113.85832152</v>
      </c>
      <c r="AA270" s="9">
        <v>7.7582080900000001</v>
      </c>
      <c r="AB270" s="9">
        <v>-54.5010379</v>
      </c>
      <c r="AC270" s="9">
        <v>-40.166592680000001</v>
      </c>
      <c r="AD270" s="9">
        <v>-61.50264284</v>
      </c>
      <c r="AE270" s="9">
        <v>-0.87139422</v>
      </c>
      <c r="AF270" s="9">
        <v>-2.7583060100000001</v>
      </c>
      <c r="AG270" s="9"/>
      <c r="AH270" s="9"/>
      <c r="AI270" s="9"/>
      <c r="AJ270" s="9"/>
      <c r="AK270" s="9"/>
      <c r="AL270" s="9"/>
    </row>
    <row r="271" spans="2:38" x14ac:dyDescent="0.25">
      <c r="B271" s="2">
        <v>44936</v>
      </c>
      <c r="C271" s="14"/>
      <c r="D271" s="9">
        <v>2036.0494944</v>
      </c>
      <c r="E271" s="9">
        <v>1681.8947301000001</v>
      </c>
      <c r="F271" s="9">
        <v>101.27</v>
      </c>
      <c r="G271" s="9">
        <v>513.80669410999997</v>
      </c>
      <c r="H271" s="9">
        <v>136.91363408000001</v>
      </c>
      <c r="I271" s="9">
        <v>575.63328949000004</v>
      </c>
      <c r="J271" s="9">
        <v>86.162881839999997</v>
      </c>
      <c r="K271" s="9">
        <v>60.599778090000001</v>
      </c>
      <c r="L271" s="9">
        <v>662.91362642000001</v>
      </c>
      <c r="M271" s="9">
        <v>43.18</v>
      </c>
      <c r="N271" s="9">
        <v>215.66652536999999</v>
      </c>
      <c r="O271" s="9">
        <v>53.782464169999997</v>
      </c>
      <c r="P271" s="9">
        <v>235.88321346999999</v>
      </c>
      <c r="Q271" s="9">
        <v>28.219925969999998</v>
      </c>
      <c r="R271" s="9">
        <v>38.568422030000001</v>
      </c>
      <c r="S271" s="9">
        <v>1018.9811036999999</v>
      </c>
      <c r="T271" s="9">
        <v>58.09</v>
      </c>
      <c r="U271" s="9">
        <v>298.14016873999998</v>
      </c>
      <c r="V271" s="9">
        <v>83.131169909999997</v>
      </c>
      <c r="W271" s="9">
        <v>339.75007601999999</v>
      </c>
      <c r="X271" s="9">
        <v>57.942955869999999</v>
      </c>
      <c r="Y271" s="9">
        <v>22.03135606</v>
      </c>
      <c r="Z271" s="9">
        <v>-356.06747730000001</v>
      </c>
      <c r="AA271" s="9">
        <v>-14.91</v>
      </c>
      <c r="AB271" s="9">
        <v>-82.473643370000005</v>
      </c>
      <c r="AC271" s="9">
        <v>-29.34870574</v>
      </c>
      <c r="AD271" s="9">
        <v>-103.8668626</v>
      </c>
      <c r="AE271" s="9">
        <v>-29.7230299</v>
      </c>
      <c r="AF271" s="9">
        <v>16.53706597</v>
      </c>
      <c r="AG271" s="9"/>
      <c r="AH271" s="9"/>
      <c r="AI271" s="9"/>
      <c r="AJ271" s="9"/>
      <c r="AK271" s="9"/>
      <c r="AL271" s="9"/>
    </row>
    <row r="272" spans="2:38" x14ac:dyDescent="0.25">
      <c r="B272" s="2">
        <v>44937</v>
      </c>
      <c r="C272" s="14"/>
      <c r="D272" s="9">
        <v>1722.0719801</v>
      </c>
      <c r="E272" s="9">
        <v>334.82479023000002</v>
      </c>
      <c r="F272" s="9">
        <v>112.61431383</v>
      </c>
      <c r="G272" s="9">
        <v>875.62969938000003</v>
      </c>
      <c r="H272" s="9">
        <v>151.80556731999999</v>
      </c>
      <c r="I272" s="9">
        <v>585.32382145999998</v>
      </c>
      <c r="J272" s="9">
        <v>140.95806886</v>
      </c>
      <c r="K272" s="9">
        <v>83.475107410000007</v>
      </c>
      <c r="L272" s="9">
        <v>155.76470119000001</v>
      </c>
      <c r="M272" s="9">
        <v>14.5</v>
      </c>
      <c r="N272" s="9">
        <v>654.84222049000005</v>
      </c>
      <c r="O272" s="9">
        <v>88.731225230000007</v>
      </c>
      <c r="P272" s="9">
        <v>294.03531822999997</v>
      </c>
      <c r="Q272" s="9">
        <v>86.964540170000006</v>
      </c>
      <c r="R272" s="9">
        <v>57.792749999999998</v>
      </c>
      <c r="S272" s="9">
        <v>179.06008904000001</v>
      </c>
      <c r="T272" s="9">
        <v>98.11431383</v>
      </c>
      <c r="U272" s="9">
        <v>220.78747888999999</v>
      </c>
      <c r="V272" s="9">
        <v>63.074342090000002</v>
      </c>
      <c r="W272" s="9">
        <v>291.28850323</v>
      </c>
      <c r="X272" s="9">
        <v>53.993528689999998</v>
      </c>
      <c r="Y272" s="9">
        <v>25.682357410000002</v>
      </c>
      <c r="Z272" s="9">
        <v>-23.295387850000001</v>
      </c>
      <c r="AA272" s="9">
        <v>-83.61431383</v>
      </c>
      <c r="AB272" s="9">
        <v>434.0547416</v>
      </c>
      <c r="AC272" s="9">
        <v>25.656883140000001</v>
      </c>
      <c r="AD272" s="9">
        <v>2.7468149999999998</v>
      </c>
      <c r="AE272" s="9">
        <v>32.971011480000001</v>
      </c>
      <c r="AF272" s="9">
        <v>32.110392589999996</v>
      </c>
      <c r="AG272" s="9"/>
      <c r="AH272" s="9"/>
      <c r="AI272" s="9"/>
      <c r="AJ272" s="9"/>
      <c r="AK272" s="9"/>
      <c r="AL272" s="9"/>
    </row>
    <row r="273" spans="2:38" x14ac:dyDescent="0.25">
      <c r="B273" s="2">
        <v>44938</v>
      </c>
      <c r="C273" s="14"/>
      <c r="D273" s="9">
        <v>2180.5783608000002</v>
      </c>
      <c r="E273" s="9">
        <v>528.66400091000003</v>
      </c>
      <c r="F273" s="9">
        <v>114.8</v>
      </c>
      <c r="G273" s="9">
        <v>823.62364943</v>
      </c>
      <c r="H273" s="9">
        <v>182.58868878999999</v>
      </c>
      <c r="I273" s="9">
        <v>642.31611408000003</v>
      </c>
      <c r="J273" s="9">
        <v>118.12364062</v>
      </c>
      <c r="K273" s="9">
        <v>37.135645660000002</v>
      </c>
      <c r="L273" s="9">
        <v>314.04719132999998</v>
      </c>
      <c r="M273" s="9">
        <v>6.9</v>
      </c>
      <c r="N273" s="9">
        <v>506.89695096000003</v>
      </c>
      <c r="O273" s="9">
        <v>75.372662020000007</v>
      </c>
      <c r="P273" s="9">
        <v>297.62229087999998</v>
      </c>
      <c r="Q273" s="9">
        <v>86.021260389999995</v>
      </c>
      <c r="R273" s="9">
        <v>3.8407898700000001</v>
      </c>
      <c r="S273" s="9">
        <v>214.61680957999999</v>
      </c>
      <c r="T273" s="9">
        <v>107.9</v>
      </c>
      <c r="U273" s="9">
        <v>316.72669846999997</v>
      </c>
      <c r="V273" s="9">
        <v>107.21602677</v>
      </c>
      <c r="W273" s="9">
        <v>344.6938232</v>
      </c>
      <c r="X273" s="9">
        <v>32.102380230000001</v>
      </c>
      <c r="Y273" s="9">
        <v>33.29485579</v>
      </c>
      <c r="Z273" s="9">
        <v>99.430381749999995</v>
      </c>
      <c r="AA273" s="9">
        <v>-101</v>
      </c>
      <c r="AB273" s="9">
        <v>190.17025249</v>
      </c>
      <c r="AC273" s="9">
        <v>-31.843364749999999</v>
      </c>
      <c r="AD273" s="9">
        <v>-47.071532320000003</v>
      </c>
      <c r="AE273" s="9">
        <v>53.918880160000001</v>
      </c>
      <c r="AF273" s="9">
        <v>-29.454065920000001</v>
      </c>
      <c r="AG273" s="9"/>
      <c r="AH273" s="9"/>
      <c r="AI273" s="9"/>
      <c r="AJ273" s="9"/>
      <c r="AK273" s="9"/>
      <c r="AL273" s="9"/>
    </row>
    <row r="274" spans="2:38" x14ac:dyDescent="0.25">
      <c r="B274" s="2">
        <v>44939</v>
      </c>
      <c r="C274" s="14"/>
      <c r="D274" s="9">
        <v>1519.3377362000001</v>
      </c>
      <c r="E274" s="9">
        <v>576.47121905999995</v>
      </c>
      <c r="F274" s="9">
        <v>106.4</v>
      </c>
      <c r="G274" s="9">
        <v>693.82459371000004</v>
      </c>
      <c r="H274" s="9">
        <v>261.87434823000001</v>
      </c>
      <c r="I274" s="9">
        <v>562.86897880000004</v>
      </c>
      <c r="J274" s="9">
        <v>129.73224479000001</v>
      </c>
      <c r="K274" s="9">
        <v>20.007300570000002</v>
      </c>
      <c r="L274" s="9">
        <v>387.63184345000002</v>
      </c>
      <c r="M274" s="9">
        <v>0</v>
      </c>
      <c r="N274" s="9">
        <v>252.71686385000001</v>
      </c>
      <c r="O274" s="9">
        <v>184.31519416</v>
      </c>
      <c r="P274" s="9">
        <v>261.22596106999998</v>
      </c>
      <c r="Q274" s="9">
        <v>68.817443890000007</v>
      </c>
      <c r="R274" s="9">
        <v>5.74315701</v>
      </c>
      <c r="S274" s="9">
        <v>188.83937560999999</v>
      </c>
      <c r="T274" s="9">
        <v>106.4</v>
      </c>
      <c r="U274" s="9">
        <v>441.10772986000001</v>
      </c>
      <c r="V274" s="9">
        <v>77.559154070000005</v>
      </c>
      <c r="W274" s="9">
        <v>301.64301773</v>
      </c>
      <c r="X274" s="9">
        <v>60.914800900000003</v>
      </c>
      <c r="Y274" s="9">
        <v>14.264143560000001</v>
      </c>
      <c r="Z274" s="9">
        <v>198.79246784</v>
      </c>
      <c r="AA274" s="9">
        <v>-106.4</v>
      </c>
      <c r="AB274" s="9">
        <v>-188.39086599999999</v>
      </c>
      <c r="AC274" s="9">
        <v>106.75604009</v>
      </c>
      <c r="AD274" s="9">
        <v>-40.41705666</v>
      </c>
      <c r="AE274" s="9">
        <v>7.9026429900000004</v>
      </c>
      <c r="AF274" s="9">
        <v>-8.5209865499999999</v>
      </c>
      <c r="AG274" s="9"/>
      <c r="AH274" s="9"/>
      <c r="AI274" s="9"/>
      <c r="AJ274" s="9"/>
      <c r="AK274" s="9"/>
      <c r="AL274" s="9"/>
    </row>
    <row r="275" spans="2:38" x14ac:dyDescent="0.25">
      <c r="B275" s="2">
        <v>44942</v>
      </c>
      <c r="C275" s="14"/>
      <c r="D275" s="9">
        <v>1099.079</v>
      </c>
      <c r="E275" s="9">
        <v>45.907184450000003</v>
      </c>
      <c r="F275" s="9">
        <v>31.72</v>
      </c>
      <c r="G275" s="9">
        <v>465.34104308000002</v>
      </c>
      <c r="H275" s="9">
        <v>234.01179791999999</v>
      </c>
      <c r="I275" s="9">
        <v>288.12208557999998</v>
      </c>
      <c r="J275" s="9">
        <v>20.87928496</v>
      </c>
      <c r="K275" s="9">
        <v>4.2925680699999997</v>
      </c>
      <c r="L275" s="9">
        <v>22.47746519</v>
      </c>
      <c r="M275" s="9">
        <v>0</v>
      </c>
      <c r="N275" s="9">
        <v>290.23943713</v>
      </c>
      <c r="O275" s="9">
        <v>181.06348105999999</v>
      </c>
      <c r="P275" s="9">
        <v>151.48335705</v>
      </c>
      <c r="Q275" s="9">
        <v>7.4272258200000003</v>
      </c>
      <c r="R275" s="9">
        <v>2.6862452999999999</v>
      </c>
      <c r="S275" s="9">
        <v>23.429719259999999</v>
      </c>
      <c r="T275" s="9">
        <v>31.72</v>
      </c>
      <c r="U275" s="9">
        <v>175.10160594999999</v>
      </c>
      <c r="V275" s="9">
        <v>52.948316859999998</v>
      </c>
      <c r="W275" s="9">
        <v>136.63872853000001</v>
      </c>
      <c r="X275" s="9">
        <v>13.452059139999999</v>
      </c>
      <c r="Y275" s="9">
        <v>1.60632277</v>
      </c>
      <c r="Z275" s="9">
        <v>-0.95225406999999995</v>
      </c>
      <c r="AA275" s="9">
        <v>-31.72</v>
      </c>
      <c r="AB275" s="9">
        <v>115.13783118000001</v>
      </c>
      <c r="AC275" s="9">
        <v>128.11516420000001</v>
      </c>
      <c r="AD275" s="9">
        <v>14.844628520000001</v>
      </c>
      <c r="AE275" s="9">
        <v>-6.0248333199999999</v>
      </c>
      <c r="AF275" s="9">
        <v>1.0799225299999999</v>
      </c>
      <c r="AG275" s="9"/>
      <c r="AH275" s="9"/>
      <c r="AI275" s="9"/>
      <c r="AJ275" s="9"/>
      <c r="AK275" s="9"/>
      <c r="AL275" s="9"/>
    </row>
    <row r="276" spans="2:38" x14ac:dyDescent="0.25">
      <c r="B276" s="2">
        <v>44943</v>
      </c>
      <c r="C276" s="14"/>
      <c r="D276" s="9">
        <v>2344.2646122000001</v>
      </c>
      <c r="E276" s="9">
        <v>1051.1403084000001</v>
      </c>
      <c r="F276" s="9">
        <v>156.9205</v>
      </c>
      <c r="G276" s="9">
        <v>894.76438733999998</v>
      </c>
      <c r="H276" s="9">
        <v>220.84178302999999</v>
      </c>
      <c r="I276" s="9">
        <v>657.50821364000001</v>
      </c>
      <c r="J276" s="9">
        <v>74.421377329999999</v>
      </c>
      <c r="K276" s="9">
        <v>42.626426770000002</v>
      </c>
      <c r="L276" s="9">
        <v>365.44574602</v>
      </c>
      <c r="M276" s="9">
        <v>0</v>
      </c>
      <c r="N276" s="9">
        <v>536.94643409000003</v>
      </c>
      <c r="O276" s="9">
        <v>130.96795674000001</v>
      </c>
      <c r="P276" s="9">
        <v>284.88048989999999</v>
      </c>
      <c r="Q276" s="9">
        <v>42.794371689999998</v>
      </c>
      <c r="R276" s="9">
        <v>33.812002239999998</v>
      </c>
      <c r="S276" s="9">
        <v>685.69456241</v>
      </c>
      <c r="T276" s="9">
        <v>156.9205</v>
      </c>
      <c r="U276" s="9">
        <v>357.81795325000002</v>
      </c>
      <c r="V276" s="9">
        <v>89.873826289999997</v>
      </c>
      <c r="W276" s="9">
        <v>372.62772374000002</v>
      </c>
      <c r="X276" s="9">
        <v>31.62700564</v>
      </c>
      <c r="Y276" s="9">
        <v>8.8144245300000001</v>
      </c>
      <c r="Z276" s="9">
        <v>-320.24881640000001</v>
      </c>
      <c r="AA276" s="9">
        <v>-156.9205</v>
      </c>
      <c r="AB276" s="9">
        <v>179.12848084000001</v>
      </c>
      <c r="AC276" s="9">
        <v>41.094130450000002</v>
      </c>
      <c r="AD276" s="9">
        <v>-87.747233840000007</v>
      </c>
      <c r="AE276" s="9">
        <v>11.16736605</v>
      </c>
      <c r="AF276" s="9">
        <v>24.997577710000002</v>
      </c>
      <c r="AG276" s="9"/>
      <c r="AH276" s="9"/>
      <c r="AI276" s="9"/>
      <c r="AJ276" s="9"/>
      <c r="AK276" s="9"/>
      <c r="AL276" s="9"/>
    </row>
    <row r="277" spans="2:38" x14ac:dyDescent="0.25">
      <c r="B277" s="2">
        <v>44944</v>
      </c>
      <c r="C277" s="14"/>
      <c r="D277" s="9">
        <v>2617.8689906</v>
      </c>
      <c r="E277" s="9">
        <v>264.76266837999998</v>
      </c>
      <c r="F277" s="9">
        <v>255.26155413999999</v>
      </c>
      <c r="G277" s="9">
        <v>862.24522204000004</v>
      </c>
      <c r="H277" s="9">
        <v>306.37346170000001</v>
      </c>
      <c r="I277" s="9">
        <v>813.62886174000005</v>
      </c>
      <c r="J277" s="9">
        <v>175.73135596</v>
      </c>
      <c r="K277" s="9">
        <v>38.902165529999998</v>
      </c>
      <c r="L277" s="9">
        <v>136.49052854000001</v>
      </c>
      <c r="M277" s="9">
        <v>34.006554139999999</v>
      </c>
      <c r="N277" s="9">
        <v>507.96177440999998</v>
      </c>
      <c r="O277" s="9">
        <v>160.01630689000001</v>
      </c>
      <c r="P277" s="9">
        <v>420.62539815000002</v>
      </c>
      <c r="Q277" s="9">
        <v>83.61735032</v>
      </c>
      <c r="R277" s="9">
        <v>35.061102239999997</v>
      </c>
      <c r="S277" s="9">
        <v>128.27213983999999</v>
      </c>
      <c r="T277" s="9">
        <v>221.255</v>
      </c>
      <c r="U277" s="9">
        <v>354.28344763000001</v>
      </c>
      <c r="V277" s="9">
        <v>146.35715481</v>
      </c>
      <c r="W277" s="9">
        <v>393.00346359000002</v>
      </c>
      <c r="X277" s="9">
        <v>92.114005640000002</v>
      </c>
      <c r="Y277" s="9">
        <v>3.8410632900000001</v>
      </c>
      <c r="Z277" s="9">
        <v>8.2183887000000002</v>
      </c>
      <c r="AA277" s="9">
        <v>-187.24844590000001</v>
      </c>
      <c r="AB277" s="9">
        <v>153.67832677999999</v>
      </c>
      <c r="AC277" s="9">
        <v>13.65915208</v>
      </c>
      <c r="AD277" s="9">
        <v>27.62193456</v>
      </c>
      <c r="AE277" s="9">
        <v>-8.4966553200000003</v>
      </c>
      <c r="AF277" s="9">
        <v>31.220038949999999</v>
      </c>
      <c r="AG277" s="9"/>
      <c r="AH277" s="9"/>
      <c r="AI277" s="9"/>
      <c r="AJ277" s="9"/>
      <c r="AK277" s="9"/>
      <c r="AL277" s="9"/>
    </row>
    <row r="278" spans="2:38" x14ac:dyDescent="0.25">
      <c r="B278" s="2">
        <v>44945</v>
      </c>
      <c r="C278" s="14"/>
      <c r="D278" s="9">
        <v>2677.1154127</v>
      </c>
      <c r="E278" s="9">
        <v>429.85139289</v>
      </c>
      <c r="F278" s="9">
        <v>261.91737747000002</v>
      </c>
      <c r="G278" s="9">
        <v>892.38428114999999</v>
      </c>
      <c r="H278" s="9">
        <v>291.37717613000001</v>
      </c>
      <c r="I278" s="9">
        <v>524.77181696000002</v>
      </c>
      <c r="J278" s="9">
        <v>73.382962419999998</v>
      </c>
      <c r="K278" s="9">
        <v>25.868713379999999</v>
      </c>
      <c r="L278" s="9">
        <v>263.02246299000001</v>
      </c>
      <c r="M278" s="9">
        <v>141.9</v>
      </c>
      <c r="N278" s="9">
        <v>598.97599830000001</v>
      </c>
      <c r="O278" s="9">
        <v>221.07107529999999</v>
      </c>
      <c r="P278" s="9">
        <v>270.07809176000001</v>
      </c>
      <c r="Q278" s="9">
        <v>36.199062419999997</v>
      </c>
      <c r="R278" s="9">
        <v>1.4735499999999999</v>
      </c>
      <c r="S278" s="9">
        <v>166.82892989999999</v>
      </c>
      <c r="T278" s="9">
        <v>120.01737747</v>
      </c>
      <c r="U278" s="9">
        <v>293.40828284999998</v>
      </c>
      <c r="V278" s="9">
        <v>70.306100830000005</v>
      </c>
      <c r="W278" s="9">
        <v>254.69372519999999</v>
      </c>
      <c r="X278" s="9">
        <v>37.183900000000001</v>
      </c>
      <c r="Y278" s="9">
        <v>24.39516338</v>
      </c>
      <c r="Z278" s="9">
        <v>96.193533090000003</v>
      </c>
      <c r="AA278" s="9">
        <v>21.882622529999999</v>
      </c>
      <c r="AB278" s="9">
        <v>305.56771544999998</v>
      </c>
      <c r="AC278" s="9">
        <v>150.76497447</v>
      </c>
      <c r="AD278" s="9">
        <v>15.38436656</v>
      </c>
      <c r="AE278" s="9">
        <v>-0.98483757999999999</v>
      </c>
      <c r="AF278" s="9">
        <v>-22.92161338</v>
      </c>
      <c r="AG278" s="9"/>
      <c r="AH278" s="9"/>
      <c r="AI278" s="9"/>
      <c r="AJ278" s="9"/>
      <c r="AK278" s="9"/>
      <c r="AL278" s="9"/>
    </row>
    <row r="279" spans="2:38" x14ac:dyDescent="0.25">
      <c r="B279" s="2">
        <v>44946</v>
      </c>
      <c r="C279" s="14"/>
      <c r="D279" s="9">
        <v>2080.2916316000001</v>
      </c>
      <c r="E279" s="9">
        <v>548.83744813999999</v>
      </c>
      <c r="F279" s="9">
        <v>157.20000001</v>
      </c>
      <c r="G279" s="9">
        <v>847.24973349000004</v>
      </c>
      <c r="H279" s="9">
        <v>180.52454938</v>
      </c>
      <c r="I279" s="9">
        <v>488.11647961</v>
      </c>
      <c r="J279" s="9">
        <v>60.119563880000001</v>
      </c>
      <c r="K279" s="9">
        <v>5.5830178899999998</v>
      </c>
      <c r="L279" s="9">
        <v>309.49714965999999</v>
      </c>
      <c r="M279" s="9">
        <v>62</v>
      </c>
      <c r="N279" s="9">
        <v>348.01537744000001</v>
      </c>
      <c r="O279" s="9">
        <v>134.81887114</v>
      </c>
      <c r="P279" s="9">
        <v>221.37497106000001</v>
      </c>
      <c r="Q279" s="9">
        <v>45.502345140000003</v>
      </c>
      <c r="R279" s="9">
        <v>4.20919284</v>
      </c>
      <c r="S279" s="9">
        <v>239.34029848</v>
      </c>
      <c r="T279" s="9">
        <v>95.200000009999997</v>
      </c>
      <c r="U279" s="9">
        <v>499.23435604999997</v>
      </c>
      <c r="V279" s="9">
        <v>45.705678239999997</v>
      </c>
      <c r="W279" s="9">
        <v>266.74150854999999</v>
      </c>
      <c r="X279" s="9">
        <v>14.61721874</v>
      </c>
      <c r="Y279" s="9">
        <v>1.37382505</v>
      </c>
      <c r="Z279" s="9">
        <v>70.156851180000004</v>
      </c>
      <c r="AA279" s="9">
        <v>-33.200000009999997</v>
      </c>
      <c r="AB279" s="9">
        <v>-151.21897860000001</v>
      </c>
      <c r="AC279" s="9">
        <v>89.113192900000001</v>
      </c>
      <c r="AD279" s="9">
        <v>-45.366537489999999</v>
      </c>
      <c r="AE279" s="9">
        <v>30.885126400000001</v>
      </c>
      <c r="AF279" s="9">
        <v>2.8353677899999998</v>
      </c>
      <c r="AG279" s="9"/>
      <c r="AH279" s="9"/>
      <c r="AI279" s="9"/>
      <c r="AJ279" s="9"/>
      <c r="AK279" s="9"/>
      <c r="AL279" s="9"/>
    </row>
    <row r="280" spans="2:38" x14ac:dyDescent="0.25">
      <c r="B280" s="2">
        <v>44949</v>
      </c>
      <c r="C280" s="14"/>
      <c r="D280" s="9">
        <v>1985.7227304</v>
      </c>
      <c r="E280" s="9">
        <v>307.96474556999999</v>
      </c>
      <c r="F280" s="9">
        <v>99.62</v>
      </c>
      <c r="G280" s="9">
        <v>531.39150496000002</v>
      </c>
      <c r="H280" s="9">
        <v>247.03370462999999</v>
      </c>
      <c r="I280" s="9">
        <v>505.02563429999998</v>
      </c>
      <c r="J280" s="9">
        <v>86.731161610000001</v>
      </c>
      <c r="K280" s="9">
        <v>24.06881684</v>
      </c>
      <c r="L280" s="9">
        <v>161.19865494999999</v>
      </c>
      <c r="M280" s="9">
        <v>55.01</v>
      </c>
      <c r="N280" s="9">
        <v>266.57543871000001</v>
      </c>
      <c r="O280" s="9">
        <v>150.51793885999999</v>
      </c>
      <c r="P280" s="9">
        <v>247.38450642999999</v>
      </c>
      <c r="Q280" s="9">
        <v>37.580589689999996</v>
      </c>
      <c r="R280" s="9">
        <v>11.52</v>
      </c>
      <c r="S280" s="9">
        <v>146.76609062</v>
      </c>
      <c r="T280" s="9">
        <v>44.61</v>
      </c>
      <c r="U280" s="9">
        <v>264.81606625000001</v>
      </c>
      <c r="V280" s="9">
        <v>96.515765770000002</v>
      </c>
      <c r="W280" s="9">
        <v>257.64112786999999</v>
      </c>
      <c r="X280" s="9">
        <v>49.150571919999997</v>
      </c>
      <c r="Y280" s="9">
        <v>12.548816840000001</v>
      </c>
      <c r="Z280" s="9">
        <v>14.43256433</v>
      </c>
      <c r="AA280" s="9">
        <v>10.4</v>
      </c>
      <c r="AB280" s="9">
        <v>1.75937246</v>
      </c>
      <c r="AC280" s="9">
        <v>54.002173089999999</v>
      </c>
      <c r="AD280" s="9">
        <v>-10.25662144</v>
      </c>
      <c r="AE280" s="9">
        <v>-11.569982230000001</v>
      </c>
      <c r="AF280" s="9">
        <v>-1.02881684</v>
      </c>
      <c r="AG280" s="9"/>
      <c r="AH280" s="9"/>
      <c r="AI280" s="9"/>
      <c r="AJ280" s="9"/>
      <c r="AK280" s="9"/>
      <c r="AL280" s="9"/>
    </row>
    <row r="281" spans="2:38" x14ac:dyDescent="0.25">
      <c r="B281" s="2">
        <v>44950</v>
      </c>
      <c r="C281" s="14"/>
      <c r="D281" s="9">
        <v>2503.1030117</v>
      </c>
      <c r="E281" s="9">
        <v>221.71859864999999</v>
      </c>
      <c r="F281" s="9">
        <v>83.600869059999994</v>
      </c>
      <c r="G281" s="9">
        <v>663.49695488999998</v>
      </c>
      <c r="H281" s="9">
        <v>255.64109751000001</v>
      </c>
      <c r="I281" s="9">
        <v>962.55026262000001</v>
      </c>
      <c r="J281" s="9">
        <v>95.998548929999998</v>
      </c>
      <c r="K281" s="9">
        <v>20.303396029999998</v>
      </c>
      <c r="L281" s="9">
        <v>77.308458669999993</v>
      </c>
      <c r="M281" s="9">
        <v>0</v>
      </c>
      <c r="N281" s="9">
        <v>256.81380825000002</v>
      </c>
      <c r="O281" s="9">
        <v>130.28480572999999</v>
      </c>
      <c r="P281" s="9">
        <v>410.37372335999999</v>
      </c>
      <c r="Q281" s="9">
        <v>52.56909667</v>
      </c>
      <c r="R281" s="9">
        <v>0.19122675</v>
      </c>
      <c r="S281" s="9">
        <v>144.41013998</v>
      </c>
      <c r="T281" s="9">
        <v>83.600869059999994</v>
      </c>
      <c r="U281" s="9">
        <v>406.68314664000002</v>
      </c>
      <c r="V281" s="9">
        <v>125.35629178000001</v>
      </c>
      <c r="W281" s="9">
        <v>552.17653926000003</v>
      </c>
      <c r="X281" s="9">
        <v>43.429452259999998</v>
      </c>
      <c r="Y281" s="9">
        <v>20.11216928</v>
      </c>
      <c r="Z281" s="9">
        <v>-67.101681310000004</v>
      </c>
      <c r="AA281" s="9">
        <v>-83.600869059999994</v>
      </c>
      <c r="AB281" s="9">
        <v>-149.8693384</v>
      </c>
      <c r="AC281" s="9">
        <v>4.9285139500000001</v>
      </c>
      <c r="AD281" s="9">
        <v>-141.80281590000001</v>
      </c>
      <c r="AE281" s="9">
        <v>9.1396444100000007</v>
      </c>
      <c r="AF281" s="9">
        <v>-19.920942530000001</v>
      </c>
      <c r="AG281" s="9"/>
      <c r="AH281" s="9"/>
      <c r="AI281" s="9"/>
      <c r="AJ281" s="9"/>
      <c r="AK281" s="9"/>
      <c r="AL281" s="9"/>
    </row>
    <row r="282" spans="2:38" x14ac:dyDescent="0.25">
      <c r="B282" s="2">
        <v>44951</v>
      </c>
      <c r="C282" s="14"/>
      <c r="D282" s="9">
        <v>2222.1562997000001</v>
      </c>
      <c r="E282" s="9">
        <v>242.97464794999999</v>
      </c>
      <c r="F282" s="9">
        <v>104.2658892</v>
      </c>
      <c r="G282" s="9">
        <v>1044.2173476</v>
      </c>
      <c r="H282" s="9">
        <v>151.07823579999999</v>
      </c>
      <c r="I282" s="9">
        <v>675.38875467000003</v>
      </c>
      <c r="J282" s="9">
        <v>84.988695609999994</v>
      </c>
      <c r="K282" s="9">
        <v>32.7558978</v>
      </c>
      <c r="L282" s="9">
        <v>104.58588961</v>
      </c>
      <c r="M282" s="9">
        <v>35.5</v>
      </c>
      <c r="N282" s="9">
        <v>681.30232136999996</v>
      </c>
      <c r="O282" s="9">
        <v>46.42500536</v>
      </c>
      <c r="P282" s="9">
        <v>339.13103511000003</v>
      </c>
      <c r="Q282" s="9">
        <v>31.373000000000001</v>
      </c>
      <c r="R282" s="9">
        <v>26.820512260000001</v>
      </c>
      <c r="S282" s="9">
        <v>138.38875834000001</v>
      </c>
      <c r="T282" s="9">
        <v>68.765889200000004</v>
      </c>
      <c r="U282" s="9">
        <v>362.91502621000001</v>
      </c>
      <c r="V282" s="9">
        <v>104.65323044</v>
      </c>
      <c r="W282" s="9">
        <v>336.25771956</v>
      </c>
      <c r="X282" s="9">
        <v>53.615695610000003</v>
      </c>
      <c r="Y282" s="9">
        <v>5.9353855400000004</v>
      </c>
      <c r="Z282" s="9">
        <v>-33.80286873</v>
      </c>
      <c r="AA282" s="9">
        <v>-33.265889199999997</v>
      </c>
      <c r="AB282" s="9">
        <v>318.38729516000001</v>
      </c>
      <c r="AC282" s="9">
        <v>-58.228225080000001</v>
      </c>
      <c r="AD282" s="9">
        <v>2.8733155500000001</v>
      </c>
      <c r="AE282" s="9">
        <v>-22.242695609999998</v>
      </c>
      <c r="AF282" s="9">
        <v>20.885126719999999</v>
      </c>
      <c r="AG282" s="9"/>
      <c r="AH282" s="9"/>
      <c r="AI282" s="9"/>
      <c r="AJ282" s="9"/>
      <c r="AK282" s="9"/>
      <c r="AL282" s="9"/>
    </row>
    <row r="283" spans="2:38" x14ac:dyDescent="0.25">
      <c r="B283" s="2">
        <v>44952</v>
      </c>
      <c r="C283" s="14"/>
      <c r="D283" s="9">
        <v>1949.8051035000001</v>
      </c>
      <c r="E283" s="9">
        <v>500.66417267999998</v>
      </c>
      <c r="F283" s="9">
        <v>98.619350539999999</v>
      </c>
      <c r="G283" s="9">
        <v>1166.7625423</v>
      </c>
      <c r="H283" s="9">
        <v>303.36822036000001</v>
      </c>
      <c r="I283" s="9">
        <v>514.58662762999995</v>
      </c>
      <c r="J283" s="9">
        <v>47.700132570000001</v>
      </c>
      <c r="K283" s="9">
        <v>7.4212392100000004</v>
      </c>
      <c r="L283" s="9">
        <v>129.78328514</v>
      </c>
      <c r="M283" s="9">
        <v>7</v>
      </c>
      <c r="N283" s="9">
        <v>607.89355179999995</v>
      </c>
      <c r="O283" s="9">
        <v>188.09030038</v>
      </c>
      <c r="P283" s="9">
        <v>231.92193402000001</v>
      </c>
      <c r="Q283" s="9">
        <v>21.715938009999999</v>
      </c>
      <c r="R283" s="9">
        <v>0.78300000000000003</v>
      </c>
      <c r="S283" s="9">
        <v>370.88088754</v>
      </c>
      <c r="T283" s="9">
        <v>91.619350539999999</v>
      </c>
      <c r="U283" s="9">
        <v>558.8689905</v>
      </c>
      <c r="V283" s="9">
        <v>115.27791997999999</v>
      </c>
      <c r="W283" s="9">
        <v>282.66469360999997</v>
      </c>
      <c r="X283" s="9">
        <v>25.984194559999999</v>
      </c>
      <c r="Y283" s="9">
        <v>6.6382392100000001</v>
      </c>
      <c r="Z283" s="9">
        <v>-241.0976024</v>
      </c>
      <c r="AA283" s="9">
        <v>-84.619350539999999</v>
      </c>
      <c r="AB283" s="9">
        <v>49.024561300000002</v>
      </c>
      <c r="AC283" s="9">
        <v>72.812380399999995</v>
      </c>
      <c r="AD283" s="9">
        <v>-50.742759589999999</v>
      </c>
      <c r="AE283" s="9">
        <v>-4.2682565500000003</v>
      </c>
      <c r="AF283" s="9">
        <v>-5.8552392099999997</v>
      </c>
      <c r="AG283" s="9"/>
      <c r="AH283" s="9"/>
      <c r="AI283" s="9"/>
      <c r="AJ283" s="9"/>
      <c r="AK283" s="9"/>
      <c r="AL283" s="9"/>
    </row>
    <row r="284" spans="2:38" x14ac:dyDescent="0.25">
      <c r="B284" s="2">
        <v>44953</v>
      </c>
      <c r="C284" s="14"/>
      <c r="D284" s="9">
        <v>2848.5059308</v>
      </c>
      <c r="E284" s="9">
        <v>978.78790728000001</v>
      </c>
      <c r="F284" s="9">
        <v>76.106999999999999</v>
      </c>
      <c r="G284" s="9">
        <v>1104.6314603000001</v>
      </c>
      <c r="H284" s="9">
        <v>160.93907349</v>
      </c>
      <c r="I284" s="9">
        <v>690.58491020999998</v>
      </c>
      <c r="J284" s="9">
        <v>120.68830246</v>
      </c>
      <c r="K284" s="9">
        <v>27.386188749999999</v>
      </c>
      <c r="L284" s="9">
        <v>436.67365210999998</v>
      </c>
      <c r="M284" s="9">
        <v>1.1000000000000001</v>
      </c>
      <c r="N284" s="9">
        <v>605.10436832000005</v>
      </c>
      <c r="O284" s="9">
        <v>50.681770229999998</v>
      </c>
      <c r="P284" s="9">
        <v>338.24743998999998</v>
      </c>
      <c r="Q284" s="9">
        <v>48.012569540000001</v>
      </c>
      <c r="R284" s="9">
        <v>26.203786749999999</v>
      </c>
      <c r="S284" s="9">
        <v>542.11425516999998</v>
      </c>
      <c r="T284" s="9">
        <v>75.007000000000005</v>
      </c>
      <c r="U284" s="9">
        <v>499.52709196000001</v>
      </c>
      <c r="V284" s="9">
        <v>110.25730326</v>
      </c>
      <c r="W284" s="9">
        <v>352.33747022</v>
      </c>
      <c r="X284" s="9">
        <v>72.675732920000002</v>
      </c>
      <c r="Y284" s="9">
        <v>1.182402</v>
      </c>
      <c r="Z284" s="9">
        <v>-105.4406031</v>
      </c>
      <c r="AA284" s="9">
        <v>-73.906999999999996</v>
      </c>
      <c r="AB284" s="9">
        <v>105.57727636</v>
      </c>
      <c r="AC284" s="9">
        <v>-59.575533030000003</v>
      </c>
      <c r="AD284" s="9">
        <v>-14.09003023</v>
      </c>
      <c r="AE284" s="9">
        <v>-24.66316338</v>
      </c>
      <c r="AF284" s="9">
        <v>25.021384749999999</v>
      </c>
      <c r="AG284" s="9"/>
      <c r="AH284" s="9"/>
      <c r="AI284" s="9"/>
      <c r="AJ284" s="9"/>
      <c r="AK284" s="9"/>
      <c r="AL284" s="9"/>
    </row>
    <row r="285" spans="2:38" x14ac:dyDescent="0.25">
      <c r="B285" s="2">
        <v>44956</v>
      </c>
      <c r="C285" s="14"/>
      <c r="D285" s="9">
        <v>1892.5061149000001</v>
      </c>
      <c r="E285" s="9">
        <v>576.08726511999998</v>
      </c>
      <c r="F285" s="9">
        <v>69.336631870000005</v>
      </c>
      <c r="G285" s="9">
        <v>835.63255950999996</v>
      </c>
      <c r="H285" s="9">
        <v>167.50864007000001</v>
      </c>
      <c r="I285" s="9">
        <v>471.29949983</v>
      </c>
      <c r="J285" s="9">
        <v>47.191870450000003</v>
      </c>
      <c r="K285" s="9">
        <v>26.69966471</v>
      </c>
      <c r="L285" s="9">
        <v>243.00074659000001</v>
      </c>
      <c r="M285" s="9">
        <v>19.792000000000002</v>
      </c>
      <c r="N285" s="9">
        <v>329.99036619999998</v>
      </c>
      <c r="O285" s="9">
        <v>87.664335949999995</v>
      </c>
      <c r="P285" s="9">
        <v>222.51562276999999</v>
      </c>
      <c r="Q285" s="9">
        <v>18.42245161</v>
      </c>
      <c r="R285" s="9">
        <v>23.814810699999999</v>
      </c>
      <c r="S285" s="9">
        <v>333.08651852999998</v>
      </c>
      <c r="T285" s="9">
        <v>49.544631870000003</v>
      </c>
      <c r="U285" s="9">
        <v>505.64219330999998</v>
      </c>
      <c r="V285" s="9">
        <v>79.844304120000004</v>
      </c>
      <c r="W285" s="9">
        <v>248.78387706000001</v>
      </c>
      <c r="X285" s="9">
        <v>28.76941884</v>
      </c>
      <c r="Y285" s="9">
        <v>2.8848540100000002</v>
      </c>
      <c r="Z285" s="9">
        <v>-90.085771940000001</v>
      </c>
      <c r="AA285" s="9">
        <v>-29.752631869999998</v>
      </c>
      <c r="AB285" s="9">
        <v>-175.65182709999999</v>
      </c>
      <c r="AC285" s="9">
        <v>7.8200318299999996</v>
      </c>
      <c r="AD285" s="9">
        <v>-26.268254290000002</v>
      </c>
      <c r="AE285" s="9">
        <v>-10.346967230000001</v>
      </c>
      <c r="AF285" s="9">
        <v>20.929956690000001</v>
      </c>
      <c r="AG285" s="9"/>
      <c r="AH285" s="9"/>
      <c r="AI285" s="9"/>
      <c r="AJ285" s="9"/>
      <c r="AK285" s="9"/>
      <c r="AL285" s="9"/>
    </row>
    <row r="286" spans="2:38" x14ac:dyDescent="0.25">
      <c r="B286" s="2">
        <v>44957</v>
      </c>
      <c r="C286" s="14"/>
      <c r="D286" s="9">
        <v>2114.9190572000002</v>
      </c>
      <c r="E286" s="9">
        <v>275.39786174</v>
      </c>
      <c r="F286" s="9">
        <v>155.52000000000001</v>
      </c>
      <c r="G286" s="9">
        <v>863.15737753999997</v>
      </c>
      <c r="H286" s="9">
        <v>293.89022010000002</v>
      </c>
      <c r="I286" s="9">
        <v>548.52160922999997</v>
      </c>
      <c r="J286" s="9">
        <v>50.91569835</v>
      </c>
      <c r="K286" s="9">
        <v>23.976260029999999</v>
      </c>
      <c r="L286" s="9">
        <v>82.511516670000006</v>
      </c>
      <c r="M286" s="9">
        <v>1.3</v>
      </c>
      <c r="N286" s="9">
        <v>363.60127671999999</v>
      </c>
      <c r="O286" s="9">
        <v>171.06887037000001</v>
      </c>
      <c r="P286" s="9">
        <v>233.37949907999999</v>
      </c>
      <c r="Q286" s="9">
        <v>38.593832210000002</v>
      </c>
      <c r="R286" s="9">
        <v>12.62195518</v>
      </c>
      <c r="S286" s="9">
        <v>192.88634507</v>
      </c>
      <c r="T286" s="9">
        <v>154.22</v>
      </c>
      <c r="U286" s="9">
        <v>499.55610081999998</v>
      </c>
      <c r="V286" s="9">
        <v>122.82134972999999</v>
      </c>
      <c r="W286" s="9">
        <v>315.14211015000001</v>
      </c>
      <c r="X286" s="9">
        <v>12.321866139999999</v>
      </c>
      <c r="Y286" s="9">
        <v>11.35430485</v>
      </c>
      <c r="Z286" s="9">
        <v>-110.3748284</v>
      </c>
      <c r="AA286" s="9">
        <v>-152.91999999999999</v>
      </c>
      <c r="AB286" s="9">
        <v>-135.9548241</v>
      </c>
      <c r="AC286" s="9">
        <v>48.247520639999998</v>
      </c>
      <c r="AD286" s="9">
        <v>-81.762611070000005</v>
      </c>
      <c r="AE286" s="9">
        <v>26.271966070000001</v>
      </c>
      <c r="AF286" s="9">
        <v>1.2676503299999999</v>
      </c>
      <c r="AG286" s="9"/>
      <c r="AH286" s="9"/>
      <c r="AI286" s="9"/>
      <c r="AJ286" s="9"/>
      <c r="AK286" s="9"/>
      <c r="AL286" s="9"/>
    </row>
    <row r="287" spans="2:38" x14ac:dyDescent="0.25">
      <c r="B287" s="2">
        <v>44958</v>
      </c>
      <c r="C287" s="14"/>
      <c r="D287" s="9">
        <v>1966.1361827000001</v>
      </c>
      <c r="E287" s="9">
        <v>525.85100194999995</v>
      </c>
      <c r="F287" s="9">
        <v>30.6</v>
      </c>
      <c r="G287" s="9">
        <v>845.76320765000003</v>
      </c>
      <c r="H287" s="9">
        <v>442.68551663</v>
      </c>
      <c r="I287" s="9">
        <v>567.84913959999994</v>
      </c>
      <c r="J287" s="9">
        <v>64.568438400000005</v>
      </c>
      <c r="K287" s="9">
        <v>125.02560466</v>
      </c>
      <c r="L287" s="9">
        <v>239.60285843</v>
      </c>
      <c r="M287" s="9">
        <v>3.5</v>
      </c>
      <c r="N287" s="9">
        <v>522.00090929999999</v>
      </c>
      <c r="O287" s="9">
        <v>339.66509329000002</v>
      </c>
      <c r="P287" s="9">
        <v>240.32895436000001</v>
      </c>
      <c r="Q287" s="9">
        <v>19.788796659999999</v>
      </c>
      <c r="R287" s="9">
        <v>114.76118396</v>
      </c>
      <c r="S287" s="9">
        <v>286.24814351999999</v>
      </c>
      <c r="T287" s="9">
        <v>27.1</v>
      </c>
      <c r="U287" s="9">
        <v>323.76229834999998</v>
      </c>
      <c r="V287" s="9">
        <v>103.02042333999999</v>
      </c>
      <c r="W287" s="9">
        <v>327.52018523999999</v>
      </c>
      <c r="X287" s="9">
        <v>44.779641740000002</v>
      </c>
      <c r="Y287" s="9">
        <v>10.264420700000001</v>
      </c>
      <c r="Z287" s="9">
        <v>-46.645285090000002</v>
      </c>
      <c r="AA287" s="9">
        <v>-23.6</v>
      </c>
      <c r="AB287" s="9">
        <v>198.23861095000001</v>
      </c>
      <c r="AC287" s="9">
        <v>236.64466995000001</v>
      </c>
      <c r="AD287" s="9">
        <v>-87.191230880000006</v>
      </c>
      <c r="AE287" s="9">
        <v>-24.99084508</v>
      </c>
      <c r="AF287" s="9">
        <v>104.49676325999999</v>
      </c>
      <c r="AG287" s="9"/>
      <c r="AH287" s="9"/>
      <c r="AI287" s="9"/>
      <c r="AJ287" s="9"/>
      <c r="AK287" s="9"/>
      <c r="AL287" s="9"/>
    </row>
    <row r="288" spans="2:38" x14ac:dyDescent="0.25">
      <c r="B288" s="2">
        <v>44959</v>
      </c>
      <c r="C288" s="14"/>
      <c r="D288" s="9">
        <v>2343.6462777000002</v>
      </c>
      <c r="E288" s="9">
        <v>425.99947594999998</v>
      </c>
      <c r="F288" s="9">
        <v>50.8</v>
      </c>
      <c r="G288" s="9">
        <v>872.61407587999997</v>
      </c>
      <c r="H288" s="9">
        <v>351.94391496999998</v>
      </c>
      <c r="I288" s="9">
        <v>723.23129846999996</v>
      </c>
      <c r="J288" s="9">
        <v>76.975932880000002</v>
      </c>
      <c r="K288" s="9">
        <v>54.491057400000003</v>
      </c>
      <c r="L288" s="9">
        <v>207.37010856000001</v>
      </c>
      <c r="M288" s="9">
        <v>13.1</v>
      </c>
      <c r="N288" s="9">
        <v>512.65142599000001</v>
      </c>
      <c r="O288" s="9">
        <v>213.62294747999999</v>
      </c>
      <c r="P288" s="9">
        <v>320.13689714999998</v>
      </c>
      <c r="Q288" s="9">
        <v>40.62888135</v>
      </c>
      <c r="R288" s="9">
        <v>33.052868420000003</v>
      </c>
      <c r="S288" s="9">
        <v>218.62936739</v>
      </c>
      <c r="T288" s="9">
        <v>37.700000000000003</v>
      </c>
      <c r="U288" s="9">
        <v>359.96264989000002</v>
      </c>
      <c r="V288" s="9">
        <v>138.32096748999999</v>
      </c>
      <c r="W288" s="9">
        <v>403.09440131999997</v>
      </c>
      <c r="X288" s="9">
        <v>36.347051530000002</v>
      </c>
      <c r="Y288" s="9">
        <v>21.43818898</v>
      </c>
      <c r="Z288" s="9">
        <v>-11.25925883</v>
      </c>
      <c r="AA288" s="9">
        <v>-24.6</v>
      </c>
      <c r="AB288" s="9">
        <v>152.68877610000001</v>
      </c>
      <c r="AC288" s="9">
        <v>75.301979990000007</v>
      </c>
      <c r="AD288" s="9">
        <v>-82.957504170000007</v>
      </c>
      <c r="AE288" s="9">
        <v>4.2818298199999996</v>
      </c>
      <c r="AF288" s="9">
        <v>11.61467944</v>
      </c>
      <c r="AG288" s="9"/>
      <c r="AH288" s="9"/>
      <c r="AI288" s="9"/>
      <c r="AJ288" s="9"/>
      <c r="AK288" s="9"/>
      <c r="AL288" s="9"/>
    </row>
    <row r="289" spans="2:38" x14ac:dyDescent="0.25">
      <c r="B289" s="2">
        <v>44960</v>
      </c>
      <c r="C289" s="14"/>
      <c r="D289" s="9">
        <v>2157.1103536999999</v>
      </c>
      <c r="E289" s="9">
        <v>647.15523740000003</v>
      </c>
      <c r="F289" s="9">
        <v>13.932911000000001</v>
      </c>
      <c r="G289" s="9">
        <v>540.56020898999998</v>
      </c>
      <c r="H289" s="9">
        <v>338.84489560999998</v>
      </c>
      <c r="I289" s="9">
        <v>627.39165985</v>
      </c>
      <c r="J289" s="9">
        <v>72.639245630000005</v>
      </c>
      <c r="K289" s="9">
        <v>15.652874690000001</v>
      </c>
      <c r="L289" s="9">
        <v>321.32474471</v>
      </c>
      <c r="M289" s="9">
        <v>6.5</v>
      </c>
      <c r="N289" s="9">
        <v>232.51768731999999</v>
      </c>
      <c r="O289" s="9">
        <v>214.84709043000001</v>
      </c>
      <c r="P289" s="9">
        <v>295.28846033000002</v>
      </c>
      <c r="Q289" s="9">
        <v>24.394025890000002</v>
      </c>
      <c r="R289" s="9">
        <v>13.360118999999999</v>
      </c>
      <c r="S289" s="9">
        <v>325.83049269000003</v>
      </c>
      <c r="T289" s="9">
        <v>7.4329109999999998</v>
      </c>
      <c r="U289" s="9">
        <v>308.04252166999999</v>
      </c>
      <c r="V289" s="9">
        <v>123.99780518</v>
      </c>
      <c r="W289" s="9">
        <v>332.10319951999998</v>
      </c>
      <c r="X289" s="9">
        <v>48.245219740000003</v>
      </c>
      <c r="Y289" s="9">
        <v>2.2927556899999999</v>
      </c>
      <c r="Z289" s="9">
        <v>-4.5057479799999998</v>
      </c>
      <c r="AA289" s="9">
        <v>-0.93291100000000005</v>
      </c>
      <c r="AB289" s="9">
        <v>-75.524834350000006</v>
      </c>
      <c r="AC289" s="9">
        <v>90.849285249999994</v>
      </c>
      <c r="AD289" s="9">
        <v>-36.814739189999997</v>
      </c>
      <c r="AE289" s="9">
        <v>-23.851193850000001</v>
      </c>
      <c r="AF289" s="9">
        <v>11.067363309999999</v>
      </c>
      <c r="AG289" s="9"/>
      <c r="AH289" s="9"/>
      <c r="AI289" s="9"/>
      <c r="AJ289" s="9"/>
      <c r="AK289" s="9"/>
      <c r="AL289" s="9"/>
    </row>
    <row r="290" spans="2:38" x14ac:dyDescent="0.25">
      <c r="B290" s="2">
        <v>44963</v>
      </c>
      <c r="C290" s="14"/>
      <c r="D290" s="9">
        <v>1400.8990756999999</v>
      </c>
      <c r="E290" s="9">
        <v>1164.6838949999999</v>
      </c>
      <c r="F290" s="9">
        <v>54.795000000000002</v>
      </c>
      <c r="G290" s="9">
        <v>567.11293950000004</v>
      </c>
      <c r="H290" s="9">
        <v>288.64347500999997</v>
      </c>
      <c r="I290" s="9">
        <v>443.18125421000002</v>
      </c>
      <c r="J290" s="9">
        <v>104.70139899</v>
      </c>
      <c r="K290" s="9">
        <v>46.323722080000003</v>
      </c>
      <c r="L290" s="9">
        <v>717.33578846</v>
      </c>
      <c r="M290" s="9">
        <v>17</v>
      </c>
      <c r="N290" s="9">
        <v>322.94352966999998</v>
      </c>
      <c r="O290" s="9">
        <v>205.07857899999999</v>
      </c>
      <c r="P290" s="9">
        <v>225.90406733</v>
      </c>
      <c r="Q290" s="9">
        <v>59.902873890000002</v>
      </c>
      <c r="R290" s="9">
        <v>42.826006649999997</v>
      </c>
      <c r="S290" s="9">
        <v>447.34810657999998</v>
      </c>
      <c r="T290" s="9">
        <v>37.795000000000002</v>
      </c>
      <c r="U290" s="9">
        <v>244.16940983000001</v>
      </c>
      <c r="V290" s="9">
        <v>83.564896009999998</v>
      </c>
      <c r="W290" s="9">
        <v>217.27718687999999</v>
      </c>
      <c r="X290" s="9">
        <v>44.798525099999999</v>
      </c>
      <c r="Y290" s="9">
        <v>3.49771543</v>
      </c>
      <c r="Z290" s="9">
        <v>269.98768188000003</v>
      </c>
      <c r="AA290" s="9">
        <v>-20.795000000000002</v>
      </c>
      <c r="AB290" s="9">
        <v>78.774119839999997</v>
      </c>
      <c r="AC290" s="9">
        <v>121.51368299000001</v>
      </c>
      <c r="AD290" s="9">
        <v>8.6268804499999998</v>
      </c>
      <c r="AE290" s="9">
        <v>15.10434879</v>
      </c>
      <c r="AF290" s="9">
        <v>39.328291219999997</v>
      </c>
      <c r="AG290" s="9"/>
      <c r="AH290" s="9"/>
      <c r="AI290" s="9"/>
      <c r="AJ290" s="9"/>
      <c r="AK290" s="9"/>
      <c r="AL290" s="9"/>
    </row>
    <row r="291" spans="2:38" x14ac:dyDescent="0.25">
      <c r="B291" s="2">
        <v>44964</v>
      </c>
      <c r="C291" s="14"/>
      <c r="D291" s="9">
        <v>1815.1397972</v>
      </c>
      <c r="E291" s="9">
        <v>1408.0337142000001</v>
      </c>
      <c r="F291" s="9">
        <v>83.502952879999995</v>
      </c>
      <c r="G291" s="9">
        <v>744.71974057</v>
      </c>
      <c r="H291" s="9">
        <v>308.81536669000002</v>
      </c>
      <c r="I291" s="9">
        <v>480.77283239000002</v>
      </c>
      <c r="J291" s="9">
        <v>71.494886410000007</v>
      </c>
      <c r="K291" s="9">
        <v>15.76331738</v>
      </c>
      <c r="L291" s="9">
        <v>653.93728427999997</v>
      </c>
      <c r="M291" s="9">
        <v>0</v>
      </c>
      <c r="N291" s="9">
        <v>403.55410859</v>
      </c>
      <c r="O291" s="9">
        <v>182.32769119</v>
      </c>
      <c r="P291" s="9">
        <v>221.03359067</v>
      </c>
      <c r="Q291" s="9">
        <v>31.512013759999999</v>
      </c>
      <c r="R291" s="9">
        <v>4.1866221699999997</v>
      </c>
      <c r="S291" s="9">
        <v>754.09642986999995</v>
      </c>
      <c r="T291" s="9">
        <v>83.502952879999995</v>
      </c>
      <c r="U291" s="9">
        <v>341.16563198</v>
      </c>
      <c r="V291" s="9">
        <v>126.48767549999999</v>
      </c>
      <c r="W291" s="9">
        <v>259.73924172</v>
      </c>
      <c r="X291" s="9">
        <v>39.982872649999997</v>
      </c>
      <c r="Y291" s="9">
        <v>11.57669521</v>
      </c>
      <c r="Z291" s="9">
        <v>-100.1591456</v>
      </c>
      <c r="AA291" s="9">
        <v>-83.502952879999995</v>
      </c>
      <c r="AB291" s="9">
        <v>62.388476609999998</v>
      </c>
      <c r="AC291" s="9">
        <v>55.840015690000001</v>
      </c>
      <c r="AD291" s="9">
        <v>-38.70565105</v>
      </c>
      <c r="AE291" s="9">
        <v>-8.4708588900000006</v>
      </c>
      <c r="AF291" s="9">
        <v>-7.3900730399999999</v>
      </c>
      <c r="AG291" s="9"/>
      <c r="AH291" s="9"/>
      <c r="AI291" s="9"/>
      <c r="AJ291" s="9"/>
      <c r="AK291" s="9"/>
      <c r="AL291" s="9"/>
    </row>
    <row r="292" spans="2:38" x14ac:dyDescent="0.25">
      <c r="B292" s="2">
        <v>44965</v>
      </c>
      <c r="C292" s="14"/>
      <c r="D292" s="9">
        <v>2794.8859824000001</v>
      </c>
      <c r="E292" s="9">
        <v>302.60767858999998</v>
      </c>
      <c r="F292" s="9">
        <v>16.78258864</v>
      </c>
      <c r="G292" s="9">
        <v>824.05819682000003</v>
      </c>
      <c r="H292" s="9">
        <v>333.17546831999999</v>
      </c>
      <c r="I292" s="9">
        <v>545.57339461000004</v>
      </c>
      <c r="J292" s="9">
        <v>136.04452578999999</v>
      </c>
      <c r="K292" s="9">
        <v>91.504406990000007</v>
      </c>
      <c r="L292" s="9">
        <v>209.17185624999999</v>
      </c>
      <c r="M292" s="9">
        <v>0.35</v>
      </c>
      <c r="N292" s="9">
        <v>582.59790153999995</v>
      </c>
      <c r="O292" s="9">
        <v>205.20167673</v>
      </c>
      <c r="P292" s="9">
        <v>273.14362917</v>
      </c>
      <c r="Q292" s="9">
        <v>46.872247119999997</v>
      </c>
      <c r="R292" s="9">
        <v>72.435772249999999</v>
      </c>
      <c r="S292" s="9">
        <v>93.435822340000001</v>
      </c>
      <c r="T292" s="9">
        <v>16.432588639999999</v>
      </c>
      <c r="U292" s="9">
        <v>241.46029528</v>
      </c>
      <c r="V292" s="9">
        <v>127.97379159</v>
      </c>
      <c r="W292" s="9">
        <v>272.42976543999998</v>
      </c>
      <c r="X292" s="9">
        <v>89.172278669999997</v>
      </c>
      <c r="Y292" s="9">
        <v>19.06863474</v>
      </c>
      <c r="Z292" s="9">
        <v>115.73603391</v>
      </c>
      <c r="AA292" s="9">
        <v>-16.082588640000001</v>
      </c>
      <c r="AB292" s="9">
        <v>341.13760625999998</v>
      </c>
      <c r="AC292" s="9">
        <v>77.227885139999998</v>
      </c>
      <c r="AD292" s="9">
        <v>0.71386373000000003</v>
      </c>
      <c r="AE292" s="9">
        <v>-42.30003155</v>
      </c>
      <c r="AF292" s="9">
        <v>53.367137509999999</v>
      </c>
      <c r="AG292" s="9"/>
      <c r="AH292" s="9"/>
      <c r="AI292" s="9"/>
      <c r="AJ292" s="9"/>
      <c r="AK292" s="9"/>
      <c r="AL292" s="9"/>
    </row>
    <row r="293" spans="2:38" x14ac:dyDescent="0.25">
      <c r="B293" s="2">
        <v>44966</v>
      </c>
      <c r="C293" s="14"/>
      <c r="D293" s="9">
        <v>2299.3616148000001</v>
      </c>
      <c r="E293" s="9">
        <v>498.57560190999999</v>
      </c>
      <c r="F293" s="9">
        <v>63.512413770000002</v>
      </c>
      <c r="G293" s="9">
        <v>730.28097407999996</v>
      </c>
      <c r="H293" s="9">
        <v>290.31998491000002</v>
      </c>
      <c r="I293" s="9">
        <v>535.66780497000002</v>
      </c>
      <c r="J293" s="9">
        <v>74.787310719999994</v>
      </c>
      <c r="K293" s="9">
        <v>43.786162490000002</v>
      </c>
      <c r="L293" s="9">
        <v>248.66203851</v>
      </c>
      <c r="M293" s="9">
        <v>0</v>
      </c>
      <c r="N293" s="9">
        <v>513.28598485999999</v>
      </c>
      <c r="O293" s="9">
        <v>207.71895072000001</v>
      </c>
      <c r="P293" s="9">
        <v>224.18265023999999</v>
      </c>
      <c r="Q293" s="9">
        <v>14.9479513</v>
      </c>
      <c r="R293" s="9">
        <v>39.946385999999997</v>
      </c>
      <c r="S293" s="9">
        <v>249.91356339999999</v>
      </c>
      <c r="T293" s="9">
        <v>63.512413770000002</v>
      </c>
      <c r="U293" s="9">
        <v>216.99498922000001</v>
      </c>
      <c r="V293" s="9">
        <v>82.601034189999993</v>
      </c>
      <c r="W293" s="9">
        <v>311.48515472999998</v>
      </c>
      <c r="X293" s="9">
        <v>59.839359420000001</v>
      </c>
      <c r="Y293" s="9">
        <v>3.8397764900000002</v>
      </c>
      <c r="Z293" s="9">
        <v>-1.25152489</v>
      </c>
      <c r="AA293" s="9">
        <v>-63.512413770000002</v>
      </c>
      <c r="AB293" s="9">
        <v>296.29099564000001</v>
      </c>
      <c r="AC293" s="9">
        <v>125.11791653</v>
      </c>
      <c r="AD293" s="9">
        <v>-87.302504490000004</v>
      </c>
      <c r="AE293" s="9">
        <v>-44.891408120000001</v>
      </c>
      <c r="AF293" s="9">
        <v>36.106609509999998</v>
      </c>
      <c r="AG293" s="9"/>
      <c r="AH293" s="9"/>
      <c r="AI293" s="9"/>
      <c r="AJ293" s="9"/>
      <c r="AK293" s="9"/>
      <c r="AL293" s="9"/>
    </row>
    <row r="294" spans="2:38" x14ac:dyDescent="0.25">
      <c r="B294" s="2">
        <v>44967</v>
      </c>
      <c r="C294" s="14"/>
      <c r="D294" s="9">
        <v>2186.6963793999998</v>
      </c>
      <c r="E294" s="9">
        <v>296.09926848999999</v>
      </c>
      <c r="F294" s="9">
        <v>60.25</v>
      </c>
      <c r="G294" s="9">
        <v>578.99783993000005</v>
      </c>
      <c r="H294" s="9">
        <v>289.20828336</v>
      </c>
      <c r="I294" s="9">
        <v>469.36219548000003</v>
      </c>
      <c r="J294" s="9">
        <v>116.14778755</v>
      </c>
      <c r="K294" s="9">
        <v>55.106063759999998</v>
      </c>
      <c r="L294" s="9">
        <v>135.74139317999999</v>
      </c>
      <c r="M294" s="9">
        <v>0.8</v>
      </c>
      <c r="N294" s="9">
        <v>274.85981823999998</v>
      </c>
      <c r="O294" s="9">
        <v>187.24030422000001</v>
      </c>
      <c r="P294" s="9">
        <v>221.03399264000001</v>
      </c>
      <c r="Q294" s="9">
        <v>57.068433390000003</v>
      </c>
      <c r="R294" s="9">
        <v>14.894820279999999</v>
      </c>
      <c r="S294" s="9">
        <v>160.35787531</v>
      </c>
      <c r="T294" s="9">
        <v>59.45</v>
      </c>
      <c r="U294" s="9">
        <v>304.13802169000002</v>
      </c>
      <c r="V294" s="9">
        <v>101.96797914</v>
      </c>
      <c r="W294" s="9">
        <v>248.32820283999999</v>
      </c>
      <c r="X294" s="9">
        <v>59.079354160000001</v>
      </c>
      <c r="Y294" s="9">
        <v>40.21124348</v>
      </c>
      <c r="Z294" s="9">
        <v>-24.616482130000001</v>
      </c>
      <c r="AA294" s="9">
        <v>-58.65</v>
      </c>
      <c r="AB294" s="9">
        <v>-29.278203449999999</v>
      </c>
      <c r="AC294" s="9">
        <v>85.272325080000002</v>
      </c>
      <c r="AD294" s="9">
        <v>-27.294210199999998</v>
      </c>
      <c r="AE294" s="9">
        <v>-2.0109207699999998</v>
      </c>
      <c r="AF294" s="9">
        <v>-25.316423199999999</v>
      </c>
      <c r="AG294" s="9"/>
      <c r="AH294" s="9"/>
      <c r="AI294" s="9"/>
      <c r="AJ294" s="9"/>
      <c r="AK294" s="9"/>
      <c r="AL294" s="9"/>
    </row>
    <row r="295" spans="2:38" x14ac:dyDescent="0.25">
      <c r="B295" s="2">
        <v>44970</v>
      </c>
      <c r="C295" s="14"/>
      <c r="D295" s="9">
        <v>2652.2867937999999</v>
      </c>
      <c r="E295" s="9">
        <v>1405.4827078000001</v>
      </c>
      <c r="F295" s="9">
        <v>81.632272380000003</v>
      </c>
      <c r="G295" s="9">
        <v>368.89172201000002</v>
      </c>
      <c r="H295" s="9">
        <v>306.94037731999998</v>
      </c>
      <c r="I295" s="9">
        <v>423.64918777000003</v>
      </c>
      <c r="J295" s="9">
        <v>90.655927230000003</v>
      </c>
      <c r="K295" s="9">
        <v>41.216362650000001</v>
      </c>
      <c r="L295" s="9">
        <v>655.61220204999995</v>
      </c>
      <c r="M295" s="9">
        <v>0</v>
      </c>
      <c r="N295" s="9">
        <v>157.23472447</v>
      </c>
      <c r="O295" s="9">
        <v>167.128939</v>
      </c>
      <c r="P295" s="9">
        <v>200.93635334000001</v>
      </c>
      <c r="Q295" s="9">
        <v>52.627531949999998</v>
      </c>
      <c r="R295" s="9">
        <v>11.08201826</v>
      </c>
      <c r="S295" s="9">
        <v>749.87050576000001</v>
      </c>
      <c r="T295" s="9">
        <v>81.632272380000003</v>
      </c>
      <c r="U295" s="9">
        <v>211.65699753999999</v>
      </c>
      <c r="V295" s="9">
        <v>139.81143832000001</v>
      </c>
      <c r="W295" s="9">
        <v>222.71283442999999</v>
      </c>
      <c r="X295" s="9">
        <v>38.028395279999998</v>
      </c>
      <c r="Y295" s="9">
        <v>30.134344389999999</v>
      </c>
      <c r="Z295" s="9">
        <v>-94.258303710000007</v>
      </c>
      <c r="AA295" s="9">
        <v>-81.632272380000003</v>
      </c>
      <c r="AB295" s="9">
        <v>-54.422273070000003</v>
      </c>
      <c r="AC295" s="9">
        <v>27.317500679999998</v>
      </c>
      <c r="AD295" s="9">
        <v>-21.776481090000001</v>
      </c>
      <c r="AE295" s="9">
        <v>14.59913667</v>
      </c>
      <c r="AF295" s="9">
        <v>-19.052326130000001</v>
      </c>
      <c r="AG295" s="9"/>
      <c r="AH295" s="9"/>
      <c r="AI295" s="9"/>
      <c r="AJ295" s="9"/>
      <c r="AK295" s="9"/>
      <c r="AL295" s="9"/>
    </row>
    <row r="296" spans="2:38" x14ac:dyDescent="0.25">
      <c r="B296" s="2">
        <v>44971</v>
      </c>
      <c r="C296" s="14"/>
      <c r="D296" s="9">
        <v>1989.0048850000001</v>
      </c>
      <c r="E296" s="9">
        <v>184.56126370000001</v>
      </c>
      <c r="F296" s="9">
        <v>80.188768999999994</v>
      </c>
      <c r="G296" s="9">
        <v>546.83939792000001</v>
      </c>
      <c r="H296" s="9">
        <v>264.17019249999998</v>
      </c>
      <c r="I296" s="9">
        <v>546.49734388000002</v>
      </c>
      <c r="J296" s="9">
        <v>99.301362830000002</v>
      </c>
      <c r="K296" s="9">
        <v>5.3361722</v>
      </c>
      <c r="L296" s="9">
        <v>75.207356279999999</v>
      </c>
      <c r="M296" s="9">
        <v>0</v>
      </c>
      <c r="N296" s="9">
        <v>308.16920227000003</v>
      </c>
      <c r="O296" s="9">
        <v>175.96317253000001</v>
      </c>
      <c r="P296" s="9">
        <v>233.95872009000001</v>
      </c>
      <c r="Q296" s="9">
        <v>68.306986080000001</v>
      </c>
      <c r="R296" s="9">
        <v>0.31577772999999998</v>
      </c>
      <c r="S296" s="9">
        <v>109.35390742</v>
      </c>
      <c r="T296" s="9">
        <v>80.188768999999994</v>
      </c>
      <c r="U296" s="9">
        <v>238.67019565000001</v>
      </c>
      <c r="V296" s="9">
        <v>88.207019970000005</v>
      </c>
      <c r="W296" s="9">
        <v>312.53862378999997</v>
      </c>
      <c r="X296" s="9">
        <v>30.994376750000001</v>
      </c>
      <c r="Y296" s="9">
        <v>5.0203944700000003</v>
      </c>
      <c r="Z296" s="9">
        <v>-34.14655114</v>
      </c>
      <c r="AA296" s="9">
        <v>-80.188768999999994</v>
      </c>
      <c r="AB296" s="9">
        <v>69.499006620000003</v>
      </c>
      <c r="AC296" s="9">
        <v>87.756152560000004</v>
      </c>
      <c r="AD296" s="9">
        <v>-78.579903700000003</v>
      </c>
      <c r="AE296" s="9">
        <v>37.312609330000001</v>
      </c>
      <c r="AF296" s="9">
        <v>-4.7046167399999996</v>
      </c>
      <c r="AG296" s="9"/>
      <c r="AH296" s="9"/>
      <c r="AI296" s="9"/>
      <c r="AJ296" s="9"/>
      <c r="AK296" s="9"/>
      <c r="AL296" s="9"/>
    </row>
    <row r="297" spans="2:38" x14ac:dyDescent="0.25">
      <c r="B297" s="2">
        <v>44972</v>
      </c>
      <c r="C297" s="14"/>
      <c r="D297" s="9">
        <v>2249.1541241999998</v>
      </c>
      <c r="E297" s="9">
        <v>105.54150004</v>
      </c>
      <c r="F297" s="9">
        <v>180.93114582999999</v>
      </c>
      <c r="G297" s="9">
        <v>655.11816315999999</v>
      </c>
      <c r="H297" s="9">
        <v>284.94794773000001</v>
      </c>
      <c r="I297" s="9">
        <v>618.26520359999995</v>
      </c>
      <c r="J297" s="9">
        <v>81.016945160000006</v>
      </c>
      <c r="K297" s="9">
        <v>19.244968530000001</v>
      </c>
      <c r="L297" s="9">
        <v>62.620095149999997</v>
      </c>
      <c r="M297" s="9">
        <v>35.25</v>
      </c>
      <c r="N297" s="9">
        <v>469.55665654000001</v>
      </c>
      <c r="O297" s="9">
        <v>186.81797526</v>
      </c>
      <c r="P297" s="9">
        <v>312.82860564999999</v>
      </c>
      <c r="Q297" s="9">
        <v>19.496906339999999</v>
      </c>
      <c r="R297" s="9">
        <v>6.5173007500000004</v>
      </c>
      <c r="S297" s="9">
        <v>42.921404889999998</v>
      </c>
      <c r="T297" s="9">
        <v>145.68114582999999</v>
      </c>
      <c r="U297" s="9">
        <v>185.56150661999999</v>
      </c>
      <c r="V297" s="9">
        <v>98.129972469999998</v>
      </c>
      <c r="W297" s="9">
        <v>305.43659795000002</v>
      </c>
      <c r="X297" s="9">
        <v>61.520038820000003</v>
      </c>
      <c r="Y297" s="9">
        <v>12.727667780000001</v>
      </c>
      <c r="Z297" s="9">
        <v>19.698690259999999</v>
      </c>
      <c r="AA297" s="9">
        <v>-110.4311458</v>
      </c>
      <c r="AB297" s="9">
        <v>283.99514992000002</v>
      </c>
      <c r="AC297" s="9">
        <v>88.688002789999999</v>
      </c>
      <c r="AD297" s="9">
        <v>7.3920076999999997</v>
      </c>
      <c r="AE297" s="9">
        <v>-42.023132480000001</v>
      </c>
      <c r="AF297" s="9">
        <v>-6.2103670299999996</v>
      </c>
      <c r="AG297" s="9"/>
      <c r="AH297" s="9"/>
      <c r="AI297" s="9"/>
      <c r="AJ297" s="9"/>
      <c r="AK297" s="9"/>
      <c r="AL297" s="9"/>
    </row>
    <row r="298" spans="2:38" x14ac:dyDescent="0.25">
      <c r="B298" s="2">
        <v>44973</v>
      </c>
      <c r="C298" s="14"/>
      <c r="D298" s="9">
        <v>2318.8503414000002</v>
      </c>
      <c r="E298" s="9">
        <v>347.63697768999998</v>
      </c>
      <c r="F298" s="9">
        <v>221.57134539</v>
      </c>
      <c r="G298" s="9">
        <v>736.79915091999999</v>
      </c>
      <c r="H298" s="9">
        <v>326.77837140000003</v>
      </c>
      <c r="I298" s="9">
        <v>674.05289707999998</v>
      </c>
      <c r="J298" s="9">
        <v>86.057925359999999</v>
      </c>
      <c r="K298" s="9">
        <v>21.616843840000001</v>
      </c>
      <c r="L298" s="9">
        <v>212.38924058000001</v>
      </c>
      <c r="M298" s="9">
        <v>16.18634539</v>
      </c>
      <c r="N298" s="9">
        <v>415.18574422</v>
      </c>
      <c r="O298" s="9">
        <v>229.72068854</v>
      </c>
      <c r="P298" s="9">
        <v>322.48718445999998</v>
      </c>
      <c r="Q298" s="9">
        <v>45.398473150000001</v>
      </c>
      <c r="R298" s="9">
        <v>0.91</v>
      </c>
      <c r="S298" s="9">
        <v>135.24773711</v>
      </c>
      <c r="T298" s="9">
        <v>205.38499999999999</v>
      </c>
      <c r="U298" s="9">
        <v>321.61340669999998</v>
      </c>
      <c r="V298" s="9">
        <v>97.05768286</v>
      </c>
      <c r="W298" s="9">
        <v>351.56571262</v>
      </c>
      <c r="X298" s="9">
        <v>40.659452209999998</v>
      </c>
      <c r="Y298" s="9">
        <v>20.706843840000001</v>
      </c>
      <c r="Z298" s="9">
        <v>77.141503470000004</v>
      </c>
      <c r="AA298" s="9">
        <v>-189.1986546</v>
      </c>
      <c r="AB298" s="9">
        <v>93.572337520000005</v>
      </c>
      <c r="AC298" s="9">
        <v>132.66300568</v>
      </c>
      <c r="AD298" s="9">
        <v>-29.078528160000001</v>
      </c>
      <c r="AE298" s="9">
        <v>4.7390209399999996</v>
      </c>
      <c r="AF298" s="9">
        <v>-19.796843840000001</v>
      </c>
      <c r="AG298" s="9"/>
      <c r="AH298" s="9"/>
      <c r="AI298" s="9"/>
      <c r="AJ298" s="9"/>
      <c r="AK298" s="9"/>
      <c r="AL298" s="9"/>
    </row>
    <row r="299" spans="2:38" x14ac:dyDescent="0.25">
      <c r="B299" s="2">
        <v>44974</v>
      </c>
      <c r="C299" s="14"/>
      <c r="D299" s="9">
        <v>3201.9217809000002</v>
      </c>
      <c r="E299" s="9">
        <v>896.44674452000004</v>
      </c>
      <c r="F299" s="9">
        <v>301.39999999999998</v>
      </c>
      <c r="G299" s="9">
        <v>745.55512947</v>
      </c>
      <c r="H299" s="9">
        <v>174.60062411999999</v>
      </c>
      <c r="I299" s="9">
        <v>565.01848170999995</v>
      </c>
      <c r="J299" s="9">
        <v>58.397168530000002</v>
      </c>
      <c r="K299" s="9">
        <v>21.786943340000001</v>
      </c>
      <c r="L299" s="9">
        <v>132.37886861000001</v>
      </c>
      <c r="M299" s="9">
        <v>122.5</v>
      </c>
      <c r="N299" s="9">
        <v>356.27063750999997</v>
      </c>
      <c r="O299" s="9">
        <v>54.587546170000003</v>
      </c>
      <c r="P299" s="9">
        <v>237.18065902000001</v>
      </c>
      <c r="Q299" s="9">
        <v>30.638099789999998</v>
      </c>
      <c r="R299" s="9">
        <v>21.2126226</v>
      </c>
      <c r="S299" s="9">
        <v>764.06787591</v>
      </c>
      <c r="T299" s="9">
        <v>178.9</v>
      </c>
      <c r="U299" s="9">
        <v>389.28449196000003</v>
      </c>
      <c r="V299" s="9">
        <v>120.01307795</v>
      </c>
      <c r="W299" s="9">
        <v>327.83782269</v>
      </c>
      <c r="X299" s="9">
        <v>27.75906874</v>
      </c>
      <c r="Y299" s="9">
        <v>0.57432074</v>
      </c>
      <c r="Z299" s="9">
        <v>-631.68900729999996</v>
      </c>
      <c r="AA299" s="9">
        <v>-56.4</v>
      </c>
      <c r="AB299" s="9">
        <v>-33.013854449999997</v>
      </c>
      <c r="AC299" s="9">
        <v>-65.42553178</v>
      </c>
      <c r="AD299" s="9">
        <v>-90.657163670000003</v>
      </c>
      <c r="AE299" s="9">
        <v>2.87903105</v>
      </c>
      <c r="AF299" s="9">
        <v>20.638301859999999</v>
      </c>
      <c r="AG299" s="9"/>
      <c r="AH299" s="9"/>
      <c r="AI299" s="9"/>
      <c r="AJ299" s="9"/>
      <c r="AK299" s="9"/>
      <c r="AL299" s="9"/>
    </row>
    <row r="300" spans="2:38" x14ac:dyDescent="0.25">
      <c r="B300" s="2">
        <v>44977</v>
      </c>
      <c r="C300" s="14"/>
      <c r="D300" s="9">
        <v>1415.9234319</v>
      </c>
      <c r="E300" s="9">
        <v>39.045447580000001</v>
      </c>
      <c r="F300" s="9">
        <v>45.6</v>
      </c>
      <c r="G300" s="9">
        <v>346.06599211999998</v>
      </c>
      <c r="H300" s="9">
        <v>108.92998749</v>
      </c>
      <c r="I300" s="9">
        <v>338.44702260000003</v>
      </c>
      <c r="J300" s="9">
        <v>18.842583250000001</v>
      </c>
      <c r="K300" s="9">
        <v>5.60002975</v>
      </c>
      <c r="L300" s="9">
        <v>22.39988571</v>
      </c>
      <c r="M300" s="9">
        <v>0</v>
      </c>
      <c r="N300" s="9">
        <v>148.01871252999999</v>
      </c>
      <c r="O300" s="9">
        <v>37.3823194</v>
      </c>
      <c r="P300" s="9">
        <v>164.84480729000001</v>
      </c>
      <c r="Q300" s="9">
        <v>15.782999999999999</v>
      </c>
      <c r="R300" s="9">
        <v>2.9750000000000001E-5</v>
      </c>
      <c r="S300" s="9">
        <v>16.645561870000002</v>
      </c>
      <c r="T300" s="9">
        <v>45.6</v>
      </c>
      <c r="U300" s="9">
        <v>198.04727958999999</v>
      </c>
      <c r="V300" s="9">
        <v>71.547668090000002</v>
      </c>
      <c r="W300" s="9">
        <v>173.60221530999999</v>
      </c>
      <c r="X300" s="9">
        <v>3.0595832500000002</v>
      </c>
      <c r="Y300" s="9">
        <v>5.6</v>
      </c>
      <c r="Z300" s="9">
        <v>5.7543238399999996</v>
      </c>
      <c r="AA300" s="9">
        <v>-45.6</v>
      </c>
      <c r="AB300" s="9">
        <v>-50.02856706</v>
      </c>
      <c r="AC300" s="9">
        <v>-34.165348690000002</v>
      </c>
      <c r="AD300" s="9">
        <v>-8.7574080199999997</v>
      </c>
      <c r="AE300" s="9">
        <v>12.72341675</v>
      </c>
      <c r="AF300" s="9">
        <v>-5.5999702500000001</v>
      </c>
      <c r="AG300" s="9"/>
    </row>
    <row r="301" spans="2:38" x14ac:dyDescent="0.25">
      <c r="B301" s="2">
        <v>44978</v>
      </c>
      <c r="C301" s="14"/>
      <c r="D301" s="9">
        <v>2461.2383326999998</v>
      </c>
      <c r="E301" s="9">
        <v>378.61996496</v>
      </c>
      <c r="F301" s="9">
        <v>224.19149999999999</v>
      </c>
      <c r="G301" s="9">
        <v>963.16702050000004</v>
      </c>
      <c r="H301" s="9">
        <v>216.25436919000001</v>
      </c>
      <c r="I301" s="9">
        <v>788.03640226000005</v>
      </c>
      <c r="J301" s="9">
        <v>151.49740553999999</v>
      </c>
      <c r="K301" s="9">
        <v>13.46706026</v>
      </c>
      <c r="L301" s="9">
        <v>210.35534888999999</v>
      </c>
      <c r="M301" s="9">
        <v>103.071</v>
      </c>
      <c r="N301" s="9">
        <v>524.20051430000001</v>
      </c>
      <c r="O301" s="9">
        <v>143.67079992000001</v>
      </c>
      <c r="P301" s="9">
        <v>388.33330318999998</v>
      </c>
      <c r="Q301" s="9">
        <v>102.93004178</v>
      </c>
      <c r="R301" s="9">
        <v>2.2057532800000001</v>
      </c>
      <c r="S301" s="9">
        <v>168.26461606999999</v>
      </c>
      <c r="T301" s="9">
        <v>121.12050000000001</v>
      </c>
      <c r="U301" s="9">
        <v>438.96650620000003</v>
      </c>
      <c r="V301" s="9">
        <v>72.583569269999998</v>
      </c>
      <c r="W301" s="9">
        <v>399.70309907000001</v>
      </c>
      <c r="X301" s="9">
        <v>48.567363759999999</v>
      </c>
      <c r="Y301" s="9">
        <v>11.261306980000001</v>
      </c>
      <c r="Z301" s="9">
        <v>42.090732819999999</v>
      </c>
      <c r="AA301" s="9">
        <v>-18.049499999999998</v>
      </c>
      <c r="AB301" s="9">
        <v>85.234008099999997</v>
      </c>
      <c r="AC301" s="9">
        <v>71.087230649999995</v>
      </c>
      <c r="AD301" s="9">
        <v>-11.36979588</v>
      </c>
      <c r="AE301" s="9">
        <v>54.362678019999997</v>
      </c>
      <c r="AF301" s="9">
        <v>-9.0555537000000008</v>
      </c>
      <c r="AG301" s="9"/>
    </row>
    <row r="302" spans="2:38" x14ac:dyDescent="0.25">
      <c r="B302" s="2">
        <v>44979</v>
      </c>
      <c r="C302" s="14"/>
      <c r="D302" s="9">
        <v>2302.0850488000001</v>
      </c>
      <c r="E302" s="9">
        <v>352.15925478000003</v>
      </c>
      <c r="F302" s="9">
        <v>244.42372818000001</v>
      </c>
      <c r="G302" s="9">
        <v>748.24554694000005</v>
      </c>
      <c r="H302" s="9">
        <v>218.87644299999999</v>
      </c>
      <c r="I302" s="9">
        <v>698.99899406999998</v>
      </c>
      <c r="J302" s="9">
        <v>85.647285170000004</v>
      </c>
      <c r="K302" s="9">
        <v>46.075500259999998</v>
      </c>
      <c r="L302" s="9">
        <v>160.50151886</v>
      </c>
      <c r="M302" s="9">
        <v>22</v>
      </c>
      <c r="N302" s="9">
        <v>500.62483834</v>
      </c>
      <c r="O302" s="9">
        <v>173.38020897000001</v>
      </c>
      <c r="P302" s="9">
        <v>356.98186139000001</v>
      </c>
      <c r="Q302" s="9">
        <v>75.054295740000001</v>
      </c>
      <c r="R302" s="9">
        <v>5.0016912099999997</v>
      </c>
      <c r="S302" s="9">
        <v>191.65773591999999</v>
      </c>
      <c r="T302" s="9">
        <v>222.42372818000001</v>
      </c>
      <c r="U302" s="9">
        <v>247.6207086</v>
      </c>
      <c r="V302" s="9">
        <v>45.496234029999997</v>
      </c>
      <c r="W302" s="9">
        <v>342.01713267999997</v>
      </c>
      <c r="X302" s="9">
        <v>10.592989429999999</v>
      </c>
      <c r="Y302" s="9">
        <v>41.073809050000001</v>
      </c>
      <c r="Z302" s="9">
        <v>-31.156217059999999</v>
      </c>
      <c r="AA302" s="9">
        <v>-200.4237282</v>
      </c>
      <c r="AB302" s="9">
        <v>253.00412974</v>
      </c>
      <c r="AC302" s="9">
        <v>127.88397494</v>
      </c>
      <c r="AD302" s="9">
        <v>14.964728709999999</v>
      </c>
      <c r="AE302" s="9">
        <v>64.461306309999998</v>
      </c>
      <c r="AF302" s="9">
        <v>-36.072117839999997</v>
      </c>
      <c r="AG302" s="9"/>
    </row>
    <row r="303" spans="2:38" x14ac:dyDescent="0.25">
      <c r="B303" s="2">
        <v>44980</v>
      </c>
      <c r="C303" s="14"/>
      <c r="D303" s="9">
        <v>1797.7457405</v>
      </c>
      <c r="E303" s="9">
        <v>1486.6055658</v>
      </c>
      <c r="F303" s="9">
        <v>247.02515312</v>
      </c>
      <c r="G303" s="9">
        <v>769.28324985999996</v>
      </c>
      <c r="H303" s="9">
        <v>217.74131854999999</v>
      </c>
      <c r="I303" s="9">
        <v>665.40423615999998</v>
      </c>
      <c r="J303" s="9">
        <v>69.230809460000003</v>
      </c>
      <c r="K303" s="9">
        <v>8.2038565200000004</v>
      </c>
      <c r="L303" s="9">
        <v>698.27300861000003</v>
      </c>
      <c r="M303" s="9">
        <v>68</v>
      </c>
      <c r="N303" s="9">
        <v>419.40196498</v>
      </c>
      <c r="O303" s="9">
        <v>134.22750564</v>
      </c>
      <c r="P303" s="9">
        <v>382.07706006000001</v>
      </c>
      <c r="Q303" s="9">
        <v>46.976549800000001</v>
      </c>
      <c r="R303" s="9">
        <v>0.20596365999999999</v>
      </c>
      <c r="S303" s="9">
        <v>788.33255721</v>
      </c>
      <c r="T303" s="9">
        <v>179.02515312</v>
      </c>
      <c r="U303" s="9">
        <v>349.88128488000001</v>
      </c>
      <c r="V303" s="9">
        <v>83.513812909999999</v>
      </c>
      <c r="W303" s="9">
        <v>283.32717609999997</v>
      </c>
      <c r="X303" s="9">
        <v>22.254259659999999</v>
      </c>
      <c r="Y303" s="9">
        <v>7.9978928600000003</v>
      </c>
      <c r="Z303" s="9">
        <v>-90.059548599999999</v>
      </c>
      <c r="AA303" s="9">
        <v>-111.0251531</v>
      </c>
      <c r="AB303" s="9">
        <v>69.520680100000007</v>
      </c>
      <c r="AC303" s="9">
        <v>50.713692729999998</v>
      </c>
      <c r="AD303" s="9">
        <v>98.749883960000005</v>
      </c>
      <c r="AE303" s="9">
        <v>24.722290139999998</v>
      </c>
      <c r="AF303" s="9">
        <v>-7.7919292000000002</v>
      </c>
      <c r="AG303" s="9"/>
    </row>
    <row r="304" spans="2:38" x14ac:dyDescent="0.25">
      <c r="B304" s="2">
        <v>44981</v>
      </c>
      <c r="C304" s="14"/>
      <c r="D304" s="9">
        <v>2074.7832540999998</v>
      </c>
      <c r="E304" s="9">
        <v>1303.2560131</v>
      </c>
      <c r="F304" s="9">
        <v>180.107</v>
      </c>
      <c r="G304" s="9">
        <v>831.88966887000004</v>
      </c>
      <c r="H304" s="9">
        <v>235.26999379</v>
      </c>
      <c r="I304" s="9">
        <v>732.12607223999998</v>
      </c>
      <c r="J304" s="9">
        <v>84.332297550000007</v>
      </c>
      <c r="K304" s="9">
        <v>56.34961431</v>
      </c>
      <c r="L304" s="9">
        <v>786.89566309999998</v>
      </c>
      <c r="M304" s="9">
        <v>15.7</v>
      </c>
      <c r="N304" s="9">
        <v>502.20353997000001</v>
      </c>
      <c r="O304" s="9">
        <v>160.05606341999999</v>
      </c>
      <c r="P304" s="9">
        <v>375.05492672000003</v>
      </c>
      <c r="Q304" s="9">
        <v>44.244124499999998</v>
      </c>
      <c r="R304" s="9">
        <v>6.52</v>
      </c>
      <c r="S304" s="9">
        <v>516.36034997000002</v>
      </c>
      <c r="T304" s="9">
        <v>164.40700000000001</v>
      </c>
      <c r="U304" s="9">
        <v>329.68612890000003</v>
      </c>
      <c r="V304" s="9">
        <v>75.21393037</v>
      </c>
      <c r="W304" s="9">
        <v>357.07114552000002</v>
      </c>
      <c r="X304" s="9">
        <v>40.088173050000002</v>
      </c>
      <c r="Y304" s="9">
        <v>49.829614309999997</v>
      </c>
      <c r="Z304" s="9">
        <v>270.53531313000002</v>
      </c>
      <c r="AA304" s="9">
        <v>-148.70699999999999</v>
      </c>
      <c r="AB304" s="9">
        <v>172.51741107000001</v>
      </c>
      <c r="AC304" s="9">
        <v>84.842133050000001</v>
      </c>
      <c r="AD304" s="9">
        <v>17.983781199999999</v>
      </c>
      <c r="AE304" s="9">
        <v>4.1559514499999999</v>
      </c>
      <c r="AF304" s="9">
        <v>-43.309614310000001</v>
      </c>
      <c r="AG304" s="9"/>
    </row>
    <row r="305" spans="2:33" x14ac:dyDescent="0.25">
      <c r="B305" s="2">
        <v>44984</v>
      </c>
      <c r="C305" s="14"/>
      <c r="D305" s="9">
        <v>1953.7649357</v>
      </c>
      <c r="E305" s="9">
        <v>729.94546979999996</v>
      </c>
      <c r="F305" s="9">
        <v>128.0575</v>
      </c>
      <c r="G305" s="9">
        <v>741.26104668000005</v>
      </c>
      <c r="H305" s="9">
        <v>260.92753320999998</v>
      </c>
      <c r="I305" s="9">
        <v>612.45846834999998</v>
      </c>
      <c r="J305" s="9">
        <v>132.39856018</v>
      </c>
      <c r="K305" s="9">
        <v>168.80596131999999</v>
      </c>
      <c r="L305" s="9">
        <v>481.43664837</v>
      </c>
      <c r="M305" s="9">
        <v>41.7</v>
      </c>
      <c r="N305" s="9">
        <v>330.95341017999999</v>
      </c>
      <c r="O305" s="9">
        <v>137.32288894999999</v>
      </c>
      <c r="P305" s="9">
        <v>339.13906623000003</v>
      </c>
      <c r="Q305" s="9">
        <v>80.47713057</v>
      </c>
      <c r="R305" s="9">
        <v>42.07522204</v>
      </c>
      <c r="S305" s="9">
        <v>248.50882143000001</v>
      </c>
      <c r="T305" s="9">
        <v>86.357500000000002</v>
      </c>
      <c r="U305" s="9">
        <v>410.3076365</v>
      </c>
      <c r="V305" s="9">
        <v>123.60464426</v>
      </c>
      <c r="W305" s="9">
        <v>273.31940212000001</v>
      </c>
      <c r="X305" s="9">
        <v>51.921429609999997</v>
      </c>
      <c r="Y305" s="9">
        <v>126.73073927999999</v>
      </c>
      <c r="Z305" s="9">
        <v>232.92782693999999</v>
      </c>
      <c r="AA305" s="9">
        <v>-44.657499999999999</v>
      </c>
      <c r="AB305" s="9">
        <v>-79.354226319999995</v>
      </c>
      <c r="AC305" s="9">
        <v>13.718244690000001</v>
      </c>
      <c r="AD305" s="9">
        <v>65.819664110000005</v>
      </c>
      <c r="AE305" s="9">
        <v>28.555700959999999</v>
      </c>
      <c r="AF305" s="9">
        <v>-84.655517239999995</v>
      </c>
      <c r="AG305" s="9"/>
    </row>
    <row r="306" spans="2:33" x14ac:dyDescent="0.25">
      <c r="B306" s="2">
        <v>44985</v>
      </c>
      <c r="C306" s="14"/>
      <c r="D306" s="9">
        <v>2796.6452886000002</v>
      </c>
      <c r="E306" s="9">
        <v>782.30108190999999</v>
      </c>
      <c r="F306" s="9">
        <v>67.45</v>
      </c>
      <c r="G306" s="9">
        <v>631.18904180000004</v>
      </c>
      <c r="H306" s="9">
        <v>181.46604113000001</v>
      </c>
      <c r="I306" s="9">
        <v>582.82067816999995</v>
      </c>
      <c r="J306" s="9">
        <v>75.310234309999998</v>
      </c>
      <c r="K306" s="9">
        <v>88.144807760000006</v>
      </c>
      <c r="L306" s="9">
        <v>398.22814598000002</v>
      </c>
      <c r="M306" s="9">
        <v>45.65</v>
      </c>
      <c r="N306" s="9">
        <v>251.04358364999999</v>
      </c>
      <c r="O306" s="9">
        <v>102.07765766</v>
      </c>
      <c r="P306" s="9">
        <v>296.80805893000002</v>
      </c>
      <c r="Q306" s="9">
        <v>30.12832259</v>
      </c>
      <c r="R306" s="9">
        <v>2.0241189999999998</v>
      </c>
      <c r="S306" s="9">
        <v>384.07293593000003</v>
      </c>
      <c r="T306" s="9">
        <v>21.8</v>
      </c>
      <c r="U306" s="9">
        <v>380.14545815000002</v>
      </c>
      <c r="V306" s="9">
        <v>79.388383469999994</v>
      </c>
      <c r="W306" s="9">
        <v>286.01261923999999</v>
      </c>
      <c r="X306" s="9">
        <v>45.181911720000002</v>
      </c>
      <c r="Y306" s="9">
        <v>86.120688759999993</v>
      </c>
      <c r="Z306" s="9">
        <v>14.155210050000001</v>
      </c>
      <c r="AA306" s="9">
        <v>23.85</v>
      </c>
      <c r="AB306" s="9">
        <v>-129.10187450000001</v>
      </c>
      <c r="AC306" s="9">
        <v>22.689274189999999</v>
      </c>
      <c r="AD306" s="9">
        <v>10.79543969</v>
      </c>
      <c r="AE306" s="9">
        <v>-15.053589130000001</v>
      </c>
      <c r="AF306" s="9">
        <v>-84.096569759999994</v>
      </c>
      <c r="AG306" s="9"/>
    </row>
    <row r="307" spans="2:33" x14ac:dyDescent="0.25">
      <c r="B307" s="2">
        <v>44986</v>
      </c>
      <c r="C307" s="14"/>
      <c r="D307" s="9">
        <v>2321.1174497000002</v>
      </c>
      <c r="E307" s="9">
        <v>1156.9886997999999</v>
      </c>
      <c r="F307" s="9">
        <v>78.7</v>
      </c>
      <c r="G307" s="9">
        <v>865.25154728999996</v>
      </c>
      <c r="H307" s="9">
        <v>262.5867063</v>
      </c>
      <c r="I307" s="9">
        <v>781.46317722000003</v>
      </c>
      <c r="J307" s="9">
        <v>113.19476908999999</v>
      </c>
      <c r="K307" s="9">
        <v>45.272832379999997</v>
      </c>
      <c r="L307" s="9">
        <v>630.61669171000005</v>
      </c>
      <c r="M307" s="9">
        <v>0</v>
      </c>
      <c r="N307" s="9">
        <v>571.84817638000004</v>
      </c>
      <c r="O307" s="9">
        <v>68.094708389999994</v>
      </c>
      <c r="P307" s="9">
        <v>326.61305369000002</v>
      </c>
      <c r="Q307" s="9">
        <v>59.933532030000002</v>
      </c>
      <c r="R307" s="9">
        <v>18.436263060000002</v>
      </c>
      <c r="S307" s="9">
        <v>526.37200808</v>
      </c>
      <c r="T307" s="9">
        <v>78.7</v>
      </c>
      <c r="U307" s="9">
        <v>293.40337090999998</v>
      </c>
      <c r="V307" s="9">
        <v>194.49199791000001</v>
      </c>
      <c r="W307" s="9">
        <v>454.85012353000002</v>
      </c>
      <c r="X307" s="9">
        <v>53.261237059999999</v>
      </c>
      <c r="Y307" s="9">
        <v>26.836569319999999</v>
      </c>
      <c r="Z307" s="9">
        <v>104.24468363</v>
      </c>
      <c r="AA307" s="9">
        <v>-78.7</v>
      </c>
      <c r="AB307" s="9">
        <v>278.44480547000001</v>
      </c>
      <c r="AC307" s="9">
        <v>-126.3972895</v>
      </c>
      <c r="AD307" s="9">
        <v>-128.2370698</v>
      </c>
      <c r="AE307" s="9">
        <v>6.6722949700000003</v>
      </c>
      <c r="AF307" s="9">
        <v>-8.4003062600000007</v>
      </c>
      <c r="AG307" s="9"/>
    </row>
    <row r="308" spans="2:33" x14ac:dyDescent="0.25">
      <c r="B308" s="2">
        <v>44987</v>
      </c>
      <c r="C308" s="14"/>
      <c r="D308" s="9">
        <v>1746.7182049999999</v>
      </c>
      <c r="E308" s="9">
        <v>989.91941861999999</v>
      </c>
      <c r="F308" s="9">
        <v>79.069999999999993</v>
      </c>
      <c r="G308" s="9">
        <v>1065.3008122000001</v>
      </c>
      <c r="H308" s="9">
        <v>140.61772432000001</v>
      </c>
      <c r="I308" s="9">
        <v>590.96698587000003</v>
      </c>
      <c r="J308" s="9">
        <v>39.3815369</v>
      </c>
      <c r="K308" s="9">
        <v>9.50327418</v>
      </c>
      <c r="L308" s="9">
        <v>502.10560993000001</v>
      </c>
      <c r="M308" s="9">
        <v>12.67</v>
      </c>
      <c r="N308" s="9">
        <v>762.70092604000001</v>
      </c>
      <c r="O308" s="9">
        <v>53.864804960000001</v>
      </c>
      <c r="P308" s="9">
        <v>285.86401949999998</v>
      </c>
      <c r="Q308" s="9">
        <v>12.464107670000001</v>
      </c>
      <c r="R308" s="9">
        <v>0.2250595</v>
      </c>
      <c r="S308" s="9">
        <v>487.81380868999997</v>
      </c>
      <c r="T308" s="9">
        <v>66.400000000000006</v>
      </c>
      <c r="U308" s="9">
        <v>302.59988618</v>
      </c>
      <c r="V308" s="9">
        <v>86.752919360000007</v>
      </c>
      <c r="W308" s="9">
        <v>305.10296636999999</v>
      </c>
      <c r="X308" s="9">
        <v>26.91742923</v>
      </c>
      <c r="Y308" s="9">
        <v>9.2782146799999996</v>
      </c>
      <c r="Z308" s="9">
        <v>14.29180124</v>
      </c>
      <c r="AA308" s="9">
        <v>-53.73</v>
      </c>
      <c r="AB308" s="9">
        <v>460.10103986000001</v>
      </c>
      <c r="AC308" s="9">
        <v>-32.888114399999999</v>
      </c>
      <c r="AD308" s="9">
        <v>-19.238946869999999</v>
      </c>
      <c r="AE308" s="9">
        <v>-14.453321559999999</v>
      </c>
      <c r="AF308" s="9">
        <v>-9.0531551799999992</v>
      </c>
      <c r="AG308" s="9"/>
    </row>
    <row r="309" spans="2:33" x14ac:dyDescent="0.25">
      <c r="B309" s="2">
        <v>44988</v>
      </c>
      <c r="C309" s="14"/>
      <c r="D309" s="9">
        <v>2851.6904224999998</v>
      </c>
      <c r="E309" s="9">
        <v>1522.1811153000001</v>
      </c>
      <c r="F309" s="9">
        <v>16.7</v>
      </c>
      <c r="G309" s="9">
        <v>701.78897920999998</v>
      </c>
      <c r="H309" s="9">
        <v>160.41231178999999</v>
      </c>
      <c r="I309" s="9">
        <v>688.65737206999995</v>
      </c>
      <c r="J309" s="9">
        <v>108.54869941</v>
      </c>
      <c r="K309" s="9">
        <v>68.651366449999998</v>
      </c>
      <c r="L309" s="9">
        <v>671.11190611999996</v>
      </c>
      <c r="M309" s="9">
        <v>11.2</v>
      </c>
      <c r="N309" s="9">
        <v>362.18008321000002</v>
      </c>
      <c r="O309" s="9">
        <v>64.050033540000001</v>
      </c>
      <c r="P309" s="9">
        <v>323.6386637</v>
      </c>
      <c r="Q309" s="9">
        <v>57.92255986</v>
      </c>
      <c r="R309" s="9">
        <v>22.082878740000002</v>
      </c>
      <c r="S309" s="9">
        <v>851.06920921999995</v>
      </c>
      <c r="T309" s="9">
        <v>5.5</v>
      </c>
      <c r="U309" s="9">
        <v>339.60889600000002</v>
      </c>
      <c r="V309" s="9">
        <v>96.362278250000003</v>
      </c>
      <c r="W309" s="9">
        <v>365.01870837000001</v>
      </c>
      <c r="X309" s="9">
        <v>50.626139549999998</v>
      </c>
      <c r="Y309" s="9">
        <v>46.568487709999999</v>
      </c>
      <c r="Z309" s="9">
        <v>-179.95730309999999</v>
      </c>
      <c r="AA309" s="9">
        <v>5.7</v>
      </c>
      <c r="AB309" s="9">
        <v>22.571187210000001</v>
      </c>
      <c r="AC309" s="9">
        <v>-32.312244710000002</v>
      </c>
      <c r="AD309" s="9">
        <v>-41.380044669999997</v>
      </c>
      <c r="AE309" s="9">
        <v>7.2964203100000002</v>
      </c>
      <c r="AF309" s="9">
        <v>-24.485608970000001</v>
      </c>
      <c r="AG309" s="9"/>
    </row>
    <row r="310" spans="2:33" x14ac:dyDescent="0.25">
      <c r="B310" s="2">
        <v>44991</v>
      </c>
      <c r="C310" s="14"/>
      <c r="D310" s="9">
        <v>1252.4231789</v>
      </c>
      <c r="E310" s="9">
        <v>825.89938646999997</v>
      </c>
      <c r="F310" s="9">
        <v>115.61323244</v>
      </c>
      <c r="G310" s="9">
        <v>974.24026014000003</v>
      </c>
      <c r="H310" s="9">
        <v>122.67385882000001</v>
      </c>
      <c r="I310" s="9">
        <v>518.71837622999999</v>
      </c>
      <c r="J310" s="9">
        <v>99.792538469999997</v>
      </c>
      <c r="K310" s="9">
        <v>36.348457150000002</v>
      </c>
      <c r="L310" s="9">
        <v>267.93724603999999</v>
      </c>
      <c r="M310" s="9">
        <v>13.5</v>
      </c>
      <c r="N310" s="9">
        <v>563.53918735000002</v>
      </c>
      <c r="O310" s="9">
        <v>39.864605109999999</v>
      </c>
      <c r="P310" s="9">
        <v>221.12645535999999</v>
      </c>
      <c r="Q310" s="9">
        <v>47.021831429999999</v>
      </c>
      <c r="R310" s="9">
        <v>16.077754250000002</v>
      </c>
      <c r="S310" s="9">
        <v>557.96214042999998</v>
      </c>
      <c r="T310" s="9">
        <v>102.11323244</v>
      </c>
      <c r="U310" s="9">
        <v>410.70107279000001</v>
      </c>
      <c r="V310" s="9">
        <v>82.809253709999993</v>
      </c>
      <c r="W310" s="9">
        <v>297.59192087000002</v>
      </c>
      <c r="X310" s="9">
        <v>52.770707039999998</v>
      </c>
      <c r="Y310" s="9">
        <v>20.2707029</v>
      </c>
      <c r="Z310" s="9">
        <v>-290.02489439999999</v>
      </c>
      <c r="AA310" s="9">
        <v>-88.613232440000004</v>
      </c>
      <c r="AB310" s="9">
        <v>152.83811456000001</v>
      </c>
      <c r="AC310" s="9">
        <v>-42.944648600000001</v>
      </c>
      <c r="AD310" s="9">
        <v>-76.465465510000001</v>
      </c>
      <c r="AE310" s="9">
        <v>-5.7488756099999998</v>
      </c>
      <c r="AF310" s="9">
        <v>-4.1929486499999999</v>
      </c>
      <c r="AG310" s="9"/>
    </row>
    <row r="311" spans="2:33" x14ac:dyDescent="0.25">
      <c r="B311" s="2">
        <v>44992</v>
      </c>
      <c r="C311" s="14"/>
      <c r="D311" s="9">
        <v>2044.3246438000001</v>
      </c>
      <c r="E311" s="9">
        <v>1359.0665246000001</v>
      </c>
      <c r="F311" s="9">
        <v>49.2</v>
      </c>
      <c r="G311" s="9">
        <v>758.40383501999997</v>
      </c>
      <c r="H311" s="9">
        <v>234.18032778</v>
      </c>
      <c r="I311" s="9">
        <v>666.32432196000002</v>
      </c>
      <c r="J311" s="9">
        <v>83.966293969999995</v>
      </c>
      <c r="K311" s="9">
        <v>70.057040709999995</v>
      </c>
      <c r="L311" s="9">
        <v>521.16352490999998</v>
      </c>
      <c r="M311" s="9">
        <v>13</v>
      </c>
      <c r="N311" s="9">
        <v>367.93327885000002</v>
      </c>
      <c r="O311" s="9">
        <v>147.38998516000001</v>
      </c>
      <c r="P311" s="9">
        <v>302.77024165</v>
      </c>
      <c r="Q311" s="9">
        <v>65.646325039999994</v>
      </c>
      <c r="R311" s="9">
        <v>10.38470113</v>
      </c>
      <c r="S311" s="9">
        <v>837.90299966999999</v>
      </c>
      <c r="T311" s="9">
        <v>36.200000000000003</v>
      </c>
      <c r="U311" s="9">
        <v>390.47055617000001</v>
      </c>
      <c r="V311" s="9">
        <v>86.790342620000004</v>
      </c>
      <c r="W311" s="9">
        <v>363.55408031000002</v>
      </c>
      <c r="X311" s="9">
        <v>18.319968930000002</v>
      </c>
      <c r="Y311" s="9">
        <v>59.672339579999999</v>
      </c>
      <c r="Z311" s="9">
        <v>-316.73947479999998</v>
      </c>
      <c r="AA311" s="9">
        <v>-23.2</v>
      </c>
      <c r="AB311" s="9">
        <v>-22.537277320000001</v>
      </c>
      <c r="AC311" s="9">
        <v>60.599642539999998</v>
      </c>
      <c r="AD311" s="9">
        <v>-60.783838660000001</v>
      </c>
      <c r="AE311" s="9">
        <v>47.326356109999999</v>
      </c>
      <c r="AF311" s="9">
        <v>-49.287638450000003</v>
      </c>
      <c r="AG311" s="9"/>
    </row>
    <row r="312" spans="2:33" x14ac:dyDescent="0.25">
      <c r="B312" s="2">
        <v>44993</v>
      </c>
      <c r="C312" s="14"/>
      <c r="D312" s="9">
        <v>2076.6586186999998</v>
      </c>
      <c r="E312" s="9">
        <v>289.79572035000001</v>
      </c>
      <c r="F312" s="9">
        <v>78.000751440000002</v>
      </c>
      <c r="G312" s="9">
        <v>811.89510242999995</v>
      </c>
      <c r="H312" s="9">
        <v>218.22781861000001</v>
      </c>
      <c r="I312" s="9">
        <v>750.85273804999997</v>
      </c>
      <c r="J312" s="9">
        <v>41.150803809999999</v>
      </c>
      <c r="K312" s="9">
        <v>27.875039260000001</v>
      </c>
      <c r="L312" s="9">
        <v>152.19316452999999</v>
      </c>
      <c r="M312" s="9">
        <v>46.3</v>
      </c>
      <c r="N312" s="9">
        <v>583.52256695999995</v>
      </c>
      <c r="O312" s="9">
        <v>141.64161709999999</v>
      </c>
      <c r="P312" s="9">
        <v>379.41193315999999</v>
      </c>
      <c r="Q312" s="9">
        <v>17.981053809999999</v>
      </c>
      <c r="R312" s="9">
        <v>11.32061045</v>
      </c>
      <c r="S312" s="9">
        <v>137.60255581999999</v>
      </c>
      <c r="T312" s="9">
        <v>31.700751440000001</v>
      </c>
      <c r="U312" s="9">
        <v>228.37253547</v>
      </c>
      <c r="V312" s="9">
        <v>76.586201509999995</v>
      </c>
      <c r="W312" s="9">
        <v>371.44080488999998</v>
      </c>
      <c r="X312" s="9">
        <v>23.169750000000001</v>
      </c>
      <c r="Y312" s="9">
        <v>16.554428810000001</v>
      </c>
      <c r="Z312" s="9">
        <v>14.59060871</v>
      </c>
      <c r="AA312" s="9">
        <v>14.599248559999999</v>
      </c>
      <c r="AB312" s="9">
        <v>355.15003149</v>
      </c>
      <c r="AC312" s="9">
        <v>65.055415589999996</v>
      </c>
      <c r="AD312" s="9">
        <v>7.9711282700000003</v>
      </c>
      <c r="AE312" s="9">
        <v>-5.1886961899999999</v>
      </c>
      <c r="AF312" s="9">
        <v>-5.2338183599999999</v>
      </c>
      <c r="AG312" s="9"/>
    </row>
    <row r="313" spans="2:33" x14ac:dyDescent="0.25">
      <c r="B313" s="2">
        <v>44994</v>
      </c>
      <c r="C313" s="14"/>
      <c r="D313" s="9">
        <v>1749.7742117</v>
      </c>
      <c r="E313" s="9">
        <v>515.61694984999997</v>
      </c>
      <c r="F313" s="9">
        <v>115.09045</v>
      </c>
      <c r="G313" s="9">
        <v>891.59424584999999</v>
      </c>
      <c r="H313" s="9">
        <v>216.06866041999999</v>
      </c>
      <c r="I313" s="9">
        <v>642.66416426000001</v>
      </c>
      <c r="J313" s="9">
        <v>57.484771819999999</v>
      </c>
      <c r="K313" s="9">
        <v>63.150780689999998</v>
      </c>
      <c r="L313" s="9">
        <v>252.95063407999999</v>
      </c>
      <c r="M313" s="9">
        <v>20.9</v>
      </c>
      <c r="N313" s="9">
        <v>550.46509609999998</v>
      </c>
      <c r="O313" s="9">
        <v>123.66655082</v>
      </c>
      <c r="P313" s="9">
        <v>264.48952661999999</v>
      </c>
      <c r="Q313" s="9">
        <v>36.065991660000002</v>
      </c>
      <c r="R313" s="9">
        <v>37.891379800000003</v>
      </c>
      <c r="S313" s="9">
        <v>262.66631576999998</v>
      </c>
      <c r="T313" s="9">
        <v>94.190449999999998</v>
      </c>
      <c r="U313" s="9">
        <v>341.12914975000001</v>
      </c>
      <c r="V313" s="9">
        <v>92.402109600000003</v>
      </c>
      <c r="W313" s="9">
        <v>378.17463764000001</v>
      </c>
      <c r="X313" s="9">
        <v>21.418780160000001</v>
      </c>
      <c r="Y313" s="9">
        <v>25.259400889999998</v>
      </c>
      <c r="Z313" s="9">
        <v>-9.7156816900000003</v>
      </c>
      <c r="AA313" s="9">
        <v>-73.290450000000007</v>
      </c>
      <c r="AB313" s="9">
        <v>209.33594635</v>
      </c>
      <c r="AC313" s="9">
        <v>31.264441219999998</v>
      </c>
      <c r="AD313" s="9">
        <v>-113.68511100000001</v>
      </c>
      <c r="AE313" s="9">
        <v>14.647211499999999</v>
      </c>
      <c r="AF313" s="9">
        <v>12.631978910000001</v>
      </c>
      <c r="AG313" s="9"/>
    </row>
    <row r="314" spans="2:33" x14ac:dyDescent="0.25">
      <c r="B314" s="2">
        <v>44995</v>
      </c>
      <c r="C314" s="14"/>
      <c r="D314" s="9">
        <v>2664.9138972999999</v>
      </c>
      <c r="E314" s="9">
        <v>169.38861904999999</v>
      </c>
      <c r="F314" s="9">
        <v>37.484768260000003</v>
      </c>
      <c r="G314" s="9">
        <v>457.83714964000001</v>
      </c>
      <c r="H314" s="9">
        <v>273.80754825999998</v>
      </c>
      <c r="I314" s="9">
        <v>582.76496529999997</v>
      </c>
      <c r="J314" s="9">
        <v>126.10029242</v>
      </c>
      <c r="K314" s="9">
        <v>5.8167446600000003</v>
      </c>
      <c r="L314" s="9">
        <v>91.018142260000005</v>
      </c>
      <c r="M314" s="9">
        <v>3.7</v>
      </c>
      <c r="N314" s="9">
        <v>204.10322536000001</v>
      </c>
      <c r="O314" s="9">
        <v>165.37534491</v>
      </c>
      <c r="P314" s="9">
        <v>267.26895393000001</v>
      </c>
      <c r="Q314" s="9">
        <v>43.51003618</v>
      </c>
      <c r="R314" s="9">
        <v>5.1419006700000001</v>
      </c>
      <c r="S314" s="9">
        <v>78.370476789999998</v>
      </c>
      <c r="T314" s="9">
        <v>33.78476826</v>
      </c>
      <c r="U314" s="9">
        <v>253.73392428</v>
      </c>
      <c r="V314" s="9">
        <v>108.43220334999999</v>
      </c>
      <c r="W314" s="9">
        <v>315.49601137000002</v>
      </c>
      <c r="X314" s="9">
        <v>82.590256240000002</v>
      </c>
      <c r="Y314" s="9">
        <v>0.67484398999999995</v>
      </c>
      <c r="Z314" s="9">
        <v>12.64766547</v>
      </c>
      <c r="AA314" s="9">
        <v>-30.084768260000001</v>
      </c>
      <c r="AB314" s="9">
        <v>-49.63069892</v>
      </c>
      <c r="AC314" s="9">
        <v>56.943141560000001</v>
      </c>
      <c r="AD314" s="9">
        <v>-48.227057440000003</v>
      </c>
      <c r="AE314" s="9">
        <v>-39.080220060000002</v>
      </c>
      <c r="AF314" s="9">
        <v>4.4670566799999998</v>
      </c>
      <c r="AG314" s="9"/>
    </row>
    <row r="315" spans="2:33" x14ac:dyDescent="0.25">
      <c r="B315" s="2">
        <v>44998</v>
      </c>
      <c r="C315" s="14"/>
      <c r="D315" s="9">
        <v>1883.2440641999999</v>
      </c>
      <c r="E315" s="9">
        <v>540.30988055</v>
      </c>
      <c r="F315" s="9">
        <v>183.57258378</v>
      </c>
      <c r="G315" s="9">
        <v>563.50753230999999</v>
      </c>
      <c r="H315" s="9">
        <v>259.68457518000002</v>
      </c>
      <c r="I315" s="9">
        <v>623.31588244</v>
      </c>
      <c r="J315" s="9">
        <v>107.18385920999999</v>
      </c>
      <c r="K315" s="9">
        <v>54.076692029999997</v>
      </c>
      <c r="L315" s="9">
        <v>262.19314659000003</v>
      </c>
      <c r="M315" s="9">
        <v>79.471999999999994</v>
      </c>
      <c r="N315" s="9">
        <v>232.97913871</v>
      </c>
      <c r="O315" s="9">
        <v>152.25376535000001</v>
      </c>
      <c r="P315" s="9">
        <v>318.39450526000002</v>
      </c>
      <c r="Q315" s="9">
        <v>51.751603590000002</v>
      </c>
      <c r="R315" s="9">
        <v>19.208359959999999</v>
      </c>
      <c r="S315" s="9">
        <v>278.11673395999998</v>
      </c>
      <c r="T315" s="9">
        <v>104.10058377999999</v>
      </c>
      <c r="U315" s="9">
        <v>330.52839360000002</v>
      </c>
      <c r="V315" s="9">
        <v>107.43080983</v>
      </c>
      <c r="W315" s="9">
        <v>304.92137717999998</v>
      </c>
      <c r="X315" s="9">
        <v>55.432255619999999</v>
      </c>
      <c r="Y315" s="9">
        <v>34.868332070000001</v>
      </c>
      <c r="Z315" s="9">
        <v>-15.92358737</v>
      </c>
      <c r="AA315" s="9">
        <v>-24.62858378</v>
      </c>
      <c r="AB315" s="9">
        <v>-97.54925489</v>
      </c>
      <c r="AC315" s="9">
        <v>44.822955520000001</v>
      </c>
      <c r="AD315" s="9">
        <v>13.47312808</v>
      </c>
      <c r="AE315" s="9">
        <v>-3.6806520300000001</v>
      </c>
      <c r="AF315" s="9">
        <v>-15.65997211</v>
      </c>
      <c r="AG315" s="9"/>
    </row>
    <row r="316" spans="2:33" x14ac:dyDescent="0.25">
      <c r="B316" s="2">
        <v>44999</v>
      </c>
      <c r="C316" s="14"/>
      <c r="D316" s="9">
        <v>2594.6735692000002</v>
      </c>
      <c r="E316" s="9">
        <v>306.95822815000002</v>
      </c>
      <c r="F316" s="9">
        <v>188.82036894000001</v>
      </c>
      <c r="G316" s="9">
        <v>648.45304133000002</v>
      </c>
      <c r="H316" s="9">
        <v>258.70852360999999</v>
      </c>
      <c r="I316" s="9">
        <v>600.98331416999997</v>
      </c>
      <c r="J316" s="9">
        <v>171.61091425999999</v>
      </c>
      <c r="K316" s="9">
        <v>71.53196149</v>
      </c>
      <c r="L316" s="9">
        <v>168.73621702</v>
      </c>
      <c r="M316" s="9">
        <v>93.010220039999993</v>
      </c>
      <c r="N316" s="9">
        <v>405.06892907000002</v>
      </c>
      <c r="O316" s="9">
        <v>144.94879738</v>
      </c>
      <c r="P316" s="9">
        <v>268.87776582999999</v>
      </c>
      <c r="Q316" s="9">
        <v>88.265854689999998</v>
      </c>
      <c r="R316" s="9">
        <v>28.085356879999999</v>
      </c>
      <c r="S316" s="9">
        <v>138.22201113</v>
      </c>
      <c r="T316" s="9">
        <v>95.810148900000002</v>
      </c>
      <c r="U316" s="9">
        <v>243.38411225999999</v>
      </c>
      <c r="V316" s="9">
        <v>113.75972623</v>
      </c>
      <c r="W316" s="9">
        <v>332.10554833999998</v>
      </c>
      <c r="X316" s="9">
        <v>83.345059570000004</v>
      </c>
      <c r="Y316" s="9">
        <v>43.446604610000001</v>
      </c>
      <c r="Z316" s="9">
        <v>30.514205889999999</v>
      </c>
      <c r="AA316" s="9">
        <v>-2.7999288600000001</v>
      </c>
      <c r="AB316" s="9">
        <v>161.68481681</v>
      </c>
      <c r="AC316" s="9">
        <v>31.18907115</v>
      </c>
      <c r="AD316" s="9">
        <v>-63.227782509999997</v>
      </c>
      <c r="AE316" s="9">
        <v>4.9207951200000002</v>
      </c>
      <c r="AF316" s="9">
        <v>-15.361247730000001</v>
      </c>
      <c r="AG316" s="9"/>
    </row>
    <row r="317" spans="2:33" x14ac:dyDescent="0.25">
      <c r="B317" s="2">
        <v>45000</v>
      </c>
      <c r="C317" s="14"/>
      <c r="D317" s="9">
        <v>2740.1851536999998</v>
      </c>
      <c r="E317" s="9">
        <v>167.08462026000001</v>
      </c>
      <c r="F317" s="9">
        <v>59.744568350000002</v>
      </c>
      <c r="G317" s="9">
        <v>765.81904357999997</v>
      </c>
      <c r="H317" s="9">
        <v>282.79432121999997</v>
      </c>
      <c r="I317" s="9">
        <v>917.72627296999997</v>
      </c>
      <c r="J317" s="9">
        <v>134.51471495000001</v>
      </c>
      <c r="K317" s="9">
        <v>51.991299400000003</v>
      </c>
      <c r="L317" s="9">
        <v>86.196799380000002</v>
      </c>
      <c r="M317" s="9">
        <v>21</v>
      </c>
      <c r="N317" s="9">
        <v>512.25693435000005</v>
      </c>
      <c r="O317" s="9">
        <v>199.86480766</v>
      </c>
      <c r="P317" s="9">
        <v>527.75675836999994</v>
      </c>
      <c r="Q317" s="9">
        <v>71.224702600000001</v>
      </c>
      <c r="R317" s="9">
        <v>17.066611420000001</v>
      </c>
      <c r="S317" s="9">
        <v>80.887820880000007</v>
      </c>
      <c r="T317" s="9">
        <v>38.744568350000002</v>
      </c>
      <c r="U317" s="9">
        <v>253.56210923</v>
      </c>
      <c r="V317" s="9">
        <v>82.929513560000004</v>
      </c>
      <c r="W317" s="9">
        <v>389.96951460000002</v>
      </c>
      <c r="X317" s="9">
        <v>63.290012349999998</v>
      </c>
      <c r="Y317" s="9">
        <v>34.924687980000002</v>
      </c>
      <c r="Z317" s="9">
        <v>5.3089785000000003</v>
      </c>
      <c r="AA317" s="9">
        <v>-17.744568350000002</v>
      </c>
      <c r="AB317" s="9">
        <v>258.69482512000002</v>
      </c>
      <c r="AC317" s="9">
        <v>116.93529409999999</v>
      </c>
      <c r="AD317" s="9">
        <v>137.78724377</v>
      </c>
      <c r="AE317" s="9">
        <v>7.9346902500000001</v>
      </c>
      <c r="AF317" s="9">
        <v>-17.858076560000001</v>
      </c>
      <c r="AG317" s="9"/>
    </row>
    <row r="318" spans="2:33" x14ac:dyDescent="0.25">
      <c r="B318" s="2">
        <v>45001</v>
      </c>
      <c r="C318" s="14"/>
      <c r="D318" s="9">
        <v>2490.1360165999999</v>
      </c>
      <c r="E318" s="9">
        <v>232.53330446999999</v>
      </c>
      <c r="F318" s="9">
        <v>147.73828850999999</v>
      </c>
      <c r="G318" s="9">
        <v>778.43921555999998</v>
      </c>
      <c r="H318" s="9">
        <v>247.85781924</v>
      </c>
      <c r="I318" s="9">
        <v>782.49172350000003</v>
      </c>
      <c r="J318" s="9">
        <v>162.43972661000001</v>
      </c>
      <c r="K318" s="9">
        <v>69.482895400000004</v>
      </c>
      <c r="L318" s="9">
        <v>94.30661963</v>
      </c>
      <c r="M318" s="9">
        <v>114.00328851</v>
      </c>
      <c r="N318" s="9">
        <v>573.63962360000005</v>
      </c>
      <c r="O318" s="9">
        <v>186.85199772000001</v>
      </c>
      <c r="P318" s="9">
        <v>415.71951890999998</v>
      </c>
      <c r="Q318" s="9">
        <v>95.472551170000003</v>
      </c>
      <c r="R318" s="9">
        <v>35.502077180000001</v>
      </c>
      <c r="S318" s="9">
        <v>138.22668483999999</v>
      </c>
      <c r="T318" s="9">
        <v>33.734999999999999</v>
      </c>
      <c r="U318" s="9">
        <v>204.79959195999999</v>
      </c>
      <c r="V318" s="9">
        <v>61.005821519999998</v>
      </c>
      <c r="W318" s="9">
        <v>366.77220459</v>
      </c>
      <c r="X318" s="9">
        <v>66.967175440000005</v>
      </c>
      <c r="Y318" s="9">
        <v>33.980818220000003</v>
      </c>
      <c r="Z318" s="9">
        <v>-43.920065209999997</v>
      </c>
      <c r="AA318" s="9">
        <v>80.268288510000005</v>
      </c>
      <c r="AB318" s="9">
        <v>368.84003164000001</v>
      </c>
      <c r="AC318" s="9">
        <v>125.8461762</v>
      </c>
      <c r="AD318" s="9">
        <v>48.947314319999997</v>
      </c>
      <c r="AE318" s="9">
        <v>28.505375730000001</v>
      </c>
      <c r="AF318" s="9">
        <v>1.5212589599999999</v>
      </c>
      <c r="AG318" s="9"/>
    </row>
    <row r="319" spans="2:33" x14ac:dyDescent="0.25">
      <c r="B319" s="2">
        <v>45002</v>
      </c>
      <c r="C319" s="14"/>
      <c r="D319" s="9">
        <v>2299.6097568999999</v>
      </c>
      <c r="E319" s="9">
        <v>153.15409414000001</v>
      </c>
      <c r="F319" s="9">
        <v>301.00749999999999</v>
      </c>
      <c r="G319" s="9">
        <v>613.30159713</v>
      </c>
      <c r="H319" s="9">
        <v>344.01144631</v>
      </c>
      <c r="I319" s="9">
        <v>881.89125107999996</v>
      </c>
      <c r="J319" s="9">
        <v>128.95479546999999</v>
      </c>
      <c r="K319" s="9">
        <v>42.516300950000002</v>
      </c>
      <c r="L319" s="9">
        <v>78.616394479999997</v>
      </c>
      <c r="M319" s="9">
        <v>254.1</v>
      </c>
      <c r="N319" s="9">
        <v>285.97031761</v>
      </c>
      <c r="O319" s="9">
        <v>150.60010604999999</v>
      </c>
      <c r="P319" s="9">
        <v>500.31945559000002</v>
      </c>
      <c r="Q319" s="9">
        <v>86.767607990000002</v>
      </c>
      <c r="R319" s="9">
        <v>13.327721410000001</v>
      </c>
      <c r="S319" s="9">
        <v>74.537699660000001</v>
      </c>
      <c r="T319" s="9">
        <v>46.907499999999999</v>
      </c>
      <c r="U319" s="9">
        <v>327.33127952000001</v>
      </c>
      <c r="V319" s="9">
        <v>193.41134026</v>
      </c>
      <c r="W319" s="9">
        <v>381.57179549</v>
      </c>
      <c r="X319" s="9">
        <v>42.187187479999999</v>
      </c>
      <c r="Y319" s="9">
        <v>29.188579539999999</v>
      </c>
      <c r="Z319" s="9">
        <v>4.0786948199999999</v>
      </c>
      <c r="AA319" s="9">
        <v>207.1925</v>
      </c>
      <c r="AB319" s="9">
        <v>-41.36096191</v>
      </c>
      <c r="AC319" s="9">
        <v>-42.811234210000002</v>
      </c>
      <c r="AD319" s="9">
        <v>118.7476601</v>
      </c>
      <c r="AE319" s="9">
        <v>44.580420510000003</v>
      </c>
      <c r="AF319" s="9">
        <v>-15.86085813</v>
      </c>
      <c r="AG319" s="9"/>
    </row>
    <row r="320" spans="2:33" x14ac:dyDescent="0.25">
      <c r="B320" s="2">
        <v>45005</v>
      </c>
      <c r="C320" s="14"/>
      <c r="D320" s="9">
        <v>1714.6214107000001</v>
      </c>
      <c r="E320" s="9">
        <v>803.51426513000001</v>
      </c>
      <c r="F320" s="9">
        <v>112.09751</v>
      </c>
      <c r="G320" s="9">
        <v>607.22335874999999</v>
      </c>
      <c r="H320" s="9">
        <v>282.82507846999999</v>
      </c>
      <c r="I320" s="9">
        <v>533.36838982999996</v>
      </c>
      <c r="J320" s="9">
        <v>95.730353050000005</v>
      </c>
      <c r="K320" s="9">
        <v>71.367464299999995</v>
      </c>
      <c r="L320" s="9">
        <v>215.11584920000001</v>
      </c>
      <c r="M320" s="9">
        <v>100.9</v>
      </c>
      <c r="N320" s="9">
        <v>388.25625163000001</v>
      </c>
      <c r="O320" s="9">
        <v>212.67113208999999</v>
      </c>
      <c r="P320" s="9">
        <v>261.74718195000003</v>
      </c>
      <c r="Q320" s="9">
        <v>50.770860980000002</v>
      </c>
      <c r="R320" s="9">
        <v>21.261919880000001</v>
      </c>
      <c r="S320" s="9">
        <v>588.39841593000006</v>
      </c>
      <c r="T320" s="9">
        <v>11.197509999999999</v>
      </c>
      <c r="U320" s="9">
        <v>218.96710712000001</v>
      </c>
      <c r="V320" s="9">
        <v>70.153946379999994</v>
      </c>
      <c r="W320" s="9">
        <v>271.62120787999999</v>
      </c>
      <c r="X320" s="9">
        <v>44.959492070000003</v>
      </c>
      <c r="Y320" s="9">
        <v>50.105544420000001</v>
      </c>
      <c r="Z320" s="9">
        <v>-373.28256670000002</v>
      </c>
      <c r="AA320" s="9">
        <v>89.702489999999997</v>
      </c>
      <c r="AB320" s="9">
        <v>169.28914451</v>
      </c>
      <c r="AC320" s="9">
        <v>142.51718571000001</v>
      </c>
      <c r="AD320" s="9">
        <v>-9.8740259300000002</v>
      </c>
      <c r="AE320" s="9">
        <v>5.8113689099999997</v>
      </c>
      <c r="AF320" s="9">
        <v>-28.84362454</v>
      </c>
      <c r="AG320" s="9"/>
    </row>
    <row r="321" spans="2:33" x14ac:dyDescent="0.25">
      <c r="B321" s="2">
        <v>45006</v>
      </c>
      <c r="C321" s="14"/>
      <c r="D321" s="9">
        <v>2367.5071025000002</v>
      </c>
      <c r="E321" s="9">
        <v>723.62070261999997</v>
      </c>
      <c r="F321" s="9">
        <v>165.49817227</v>
      </c>
      <c r="G321" s="9">
        <v>677.26710051999999</v>
      </c>
      <c r="H321" s="9">
        <v>248.05701973999999</v>
      </c>
      <c r="I321" s="9">
        <v>839.33151592000002</v>
      </c>
      <c r="J321" s="9">
        <v>111.66371056</v>
      </c>
      <c r="K321" s="9">
        <v>50.862737940000002</v>
      </c>
      <c r="L321" s="9">
        <v>456.01567088000002</v>
      </c>
      <c r="M321" s="9">
        <v>78.446905819999998</v>
      </c>
      <c r="N321" s="9">
        <v>360.20145437999997</v>
      </c>
      <c r="O321" s="9">
        <v>159.13789187</v>
      </c>
      <c r="P321" s="9">
        <v>437.42996514999999</v>
      </c>
      <c r="Q321" s="9">
        <v>52.034123049999998</v>
      </c>
      <c r="R321" s="9">
        <v>23.376874999999998</v>
      </c>
      <c r="S321" s="9">
        <v>267.60503174000002</v>
      </c>
      <c r="T321" s="9">
        <v>87.05126645</v>
      </c>
      <c r="U321" s="9">
        <v>317.06564614000001</v>
      </c>
      <c r="V321" s="9">
        <v>88.919127869999997</v>
      </c>
      <c r="W321" s="9">
        <v>401.90155076999997</v>
      </c>
      <c r="X321" s="9">
        <v>59.62958751</v>
      </c>
      <c r="Y321" s="9">
        <v>27.485862940000001</v>
      </c>
      <c r="Z321" s="9">
        <v>188.41063914</v>
      </c>
      <c r="AA321" s="9">
        <v>-8.6043606300000004</v>
      </c>
      <c r="AB321" s="9">
        <v>43.135808240000003</v>
      </c>
      <c r="AC321" s="9">
        <v>70.218763999999993</v>
      </c>
      <c r="AD321" s="9">
        <v>35.528414380000001</v>
      </c>
      <c r="AE321" s="9">
        <v>-7.5954644599999996</v>
      </c>
      <c r="AF321" s="9">
        <v>-4.1089879399999996</v>
      </c>
      <c r="AG321" s="9"/>
    </row>
    <row r="322" spans="2:33" x14ac:dyDescent="0.25">
      <c r="B322" s="2">
        <v>45007</v>
      </c>
      <c r="C322" s="14"/>
      <c r="D322" s="9">
        <v>1650.6999040000001</v>
      </c>
      <c r="E322" s="9">
        <v>448.30846244999998</v>
      </c>
      <c r="F322" s="9">
        <v>73.758444600000004</v>
      </c>
      <c r="G322" s="9">
        <v>829.36353463</v>
      </c>
      <c r="H322" s="9">
        <v>202.37349012000001</v>
      </c>
      <c r="I322" s="9">
        <v>629.53955269000005</v>
      </c>
      <c r="J322" s="9">
        <v>131.22747016</v>
      </c>
      <c r="K322" s="9">
        <v>22.174889400000001</v>
      </c>
      <c r="L322" s="9">
        <v>146.62133367999999</v>
      </c>
      <c r="M322" s="9">
        <v>22.625620860000001</v>
      </c>
      <c r="N322" s="9">
        <v>519.19205468999996</v>
      </c>
      <c r="O322" s="9">
        <v>125.30001028</v>
      </c>
      <c r="P322" s="9">
        <v>278.56000697000002</v>
      </c>
      <c r="Q322" s="9">
        <v>75.918938729999994</v>
      </c>
      <c r="R322" s="9">
        <v>11.08234375</v>
      </c>
      <c r="S322" s="9">
        <v>301.68712877000002</v>
      </c>
      <c r="T322" s="9">
        <v>51.132823739999999</v>
      </c>
      <c r="U322" s="9">
        <v>310.17147993999998</v>
      </c>
      <c r="V322" s="9">
        <v>77.073479840000005</v>
      </c>
      <c r="W322" s="9">
        <v>350.97954571999998</v>
      </c>
      <c r="X322" s="9">
        <v>55.308531430000002</v>
      </c>
      <c r="Y322" s="9">
        <v>11.09254565</v>
      </c>
      <c r="Z322" s="9">
        <v>-155.0657951</v>
      </c>
      <c r="AA322" s="9">
        <v>-28.507202880000001</v>
      </c>
      <c r="AB322" s="9">
        <v>209.02057475000001</v>
      </c>
      <c r="AC322" s="9">
        <v>48.226530439999998</v>
      </c>
      <c r="AD322" s="9">
        <v>-72.419538750000001</v>
      </c>
      <c r="AE322" s="9">
        <v>20.610407299999999</v>
      </c>
      <c r="AF322" s="9">
        <v>-1.02019E-2</v>
      </c>
      <c r="AG322" s="9"/>
    </row>
    <row r="323" spans="2:33" x14ac:dyDescent="0.25">
      <c r="B323" s="2">
        <v>45008</v>
      </c>
      <c r="C323" s="14"/>
      <c r="D323" s="9">
        <v>1449.9232463000001</v>
      </c>
      <c r="E323" s="9">
        <v>256.82675447000003</v>
      </c>
      <c r="F323" s="9">
        <v>131.31625926000001</v>
      </c>
      <c r="G323" s="9">
        <v>683.93178837999994</v>
      </c>
      <c r="H323" s="9">
        <v>130.41889929999999</v>
      </c>
      <c r="I323" s="9">
        <v>704.52719762000004</v>
      </c>
      <c r="J323" s="9">
        <v>58.327348909999998</v>
      </c>
      <c r="K323" s="9">
        <v>43.271167720000001</v>
      </c>
      <c r="L323" s="9">
        <v>127.9576307</v>
      </c>
      <c r="M323" s="9">
        <v>41</v>
      </c>
      <c r="N323" s="9">
        <v>293.25000721999999</v>
      </c>
      <c r="O323" s="9">
        <v>68.458705539999997</v>
      </c>
      <c r="P323" s="9">
        <v>322.81641554999999</v>
      </c>
      <c r="Q323" s="9">
        <v>37.236280919999999</v>
      </c>
      <c r="R323" s="9">
        <v>17.40824499</v>
      </c>
      <c r="S323" s="9">
        <v>128.86912376999999</v>
      </c>
      <c r="T323" s="9">
        <v>90.316259259999995</v>
      </c>
      <c r="U323" s="9">
        <v>390.68178116000001</v>
      </c>
      <c r="V323" s="9">
        <v>61.960193760000003</v>
      </c>
      <c r="W323" s="9">
        <v>381.71078206999999</v>
      </c>
      <c r="X323" s="9">
        <v>21.091067989999999</v>
      </c>
      <c r="Y323" s="9">
        <v>25.862922730000001</v>
      </c>
      <c r="Z323" s="9">
        <v>-0.91149307000000002</v>
      </c>
      <c r="AA323" s="9">
        <v>-49.316259260000002</v>
      </c>
      <c r="AB323" s="9">
        <v>-97.431773939999999</v>
      </c>
      <c r="AC323" s="9">
        <v>6.4985117800000003</v>
      </c>
      <c r="AD323" s="9">
        <v>-58.894366519999998</v>
      </c>
      <c r="AE323" s="9">
        <v>16.14521293</v>
      </c>
      <c r="AF323" s="9">
        <v>-8.4546777399999993</v>
      </c>
      <c r="AG323" s="9"/>
    </row>
    <row r="324" spans="2:33" x14ac:dyDescent="0.25">
      <c r="B324" s="2">
        <v>45009</v>
      </c>
      <c r="C324" s="14"/>
      <c r="D324" s="35">
        <v>1655.0204229999999</v>
      </c>
      <c r="E324" s="9">
        <v>467.71439008999999</v>
      </c>
      <c r="F324" s="9">
        <v>88.022522640000005</v>
      </c>
      <c r="G324" s="9">
        <v>679.80764113999999</v>
      </c>
      <c r="H324" s="9">
        <v>141.11818821</v>
      </c>
      <c r="I324" s="9">
        <v>710.87443671999995</v>
      </c>
      <c r="J324" s="9">
        <v>117.28562359999999</v>
      </c>
      <c r="K324" s="9">
        <v>70.288318099999998</v>
      </c>
      <c r="L324" s="9">
        <v>296.95830061999999</v>
      </c>
      <c r="M324" s="9">
        <v>87.462000000000003</v>
      </c>
      <c r="N324" s="9">
        <v>305.06108823</v>
      </c>
      <c r="O324" s="9">
        <v>61.614929289999999</v>
      </c>
      <c r="P324" s="9">
        <v>351.65021569999999</v>
      </c>
      <c r="Q324" s="9">
        <v>79.142736760000005</v>
      </c>
      <c r="R324" s="9">
        <v>31.518595749999999</v>
      </c>
      <c r="S324" s="9">
        <v>170.75608947000001</v>
      </c>
      <c r="T324" s="9">
        <v>0.56052263999999996</v>
      </c>
      <c r="U324" s="9">
        <v>374.74655290999999</v>
      </c>
      <c r="V324" s="9">
        <v>79.503258919999993</v>
      </c>
      <c r="W324" s="9">
        <v>359.22422102000002</v>
      </c>
      <c r="X324" s="9">
        <v>38.142886840000003</v>
      </c>
      <c r="Y324" s="9">
        <v>38.769722350000002</v>
      </c>
      <c r="Z324" s="9">
        <v>126.20221115</v>
      </c>
      <c r="AA324" s="9">
        <v>86.901477360000001</v>
      </c>
      <c r="AB324" s="9">
        <v>-69.685464679999995</v>
      </c>
      <c r="AC324" s="9">
        <v>-17.888329630000001</v>
      </c>
      <c r="AD324" s="9">
        <v>-7.5740053200000004</v>
      </c>
      <c r="AE324" s="9">
        <v>40.999849920000003</v>
      </c>
      <c r="AF324" s="9">
        <v>-7.2511266000000001</v>
      </c>
    </row>
    <row r="325" spans="2:33" x14ac:dyDescent="0.25">
      <c r="B325" s="2">
        <v>45012</v>
      </c>
      <c r="C325" s="14"/>
      <c r="D325" s="35">
        <v>1802.0595013</v>
      </c>
      <c r="E325" s="9">
        <v>527.07661081000003</v>
      </c>
      <c r="F325" s="9">
        <v>106.0012912</v>
      </c>
      <c r="G325" s="9">
        <v>575.11309663999998</v>
      </c>
      <c r="H325" s="9">
        <v>220.33277647</v>
      </c>
      <c r="I325" s="9">
        <v>509.11366708000003</v>
      </c>
      <c r="J325" s="9">
        <v>184.72762548</v>
      </c>
      <c r="K325" s="9">
        <v>50.235511150000001</v>
      </c>
      <c r="L325" s="9">
        <v>175.25780096</v>
      </c>
      <c r="M325" s="9">
        <v>80.5</v>
      </c>
      <c r="N325" s="9">
        <v>240.56442701</v>
      </c>
      <c r="O325" s="9">
        <v>102.93876348000001</v>
      </c>
      <c r="P325" s="9">
        <v>252.41984686999999</v>
      </c>
      <c r="Q325" s="9">
        <v>126.21031745000001</v>
      </c>
      <c r="R325" s="9">
        <v>22.118253119999999</v>
      </c>
      <c r="S325" s="9">
        <v>351.81880984999998</v>
      </c>
      <c r="T325" s="9">
        <v>25.501291200000001</v>
      </c>
      <c r="U325" s="9">
        <v>334.54866963000001</v>
      </c>
      <c r="V325" s="9">
        <v>117.39401298999999</v>
      </c>
      <c r="W325" s="9">
        <v>256.69382021000001</v>
      </c>
      <c r="X325" s="9">
        <v>58.517308030000002</v>
      </c>
      <c r="Y325" s="9">
        <v>28.117258029999999</v>
      </c>
      <c r="Z325" s="9">
        <v>-176.56100889999999</v>
      </c>
      <c r="AA325" s="9">
        <v>54.998708800000003</v>
      </c>
      <c r="AB325" s="9">
        <v>-93.984242620000003</v>
      </c>
      <c r="AC325" s="9">
        <v>-14.45524951</v>
      </c>
      <c r="AD325" s="9">
        <v>-4.2739733400000004</v>
      </c>
      <c r="AE325" s="9">
        <v>67.693009419999996</v>
      </c>
      <c r="AF325" s="9">
        <v>-5.99900491</v>
      </c>
    </row>
    <row r="326" spans="2:33" x14ac:dyDescent="0.25">
      <c r="B326" s="2">
        <v>45013</v>
      </c>
      <c r="C326" s="14"/>
      <c r="D326" s="35">
        <v>2403.4632452999999</v>
      </c>
      <c r="E326" s="9">
        <v>903.06694964999997</v>
      </c>
      <c r="F326" s="9">
        <v>278.50013999999999</v>
      </c>
      <c r="G326" s="9">
        <v>1010.0856129</v>
      </c>
      <c r="H326" s="9">
        <v>197.99050869000001</v>
      </c>
      <c r="I326" s="9">
        <v>715.54629910999995</v>
      </c>
      <c r="J326" s="9">
        <v>81.339616820000003</v>
      </c>
      <c r="K326" s="9">
        <v>106.32430184</v>
      </c>
      <c r="L326" s="9">
        <v>516.87339183999995</v>
      </c>
      <c r="M326" s="9">
        <v>22.2</v>
      </c>
      <c r="N326" s="9">
        <v>394.8859223</v>
      </c>
      <c r="O326" s="9">
        <v>79.252426589999999</v>
      </c>
      <c r="P326" s="9">
        <v>308.22295208999998</v>
      </c>
      <c r="Q326" s="9">
        <v>53.444702919999997</v>
      </c>
      <c r="R326" s="9">
        <v>52.763739999999999</v>
      </c>
      <c r="S326" s="9">
        <v>386.19355781000002</v>
      </c>
      <c r="T326" s="9">
        <v>256.30014</v>
      </c>
      <c r="U326" s="9">
        <v>615.19969062999996</v>
      </c>
      <c r="V326" s="9">
        <v>118.7380821</v>
      </c>
      <c r="W326" s="9">
        <v>407.32334702000003</v>
      </c>
      <c r="X326" s="9">
        <v>27.894913899999999</v>
      </c>
      <c r="Y326" s="9">
        <v>53.560561839999998</v>
      </c>
      <c r="Z326" s="9">
        <v>130.67983402999999</v>
      </c>
      <c r="AA326" s="9">
        <v>-234.10014000000001</v>
      </c>
      <c r="AB326" s="9">
        <v>-220.31376829999999</v>
      </c>
      <c r="AC326" s="9">
        <v>-39.485655510000001</v>
      </c>
      <c r="AD326" s="9">
        <v>-99.100394929999993</v>
      </c>
      <c r="AE326" s="9">
        <v>25.549789019999999</v>
      </c>
      <c r="AF326" s="9">
        <v>-0.79682184</v>
      </c>
    </row>
    <row r="327" spans="2:33" x14ac:dyDescent="0.25">
      <c r="B327" s="2">
        <v>45014</v>
      </c>
      <c r="C327" s="14"/>
      <c r="D327" s="35">
        <v>2746.9173006000001</v>
      </c>
      <c r="E327" s="9">
        <v>209.75198465</v>
      </c>
      <c r="F327" s="9">
        <v>29.402794</v>
      </c>
      <c r="G327" s="9">
        <v>1108.8960460000001</v>
      </c>
      <c r="H327" s="9">
        <v>403.49803107999998</v>
      </c>
      <c r="I327" s="9">
        <v>754.46700997999994</v>
      </c>
      <c r="J327" s="9">
        <v>94.129044219999997</v>
      </c>
      <c r="K327" s="9">
        <v>22.380305289999999</v>
      </c>
      <c r="L327" s="9">
        <v>79.916614300000006</v>
      </c>
      <c r="M327" s="9">
        <v>6</v>
      </c>
      <c r="N327" s="9">
        <v>575.19568359000004</v>
      </c>
      <c r="O327" s="9">
        <v>166.27227826999999</v>
      </c>
      <c r="P327" s="9">
        <v>345.78876726999999</v>
      </c>
      <c r="Q327" s="9">
        <v>47.892403739999999</v>
      </c>
      <c r="R327" s="9">
        <v>7.7190037900000004</v>
      </c>
      <c r="S327" s="9">
        <v>129.83537035000001</v>
      </c>
      <c r="T327" s="9">
        <v>23.402794</v>
      </c>
      <c r="U327" s="9">
        <v>533.70036240000002</v>
      </c>
      <c r="V327" s="9">
        <v>237.22575280999999</v>
      </c>
      <c r="W327" s="9">
        <v>408.67824271000001</v>
      </c>
      <c r="X327" s="9">
        <v>46.236640479999998</v>
      </c>
      <c r="Y327" s="9">
        <v>14.6613015</v>
      </c>
      <c r="Z327" s="9">
        <v>-49.918756049999999</v>
      </c>
      <c r="AA327" s="9">
        <v>-17.402794</v>
      </c>
      <c r="AB327" s="9">
        <v>41.495321189999999</v>
      </c>
      <c r="AC327" s="9">
        <v>-70.953474540000002</v>
      </c>
      <c r="AD327" s="9">
        <v>-62.889475439999998</v>
      </c>
      <c r="AE327" s="9">
        <v>1.6557632600000001</v>
      </c>
      <c r="AF327" s="9">
        <v>-6.9422977100000001</v>
      </c>
    </row>
    <row r="328" spans="2:33" x14ac:dyDescent="0.25">
      <c r="B328" s="2">
        <v>45015</v>
      </c>
      <c r="C328" s="14"/>
      <c r="D328" s="35">
        <v>2775.8305693000002</v>
      </c>
      <c r="E328" s="9">
        <v>478.10253433000003</v>
      </c>
      <c r="F328" s="9">
        <v>110.12547326000001</v>
      </c>
      <c r="G328" s="9">
        <v>1071.0538243000001</v>
      </c>
      <c r="H328" s="9">
        <v>434.07159419999999</v>
      </c>
      <c r="I328" s="9">
        <v>757.71217218000004</v>
      </c>
      <c r="J328" s="9">
        <v>206.17285895000001</v>
      </c>
      <c r="K328" s="9">
        <v>41.954480099999998</v>
      </c>
      <c r="L328" s="9">
        <v>244.24568613</v>
      </c>
      <c r="M328" s="9">
        <v>86.825473259999995</v>
      </c>
      <c r="N328" s="9">
        <v>602.34643437</v>
      </c>
      <c r="O328" s="9">
        <v>72.149943089999994</v>
      </c>
      <c r="P328" s="9">
        <v>388.48639678000001</v>
      </c>
      <c r="Q328" s="9">
        <v>166.90089369</v>
      </c>
      <c r="R328" s="9">
        <v>25.026593160000001</v>
      </c>
      <c r="S328" s="9">
        <v>233.8568482</v>
      </c>
      <c r="T328" s="9">
        <v>23.3</v>
      </c>
      <c r="U328" s="9">
        <v>468.70738996</v>
      </c>
      <c r="V328" s="9">
        <v>361.92165111000003</v>
      </c>
      <c r="W328" s="9">
        <v>369.22577539999997</v>
      </c>
      <c r="X328" s="9">
        <v>39.271965260000002</v>
      </c>
      <c r="Y328" s="9">
        <v>16.92788694</v>
      </c>
      <c r="Z328" s="9">
        <v>10.388837929999999</v>
      </c>
      <c r="AA328" s="9">
        <v>63.525473259999998</v>
      </c>
      <c r="AB328" s="9">
        <v>133.63904441</v>
      </c>
      <c r="AC328" s="9">
        <v>-289.77170799999999</v>
      </c>
      <c r="AD328" s="9">
        <v>19.26062138</v>
      </c>
      <c r="AE328" s="9">
        <v>127.62892843</v>
      </c>
      <c r="AF328" s="9">
        <v>8.0987062200000004</v>
      </c>
    </row>
    <row r="329" spans="2:33" x14ac:dyDescent="0.25">
      <c r="B329" s="2">
        <v>45016</v>
      </c>
      <c r="C329" s="14"/>
      <c r="D329" s="35">
        <v>2401.8759905000002</v>
      </c>
      <c r="E329" s="9">
        <v>1153.6051393</v>
      </c>
      <c r="F329" s="9">
        <v>66.55</v>
      </c>
      <c r="G329" s="9">
        <v>1262.4297552</v>
      </c>
      <c r="H329" s="9">
        <v>183.76222218000001</v>
      </c>
      <c r="I329" s="9">
        <v>501.68561598999997</v>
      </c>
      <c r="J329" s="9">
        <v>45.449387809999998</v>
      </c>
      <c r="K329" s="9">
        <v>65.861463509999993</v>
      </c>
      <c r="L329" s="9">
        <v>558.22474484999998</v>
      </c>
      <c r="M329" s="9">
        <v>40.4</v>
      </c>
      <c r="N329" s="9">
        <v>597.23660938</v>
      </c>
      <c r="O329" s="9">
        <v>104.49533826</v>
      </c>
      <c r="P329" s="9">
        <v>240.36495153000001</v>
      </c>
      <c r="Q329" s="9">
        <v>35.247392230000003</v>
      </c>
      <c r="R329" s="9">
        <v>49.187641630000002</v>
      </c>
      <c r="S329" s="9">
        <v>595.38039444000003</v>
      </c>
      <c r="T329" s="9">
        <v>26.15</v>
      </c>
      <c r="U329" s="9">
        <v>665.19314578000001</v>
      </c>
      <c r="V329" s="9">
        <v>79.266883919999998</v>
      </c>
      <c r="W329" s="9">
        <v>261.32066445999999</v>
      </c>
      <c r="X329" s="9">
        <v>10.20199558</v>
      </c>
      <c r="Y329" s="9">
        <v>16.673821879999998</v>
      </c>
      <c r="Z329" s="9">
        <v>-37.155649590000003</v>
      </c>
      <c r="AA329" s="9">
        <v>14.25</v>
      </c>
      <c r="AB329" s="9">
        <v>-67.956536400000005</v>
      </c>
      <c r="AC329" s="9">
        <v>25.228454339999999</v>
      </c>
      <c r="AD329" s="9">
        <v>-20.955712930000001</v>
      </c>
      <c r="AE329" s="9">
        <v>25.045396650000001</v>
      </c>
      <c r="AF329" s="9">
        <v>32.513819750000003</v>
      </c>
    </row>
    <row r="330" spans="2:33" x14ac:dyDescent="0.25">
      <c r="B330" s="2">
        <v>45019</v>
      </c>
      <c r="C330" s="14"/>
      <c r="D330" s="35">
        <v>2441.8552251000001</v>
      </c>
      <c r="E330" s="9">
        <v>815.12857355999995</v>
      </c>
      <c r="F330" s="9">
        <v>261.85230999999999</v>
      </c>
      <c r="G330" s="9">
        <v>890.39475240000002</v>
      </c>
      <c r="H330" s="9">
        <v>276.28648167</v>
      </c>
      <c r="I330" s="9">
        <v>641.06545002999997</v>
      </c>
      <c r="J330" s="9">
        <v>143.10478871000001</v>
      </c>
      <c r="K330" s="9">
        <v>46.087617829999999</v>
      </c>
      <c r="L330" s="9">
        <v>408.12590821999999</v>
      </c>
      <c r="M330" s="9">
        <v>18.539000000000001</v>
      </c>
      <c r="N330" s="9">
        <v>678.55022867000002</v>
      </c>
      <c r="O330" s="9">
        <v>177.56238372000001</v>
      </c>
      <c r="P330" s="9">
        <v>341.54789670000002</v>
      </c>
      <c r="Q330" s="9">
        <v>67.160963940000002</v>
      </c>
      <c r="R330" s="9">
        <v>20.155300069999999</v>
      </c>
      <c r="S330" s="9">
        <v>407.00266534000002</v>
      </c>
      <c r="T330" s="9">
        <v>243.31331</v>
      </c>
      <c r="U330" s="9">
        <v>211.84452372999999</v>
      </c>
      <c r="V330" s="9">
        <v>98.724097950000001</v>
      </c>
      <c r="W330" s="9">
        <v>299.51755333</v>
      </c>
      <c r="X330" s="9">
        <v>75.943824770000006</v>
      </c>
      <c r="Y330" s="9">
        <v>25.93231776</v>
      </c>
      <c r="Z330" s="9">
        <v>1.1232428800000001</v>
      </c>
      <c r="AA330" s="9">
        <v>-224.77431000000001</v>
      </c>
      <c r="AB330" s="9">
        <v>466.70570493999998</v>
      </c>
      <c r="AC330" s="9">
        <v>78.838285769999999</v>
      </c>
      <c r="AD330" s="9">
        <v>42.030343369999997</v>
      </c>
      <c r="AE330" s="9">
        <v>-8.7828608300000006</v>
      </c>
      <c r="AF330" s="9">
        <v>-5.7770176900000001</v>
      </c>
    </row>
    <row r="331" spans="2:33" x14ac:dyDescent="0.25">
      <c r="B331" s="2">
        <v>45020</v>
      </c>
      <c r="C331" s="14"/>
      <c r="D331" s="35">
        <v>2478.8307180000002</v>
      </c>
      <c r="E331" s="9">
        <v>1406.9614968000001</v>
      </c>
      <c r="F331" s="9">
        <v>78.543377640000003</v>
      </c>
      <c r="G331" s="9">
        <v>728.90742537999995</v>
      </c>
      <c r="H331" s="9">
        <v>246.74288523000001</v>
      </c>
      <c r="I331" s="9">
        <v>793.51913579999996</v>
      </c>
      <c r="J331" s="9">
        <v>46.644170920000001</v>
      </c>
      <c r="K331" s="9">
        <v>58.313020960000003</v>
      </c>
      <c r="L331" s="9">
        <v>786.26056202999996</v>
      </c>
      <c r="M331" s="9">
        <v>16.420000000000002</v>
      </c>
      <c r="N331" s="9">
        <v>459.63615059</v>
      </c>
      <c r="O331" s="9">
        <v>159.31996493</v>
      </c>
      <c r="P331" s="9">
        <v>385.69817042</v>
      </c>
      <c r="Q331" s="9">
        <v>11.989054489999999</v>
      </c>
      <c r="R331" s="9">
        <v>20.991282049999999</v>
      </c>
      <c r="S331" s="9">
        <v>620.70093481000004</v>
      </c>
      <c r="T331" s="9">
        <v>62.123377640000001</v>
      </c>
      <c r="U331" s="9">
        <v>269.27127479000001</v>
      </c>
      <c r="V331" s="9">
        <v>87.422920300000001</v>
      </c>
      <c r="W331" s="9">
        <v>407.82096538000002</v>
      </c>
      <c r="X331" s="9">
        <v>34.65511643</v>
      </c>
      <c r="Y331" s="9">
        <v>37.321738910000001</v>
      </c>
      <c r="Z331" s="9">
        <v>165.55962722000001</v>
      </c>
      <c r="AA331" s="9">
        <v>-45.703377639999999</v>
      </c>
      <c r="AB331" s="9">
        <v>190.36487579999999</v>
      </c>
      <c r="AC331" s="9">
        <v>71.897044629999996</v>
      </c>
      <c r="AD331" s="9">
        <v>-22.12279496</v>
      </c>
      <c r="AE331" s="9">
        <v>-22.666061939999999</v>
      </c>
      <c r="AF331" s="9">
        <v>-16.330456860000002</v>
      </c>
    </row>
    <row r="332" spans="2:33" x14ac:dyDescent="0.25">
      <c r="B332" s="2">
        <v>45021</v>
      </c>
      <c r="C332" s="14"/>
      <c r="D332" s="35">
        <v>2844.3612119999998</v>
      </c>
      <c r="E332" s="9">
        <v>384.07601232000002</v>
      </c>
      <c r="F332" s="9">
        <v>141.72100176000001</v>
      </c>
      <c r="G332" s="9">
        <v>1019.994606</v>
      </c>
      <c r="H332" s="9">
        <v>485.78651669999999</v>
      </c>
      <c r="I332" s="9">
        <v>744.50271416999999</v>
      </c>
      <c r="J332" s="9">
        <v>92.320804719999998</v>
      </c>
      <c r="K332" s="9">
        <v>97.857013989999999</v>
      </c>
      <c r="L332" s="9">
        <v>155.76886390000001</v>
      </c>
      <c r="M332" s="9">
        <v>118.2</v>
      </c>
      <c r="N332" s="9">
        <v>666.26262741000005</v>
      </c>
      <c r="O332" s="9">
        <v>180.42546894</v>
      </c>
      <c r="P332" s="9">
        <v>410.30869052999998</v>
      </c>
      <c r="Q332" s="9">
        <v>30.031384540000001</v>
      </c>
      <c r="R332" s="9">
        <v>27.074166680000001</v>
      </c>
      <c r="S332" s="9">
        <v>228.30714842</v>
      </c>
      <c r="T332" s="9">
        <v>23.521001760000001</v>
      </c>
      <c r="U332" s="9">
        <v>353.73197861</v>
      </c>
      <c r="V332" s="9">
        <v>305.36104776000002</v>
      </c>
      <c r="W332" s="9">
        <v>334.19402364000001</v>
      </c>
      <c r="X332" s="9">
        <v>62.28942018</v>
      </c>
      <c r="Y332" s="9">
        <v>70.782847309999994</v>
      </c>
      <c r="Z332" s="9">
        <v>-72.538284520000005</v>
      </c>
      <c r="AA332" s="9">
        <v>94.678998239999999</v>
      </c>
      <c r="AB332" s="9">
        <v>312.53064879999999</v>
      </c>
      <c r="AC332" s="9">
        <v>-124.9355788</v>
      </c>
      <c r="AD332" s="9">
        <v>76.114666889999995</v>
      </c>
      <c r="AE332" s="9">
        <v>-32.258035640000003</v>
      </c>
      <c r="AF332" s="9">
        <v>-43.708680630000003</v>
      </c>
    </row>
    <row r="333" spans="2:33" x14ac:dyDescent="0.25">
      <c r="B333" s="2">
        <v>45022</v>
      </c>
      <c r="C333" s="14"/>
      <c r="D333" s="35">
        <v>2460.2418499999999</v>
      </c>
      <c r="E333" s="9">
        <v>812.40267268000002</v>
      </c>
      <c r="F333" s="9">
        <v>118.402644</v>
      </c>
      <c r="G333" s="9">
        <v>678.81754621000005</v>
      </c>
      <c r="H333" s="9">
        <v>142.07391468</v>
      </c>
      <c r="I333" s="9">
        <v>573.40310122999995</v>
      </c>
      <c r="J333" s="9">
        <v>97.48958288</v>
      </c>
      <c r="K333" s="9">
        <v>26.609842740000001</v>
      </c>
      <c r="L333" s="9">
        <v>385.18946545</v>
      </c>
      <c r="M333" s="9">
        <v>65.900000000000006</v>
      </c>
      <c r="N333" s="9">
        <v>327.16537469000002</v>
      </c>
      <c r="O333" s="9">
        <v>87.320906210000004</v>
      </c>
      <c r="P333" s="9">
        <v>315.19731217999998</v>
      </c>
      <c r="Q333" s="9">
        <v>28.295268100000001</v>
      </c>
      <c r="R333" s="9">
        <v>9.3812660900000004</v>
      </c>
      <c r="S333" s="9">
        <v>427.21320723000002</v>
      </c>
      <c r="T333" s="9">
        <v>52.502643999999997</v>
      </c>
      <c r="U333" s="9">
        <v>351.65217152000002</v>
      </c>
      <c r="V333" s="9">
        <v>54.753008469999997</v>
      </c>
      <c r="W333" s="9">
        <v>258.20578905000002</v>
      </c>
      <c r="X333" s="9">
        <v>69.194314779999999</v>
      </c>
      <c r="Y333" s="9">
        <v>17.228576650000001</v>
      </c>
      <c r="Z333" s="9">
        <v>-42.023741780000002</v>
      </c>
      <c r="AA333" s="9">
        <v>13.397356</v>
      </c>
      <c r="AB333" s="9">
        <v>-24.486796829999999</v>
      </c>
      <c r="AC333" s="9">
        <v>32.567897739999999</v>
      </c>
      <c r="AD333" s="9">
        <v>56.991523129999997</v>
      </c>
      <c r="AE333" s="9">
        <v>-40.899046679999998</v>
      </c>
      <c r="AF333" s="9">
        <v>-7.8473105600000004</v>
      </c>
    </row>
    <row r="334" spans="2:33" x14ac:dyDescent="0.25">
      <c r="B334" s="2">
        <v>45023</v>
      </c>
      <c r="C334" s="14"/>
      <c r="D334" s="35"/>
    </row>
    <row r="335" spans="2:33" x14ac:dyDescent="0.25">
      <c r="B335" s="2">
        <v>45026</v>
      </c>
      <c r="C335" s="14"/>
      <c r="D335" s="35">
        <v>2264.5349777000001</v>
      </c>
      <c r="E335" s="9">
        <v>1211.0769917</v>
      </c>
      <c r="F335" s="9">
        <v>229.86392291000001</v>
      </c>
      <c r="G335" s="9">
        <v>775.60104841999998</v>
      </c>
      <c r="H335" s="9">
        <v>208.18938649</v>
      </c>
      <c r="I335" s="9">
        <v>595.59287832999996</v>
      </c>
      <c r="J335" s="9">
        <v>125.89222098</v>
      </c>
      <c r="K335" s="9">
        <v>110.81317436</v>
      </c>
      <c r="L335" s="9">
        <v>548.38614682000002</v>
      </c>
      <c r="M335" s="9">
        <v>68.320999999999998</v>
      </c>
      <c r="N335" s="9">
        <v>351.97056332</v>
      </c>
      <c r="O335" s="9">
        <v>161.80211940999999</v>
      </c>
      <c r="P335" s="9">
        <v>282.09524838999999</v>
      </c>
      <c r="Q335" s="9">
        <v>88.059215589999994</v>
      </c>
      <c r="R335" s="9">
        <v>29.665349549999998</v>
      </c>
      <c r="S335" s="9">
        <v>662.69084485999997</v>
      </c>
      <c r="T335" s="9">
        <v>161.54292290999999</v>
      </c>
      <c r="U335" s="9">
        <v>423.63048509999999</v>
      </c>
      <c r="V335" s="9">
        <v>46.387267080000001</v>
      </c>
      <c r="W335" s="9">
        <v>313.49762994000002</v>
      </c>
      <c r="X335" s="9">
        <v>37.833005389999997</v>
      </c>
      <c r="Y335" s="9">
        <v>81.147824810000003</v>
      </c>
      <c r="Z335" s="9">
        <v>-114.304698</v>
      </c>
      <c r="AA335" s="9">
        <v>-93.221922910000004</v>
      </c>
      <c r="AB335" s="9">
        <v>-71.659921780000005</v>
      </c>
      <c r="AC335" s="9">
        <v>115.41485233</v>
      </c>
      <c r="AD335" s="9">
        <v>-31.402381550000001</v>
      </c>
      <c r="AE335" s="9">
        <v>50.226210199999997</v>
      </c>
      <c r="AF335" s="9">
        <v>-51.482475260000001</v>
      </c>
    </row>
    <row r="336" spans="2:33" x14ac:dyDescent="0.25">
      <c r="B336" s="2">
        <v>45027</v>
      </c>
      <c r="C336" s="14"/>
      <c r="D336" s="35">
        <v>2168.7052958999998</v>
      </c>
      <c r="E336" s="9">
        <v>1754.3137862000001</v>
      </c>
      <c r="F336" s="9">
        <v>38.204618379999999</v>
      </c>
      <c r="G336" s="9">
        <v>937.78118288999997</v>
      </c>
      <c r="H336" s="9">
        <v>200.16082702</v>
      </c>
      <c r="I336" s="9">
        <v>573.23564950000002</v>
      </c>
      <c r="J336" s="9">
        <v>249.58551826999999</v>
      </c>
      <c r="K336" s="9">
        <v>66.285945190000007</v>
      </c>
      <c r="L336" s="9">
        <v>875.91642987</v>
      </c>
      <c r="M336" s="9">
        <v>11.2</v>
      </c>
      <c r="N336" s="9">
        <v>605.15449004000004</v>
      </c>
      <c r="O336" s="9">
        <v>145.38398975999999</v>
      </c>
      <c r="P336" s="9">
        <v>291.77954820000002</v>
      </c>
      <c r="Q336" s="9">
        <v>104.10040762</v>
      </c>
      <c r="R336" s="9">
        <v>32.564394440000001</v>
      </c>
      <c r="S336" s="9">
        <v>878.39735631999997</v>
      </c>
      <c r="T336" s="9">
        <v>27.00461838</v>
      </c>
      <c r="U336" s="9">
        <v>332.62669284999998</v>
      </c>
      <c r="V336" s="9">
        <v>54.776837260000001</v>
      </c>
      <c r="W336" s="9">
        <v>281.4561013</v>
      </c>
      <c r="X336" s="9">
        <v>145.48511065</v>
      </c>
      <c r="Y336" s="9">
        <v>33.721550749999999</v>
      </c>
      <c r="Z336" s="9">
        <v>-2.4809264500000001</v>
      </c>
      <c r="AA336" s="9">
        <v>-15.804618380000001</v>
      </c>
      <c r="AB336" s="9">
        <v>272.52779719</v>
      </c>
      <c r="AC336" s="9">
        <v>90.607152499999998</v>
      </c>
      <c r="AD336" s="9">
        <v>10.3234469</v>
      </c>
      <c r="AE336" s="9">
        <v>-41.384703029999997</v>
      </c>
      <c r="AF336" s="9">
        <v>-1.15715631</v>
      </c>
    </row>
    <row r="337" spans="2:32" x14ac:dyDescent="0.25">
      <c r="B337" s="2">
        <v>45028</v>
      </c>
      <c r="C337" s="14"/>
      <c r="D337" s="35">
        <v>2894.5532517000001</v>
      </c>
      <c r="E337" s="9">
        <v>434.69934173000001</v>
      </c>
      <c r="F337" s="9">
        <v>162.35029015999999</v>
      </c>
      <c r="G337" s="9">
        <v>713.94036487999995</v>
      </c>
      <c r="H337" s="9">
        <v>229.16892475</v>
      </c>
      <c r="I337" s="9">
        <v>760.47921392000001</v>
      </c>
      <c r="J337" s="9">
        <v>146.91921563</v>
      </c>
      <c r="K337" s="9">
        <v>32.479690949999998</v>
      </c>
      <c r="L337" s="9">
        <v>105.88549318</v>
      </c>
      <c r="M337" s="9">
        <v>4</v>
      </c>
      <c r="N337" s="9">
        <v>445.89791348</v>
      </c>
      <c r="O337" s="9">
        <v>163.78310327</v>
      </c>
      <c r="P337" s="9">
        <v>397.79806028000002</v>
      </c>
      <c r="Q337" s="9">
        <v>83.545945399999994</v>
      </c>
      <c r="R337" s="9">
        <v>17.478021300000002</v>
      </c>
      <c r="S337" s="9">
        <v>328.81384854999999</v>
      </c>
      <c r="T337" s="9">
        <v>158.35029015999999</v>
      </c>
      <c r="U337" s="9">
        <v>268.0424514</v>
      </c>
      <c r="V337" s="9">
        <v>65.385821480000004</v>
      </c>
      <c r="W337" s="9">
        <v>362.68115363999999</v>
      </c>
      <c r="X337" s="9">
        <v>63.373270230000003</v>
      </c>
      <c r="Y337" s="9">
        <v>15.00166965</v>
      </c>
      <c r="Z337" s="9">
        <v>-222.92835539999999</v>
      </c>
      <c r="AA337" s="9">
        <v>-154.35029019999999</v>
      </c>
      <c r="AB337" s="9">
        <v>177.85546208</v>
      </c>
      <c r="AC337" s="9">
        <v>98.397281789999994</v>
      </c>
      <c r="AD337" s="9">
        <v>35.116906640000003</v>
      </c>
      <c r="AE337" s="9">
        <v>20.172675170000002</v>
      </c>
      <c r="AF337" s="9">
        <v>2.4763516499999998</v>
      </c>
    </row>
    <row r="338" spans="2:32" x14ac:dyDescent="0.25">
      <c r="B338" s="2">
        <v>45029</v>
      </c>
      <c r="C338" s="14"/>
      <c r="D338" s="35">
        <v>3229.0016139999998</v>
      </c>
      <c r="E338" s="9">
        <v>335.48690245</v>
      </c>
      <c r="F338" s="9">
        <v>225.88</v>
      </c>
      <c r="G338" s="9">
        <v>871.70115764000002</v>
      </c>
      <c r="H338" s="9">
        <v>158.99171799999999</v>
      </c>
      <c r="I338" s="9">
        <v>742.64903909999998</v>
      </c>
      <c r="J338" s="9">
        <v>127.66050919</v>
      </c>
      <c r="K338" s="9">
        <v>11.32369213</v>
      </c>
      <c r="L338" s="9">
        <v>263.87631879000003</v>
      </c>
      <c r="M338" s="9">
        <v>115.2</v>
      </c>
      <c r="N338" s="9">
        <v>468.08457977</v>
      </c>
      <c r="O338" s="9">
        <v>57.48949674</v>
      </c>
      <c r="P338" s="9">
        <v>338.49270955999998</v>
      </c>
      <c r="Q338" s="9">
        <v>73.534620349999997</v>
      </c>
      <c r="R338" s="9">
        <v>2.2186076099999998</v>
      </c>
      <c r="S338" s="9">
        <v>71.610583660000003</v>
      </c>
      <c r="T338" s="9">
        <v>110.68</v>
      </c>
      <c r="U338" s="9">
        <v>403.61657787000001</v>
      </c>
      <c r="V338" s="9">
        <v>101.50222126</v>
      </c>
      <c r="W338" s="9">
        <v>404.15632954</v>
      </c>
      <c r="X338" s="9">
        <v>54.125888840000002</v>
      </c>
      <c r="Y338" s="9">
        <v>9.1050845200000001</v>
      </c>
      <c r="Z338" s="9">
        <v>192.26573513</v>
      </c>
      <c r="AA338" s="9">
        <v>4.5199999999999996</v>
      </c>
      <c r="AB338" s="9">
        <v>64.468001900000004</v>
      </c>
      <c r="AC338" s="9">
        <v>-44.012724519999999</v>
      </c>
      <c r="AD338" s="9">
        <v>-65.663619980000007</v>
      </c>
      <c r="AE338" s="9">
        <v>19.408731509999999</v>
      </c>
      <c r="AF338" s="9">
        <v>-6.8864769099999998</v>
      </c>
    </row>
    <row r="339" spans="2:32" x14ac:dyDescent="0.25">
      <c r="B339" s="2">
        <v>45030</v>
      </c>
      <c r="C339" s="14"/>
      <c r="D339" s="35">
        <v>2745.7773247</v>
      </c>
      <c r="E339" s="9">
        <v>2174.0339502000002</v>
      </c>
      <c r="F339" s="9">
        <v>742.01772074999997</v>
      </c>
      <c r="G339" s="9">
        <v>732.98478702</v>
      </c>
      <c r="H339" s="9">
        <v>146.41474142000001</v>
      </c>
      <c r="I339" s="9">
        <v>451.35090049000001</v>
      </c>
      <c r="J339" s="9">
        <v>105.6787638</v>
      </c>
      <c r="K339" s="9">
        <v>12.569621379999999</v>
      </c>
      <c r="L339" s="9">
        <v>1255.0176177999999</v>
      </c>
      <c r="M339" s="9">
        <v>332.74</v>
      </c>
      <c r="N339" s="9">
        <v>257.66260315</v>
      </c>
      <c r="O339" s="9">
        <v>54.134386480000003</v>
      </c>
      <c r="P339" s="9">
        <v>211.30369266</v>
      </c>
      <c r="Q339" s="9">
        <v>57.79614377</v>
      </c>
      <c r="R339" s="9">
        <v>8.4779149999999994</v>
      </c>
      <c r="S339" s="9">
        <v>919.01633239</v>
      </c>
      <c r="T339" s="9">
        <v>409.27772075000001</v>
      </c>
      <c r="U339" s="9">
        <v>475.32218387</v>
      </c>
      <c r="V339" s="9">
        <v>92.280354939999995</v>
      </c>
      <c r="W339" s="9">
        <v>240.04720782999999</v>
      </c>
      <c r="X339" s="9">
        <v>47.882620029999998</v>
      </c>
      <c r="Y339" s="9">
        <v>4.0917063799999998</v>
      </c>
      <c r="Z339" s="9">
        <v>336.00128539999997</v>
      </c>
      <c r="AA339" s="9">
        <v>-76.537720750000005</v>
      </c>
      <c r="AB339" s="9">
        <v>-217.65958069999999</v>
      </c>
      <c r="AC339" s="9">
        <v>-38.145968459999999</v>
      </c>
      <c r="AD339" s="9">
        <v>-28.743515169999998</v>
      </c>
      <c r="AE339" s="9">
        <v>9.9135237400000005</v>
      </c>
      <c r="AF339" s="9">
        <v>4.3862086199999997</v>
      </c>
    </row>
    <row r="340" spans="2:32" x14ac:dyDescent="0.25">
      <c r="B340" s="2">
        <v>45033</v>
      </c>
      <c r="C340" s="14"/>
      <c r="D340" s="35">
        <v>2599.7935435999998</v>
      </c>
      <c r="E340" s="9">
        <v>1404.9824248</v>
      </c>
      <c r="F340" s="9">
        <v>174.41900000000001</v>
      </c>
      <c r="G340" s="9">
        <v>763.24260069000002</v>
      </c>
      <c r="H340" s="9">
        <v>135.03308583</v>
      </c>
      <c r="I340" s="9">
        <v>519.90561880999996</v>
      </c>
      <c r="J340" s="9">
        <v>123.16727966000001</v>
      </c>
      <c r="K340" s="9">
        <v>25.765405550000001</v>
      </c>
      <c r="L340" s="9">
        <v>650.0577614</v>
      </c>
      <c r="M340" s="9">
        <v>71.599999999999994</v>
      </c>
      <c r="N340" s="9">
        <v>438.27365601999998</v>
      </c>
      <c r="O340" s="9">
        <v>53.971065529999997</v>
      </c>
      <c r="P340" s="9">
        <v>253.82815687999999</v>
      </c>
      <c r="Q340" s="9">
        <v>71.292962810000006</v>
      </c>
      <c r="R340" s="9">
        <v>12.91455133</v>
      </c>
      <c r="S340" s="9">
        <v>754.92466339999999</v>
      </c>
      <c r="T340" s="9">
        <v>102.819</v>
      </c>
      <c r="U340" s="9">
        <v>324.96894466999998</v>
      </c>
      <c r="V340" s="9">
        <v>81.0620203</v>
      </c>
      <c r="W340" s="9">
        <v>266.07746193000003</v>
      </c>
      <c r="X340" s="9">
        <v>51.87431685</v>
      </c>
      <c r="Y340" s="9">
        <v>12.85085422</v>
      </c>
      <c r="Z340" s="9">
        <v>-104.866902</v>
      </c>
      <c r="AA340" s="9">
        <v>-31.219000000000001</v>
      </c>
      <c r="AB340" s="9">
        <v>113.30471135000001</v>
      </c>
      <c r="AC340" s="9">
        <v>-27.09095477</v>
      </c>
      <c r="AD340" s="9">
        <v>-12.24930505</v>
      </c>
      <c r="AE340" s="9">
        <v>19.418645959999999</v>
      </c>
      <c r="AF340" s="9">
        <v>6.3697110000000001E-2</v>
      </c>
    </row>
    <row r="341" spans="2:32" x14ac:dyDescent="0.25">
      <c r="B341" s="2">
        <v>45034</v>
      </c>
      <c r="C341" s="14"/>
      <c r="D341" s="35">
        <v>2261.8757793</v>
      </c>
      <c r="E341" s="9">
        <v>876.75492806</v>
      </c>
      <c r="F341" s="9">
        <v>353.07440000000003</v>
      </c>
      <c r="G341" s="9">
        <v>870.76592897</v>
      </c>
      <c r="H341" s="9">
        <v>243.17881187</v>
      </c>
      <c r="I341" s="9">
        <v>513.60637253000004</v>
      </c>
      <c r="J341" s="9">
        <v>105.79118520999999</v>
      </c>
      <c r="K341" s="9">
        <v>6.2462095</v>
      </c>
      <c r="L341" s="9">
        <v>220.21420888</v>
      </c>
      <c r="M341" s="9">
        <v>128.35</v>
      </c>
      <c r="N341" s="9">
        <v>463.88368379000002</v>
      </c>
      <c r="O341" s="9">
        <v>153.88979592999999</v>
      </c>
      <c r="P341" s="9">
        <v>237.74326457000001</v>
      </c>
      <c r="Q341" s="9">
        <v>65.095912760000004</v>
      </c>
      <c r="R341" s="9">
        <v>0.56427258000000002</v>
      </c>
      <c r="S341" s="9">
        <v>656.54071918</v>
      </c>
      <c r="T341" s="9">
        <v>224.7244</v>
      </c>
      <c r="U341" s="9">
        <v>406.88224517999998</v>
      </c>
      <c r="V341" s="9">
        <v>89.289015939999999</v>
      </c>
      <c r="W341" s="9">
        <v>275.86310795999998</v>
      </c>
      <c r="X341" s="9">
        <v>40.695272449999997</v>
      </c>
      <c r="Y341" s="9">
        <v>5.6819369200000001</v>
      </c>
      <c r="Z341" s="9">
        <v>-436.3265103</v>
      </c>
      <c r="AA341" s="9">
        <v>-96.374399999999994</v>
      </c>
      <c r="AB341" s="9">
        <v>57.001438610000001</v>
      </c>
      <c r="AC341" s="9">
        <v>64.600779990000007</v>
      </c>
      <c r="AD341" s="9">
        <v>-38.11984339</v>
      </c>
      <c r="AE341" s="9">
        <v>24.40064031</v>
      </c>
      <c r="AF341" s="9">
        <v>-5.1176643400000001</v>
      </c>
    </row>
    <row r="342" spans="2:32" x14ac:dyDescent="0.25">
      <c r="B342" s="2">
        <v>45035</v>
      </c>
      <c r="C342" s="14"/>
      <c r="D342" s="35">
        <v>2167.1715770999999</v>
      </c>
      <c r="E342" s="9">
        <v>558.79176155000005</v>
      </c>
      <c r="F342" s="9">
        <v>158.04749534000001</v>
      </c>
      <c r="G342" s="9">
        <v>929.69045989000006</v>
      </c>
      <c r="H342" s="9">
        <v>203.70738076000001</v>
      </c>
      <c r="I342" s="9">
        <v>624.67006329000003</v>
      </c>
      <c r="J342" s="9">
        <v>122.39820163</v>
      </c>
      <c r="K342" s="9">
        <v>26.814308310000001</v>
      </c>
      <c r="L342" s="9">
        <v>260.62477393</v>
      </c>
      <c r="M342" s="9">
        <v>96.5</v>
      </c>
      <c r="N342" s="9">
        <v>503.06696502</v>
      </c>
      <c r="O342" s="9">
        <v>152.19061733999999</v>
      </c>
      <c r="P342" s="9">
        <v>309.07602659999998</v>
      </c>
      <c r="Q342" s="9">
        <v>56.702027059999999</v>
      </c>
      <c r="R342" s="9">
        <v>19.104187499999998</v>
      </c>
      <c r="S342" s="9">
        <v>298.16698761999999</v>
      </c>
      <c r="T342" s="9">
        <v>61.547495339999998</v>
      </c>
      <c r="U342" s="9">
        <v>426.62349487</v>
      </c>
      <c r="V342" s="9">
        <v>51.516763419999997</v>
      </c>
      <c r="W342" s="9">
        <v>315.59403669</v>
      </c>
      <c r="X342" s="9">
        <v>65.696174569999997</v>
      </c>
      <c r="Y342" s="9">
        <v>7.7101208100000003</v>
      </c>
      <c r="Z342" s="9">
        <v>-37.542213689999997</v>
      </c>
      <c r="AA342" s="9">
        <v>34.952504660000002</v>
      </c>
      <c r="AB342" s="9">
        <v>76.443470149999996</v>
      </c>
      <c r="AC342" s="9">
        <v>100.67385392</v>
      </c>
      <c r="AD342" s="9">
        <v>-6.5180100899999998</v>
      </c>
      <c r="AE342" s="9">
        <v>-8.9941475099999995</v>
      </c>
      <c r="AF342" s="9">
        <v>11.394066690000001</v>
      </c>
    </row>
    <row r="343" spans="2:32" x14ac:dyDescent="0.25">
      <c r="B343" s="2">
        <v>45036</v>
      </c>
      <c r="C343" s="14"/>
      <c r="D343" s="35">
        <v>2980.7378720000002</v>
      </c>
      <c r="E343" s="9">
        <v>583.17132247999996</v>
      </c>
      <c r="F343" s="9">
        <v>294.76239802999999</v>
      </c>
      <c r="G343" s="9">
        <v>1284.8623779</v>
      </c>
      <c r="H343" s="9">
        <v>249.53157268000001</v>
      </c>
      <c r="I343" s="9">
        <v>668.09254449000002</v>
      </c>
      <c r="J343" s="9">
        <v>68.60928242</v>
      </c>
      <c r="K343" s="9">
        <v>65.089230389999997</v>
      </c>
      <c r="L343" s="9">
        <v>319.05125333000001</v>
      </c>
      <c r="M343" s="9">
        <v>249.3</v>
      </c>
      <c r="N343" s="9">
        <v>458.96576491000002</v>
      </c>
      <c r="O343" s="9">
        <v>170.73332911</v>
      </c>
      <c r="P343" s="9">
        <v>323.92759612999998</v>
      </c>
      <c r="Q343" s="9">
        <v>26.63677101</v>
      </c>
      <c r="R343" s="9">
        <v>44.648806790000002</v>
      </c>
      <c r="S343" s="9">
        <v>264.12006915000001</v>
      </c>
      <c r="T343" s="9">
        <v>45.462398030000003</v>
      </c>
      <c r="U343" s="9">
        <v>825.89661298999999</v>
      </c>
      <c r="V343" s="9">
        <v>78.798243569999997</v>
      </c>
      <c r="W343" s="9">
        <v>344.16494835999998</v>
      </c>
      <c r="X343" s="9">
        <v>41.972511410000003</v>
      </c>
      <c r="Y343" s="9">
        <v>20.440423599999999</v>
      </c>
      <c r="Z343" s="9">
        <v>54.931184180000002</v>
      </c>
      <c r="AA343" s="9">
        <v>203.83760197000001</v>
      </c>
      <c r="AB343" s="9">
        <v>-366.93084809999999</v>
      </c>
      <c r="AC343" s="9">
        <v>91.935085540000003</v>
      </c>
      <c r="AD343" s="9">
        <v>-20.237352229999999</v>
      </c>
      <c r="AE343" s="9">
        <v>-15.335740400000001</v>
      </c>
      <c r="AF343" s="9">
        <v>24.208383189999999</v>
      </c>
    </row>
    <row r="344" spans="2:32" x14ac:dyDescent="0.25">
      <c r="B344" s="2">
        <v>45037</v>
      </c>
      <c r="C344" s="14"/>
      <c r="D344" s="35">
        <v>1977.2161444000001</v>
      </c>
      <c r="E344" s="9">
        <v>1550.6253836000001</v>
      </c>
      <c r="F344" s="9">
        <v>76.550203280000005</v>
      </c>
      <c r="G344" s="9">
        <v>796.27244588999997</v>
      </c>
      <c r="H344" s="9">
        <v>283.30080258999999</v>
      </c>
      <c r="I344" s="9">
        <v>471.23260968</v>
      </c>
      <c r="J344" s="9">
        <v>94.936169230000004</v>
      </c>
      <c r="K344" s="9">
        <v>40.780809669999996</v>
      </c>
      <c r="L344" s="9">
        <v>791.61483621000002</v>
      </c>
      <c r="M344" s="9">
        <v>58.749000000000002</v>
      </c>
      <c r="N344" s="9">
        <v>321.49154811</v>
      </c>
      <c r="O344" s="9">
        <v>226.26928527000001</v>
      </c>
      <c r="P344" s="9">
        <v>217.24804459000001</v>
      </c>
      <c r="Q344" s="9">
        <v>61.460891070000002</v>
      </c>
      <c r="R344" s="9">
        <v>22.727019250000001</v>
      </c>
      <c r="S344" s="9">
        <v>759.01054738000005</v>
      </c>
      <c r="T344" s="9">
        <v>17.801203279999999</v>
      </c>
      <c r="U344" s="9">
        <v>474.78089777999998</v>
      </c>
      <c r="V344" s="9">
        <v>57.031517319999999</v>
      </c>
      <c r="W344" s="9">
        <v>253.98456508999999</v>
      </c>
      <c r="X344" s="9">
        <v>33.475278160000002</v>
      </c>
      <c r="Y344" s="9">
        <v>18.053790419999999</v>
      </c>
      <c r="Z344" s="9">
        <v>32.604288830000002</v>
      </c>
      <c r="AA344" s="9">
        <v>40.947796719999999</v>
      </c>
      <c r="AB344" s="9">
        <v>-153.2893497</v>
      </c>
      <c r="AC344" s="9">
        <v>169.23776795000001</v>
      </c>
      <c r="AD344" s="9">
        <v>-36.736520499999997</v>
      </c>
      <c r="AE344" s="9">
        <v>27.98561291</v>
      </c>
      <c r="AF344" s="9">
        <v>4.6732288300000002</v>
      </c>
    </row>
    <row r="345" spans="2:32" x14ac:dyDescent="0.25">
      <c r="B345" s="2">
        <v>45040</v>
      </c>
      <c r="C345" s="14"/>
      <c r="D345" s="35">
        <v>2319.5793812000002</v>
      </c>
      <c r="E345" s="9">
        <v>691.59425133000002</v>
      </c>
      <c r="F345" s="9">
        <v>59.135140069999999</v>
      </c>
      <c r="G345" s="9">
        <v>727.69709437999995</v>
      </c>
      <c r="H345" s="9">
        <v>249.70604001000001</v>
      </c>
      <c r="I345" s="9">
        <v>883.61061694</v>
      </c>
      <c r="J345" s="9">
        <v>190.89674339999999</v>
      </c>
      <c r="K345" s="9">
        <v>12.878807249999999</v>
      </c>
      <c r="L345" s="9">
        <v>276.66259021000002</v>
      </c>
      <c r="M345" s="9">
        <v>38</v>
      </c>
      <c r="N345" s="9">
        <v>385.22076491000001</v>
      </c>
      <c r="O345" s="9">
        <v>192.05733974</v>
      </c>
      <c r="P345" s="9">
        <v>507.69891904000002</v>
      </c>
      <c r="Q345" s="9">
        <v>79.730847740000002</v>
      </c>
      <c r="R345" s="9">
        <v>10.06138367</v>
      </c>
      <c r="S345" s="9">
        <v>414.93166112</v>
      </c>
      <c r="T345" s="9">
        <v>21.135140069999999</v>
      </c>
      <c r="U345" s="9">
        <v>342.47632947</v>
      </c>
      <c r="V345" s="9">
        <v>57.648700269999999</v>
      </c>
      <c r="W345" s="9">
        <v>375.91169789999998</v>
      </c>
      <c r="X345" s="9">
        <v>111.16589566</v>
      </c>
      <c r="Y345" s="9">
        <v>2.8174235799999998</v>
      </c>
      <c r="Z345" s="9">
        <v>-138.2690709</v>
      </c>
      <c r="AA345" s="9">
        <v>16.864859930000001</v>
      </c>
      <c r="AB345" s="9">
        <v>42.744435439999997</v>
      </c>
      <c r="AC345" s="9">
        <v>134.40863947</v>
      </c>
      <c r="AD345" s="9">
        <v>131.78722114000001</v>
      </c>
      <c r="AE345" s="9">
        <v>-31.435047919999999</v>
      </c>
      <c r="AF345" s="9">
        <v>7.2439600899999999</v>
      </c>
    </row>
    <row r="346" spans="2:32" x14ac:dyDescent="0.25">
      <c r="B346" s="2">
        <v>45041</v>
      </c>
      <c r="C346" s="14"/>
      <c r="D346" s="35">
        <v>2638.3726185</v>
      </c>
      <c r="E346" s="9">
        <v>3342.1110668000001</v>
      </c>
      <c r="F346" s="9">
        <v>239.50200000000001</v>
      </c>
      <c r="G346" s="9">
        <v>898.66617996000002</v>
      </c>
      <c r="H346" s="9">
        <v>172.86549730999999</v>
      </c>
      <c r="I346" s="9">
        <v>799.24927527</v>
      </c>
      <c r="J346" s="9">
        <v>79.084814179999995</v>
      </c>
      <c r="K346" s="9">
        <v>50.374578419999999</v>
      </c>
      <c r="L346" s="9">
        <v>1536.2034067</v>
      </c>
      <c r="M346" s="9">
        <v>151.9</v>
      </c>
      <c r="N346" s="9">
        <v>474.35458636999999</v>
      </c>
      <c r="O346" s="9">
        <v>118.73973623000001</v>
      </c>
      <c r="P346" s="9">
        <v>394.64588201999999</v>
      </c>
      <c r="Q346" s="9">
        <v>36.727356589999999</v>
      </c>
      <c r="R346" s="9">
        <v>13.51355616</v>
      </c>
      <c r="S346" s="9">
        <v>1805.9076600999999</v>
      </c>
      <c r="T346" s="9">
        <v>87.602000000000004</v>
      </c>
      <c r="U346" s="9">
        <v>424.31159358999997</v>
      </c>
      <c r="V346" s="9">
        <v>54.125761079999997</v>
      </c>
      <c r="W346" s="9">
        <v>404.60339325000001</v>
      </c>
      <c r="X346" s="9">
        <v>42.357457590000003</v>
      </c>
      <c r="Y346" s="9">
        <v>36.861022259999999</v>
      </c>
      <c r="Z346" s="9">
        <v>-269.70425340000003</v>
      </c>
      <c r="AA346" s="9">
        <v>64.298000000000002</v>
      </c>
      <c r="AB346" s="9">
        <v>50.042992779999999</v>
      </c>
      <c r="AC346" s="9">
        <v>64.613975150000002</v>
      </c>
      <c r="AD346" s="9">
        <v>-9.9575112299999997</v>
      </c>
      <c r="AE346" s="9">
        <v>-5.6301009999999998</v>
      </c>
      <c r="AF346" s="9">
        <v>-23.347466099999998</v>
      </c>
    </row>
    <row r="347" spans="2:32" x14ac:dyDescent="0.25">
      <c r="B347" s="2">
        <v>45042</v>
      </c>
      <c r="C347" s="14"/>
      <c r="D347" s="35">
        <v>3418.8658734000001</v>
      </c>
      <c r="E347" s="9">
        <v>1656.6882135000001</v>
      </c>
      <c r="F347" s="9">
        <v>138.00234322</v>
      </c>
      <c r="G347" s="9">
        <v>1970.9073550999999</v>
      </c>
      <c r="H347" s="9">
        <v>254.18325748999999</v>
      </c>
      <c r="I347" s="9">
        <v>891.64626501999999</v>
      </c>
      <c r="J347" s="9">
        <v>106.39825256</v>
      </c>
      <c r="K347" s="9">
        <v>54.652169149999999</v>
      </c>
      <c r="L347" s="9">
        <v>805.43608187999996</v>
      </c>
      <c r="M347" s="9">
        <v>82</v>
      </c>
      <c r="N347" s="9">
        <v>1298.0573790000001</v>
      </c>
      <c r="O347" s="9">
        <v>168.14232100000001</v>
      </c>
      <c r="P347" s="9">
        <v>441.73075894999999</v>
      </c>
      <c r="Q347" s="9">
        <v>50.949243899999999</v>
      </c>
      <c r="R347" s="9">
        <v>31.716999999999999</v>
      </c>
      <c r="S347" s="9">
        <v>851.25213158999998</v>
      </c>
      <c r="T347" s="9">
        <v>56.00234322</v>
      </c>
      <c r="U347" s="9">
        <v>672.84997608000003</v>
      </c>
      <c r="V347" s="9">
        <v>86.040936490000007</v>
      </c>
      <c r="W347" s="9">
        <v>449.91550606999999</v>
      </c>
      <c r="X347" s="9">
        <v>55.449008659999997</v>
      </c>
      <c r="Y347" s="9">
        <v>22.93516915</v>
      </c>
      <c r="Z347" s="9">
        <v>-45.816049710000001</v>
      </c>
      <c r="AA347" s="9">
        <v>25.99765678</v>
      </c>
      <c r="AB347" s="9">
        <v>625.20740291000004</v>
      </c>
      <c r="AC347" s="9">
        <v>82.101384510000003</v>
      </c>
      <c r="AD347" s="9">
        <v>-8.1847471200000008</v>
      </c>
      <c r="AE347" s="9">
        <v>-4.4997647599999997</v>
      </c>
      <c r="AF347" s="9">
        <v>8.7818308500000004</v>
      </c>
    </row>
    <row r="348" spans="2:32" x14ac:dyDescent="0.25">
      <c r="B348" s="2">
        <v>45043</v>
      </c>
      <c r="C348" s="14"/>
      <c r="D348" s="35">
        <v>3295.0217155</v>
      </c>
      <c r="E348" s="9">
        <v>315.36136587999999</v>
      </c>
      <c r="F348" s="9">
        <v>213.93809110000001</v>
      </c>
      <c r="G348" s="9">
        <v>1551.1184228</v>
      </c>
      <c r="H348" s="9">
        <v>241.39334724</v>
      </c>
      <c r="I348" s="9">
        <v>669.62680810999996</v>
      </c>
      <c r="J348" s="9">
        <v>107.72799909</v>
      </c>
      <c r="K348" s="9">
        <v>13.14664952</v>
      </c>
      <c r="L348" s="9">
        <v>128.95083263000001</v>
      </c>
      <c r="M348" s="9">
        <v>99.7</v>
      </c>
      <c r="N348" s="9">
        <v>879.08055349000006</v>
      </c>
      <c r="O348" s="9">
        <v>142.11238023999999</v>
      </c>
      <c r="P348" s="9">
        <v>321.41366785000002</v>
      </c>
      <c r="Q348" s="9">
        <v>47.19182825</v>
      </c>
      <c r="R348" s="9">
        <v>1.3098889899999999</v>
      </c>
      <c r="S348" s="9">
        <v>186.41053324999999</v>
      </c>
      <c r="T348" s="9">
        <v>114.23809110000001</v>
      </c>
      <c r="U348" s="9">
        <v>672.03786933000004</v>
      </c>
      <c r="V348" s="9">
        <v>99.280967000000004</v>
      </c>
      <c r="W348" s="9">
        <v>348.21314025999999</v>
      </c>
      <c r="X348" s="9">
        <v>60.536170839999997</v>
      </c>
      <c r="Y348" s="9">
        <v>11.836760529999999</v>
      </c>
      <c r="Z348" s="9">
        <v>-57.45970062</v>
      </c>
      <c r="AA348" s="9">
        <v>-14.538091100000001</v>
      </c>
      <c r="AB348" s="9">
        <v>207.04268415999999</v>
      </c>
      <c r="AC348" s="9">
        <v>42.831413240000003</v>
      </c>
      <c r="AD348" s="9">
        <v>-26.79947241</v>
      </c>
      <c r="AE348" s="9">
        <v>-13.34434259</v>
      </c>
      <c r="AF348" s="9">
        <v>-10.52687154</v>
      </c>
    </row>
    <row r="349" spans="2:32" x14ac:dyDescent="0.25">
      <c r="B349" s="2">
        <v>45044</v>
      </c>
      <c r="C349" s="14"/>
      <c r="D349" s="35">
        <v>1916.2480186</v>
      </c>
      <c r="E349" s="9">
        <v>1531.0729368</v>
      </c>
      <c r="F349" s="9">
        <v>81.400000000000006</v>
      </c>
      <c r="G349" s="9">
        <v>977.70400835999999</v>
      </c>
      <c r="H349" s="9">
        <v>159.37103196000001</v>
      </c>
      <c r="I349" s="9">
        <v>466.01990631000001</v>
      </c>
      <c r="J349" s="9">
        <v>69.740457989999996</v>
      </c>
      <c r="K349" s="9">
        <v>45.131866670000001</v>
      </c>
      <c r="L349" s="9">
        <v>783.34840073999999</v>
      </c>
      <c r="M349" s="9">
        <v>72.3</v>
      </c>
      <c r="N349" s="9">
        <v>548.88224563999995</v>
      </c>
      <c r="O349" s="9">
        <v>93.986313089999996</v>
      </c>
      <c r="P349" s="9">
        <v>248.25570278999999</v>
      </c>
      <c r="Q349" s="9">
        <v>42.51932446</v>
      </c>
      <c r="R349" s="9">
        <v>31.250624999999999</v>
      </c>
      <c r="S349" s="9">
        <v>747.72453608000001</v>
      </c>
      <c r="T349" s="9">
        <v>9.1</v>
      </c>
      <c r="U349" s="9">
        <v>428.82176271999998</v>
      </c>
      <c r="V349" s="9">
        <v>65.38471887</v>
      </c>
      <c r="W349" s="9">
        <v>217.76420352</v>
      </c>
      <c r="X349" s="9">
        <v>27.221133529999999</v>
      </c>
      <c r="Y349" s="9">
        <v>13.88124167</v>
      </c>
      <c r="Z349" s="9">
        <v>35.623864660000002</v>
      </c>
      <c r="AA349" s="9">
        <v>63.2</v>
      </c>
      <c r="AB349" s="9">
        <v>120.06048292</v>
      </c>
      <c r="AC349" s="9">
        <v>28.601594219999999</v>
      </c>
      <c r="AD349" s="9">
        <v>30.491499269999998</v>
      </c>
      <c r="AE349" s="9">
        <v>15.298190930000001</v>
      </c>
      <c r="AF349" s="9">
        <v>17.369383330000002</v>
      </c>
    </row>
    <row r="350" spans="2:32" x14ac:dyDescent="0.25">
      <c r="B350" s="2">
        <v>45047</v>
      </c>
      <c r="C350" s="14"/>
      <c r="D350" s="35"/>
    </row>
    <row r="351" spans="2:32" x14ac:dyDescent="0.25">
      <c r="B351" s="2">
        <v>45048</v>
      </c>
      <c r="C351" s="14"/>
      <c r="D351" s="35">
        <v>1667.8000778999999</v>
      </c>
      <c r="E351" s="9">
        <v>1800.6235260000001</v>
      </c>
      <c r="F351" s="9">
        <v>206.85293042000001</v>
      </c>
      <c r="G351" s="9">
        <v>1138.6328495</v>
      </c>
      <c r="H351" s="9">
        <v>314.68297846000002</v>
      </c>
      <c r="I351" s="9">
        <v>483.59978851</v>
      </c>
      <c r="J351" s="9">
        <v>114.94913228</v>
      </c>
      <c r="K351" s="9">
        <v>64.63601156</v>
      </c>
      <c r="L351" s="9">
        <v>874.34668108999995</v>
      </c>
      <c r="M351" s="9">
        <v>116.85</v>
      </c>
      <c r="N351" s="9">
        <v>684.75706510999998</v>
      </c>
      <c r="O351" s="9">
        <v>65.970264290000003</v>
      </c>
      <c r="P351" s="9">
        <v>237.5611638</v>
      </c>
      <c r="Q351" s="9">
        <v>57.419146570000002</v>
      </c>
      <c r="R351" s="9">
        <v>47.519710369999999</v>
      </c>
      <c r="S351" s="9">
        <v>926.27684490000001</v>
      </c>
      <c r="T351" s="9">
        <v>90.002930419999998</v>
      </c>
      <c r="U351" s="9">
        <v>453.87578443000001</v>
      </c>
      <c r="V351" s="9">
        <v>248.71271417</v>
      </c>
      <c r="W351" s="9">
        <v>246.03862470999999</v>
      </c>
      <c r="X351" s="9">
        <v>57.529985709999998</v>
      </c>
      <c r="Y351" s="9">
        <v>17.116301190000001</v>
      </c>
      <c r="Z351" s="9">
        <v>-51.930163810000003</v>
      </c>
      <c r="AA351" s="9">
        <v>26.847069579999999</v>
      </c>
      <c r="AB351" s="9">
        <v>230.88128068</v>
      </c>
      <c r="AC351" s="9">
        <v>-182.7424499</v>
      </c>
      <c r="AD351" s="9">
        <v>-8.4774609099999996</v>
      </c>
      <c r="AE351" s="9">
        <v>-0.11083914</v>
      </c>
      <c r="AF351" s="9">
        <v>30.403409180000001</v>
      </c>
    </row>
    <row r="352" spans="2:32" x14ac:dyDescent="0.25">
      <c r="B352" s="2">
        <v>45049</v>
      </c>
      <c r="C352" s="14"/>
      <c r="D352" s="35">
        <v>1732.3355008000001</v>
      </c>
      <c r="E352" s="9">
        <v>525.03886736000004</v>
      </c>
      <c r="F352" s="9">
        <v>18.8368</v>
      </c>
      <c r="G352" s="9">
        <v>1168.6582177</v>
      </c>
      <c r="H352" s="9">
        <v>107.73143675999999</v>
      </c>
      <c r="I352" s="9">
        <v>668.27496136000002</v>
      </c>
      <c r="J352" s="9">
        <v>75.942409069999997</v>
      </c>
      <c r="K352" s="9">
        <v>39.661227799999999</v>
      </c>
      <c r="L352" s="9">
        <v>263.22839556999998</v>
      </c>
      <c r="M352" s="9">
        <v>18</v>
      </c>
      <c r="N352" s="9">
        <v>946.34751181000001</v>
      </c>
      <c r="O352" s="9">
        <v>57.263215359999997</v>
      </c>
      <c r="P352" s="9">
        <v>332.41005151000002</v>
      </c>
      <c r="Q352" s="9">
        <v>49.079556820000001</v>
      </c>
      <c r="R352" s="9">
        <v>15.3957742</v>
      </c>
      <c r="S352" s="9">
        <v>261.81047179000001</v>
      </c>
      <c r="T352" s="9">
        <v>0.83679999999999999</v>
      </c>
      <c r="U352" s="9">
        <v>222.31070585000001</v>
      </c>
      <c r="V352" s="9">
        <v>50.468221399999997</v>
      </c>
      <c r="W352" s="9">
        <v>335.86490985</v>
      </c>
      <c r="X352" s="9">
        <v>26.86285225</v>
      </c>
      <c r="Y352" s="9">
        <v>24.265453600000001</v>
      </c>
      <c r="Z352" s="9">
        <v>1.41792378</v>
      </c>
      <c r="AA352" s="9">
        <v>17.1632</v>
      </c>
      <c r="AB352" s="9">
        <v>724.03680596000004</v>
      </c>
      <c r="AC352" s="9">
        <v>6.7949939600000002</v>
      </c>
      <c r="AD352" s="9">
        <v>-3.4548583399999999</v>
      </c>
      <c r="AE352" s="9">
        <v>22.216704570000001</v>
      </c>
      <c r="AF352" s="9">
        <v>-8.8696794000000008</v>
      </c>
    </row>
    <row r="353" spans="2:32" x14ac:dyDescent="0.25">
      <c r="B353" s="2">
        <v>45050</v>
      </c>
      <c r="C353" s="14"/>
      <c r="D353" s="35">
        <v>2762.2924197000002</v>
      </c>
      <c r="E353" s="9">
        <v>1324.1477754</v>
      </c>
      <c r="F353" s="9">
        <v>45.394013000000001</v>
      </c>
      <c r="G353" s="9">
        <v>1452.4861261999999</v>
      </c>
      <c r="H353" s="9">
        <v>223.28069948999999</v>
      </c>
      <c r="I353" s="9">
        <v>667.04809428999999</v>
      </c>
      <c r="J353" s="9">
        <v>32.19174889</v>
      </c>
      <c r="K353" s="9">
        <v>54.87753103</v>
      </c>
      <c r="L353" s="9">
        <v>961.93000344999996</v>
      </c>
      <c r="M353" s="9">
        <v>42</v>
      </c>
      <c r="N353" s="9">
        <v>738.23677699999996</v>
      </c>
      <c r="O353" s="9">
        <v>75.231171189999998</v>
      </c>
      <c r="P353" s="9">
        <v>299.39522083999998</v>
      </c>
      <c r="Q353" s="9">
        <v>5.4767488899999996</v>
      </c>
      <c r="R353" s="9">
        <v>25.671963300000002</v>
      </c>
      <c r="S353" s="9">
        <v>362.21777193000003</v>
      </c>
      <c r="T353" s="9">
        <v>3.3940130000000002</v>
      </c>
      <c r="U353" s="9">
        <v>714.24934919999998</v>
      </c>
      <c r="V353" s="9">
        <v>148.04952829999999</v>
      </c>
      <c r="W353" s="9">
        <v>367.65287345000002</v>
      </c>
      <c r="X353" s="9">
        <v>26.715</v>
      </c>
      <c r="Y353" s="9">
        <v>29.205567729999999</v>
      </c>
      <c r="Z353" s="9">
        <v>599.71223152000005</v>
      </c>
      <c r="AA353" s="9">
        <v>38.605986999999999</v>
      </c>
      <c r="AB353" s="9">
        <v>23.987427799999999</v>
      </c>
      <c r="AC353" s="9">
        <v>-72.818357109999994</v>
      </c>
      <c r="AD353" s="9">
        <v>-68.257652609999994</v>
      </c>
      <c r="AE353" s="9">
        <v>-21.23825111</v>
      </c>
      <c r="AF353" s="9">
        <v>-3.53360443</v>
      </c>
    </row>
    <row r="354" spans="2:32" x14ac:dyDescent="0.25">
      <c r="B354" s="2">
        <v>45051</v>
      </c>
      <c r="C354" s="14"/>
      <c r="D354" s="35">
        <v>2376.0663585000002</v>
      </c>
      <c r="E354" s="9">
        <v>718.13336004999996</v>
      </c>
      <c r="F354" s="9">
        <v>185.54626433999999</v>
      </c>
      <c r="G354" s="9">
        <v>730.54951570000003</v>
      </c>
      <c r="H354" s="9">
        <v>124.21087961000001</v>
      </c>
      <c r="I354" s="9">
        <v>781.61501107000004</v>
      </c>
      <c r="J354" s="9">
        <v>59.807044470000001</v>
      </c>
      <c r="K354" s="9">
        <v>50.700116749999999</v>
      </c>
      <c r="L354" s="9">
        <v>358.92602699999998</v>
      </c>
      <c r="M354" s="9">
        <v>160.19999999999999</v>
      </c>
      <c r="N354" s="9">
        <v>377.07802609999999</v>
      </c>
      <c r="O354" s="9">
        <v>41.182777160000001</v>
      </c>
      <c r="P354" s="9">
        <v>377.72928457</v>
      </c>
      <c r="Q354" s="9">
        <v>30.950642129999999</v>
      </c>
      <c r="R354" s="9">
        <v>31.059734509999998</v>
      </c>
      <c r="S354" s="9">
        <v>359.20733304999999</v>
      </c>
      <c r="T354" s="9">
        <v>25.346264340000001</v>
      </c>
      <c r="U354" s="9">
        <v>353.47148959999998</v>
      </c>
      <c r="V354" s="9">
        <v>83.028102450000006</v>
      </c>
      <c r="W354" s="9">
        <v>403.88572649999998</v>
      </c>
      <c r="X354" s="9">
        <v>28.856402339999999</v>
      </c>
      <c r="Y354" s="9">
        <v>19.640382240000001</v>
      </c>
      <c r="Z354" s="9">
        <v>-0.28130604999999997</v>
      </c>
      <c r="AA354" s="9">
        <v>134.85373566000001</v>
      </c>
      <c r="AB354" s="9">
        <v>23.606536500000001</v>
      </c>
      <c r="AC354" s="9">
        <v>-41.845325289999998</v>
      </c>
      <c r="AD354" s="9">
        <v>-26.15644193</v>
      </c>
      <c r="AE354" s="9">
        <v>2.09423979</v>
      </c>
      <c r="AF354" s="9">
        <v>11.419352269999999</v>
      </c>
    </row>
    <row r="355" spans="2:32" x14ac:dyDescent="0.25">
      <c r="B355" s="2">
        <v>45054</v>
      </c>
      <c r="C355" s="14"/>
      <c r="D355" s="35">
        <v>2000.8567952999999</v>
      </c>
      <c r="E355" s="9">
        <v>290.92748243</v>
      </c>
      <c r="F355" s="9">
        <v>29.5031</v>
      </c>
      <c r="G355" s="9">
        <v>843.94327752000004</v>
      </c>
      <c r="H355" s="9">
        <v>138.55249362999999</v>
      </c>
      <c r="I355" s="9">
        <v>651.26702662000002</v>
      </c>
      <c r="J355" s="9">
        <v>63.382267050000003</v>
      </c>
      <c r="K355" s="9">
        <v>29.159672050000001</v>
      </c>
      <c r="L355" s="9">
        <v>118.06384496</v>
      </c>
      <c r="M355" s="9">
        <v>9.5</v>
      </c>
      <c r="N355" s="9">
        <v>346.20142539</v>
      </c>
      <c r="O355" s="9">
        <v>45.366444029999997</v>
      </c>
      <c r="P355" s="9">
        <v>334.14559916000002</v>
      </c>
      <c r="Q355" s="9">
        <v>13.24288496</v>
      </c>
      <c r="R355" s="9">
        <v>7.3310297499999999</v>
      </c>
      <c r="S355" s="9">
        <v>172.86363746999999</v>
      </c>
      <c r="T355" s="9">
        <v>20.0031</v>
      </c>
      <c r="U355" s="9">
        <v>497.74185212999998</v>
      </c>
      <c r="V355" s="9">
        <v>93.186049600000004</v>
      </c>
      <c r="W355" s="9">
        <v>317.12142746000001</v>
      </c>
      <c r="X355" s="9">
        <v>50.139382089999998</v>
      </c>
      <c r="Y355" s="9">
        <v>21.828642299999998</v>
      </c>
      <c r="Z355" s="9">
        <v>-54.799792510000003</v>
      </c>
      <c r="AA355" s="9">
        <v>-10.5031</v>
      </c>
      <c r="AB355" s="9">
        <v>-151.54042670000001</v>
      </c>
      <c r="AC355" s="9">
        <v>-47.81960557</v>
      </c>
      <c r="AD355" s="9">
        <v>17.0241717</v>
      </c>
      <c r="AE355" s="9">
        <v>-36.89649713</v>
      </c>
      <c r="AF355" s="9">
        <v>-14.497612549999999</v>
      </c>
    </row>
    <row r="356" spans="2:32" x14ac:dyDescent="0.25">
      <c r="B356" s="2">
        <v>45055</v>
      </c>
      <c r="C356" s="14"/>
      <c r="D356" s="35">
        <v>1262.8452866</v>
      </c>
      <c r="E356" s="9">
        <v>1833.1569362</v>
      </c>
      <c r="F356" s="9">
        <v>104.80112619000001</v>
      </c>
      <c r="G356" s="9">
        <v>875.94201028999998</v>
      </c>
      <c r="H356" s="9">
        <v>158.94664104</v>
      </c>
      <c r="I356" s="9">
        <v>593.09975688999998</v>
      </c>
      <c r="J356" s="9">
        <v>129.85916526</v>
      </c>
      <c r="K356" s="9">
        <v>18.277214529999998</v>
      </c>
      <c r="L356" s="9">
        <v>884.75259381000001</v>
      </c>
      <c r="M356" s="9">
        <v>19.100000000000001</v>
      </c>
      <c r="N356" s="9">
        <v>382.19152414000001</v>
      </c>
      <c r="O356" s="9">
        <v>47.762932790000001</v>
      </c>
      <c r="P356" s="9">
        <v>281.91471715</v>
      </c>
      <c r="Q356" s="9">
        <v>52.644218240000001</v>
      </c>
      <c r="R356" s="9">
        <v>11.39475137</v>
      </c>
      <c r="S356" s="9">
        <v>948.40434240000002</v>
      </c>
      <c r="T356" s="9">
        <v>85.701126189999997</v>
      </c>
      <c r="U356" s="9">
        <v>493.75048614999997</v>
      </c>
      <c r="V356" s="9">
        <v>111.18370825</v>
      </c>
      <c r="W356" s="9">
        <v>311.18503973999998</v>
      </c>
      <c r="X356" s="9">
        <v>77.214947019999997</v>
      </c>
      <c r="Y356" s="9">
        <v>6.8824631600000004</v>
      </c>
      <c r="Z356" s="9">
        <v>-63.651748589999997</v>
      </c>
      <c r="AA356" s="9">
        <v>-66.601126190000002</v>
      </c>
      <c r="AB356" s="9">
        <v>-111.55896199999999</v>
      </c>
      <c r="AC356" s="9">
        <v>-63.420775460000002</v>
      </c>
      <c r="AD356" s="9">
        <v>-29.270322589999999</v>
      </c>
      <c r="AE356" s="9">
        <v>-24.57072878</v>
      </c>
      <c r="AF356" s="9">
        <v>4.5122882100000004</v>
      </c>
    </row>
    <row r="357" spans="2:32" x14ac:dyDescent="0.25">
      <c r="B357" s="2">
        <v>45056</v>
      </c>
      <c r="C357" s="14"/>
      <c r="D357" s="35">
        <v>2163.7705725999999</v>
      </c>
      <c r="E357" s="9">
        <v>358.23577605000003</v>
      </c>
      <c r="F357" s="9">
        <v>91.512</v>
      </c>
      <c r="G357" s="9">
        <v>1032.6754625999999</v>
      </c>
      <c r="H357" s="9">
        <v>131.73028672000001</v>
      </c>
      <c r="I357" s="9">
        <v>708.26667215999998</v>
      </c>
      <c r="J357" s="9">
        <v>150.60275068000001</v>
      </c>
      <c r="K357" s="9">
        <v>17.868415540000001</v>
      </c>
      <c r="L357" s="9">
        <v>180.01809420000001</v>
      </c>
      <c r="M357" s="9">
        <v>31.4</v>
      </c>
      <c r="N357" s="9">
        <v>491.73864394999998</v>
      </c>
      <c r="O357" s="9">
        <v>59.662477279999997</v>
      </c>
      <c r="P357" s="9">
        <v>302.05420088</v>
      </c>
      <c r="Q357" s="9">
        <v>72.618716070000005</v>
      </c>
      <c r="R357" s="9">
        <v>11.19658484</v>
      </c>
      <c r="S357" s="9">
        <v>178.21768184999999</v>
      </c>
      <c r="T357" s="9">
        <v>60.112000000000002</v>
      </c>
      <c r="U357" s="9">
        <v>540.93681863999996</v>
      </c>
      <c r="V357" s="9">
        <v>72.067809440000005</v>
      </c>
      <c r="W357" s="9">
        <v>406.21247127999999</v>
      </c>
      <c r="X357" s="9">
        <v>77.984034609999995</v>
      </c>
      <c r="Y357" s="9">
        <v>6.6718307000000001</v>
      </c>
      <c r="Z357" s="9">
        <v>1.80041235</v>
      </c>
      <c r="AA357" s="9">
        <v>-28.712</v>
      </c>
      <c r="AB357" s="9">
        <v>-49.198174690000002</v>
      </c>
      <c r="AC357" s="9">
        <v>-12.40533216</v>
      </c>
      <c r="AD357" s="9">
        <v>-104.15827040000001</v>
      </c>
      <c r="AE357" s="9">
        <v>-5.3653185399999996</v>
      </c>
      <c r="AF357" s="9">
        <v>4.5247541399999998</v>
      </c>
    </row>
    <row r="358" spans="2:32" x14ac:dyDescent="0.25">
      <c r="B358" s="2">
        <v>45057</v>
      </c>
      <c r="C358" s="14"/>
      <c r="D358" s="35">
        <v>2576.9915397999998</v>
      </c>
      <c r="E358" s="9">
        <v>911.27364884999997</v>
      </c>
      <c r="F358" s="9">
        <v>368.10406244000001</v>
      </c>
      <c r="G358" s="9">
        <v>1225.3599411</v>
      </c>
      <c r="H358" s="9">
        <v>155.70543312000001</v>
      </c>
      <c r="I358" s="9">
        <v>758.28620071</v>
      </c>
      <c r="J358" s="9">
        <v>124.51801531</v>
      </c>
      <c r="K358" s="9">
        <v>57.699692880000001</v>
      </c>
      <c r="L358" s="9">
        <v>558.98731628999997</v>
      </c>
      <c r="M358" s="9">
        <v>67</v>
      </c>
      <c r="N358" s="9">
        <v>809.80923329999996</v>
      </c>
      <c r="O358" s="9">
        <v>84.480350400000006</v>
      </c>
      <c r="P358" s="9">
        <v>415.43909079999997</v>
      </c>
      <c r="Q358" s="9">
        <v>65.376635640000003</v>
      </c>
      <c r="R358" s="9">
        <v>26.968203280000001</v>
      </c>
      <c r="S358" s="9">
        <v>352.28633256000001</v>
      </c>
      <c r="T358" s="9">
        <v>301.10406244000001</v>
      </c>
      <c r="U358" s="9">
        <v>415.55070775000002</v>
      </c>
      <c r="V358" s="9">
        <v>71.225082720000003</v>
      </c>
      <c r="W358" s="9">
        <v>342.84710990999997</v>
      </c>
      <c r="X358" s="9">
        <v>59.141379669999999</v>
      </c>
      <c r="Y358" s="9">
        <v>30.7314896</v>
      </c>
      <c r="Z358" s="9">
        <v>206.70098372999999</v>
      </c>
      <c r="AA358" s="9">
        <v>-234.1040624</v>
      </c>
      <c r="AB358" s="9">
        <v>394.25852555</v>
      </c>
      <c r="AC358" s="9">
        <v>13.255267679999999</v>
      </c>
      <c r="AD358" s="9">
        <v>72.591980890000002</v>
      </c>
      <c r="AE358" s="9">
        <v>6.2352559699999999</v>
      </c>
      <c r="AF358" s="9">
        <v>-3.7632863200000002</v>
      </c>
    </row>
    <row r="359" spans="2:32" x14ac:dyDescent="0.25">
      <c r="B359" s="2">
        <v>45058</v>
      </c>
      <c r="C359" s="14"/>
      <c r="D359" s="35">
        <v>2854.9389999999999</v>
      </c>
      <c r="E359" s="9">
        <v>340.90472414999999</v>
      </c>
      <c r="F359" s="9">
        <v>75.723713649999993</v>
      </c>
      <c r="G359" s="9">
        <v>926.29081671999995</v>
      </c>
      <c r="H359" s="9">
        <v>188.55195301000001</v>
      </c>
      <c r="I359" s="9">
        <v>668.33501733000003</v>
      </c>
      <c r="J359" s="9">
        <v>151.95741654</v>
      </c>
      <c r="K359" s="9">
        <v>70.873697730000004</v>
      </c>
      <c r="L359" s="9">
        <v>146.31917222999999</v>
      </c>
      <c r="M359" s="9">
        <v>19</v>
      </c>
      <c r="N359" s="9">
        <v>219.91416788000001</v>
      </c>
      <c r="O359" s="9">
        <v>42.587307850000002</v>
      </c>
      <c r="P359" s="9">
        <v>266.71307519999999</v>
      </c>
      <c r="Q359" s="9">
        <v>81.724921519999995</v>
      </c>
      <c r="R359" s="9">
        <v>32.683984260000003</v>
      </c>
      <c r="S359" s="9">
        <v>194.58555192</v>
      </c>
      <c r="T359" s="9">
        <v>56.723713650000001</v>
      </c>
      <c r="U359" s="9">
        <v>706.37664884000003</v>
      </c>
      <c r="V359" s="9">
        <v>145.96464516</v>
      </c>
      <c r="W359" s="9">
        <v>401.62194212999998</v>
      </c>
      <c r="X359" s="9">
        <v>70.232495020000002</v>
      </c>
      <c r="Y359" s="9">
        <v>38.189713470000001</v>
      </c>
      <c r="Z359" s="9">
        <v>-48.266379690000001</v>
      </c>
      <c r="AA359" s="9">
        <v>-37.723713650000001</v>
      </c>
      <c r="AB359" s="9">
        <v>-486.46248100000003</v>
      </c>
      <c r="AC359" s="9">
        <v>-103.37733729999999</v>
      </c>
      <c r="AD359" s="9">
        <v>-134.90886689999999</v>
      </c>
      <c r="AE359" s="9">
        <v>11.492426500000001</v>
      </c>
      <c r="AF359" s="9">
        <v>-5.5057292100000002</v>
      </c>
    </row>
    <row r="360" spans="2:32" x14ac:dyDescent="0.25">
      <c r="B360" s="2">
        <v>45061</v>
      </c>
      <c r="C360" s="14"/>
      <c r="D360" s="35">
        <v>1846.0377991</v>
      </c>
      <c r="E360" s="9">
        <v>440.94107214000002</v>
      </c>
      <c r="F360" s="9">
        <v>113.2085</v>
      </c>
      <c r="G360" s="9">
        <v>1968.5545983</v>
      </c>
      <c r="H360" s="9">
        <v>162.50971050000001</v>
      </c>
      <c r="I360" s="9">
        <v>499.59126222999998</v>
      </c>
      <c r="J360" s="9">
        <v>65.49183961</v>
      </c>
      <c r="K360" s="9">
        <v>47.259100410000002</v>
      </c>
      <c r="L360" s="9">
        <v>146.52662794</v>
      </c>
      <c r="M360" s="9">
        <v>7</v>
      </c>
      <c r="N360" s="9">
        <v>1137.6738539999999</v>
      </c>
      <c r="O360" s="9">
        <v>61.985738120000001</v>
      </c>
      <c r="P360" s="9">
        <v>240.48960715000001</v>
      </c>
      <c r="Q360" s="9">
        <v>32.235879070000003</v>
      </c>
      <c r="R360" s="9">
        <v>33.402308069999997</v>
      </c>
      <c r="S360" s="9">
        <v>294.41444419999999</v>
      </c>
      <c r="T360" s="9">
        <v>106.2085</v>
      </c>
      <c r="U360" s="9">
        <v>830.88074429000005</v>
      </c>
      <c r="V360" s="9">
        <v>100.52397238</v>
      </c>
      <c r="W360" s="9">
        <v>259.10165508</v>
      </c>
      <c r="X360" s="9">
        <v>33.255960539999997</v>
      </c>
      <c r="Y360" s="9">
        <v>13.85679234</v>
      </c>
      <c r="Z360" s="9">
        <v>-147.8878163</v>
      </c>
      <c r="AA360" s="9">
        <v>-99.208500000000001</v>
      </c>
      <c r="AB360" s="9">
        <v>306.79310967999999</v>
      </c>
      <c r="AC360" s="9">
        <v>-38.538234260000003</v>
      </c>
      <c r="AD360" s="9">
        <v>-18.612047929999999</v>
      </c>
      <c r="AE360" s="9">
        <v>-1.02008147</v>
      </c>
      <c r="AF360" s="9">
        <v>19.545515730000002</v>
      </c>
    </row>
    <row r="361" spans="2:32" x14ac:dyDescent="0.25">
      <c r="B361" s="2">
        <v>45062</v>
      </c>
      <c r="C361" s="14"/>
      <c r="D361" s="35">
        <v>2091.3679204</v>
      </c>
      <c r="E361" s="9">
        <v>1455.5638375999999</v>
      </c>
      <c r="F361" s="9">
        <v>185.206952</v>
      </c>
      <c r="G361" s="9">
        <v>816.06549411000003</v>
      </c>
      <c r="H361" s="9">
        <v>117.16517804999999</v>
      </c>
      <c r="I361" s="9">
        <v>990.05464861999997</v>
      </c>
      <c r="J361" s="9">
        <v>123.31117852</v>
      </c>
      <c r="K361" s="9">
        <v>30.56596772</v>
      </c>
      <c r="L361" s="9">
        <v>767.78315560999999</v>
      </c>
      <c r="M361" s="9">
        <v>71.8</v>
      </c>
      <c r="N361" s="9">
        <v>564.09356422999997</v>
      </c>
      <c r="O361" s="9">
        <v>66.001056449999993</v>
      </c>
      <c r="P361" s="9">
        <v>513.51727493999999</v>
      </c>
      <c r="Q361" s="9">
        <v>70.862704730000004</v>
      </c>
      <c r="R361" s="9">
        <v>22.740964210000001</v>
      </c>
      <c r="S361" s="9">
        <v>687.78068196000004</v>
      </c>
      <c r="T361" s="9">
        <v>113.406952</v>
      </c>
      <c r="U361" s="9">
        <v>251.97192988</v>
      </c>
      <c r="V361" s="9">
        <v>51.164121600000001</v>
      </c>
      <c r="W361" s="9">
        <v>476.53737367999997</v>
      </c>
      <c r="X361" s="9">
        <v>52.448473790000001</v>
      </c>
      <c r="Y361" s="9">
        <v>7.8250035100000002</v>
      </c>
      <c r="Z361" s="9">
        <v>80.002473649999999</v>
      </c>
      <c r="AA361" s="9">
        <v>-41.606952</v>
      </c>
      <c r="AB361" s="9">
        <v>312.12163435000002</v>
      </c>
      <c r="AC361" s="9">
        <v>14.83693485</v>
      </c>
      <c r="AD361" s="9">
        <v>36.979901259999998</v>
      </c>
      <c r="AE361" s="9">
        <v>18.414230939999999</v>
      </c>
      <c r="AF361" s="9">
        <v>14.915960699999999</v>
      </c>
    </row>
    <row r="362" spans="2:32" x14ac:dyDescent="0.25">
      <c r="B362" s="2">
        <v>45063</v>
      </c>
      <c r="C362" s="14"/>
      <c r="D362" s="35">
        <v>3204.4412000000002</v>
      </c>
      <c r="E362" s="9">
        <v>1259.4014677</v>
      </c>
      <c r="F362" s="9">
        <v>362.70911182999998</v>
      </c>
      <c r="G362" s="9">
        <v>854.41166434000002</v>
      </c>
      <c r="H362" s="9">
        <v>144.06628183000001</v>
      </c>
      <c r="I362" s="9">
        <v>703.83466929999997</v>
      </c>
      <c r="J362" s="9">
        <v>148.28221590000001</v>
      </c>
      <c r="K362" s="9">
        <v>72.347272959999998</v>
      </c>
      <c r="L362" s="9">
        <v>663.91525618000003</v>
      </c>
      <c r="M362" s="9">
        <v>312.2</v>
      </c>
      <c r="N362" s="9">
        <v>562.54369693000001</v>
      </c>
      <c r="O362" s="9">
        <v>72.137688280000006</v>
      </c>
      <c r="P362" s="9">
        <v>359.99720067999999</v>
      </c>
      <c r="Q362" s="9">
        <v>83.241111979999999</v>
      </c>
      <c r="R362" s="9">
        <v>45.69408679</v>
      </c>
      <c r="S362" s="9">
        <v>595.48621149999997</v>
      </c>
      <c r="T362" s="9">
        <v>50.509111830000002</v>
      </c>
      <c r="U362" s="9">
        <v>291.86796741000001</v>
      </c>
      <c r="V362" s="9">
        <v>71.928593550000002</v>
      </c>
      <c r="W362" s="9">
        <v>343.83746861999998</v>
      </c>
      <c r="X362" s="9">
        <v>65.041103919999998</v>
      </c>
      <c r="Y362" s="9">
        <v>26.653186170000001</v>
      </c>
      <c r="Z362" s="9">
        <v>68.429044680000004</v>
      </c>
      <c r="AA362" s="9">
        <v>261.69088816999999</v>
      </c>
      <c r="AB362" s="9">
        <v>270.67572952</v>
      </c>
      <c r="AC362" s="9">
        <v>0.20909473000000001</v>
      </c>
      <c r="AD362" s="9">
        <v>16.15973206</v>
      </c>
      <c r="AE362" s="9">
        <v>18.200008059999998</v>
      </c>
      <c r="AF362" s="9">
        <v>19.040900619999999</v>
      </c>
    </row>
    <row r="363" spans="2:32" x14ac:dyDescent="0.25">
      <c r="B363" s="2">
        <v>45064</v>
      </c>
      <c r="C363" s="14"/>
      <c r="D363" s="35">
        <v>3216.7616702999999</v>
      </c>
      <c r="E363" s="9">
        <v>2647.1181624999999</v>
      </c>
      <c r="F363" s="9">
        <v>106.6</v>
      </c>
      <c r="G363" s="9">
        <v>862.29025855999998</v>
      </c>
      <c r="H363" s="9">
        <v>155.15093512999999</v>
      </c>
      <c r="I363" s="9">
        <v>726.03921819000004</v>
      </c>
      <c r="J363" s="9">
        <v>35.787221559999999</v>
      </c>
      <c r="K363" s="9">
        <v>6.1157436699999996</v>
      </c>
      <c r="L363" s="9">
        <v>1315.740546</v>
      </c>
      <c r="M363" s="9">
        <v>37</v>
      </c>
      <c r="N363" s="9">
        <v>545.96535527000003</v>
      </c>
      <c r="O363" s="9">
        <v>62.025812170000002</v>
      </c>
      <c r="P363" s="9">
        <v>383.50962190000001</v>
      </c>
      <c r="Q363" s="9">
        <v>13.745225019999999</v>
      </c>
      <c r="R363" s="9">
        <v>5.1788619799999998</v>
      </c>
      <c r="S363" s="9">
        <v>1331.3776164999999</v>
      </c>
      <c r="T363" s="9">
        <v>69.599999999999994</v>
      </c>
      <c r="U363" s="9">
        <v>316.32490329000001</v>
      </c>
      <c r="V363" s="9">
        <v>93.125122959999999</v>
      </c>
      <c r="W363" s="9">
        <v>342.52959628999997</v>
      </c>
      <c r="X363" s="9">
        <v>22.04199654</v>
      </c>
      <c r="Y363" s="9">
        <v>0.93688168999999999</v>
      </c>
      <c r="Z363" s="9">
        <v>-15.63707046</v>
      </c>
      <c r="AA363" s="9">
        <v>-32.6</v>
      </c>
      <c r="AB363" s="9">
        <v>229.64045197999999</v>
      </c>
      <c r="AC363" s="9">
        <v>-31.099310790000001</v>
      </c>
      <c r="AD363" s="9">
        <v>40.980025609999998</v>
      </c>
      <c r="AE363" s="9">
        <v>-8.2967715200000001</v>
      </c>
      <c r="AF363" s="9">
        <v>4.2419802899999999</v>
      </c>
    </row>
    <row r="364" spans="2:32" x14ac:dyDescent="0.25">
      <c r="B364" s="2">
        <v>45065</v>
      </c>
      <c r="C364" s="14"/>
      <c r="D364" s="35">
        <v>2431.3268358</v>
      </c>
      <c r="E364" s="9">
        <v>1546.1670525</v>
      </c>
      <c r="F364" s="9">
        <v>178.15103311999999</v>
      </c>
      <c r="G364" s="9">
        <v>2112.0697510999998</v>
      </c>
      <c r="H364" s="9">
        <v>152.94468397</v>
      </c>
      <c r="I364" s="9">
        <v>499.16712397999999</v>
      </c>
      <c r="J364" s="9">
        <v>88.47433264</v>
      </c>
      <c r="K364" s="9">
        <v>45.344260310000003</v>
      </c>
      <c r="L364" s="9">
        <v>712.58977585000002</v>
      </c>
      <c r="M364" s="9">
        <v>133.69999999999999</v>
      </c>
      <c r="N364" s="9">
        <v>1889.4548769</v>
      </c>
      <c r="O364" s="9">
        <v>56.082151250000003</v>
      </c>
      <c r="P364" s="9">
        <v>237.83734274</v>
      </c>
      <c r="Q364" s="9">
        <v>49.982975000000003</v>
      </c>
      <c r="R364" s="9">
        <v>22.577701999999999</v>
      </c>
      <c r="S364" s="9">
        <v>833.57727661000001</v>
      </c>
      <c r="T364" s="9">
        <v>44.451033119999998</v>
      </c>
      <c r="U364" s="9">
        <v>222.61487421999999</v>
      </c>
      <c r="V364" s="9">
        <v>96.862532720000004</v>
      </c>
      <c r="W364" s="9">
        <v>261.32978123999999</v>
      </c>
      <c r="X364" s="9">
        <v>38.491357639999997</v>
      </c>
      <c r="Y364" s="9">
        <v>22.766558310000001</v>
      </c>
      <c r="Z364" s="9">
        <v>-120.98750080000001</v>
      </c>
      <c r="AA364" s="9">
        <v>89.248966879999998</v>
      </c>
      <c r="AB364" s="9">
        <v>1666.8400025999999</v>
      </c>
      <c r="AC364" s="9">
        <v>-40.780381470000002</v>
      </c>
      <c r="AD364" s="9">
        <v>-23.492438499999999</v>
      </c>
      <c r="AE364" s="9">
        <v>11.491617359999999</v>
      </c>
      <c r="AF364" s="9">
        <v>-0.18885631</v>
      </c>
    </row>
    <row r="365" spans="2:32" x14ac:dyDescent="0.25">
      <c r="B365" s="2">
        <v>45068</v>
      </c>
      <c r="C365" s="14"/>
      <c r="D365" s="35">
        <v>1949.9597354</v>
      </c>
      <c r="E365" s="9">
        <v>641.88899993999996</v>
      </c>
      <c r="F365" s="9">
        <v>79.096999999999994</v>
      </c>
      <c r="G365" s="9">
        <v>585.94739783</v>
      </c>
      <c r="H365" s="9">
        <v>329.39769181999998</v>
      </c>
      <c r="I365" s="9">
        <v>683.01803837</v>
      </c>
      <c r="J365" s="9">
        <v>93.226573369999997</v>
      </c>
      <c r="K365" s="9">
        <v>21.869600930000001</v>
      </c>
      <c r="L365" s="9">
        <v>326.34441462000001</v>
      </c>
      <c r="M365" s="9">
        <v>17</v>
      </c>
      <c r="N365" s="9">
        <v>296.71255113000001</v>
      </c>
      <c r="O365" s="9">
        <v>255.04050568</v>
      </c>
      <c r="P365" s="9">
        <v>364.92883479</v>
      </c>
      <c r="Q365" s="9">
        <v>24.68591455</v>
      </c>
      <c r="R365" s="9">
        <v>12.19482498</v>
      </c>
      <c r="S365" s="9">
        <v>315.54458532000001</v>
      </c>
      <c r="T365" s="9">
        <v>62.097000000000001</v>
      </c>
      <c r="U365" s="9">
        <v>289.23484669999999</v>
      </c>
      <c r="V365" s="9">
        <v>74.357186139999996</v>
      </c>
      <c r="W365" s="9">
        <v>318.08920358</v>
      </c>
      <c r="X365" s="9">
        <v>68.540658820000004</v>
      </c>
      <c r="Y365" s="9">
        <v>9.6747759500000008</v>
      </c>
      <c r="Z365" s="9">
        <v>10.799829300000001</v>
      </c>
      <c r="AA365" s="9">
        <v>-45.097000000000001</v>
      </c>
      <c r="AB365" s="9">
        <v>7.4777044300000002</v>
      </c>
      <c r="AC365" s="9">
        <v>180.68331954000001</v>
      </c>
      <c r="AD365" s="9">
        <v>46.83963121</v>
      </c>
      <c r="AE365" s="9">
        <v>-43.854744269999998</v>
      </c>
      <c r="AF365" s="9">
        <v>2.52004903</v>
      </c>
    </row>
    <row r="366" spans="2:32" x14ac:dyDescent="0.25">
      <c r="B366" s="2">
        <v>45069</v>
      </c>
      <c r="C366" s="14"/>
      <c r="D366" s="35">
        <v>1666.823296</v>
      </c>
      <c r="E366" s="9">
        <v>960.45822556999997</v>
      </c>
      <c r="F366" s="9">
        <v>286.51243839</v>
      </c>
      <c r="G366" s="9">
        <v>1047.0747240999999</v>
      </c>
      <c r="H366" s="9">
        <v>203.58394872</v>
      </c>
      <c r="I366" s="9">
        <v>675.77047154000002</v>
      </c>
      <c r="J366" s="9">
        <v>41.16847336</v>
      </c>
      <c r="K366" s="9">
        <v>31.585842270000001</v>
      </c>
      <c r="L366" s="9">
        <v>368.98345610000001</v>
      </c>
      <c r="M366" s="9">
        <v>108.7</v>
      </c>
      <c r="N366" s="9">
        <v>522.16857988000004</v>
      </c>
      <c r="O366" s="9">
        <v>146.30079422</v>
      </c>
      <c r="P366" s="9">
        <v>347.31312231999999</v>
      </c>
      <c r="Q366" s="9">
        <v>34.010418770000001</v>
      </c>
      <c r="R366" s="9">
        <v>16.143906000000001</v>
      </c>
      <c r="S366" s="9">
        <v>591.47476946999996</v>
      </c>
      <c r="T366" s="9">
        <v>177.81243839000001</v>
      </c>
      <c r="U366" s="9">
        <v>524.90614425000001</v>
      </c>
      <c r="V366" s="9">
        <v>57.283154500000002</v>
      </c>
      <c r="W366" s="9">
        <v>328.45734922000003</v>
      </c>
      <c r="X366" s="9">
        <v>7.1580545899999999</v>
      </c>
      <c r="Y366" s="9">
        <v>15.441936269999999</v>
      </c>
      <c r="Z366" s="9">
        <v>-222.4913134</v>
      </c>
      <c r="AA366" s="9">
        <v>-69.112438389999994</v>
      </c>
      <c r="AB366" s="9">
        <v>-2.7375643699999999</v>
      </c>
      <c r="AC366" s="9">
        <v>89.017639720000005</v>
      </c>
      <c r="AD366" s="9">
        <v>18.8557731</v>
      </c>
      <c r="AE366" s="9">
        <v>26.852364179999999</v>
      </c>
      <c r="AF366" s="9">
        <v>0.70196972999999996</v>
      </c>
    </row>
    <row r="367" spans="2:32" x14ac:dyDescent="0.25">
      <c r="B367" s="2">
        <v>45070</v>
      </c>
      <c r="C367" s="14"/>
      <c r="D367" s="35">
        <v>2379.5620924999998</v>
      </c>
      <c r="E367" s="9">
        <v>1520.2603025000001</v>
      </c>
      <c r="F367" s="9">
        <v>344.67500000000001</v>
      </c>
      <c r="G367" s="9">
        <v>896.64069155000004</v>
      </c>
      <c r="H367" s="9">
        <v>258.11836622999999</v>
      </c>
      <c r="I367" s="9">
        <v>728.84180026000001</v>
      </c>
      <c r="J367" s="9">
        <v>55.278539690000002</v>
      </c>
      <c r="K367" s="9">
        <v>134.55484476000001</v>
      </c>
      <c r="L367" s="9">
        <v>692.53648606000002</v>
      </c>
      <c r="M367" s="9">
        <v>81</v>
      </c>
      <c r="N367" s="9">
        <v>548.89482612999996</v>
      </c>
      <c r="O367" s="9">
        <v>210.36669456000001</v>
      </c>
      <c r="P367" s="9">
        <v>385.10380063999997</v>
      </c>
      <c r="Q367" s="9">
        <v>15.987371420000001</v>
      </c>
      <c r="R367" s="9">
        <v>65.947586090000001</v>
      </c>
      <c r="S367" s="9">
        <v>827.72381641000004</v>
      </c>
      <c r="T367" s="9">
        <v>263.67500000000001</v>
      </c>
      <c r="U367" s="9">
        <v>347.74586541999997</v>
      </c>
      <c r="V367" s="9">
        <v>47.75167167</v>
      </c>
      <c r="W367" s="9">
        <v>343.73799961999998</v>
      </c>
      <c r="X367" s="9">
        <v>39.29116827</v>
      </c>
      <c r="Y367" s="9">
        <v>68.607258669999993</v>
      </c>
      <c r="Z367" s="9">
        <v>-135.18733040000001</v>
      </c>
      <c r="AA367" s="9">
        <v>-182.67500000000001</v>
      </c>
      <c r="AB367" s="9">
        <v>201.14896071000001</v>
      </c>
      <c r="AC367" s="9">
        <v>162.61502289000001</v>
      </c>
      <c r="AD367" s="9">
        <v>41.365801019999999</v>
      </c>
      <c r="AE367" s="9">
        <v>-23.303796850000001</v>
      </c>
      <c r="AF367" s="9">
        <v>-2.6596725800000001</v>
      </c>
    </row>
    <row r="368" spans="2:32" x14ac:dyDescent="0.25">
      <c r="B368" s="2">
        <v>45071</v>
      </c>
      <c r="C368" s="14"/>
      <c r="D368" s="35">
        <v>2452.2398154000002</v>
      </c>
      <c r="E368" s="9">
        <v>828.97742531999995</v>
      </c>
      <c r="F368" s="9">
        <v>191.12671499999999</v>
      </c>
      <c r="G368" s="9">
        <v>866.36181940999995</v>
      </c>
      <c r="H368" s="9">
        <v>244.17991798</v>
      </c>
      <c r="I368" s="9">
        <v>512.38973878000002</v>
      </c>
      <c r="J368" s="9">
        <v>51.893636890000003</v>
      </c>
      <c r="K368" s="9">
        <v>41.035336180000002</v>
      </c>
      <c r="L368" s="9">
        <v>480.43412187000001</v>
      </c>
      <c r="M368" s="9">
        <v>36.9</v>
      </c>
      <c r="N368" s="9">
        <v>448.30300961</v>
      </c>
      <c r="O368" s="9">
        <v>122.49004149</v>
      </c>
      <c r="P368" s="9">
        <v>246.94324151999999</v>
      </c>
      <c r="Q368" s="9">
        <v>31.51322261</v>
      </c>
      <c r="R368" s="9">
        <v>17.910204050000001</v>
      </c>
      <c r="S368" s="9">
        <v>348.54330345</v>
      </c>
      <c r="T368" s="9">
        <v>154.22671500000001</v>
      </c>
      <c r="U368" s="9">
        <v>418.05880980000001</v>
      </c>
      <c r="V368" s="9">
        <v>121.68987649</v>
      </c>
      <c r="W368" s="9">
        <v>265.44649726</v>
      </c>
      <c r="X368" s="9">
        <v>20.38041428</v>
      </c>
      <c r="Y368" s="9">
        <v>23.125132130000001</v>
      </c>
      <c r="Z368" s="9">
        <v>131.89081841999999</v>
      </c>
      <c r="AA368" s="9">
        <v>-117.32671499999999</v>
      </c>
      <c r="AB368" s="9">
        <v>30.244199810000001</v>
      </c>
      <c r="AC368" s="9">
        <v>0.80016500000000002</v>
      </c>
      <c r="AD368" s="9">
        <v>-18.50325574</v>
      </c>
      <c r="AE368" s="9">
        <v>11.13280833</v>
      </c>
      <c r="AF368" s="9">
        <v>-5.21492808</v>
      </c>
    </row>
    <row r="369" spans="2:32" x14ac:dyDescent="0.25">
      <c r="B369" s="2">
        <v>45072</v>
      </c>
      <c r="C369" s="14"/>
      <c r="D369" s="35">
        <v>2317.5119083</v>
      </c>
      <c r="E369" s="9">
        <v>640.94647461</v>
      </c>
      <c r="F369" s="9">
        <v>206.12740171999999</v>
      </c>
      <c r="G369" s="9">
        <v>1047.0560577000001</v>
      </c>
      <c r="H369" s="9">
        <v>336.29459716999997</v>
      </c>
      <c r="I369" s="9">
        <v>610.24555380000004</v>
      </c>
      <c r="J369" s="9">
        <v>45.224967839999998</v>
      </c>
      <c r="K369" s="9">
        <v>8.6098137900000005</v>
      </c>
      <c r="L369" s="9">
        <v>221.14725306</v>
      </c>
      <c r="M369" s="9">
        <v>157.40840172</v>
      </c>
      <c r="N369" s="9">
        <v>541.23753015</v>
      </c>
      <c r="O369" s="9">
        <v>241.10236068</v>
      </c>
      <c r="P369" s="9">
        <v>266.64849127999997</v>
      </c>
      <c r="Q369" s="9">
        <v>18.437567219999998</v>
      </c>
      <c r="R369" s="9">
        <v>2.3001428000000002</v>
      </c>
      <c r="S369" s="9">
        <v>419.79922155000003</v>
      </c>
      <c r="T369" s="9">
        <v>48.719000000000001</v>
      </c>
      <c r="U369" s="9">
        <v>505.81852757000001</v>
      </c>
      <c r="V369" s="9">
        <v>95.192236489999999</v>
      </c>
      <c r="W369" s="9">
        <v>343.59706252000001</v>
      </c>
      <c r="X369" s="9">
        <v>26.78740062</v>
      </c>
      <c r="Y369" s="9">
        <v>6.3096709899999999</v>
      </c>
      <c r="Z369" s="9">
        <v>-198.65196850000001</v>
      </c>
      <c r="AA369" s="9">
        <v>108.68940172000001</v>
      </c>
      <c r="AB369" s="9">
        <v>35.419002579999997</v>
      </c>
      <c r="AC369" s="9">
        <v>145.91012419</v>
      </c>
      <c r="AD369" s="9">
        <v>-76.948571240000007</v>
      </c>
      <c r="AE369" s="9">
        <v>-8.3498333999999996</v>
      </c>
      <c r="AF369" s="9">
        <v>-4.0095281900000002</v>
      </c>
    </row>
    <row r="370" spans="2:32" x14ac:dyDescent="0.25">
      <c r="B370" s="2">
        <v>45075</v>
      </c>
      <c r="C370" s="14"/>
      <c r="D370" s="35">
        <v>1051.0750267999999</v>
      </c>
      <c r="E370" s="9">
        <v>125.08317816</v>
      </c>
      <c r="F370" s="9">
        <v>0.6</v>
      </c>
      <c r="G370" s="9">
        <v>610.85279905000004</v>
      </c>
      <c r="H370" s="9">
        <v>209.46737501000001</v>
      </c>
      <c r="I370" s="9">
        <v>492.54310088</v>
      </c>
      <c r="J370" s="9">
        <v>61.706711300000002</v>
      </c>
      <c r="K370" s="9">
        <v>7.6630112099999996</v>
      </c>
      <c r="L370" s="9">
        <v>39.693448920000002</v>
      </c>
      <c r="M370" s="9">
        <v>0</v>
      </c>
      <c r="N370" s="9">
        <v>218.49765138000001</v>
      </c>
      <c r="O370" s="9">
        <v>162.21069639000001</v>
      </c>
      <c r="P370" s="9">
        <v>244.53822041999999</v>
      </c>
      <c r="Q370" s="9">
        <v>34.695711299999999</v>
      </c>
      <c r="R370" s="9">
        <v>0.29585035999999998</v>
      </c>
      <c r="S370" s="9">
        <v>85.389729239999994</v>
      </c>
      <c r="T370" s="9">
        <v>0.6</v>
      </c>
      <c r="U370" s="9">
        <v>392.35514767000001</v>
      </c>
      <c r="V370" s="9">
        <v>47.256678620000002</v>
      </c>
      <c r="W370" s="9">
        <v>248.00488046000001</v>
      </c>
      <c r="X370" s="9">
        <v>27.010999999999999</v>
      </c>
      <c r="Y370" s="9">
        <v>7.3671608500000003</v>
      </c>
      <c r="Z370" s="9">
        <v>-45.69628032</v>
      </c>
      <c r="AA370" s="9">
        <v>-0.6</v>
      </c>
      <c r="AB370" s="9">
        <v>-173.85749630000001</v>
      </c>
      <c r="AC370" s="9">
        <v>114.95401776999999</v>
      </c>
      <c r="AD370" s="9">
        <v>-3.4666600399999998</v>
      </c>
      <c r="AE370" s="9">
        <v>7.6847113</v>
      </c>
      <c r="AF370" s="9">
        <v>-7.0713104900000001</v>
      </c>
    </row>
    <row r="371" spans="2:32" x14ac:dyDescent="0.25">
      <c r="B371" s="2">
        <v>45076</v>
      </c>
      <c r="C371" s="14"/>
      <c r="D371" s="35">
        <v>2281.5782880000002</v>
      </c>
      <c r="E371" s="9">
        <v>1299.0402191000001</v>
      </c>
      <c r="F371" s="9">
        <v>168.90127000000001</v>
      </c>
      <c r="G371" s="9">
        <v>981.02985461000003</v>
      </c>
      <c r="H371" s="9">
        <v>298.14394033999997</v>
      </c>
      <c r="I371" s="9">
        <v>585.83150449000004</v>
      </c>
      <c r="J371" s="9">
        <v>66.577364430000003</v>
      </c>
      <c r="K371" s="9">
        <v>69.809184430000002</v>
      </c>
      <c r="L371" s="9">
        <v>359.09520255000001</v>
      </c>
      <c r="M371" s="9">
        <v>86.7</v>
      </c>
      <c r="N371" s="9">
        <v>433.12765860000002</v>
      </c>
      <c r="O371" s="9">
        <v>167.90026954000001</v>
      </c>
      <c r="P371" s="9">
        <v>220.00303391</v>
      </c>
      <c r="Q371" s="9">
        <v>43.254066360000003</v>
      </c>
      <c r="R371" s="9">
        <v>41.177496480000002</v>
      </c>
      <c r="S371" s="9">
        <v>939.94501659000002</v>
      </c>
      <c r="T371" s="9">
        <v>82.201269999999994</v>
      </c>
      <c r="U371" s="9">
        <v>547.90219601000001</v>
      </c>
      <c r="V371" s="9">
        <v>130.24367079999999</v>
      </c>
      <c r="W371" s="9">
        <v>365.82847057999999</v>
      </c>
      <c r="X371" s="9">
        <v>23.32329807</v>
      </c>
      <c r="Y371" s="9">
        <v>28.63168795</v>
      </c>
      <c r="Z371" s="9">
        <v>-580.84981400000004</v>
      </c>
      <c r="AA371" s="9">
        <v>4.4987300000000001</v>
      </c>
      <c r="AB371" s="9">
        <v>-114.7745374</v>
      </c>
      <c r="AC371" s="9">
        <v>37.65659874</v>
      </c>
      <c r="AD371" s="9">
        <v>-145.82543670000001</v>
      </c>
      <c r="AE371" s="9">
        <v>19.93076829</v>
      </c>
      <c r="AF371" s="9">
        <v>12.54580853</v>
      </c>
    </row>
    <row r="372" spans="2:32" x14ac:dyDescent="0.25">
      <c r="B372" s="2">
        <v>45077</v>
      </c>
      <c r="C372" s="14"/>
      <c r="D372" s="35">
        <v>1813.2173</v>
      </c>
      <c r="E372" s="9">
        <v>629.15421759000003</v>
      </c>
      <c r="F372" s="9">
        <v>139.57499999999999</v>
      </c>
      <c r="G372" s="9">
        <v>905.82783157999995</v>
      </c>
      <c r="H372" s="9">
        <v>227.64031477</v>
      </c>
      <c r="I372" s="9">
        <v>656.46264536000001</v>
      </c>
      <c r="J372" s="9">
        <v>51.220254650000001</v>
      </c>
      <c r="K372" s="9">
        <v>30.86324261</v>
      </c>
      <c r="L372" s="9">
        <v>489.38975274000001</v>
      </c>
      <c r="M372" s="9">
        <v>13</v>
      </c>
      <c r="N372" s="9">
        <v>504.51335334999999</v>
      </c>
      <c r="O372" s="9">
        <v>169.24469035000001</v>
      </c>
      <c r="P372" s="9">
        <v>371.61853781000002</v>
      </c>
      <c r="Q372" s="9">
        <v>42.632505389999999</v>
      </c>
      <c r="R372" s="9">
        <v>6.8879469699999998</v>
      </c>
      <c r="S372" s="9">
        <v>139.76446485</v>
      </c>
      <c r="T372" s="9">
        <v>126.575</v>
      </c>
      <c r="U372" s="9">
        <v>401.31447823000002</v>
      </c>
      <c r="V372" s="9">
        <v>58.395624419999997</v>
      </c>
      <c r="W372" s="9">
        <v>284.84410754999999</v>
      </c>
      <c r="X372" s="9">
        <v>8.5877492600000007</v>
      </c>
      <c r="Y372" s="9">
        <v>23.975295639999999</v>
      </c>
      <c r="Z372" s="9">
        <v>349.62528788999998</v>
      </c>
      <c r="AA372" s="9">
        <v>-113.575</v>
      </c>
      <c r="AB372" s="9">
        <v>103.19887512</v>
      </c>
      <c r="AC372" s="9">
        <v>110.84906592999999</v>
      </c>
      <c r="AD372" s="9">
        <v>86.774430260000003</v>
      </c>
      <c r="AE372" s="9">
        <v>34.044756130000003</v>
      </c>
      <c r="AF372" s="9">
        <v>-17.087348670000001</v>
      </c>
    </row>
    <row r="373" spans="2:32" x14ac:dyDescent="0.25">
      <c r="B373" s="2">
        <v>45078</v>
      </c>
      <c r="C373" s="14"/>
      <c r="D373" s="35">
        <v>1708.1128854999999</v>
      </c>
      <c r="E373" s="9">
        <v>837.76383296999995</v>
      </c>
      <c r="F373" s="9">
        <v>153.65799999999999</v>
      </c>
      <c r="G373" s="9">
        <v>954.38012134999997</v>
      </c>
      <c r="H373" s="9">
        <v>156.73230998</v>
      </c>
      <c r="I373" s="9">
        <v>756.56886070999997</v>
      </c>
      <c r="J373" s="9">
        <v>28.624724570000001</v>
      </c>
      <c r="K373" s="9">
        <v>52.88405255</v>
      </c>
      <c r="L373" s="9">
        <v>442.00915527000001</v>
      </c>
      <c r="M373" s="9">
        <v>11.5</v>
      </c>
      <c r="N373" s="9">
        <v>615.18236927999999</v>
      </c>
      <c r="O373" s="9">
        <v>48.903878900000002</v>
      </c>
      <c r="P373" s="9">
        <v>388.22803665999999</v>
      </c>
      <c r="Q373" s="9">
        <v>9.3579112200000001</v>
      </c>
      <c r="R373" s="9">
        <v>10.77831359</v>
      </c>
      <c r="S373" s="9">
        <v>395.7546777</v>
      </c>
      <c r="T373" s="9">
        <v>142.15799999999999</v>
      </c>
      <c r="U373" s="9">
        <v>339.19775206999998</v>
      </c>
      <c r="V373" s="9">
        <v>107.82843108</v>
      </c>
      <c r="W373" s="9">
        <v>368.34082404999998</v>
      </c>
      <c r="X373" s="9">
        <v>19.26681335</v>
      </c>
      <c r="Y373" s="9">
        <v>42.105738959999996</v>
      </c>
      <c r="Z373" s="9">
        <v>46.254477569999999</v>
      </c>
      <c r="AA373" s="9">
        <v>-130.65799999999999</v>
      </c>
      <c r="AB373" s="9">
        <v>275.98461721000001</v>
      </c>
      <c r="AC373" s="9">
        <v>-58.924552179999999</v>
      </c>
      <c r="AD373" s="9">
        <v>19.887212609999999</v>
      </c>
      <c r="AE373" s="9">
        <v>-9.9089021299999995</v>
      </c>
      <c r="AF373" s="9">
        <v>-31.32742537</v>
      </c>
    </row>
    <row r="374" spans="2:32" x14ac:dyDescent="0.25">
      <c r="B374" s="2">
        <v>45079</v>
      </c>
      <c r="C374" s="14"/>
      <c r="D374" s="35">
        <v>1662.8182815</v>
      </c>
      <c r="E374" s="9">
        <v>428.38694190000001</v>
      </c>
      <c r="F374" s="9">
        <v>189.374</v>
      </c>
      <c r="G374" s="9">
        <v>886.87237870000001</v>
      </c>
      <c r="H374" s="9">
        <v>134.78759943</v>
      </c>
      <c r="I374" s="9">
        <v>735.07555258000002</v>
      </c>
      <c r="J374" s="9">
        <v>75.898906400000001</v>
      </c>
      <c r="K374" s="9">
        <v>48.187826370000003</v>
      </c>
      <c r="L374" s="9">
        <v>187.87291680999999</v>
      </c>
      <c r="M374" s="9">
        <v>133.5</v>
      </c>
      <c r="N374" s="9">
        <v>458.56091042999998</v>
      </c>
      <c r="O374" s="9">
        <v>32.530664639999998</v>
      </c>
      <c r="P374" s="9">
        <v>372.39000888999999</v>
      </c>
      <c r="Q374" s="9">
        <v>49.094448309999997</v>
      </c>
      <c r="R374" s="9">
        <v>17.126999999999999</v>
      </c>
      <c r="S374" s="9">
        <v>240.51402508999999</v>
      </c>
      <c r="T374" s="9">
        <v>55.874000000000002</v>
      </c>
      <c r="U374" s="9">
        <v>428.31146826999998</v>
      </c>
      <c r="V374" s="9">
        <v>102.25693479</v>
      </c>
      <c r="W374" s="9">
        <v>362.68554368999997</v>
      </c>
      <c r="X374" s="9">
        <v>26.804458090000001</v>
      </c>
      <c r="Y374" s="9">
        <v>31.060826370000001</v>
      </c>
      <c r="Z374" s="9">
        <v>-52.641108279999997</v>
      </c>
      <c r="AA374" s="9">
        <v>77.626000000000005</v>
      </c>
      <c r="AB374" s="9">
        <v>30.249442160000001</v>
      </c>
      <c r="AC374" s="9">
        <v>-69.726270150000005</v>
      </c>
      <c r="AD374" s="9">
        <v>9.7044651999999996</v>
      </c>
      <c r="AE374" s="9">
        <v>22.28999022</v>
      </c>
      <c r="AF374" s="9">
        <v>-13.93382637</v>
      </c>
    </row>
    <row r="375" spans="2:32" x14ac:dyDescent="0.25">
      <c r="B375" s="2">
        <v>45082</v>
      </c>
      <c r="C375" s="14"/>
      <c r="D375" s="35">
        <v>1661.2303778</v>
      </c>
      <c r="E375" s="9">
        <v>401.61812900000001</v>
      </c>
      <c r="F375" s="9">
        <v>34.173000000000002</v>
      </c>
      <c r="G375" s="9">
        <v>630.99156954</v>
      </c>
      <c r="H375" s="9">
        <v>147.77021697999999</v>
      </c>
      <c r="I375" s="9">
        <v>474.07966861</v>
      </c>
      <c r="J375" s="9">
        <v>104.26352352000001</v>
      </c>
      <c r="K375" s="9">
        <v>22.758937370000002</v>
      </c>
      <c r="L375" s="9">
        <v>114.75372634999999</v>
      </c>
      <c r="M375" s="9">
        <v>16.8</v>
      </c>
      <c r="N375" s="9">
        <v>456.41103151999999</v>
      </c>
      <c r="O375" s="9">
        <v>69.996309589999996</v>
      </c>
      <c r="P375" s="9">
        <v>198.73804029999999</v>
      </c>
      <c r="Q375" s="9">
        <v>54.815273519999998</v>
      </c>
      <c r="R375" s="9">
        <v>7.8266222000000001</v>
      </c>
      <c r="S375" s="9">
        <v>286.86440264999999</v>
      </c>
      <c r="T375" s="9">
        <v>17.373000000000001</v>
      </c>
      <c r="U375" s="9">
        <v>174.58053802000001</v>
      </c>
      <c r="V375" s="9">
        <v>77.773907390000005</v>
      </c>
      <c r="W375" s="9">
        <v>275.34162830999998</v>
      </c>
      <c r="X375" s="9">
        <v>49.448250000000002</v>
      </c>
      <c r="Y375" s="9">
        <v>14.932315170000001</v>
      </c>
      <c r="Z375" s="9">
        <v>-172.11067629999999</v>
      </c>
      <c r="AA375" s="9">
        <v>-0.57299999999999995</v>
      </c>
      <c r="AB375" s="9">
        <v>281.83049349999999</v>
      </c>
      <c r="AC375" s="9">
        <v>-7.7775977999999997</v>
      </c>
      <c r="AD375" s="9">
        <v>-76.603588009999996</v>
      </c>
      <c r="AE375" s="9">
        <v>5.36702352</v>
      </c>
      <c r="AF375" s="9">
        <v>-7.1056929699999998</v>
      </c>
    </row>
    <row r="376" spans="2:32" x14ac:dyDescent="0.25">
      <c r="B376" s="2">
        <v>45083</v>
      </c>
      <c r="C376" s="14"/>
      <c r="D376" s="35">
        <v>2474.1499656000001</v>
      </c>
      <c r="E376" s="9">
        <v>336.58057857</v>
      </c>
      <c r="F376" s="9">
        <v>193.99226679</v>
      </c>
      <c r="G376" s="9">
        <v>718.54688653000005</v>
      </c>
      <c r="H376" s="9">
        <v>136.21625165</v>
      </c>
      <c r="I376" s="9">
        <v>424.41847722</v>
      </c>
      <c r="J376" s="9">
        <v>156.9604942</v>
      </c>
      <c r="K376" s="9">
        <v>46.151629210000003</v>
      </c>
      <c r="L376" s="9">
        <v>119.39779407</v>
      </c>
      <c r="M376" s="9">
        <v>48.435000000000002</v>
      </c>
      <c r="N376" s="9">
        <v>395.07791872000001</v>
      </c>
      <c r="O376" s="9">
        <v>51.763103299999997</v>
      </c>
      <c r="P376" s="9">
        <v>159.52242115000001</v>
      </c>
      <c r="Q376" s="9">
        <v>99.320566009999993</v>
      </c>
      <c r="R376" s="9">
        <v>26.53350425</v>
      </c>
      <c r="S376" s="9">
        <v>217.1827845</v>
      </c>
      <c r="T376" s="9">
        <v>145.55726679</v>
      </c>
      <c r="U376" s="9">
        <v>323.46896780999998</v>
      </c>
      <c r="V376" s="9">
        <v>84.453148350000006</v>
      </c>
      <c r="W376" s="9">
        <v>264.89605606999999</v>
      </c>
      <c r="X376" s="9">
        <v>57.639928189999999</v>
      </c>
      <c r="Y376" s="9">
        <v>19.618124959999999</v>
      </c>
      <c r="Z376" s="9">
        <v>-97.784990429999993</v>
      </c>
      <c r="AA376" s="9">
        <v>-97.122266789999998</v>
      </c>
      <c r="AB376" s="9">
        <v>71.608950910000004</v>
      </c>
      <c r="AC376" s="9">
        <v>-32.690045050000002</v>
      </c>
      <c r="AD376" s="9">
        <v>-105.3736349</v>
      </c>
      <c r="AE376" s="9">
        <v>41.680637820000001</v>
      </c>
      <c r="AF376" s="9">
        <v>6.9153792899999997</v>
      </c>
    </row>
    <row r="377" spans="2:32" x14ac:dyDescent="0.25">
      <c r="B377" s="2">
        <v>45084</v>
      </c>
      <c r="C377" s="14"/>
      <c r="D377" s="35">
        <v>2098.5871477000001</v>
      </c>
      <c r="E377" s="9">
        <v>397.58892118</v>
      </c>
      <c r="F377" s="9">
        <v>21.71988</v>
      </c>
      <c r="G377" s="9">
        <v>885.74383659</v>
      </c>
      <c r="H377" s="9">
        <v>143.34235914999999</v>
      </c>
      <c r="I377" s="9">
        <v>604.17425044000004</v>
      </c>
      <c r="J377" s="9">
        <v>140.63106922</v>
      </c>
      <c r="K377" s="9">
        <v>60.941525650000003</v>
      </c>
      <c r="L377" s="9">
        <v>170.4630248</v>
      </c>
      <c r="M377" s="9">
        <v>3.0186899999999999</v>
      </c>
      <c r="N377" s="9">
        <v>427.91950021999997</v>
      </c>
      <c r="O377" s="9">
        <v>80.915696690000004</v>
      </c>
      <c r="P377" s="9">
        <v>225.85725787999999</v>
      </c>
      <c r="Q377" s="9">
        <v>59.097293909999998</v>
      </c>
      <c r="R377" s="9">
        <v>47.152512270000003</v>
      </c>
      <c r="S377" s="9">
        <v>227.12589638</v>
      </c>
      <c r="T377" s="9">
        <v>18.70119</v>
      </c>
      <c r="U377" s="9">
        <v>457.82433637000003</v>
      </c>
      <c r="V377" s="9">
        <v>62.426662460000003</v>
      </c>
      <c r="W377" s="9">
        <v>378.31699256000002</v>
      </c>
      <c r="X377" s="9">
        <v>81.533775309999996</v>
      </c>
      <c r="Y377" s="9">
        <v>13.78901338</v>
      </c>
      <c r="Z377" s="9">
        <v>-56.662871580000001</v>
      </c>
      <c r="AA377" s="9">
        <v>-15.682499999999999</v>
      </c>
      <c r="AB377" s="9">
        <v>-29.904836150000001</v>
      </c>
      <c r="AC377" s="9">
        <v>18.489034230000001</v>
      </c>
      <c r="AD377" s="9">
        <v>-152.45973470000001</v>
      </c>
      <c r="AE377" s="9">
        <v>-22.436481400000002</v>
      </c>
      <c r="AF377" s="9">
        <v>33.363498890000002</v>
      </c>
    </row>
    <row r="378" spans="2:32" x14ac:dyDescent="0.25">
      <c r="B378" s="2">
        <v>45085</v>
      </c>
      <c r="C378" s="14"/>
      <c r="D378" s="35">
        <v>2325.0141586</v>
      </c>
      <c r="E378" s="9">
        <v>473.97791828999999</v>
      </c>
      <c r="F378" s="9">
        <v>166.804</v>
      </c>
      <c r="G378" s="9">
        <v>1114.2059219</v>
      </c>
      <c r="H378" s="9">
        <v>215.71951328</v>
      </c>
      <c r="I378" s="9">
        <v>729.72407352000005</v>
      </c>
      <c r="J378" s="9">
        <v>37.218473850000002</v>
      </c>
      <c r="K378" s="9">
        <v>64.053993809999994</v>
      </c>
      <c r="L378" s="9">
        <v>300.71322771000001</v>
      </c>
      <c r="M378" s="9">
        <v>7.2</v>
      </c>
      <c r="N378" s="9">
        <v>779.12577974999999</v>
      </c>
      <c r="O378" s="9">
        <v>104.97005747999999</v>
      </c>
      <c r="P378" s="9">
        <v>281.22685717000002</v>
      </c>
      <c r="Q378" s="9">
        <v>31.42014313</v>
      </c>
      <c r="R378" s="9">
        <v>48.048357000000003</v>
      </c>
      <c r="S378" s="9">
        <v>173.26469058000001</v>
      </c>
      <c r="T378" s="9">
        <v>159.60400000000001</v>
      </c>
      <c r="U378" s="9">
        <v>335.08014216999999</v>
      </c>
      <c r="V378" s="9">
        <v>110.74945580000001</v>
      </c>
      <c r="W378" s="9">
        <v>448.49721634999997</v>
      </c>
      <c r="X378" s="9">
        <v>5.79833072</v>
      </c>
      <c r="Y378" s="9">
        <v>16.005636809999999</v>
      </c>
      <c r="Z378" s="9">
        <v>127.44853713000001</v>
      </c>
      <c r="AA378" s="9">
        <v>-152.404</v>
      </c>
      <c r="AB378" s="9">
        <v>444.04563758</v>
      </c>
      <c r="AC378" s="9">
        <v>-5.7793983200000003</v>
      </c>
      <c r="AD378" s="9">
        <v>-167.2703592</v>
      </c>
      <c r="AE378" s="9">
        <v>25.62181241</v>
      </c>
      <c r="AF378" s="9">
        <v>32.042720189999997</v>
      </c>
    </row>
    <row r="379" spans="2:32" x14ac:dyDescent="0.25">
      <c r="B379" s="2">
        <v>45086</v>
      </c>
      <c r="C379" s="14"/>
      <c r="D379" s="35">
        <v>3100.5768624000002</v>
      </c>
      <c r="E379" s="9">
        <v>520.22115245999998</v>
      </c>
      <c r="F379" s="9">
        <v>59.7</v>
      </c>
      <c r="G379" s="9">
        <v>522.87552230999995</v>
      </c>
      <c r="H379" s="9">
        <v>347.55970346999999</v>
      </c>
      <c r="I379" s="9">
        <v>543.53027211999995</v>
      </c>
      <c r="J379" s="9">
        <v>58.541692789999999</v>
      </c>
      <c r="K379" s="9">
        <v>47.661928289999999</v>
      </c>
      <c r="L379" s="9">
        <v>227.26681457999999</v>
      </c>
      <c r="M379" s="9">
        <v>11.1</v>
      </c>
      <c r="N379" s="9">
        <v>195.89024843000001</v>
      </c>
      <c r="O379" s="9">
        <v>143.79070042000001</v>
      </c>
      <c r="P379" s="9">
        <v>201.96929967</v>
      </c>
      <c r="Q379" s="9">
        <v>21.37218356</v>
      </c>
      <c r="R379" s="9">
        <v>15.04602313</v>
      </c>
      <c r="S379" s="9">
        <v>292.95433788000003</v>
      </c>
      <c r="T379" s="9">
        <v>48.6</v>
      </c>
      <c r="U379" s="9">
        <v>326.98527388000002</v>
      </c>
      <c r="V379" s="9">
        <v>203.76900305000001</v>
      </c>
      <c r="W379" s="9">
        <v>341.56097245000001</v>
      </c>
      <c r="X379" s="9">
        <v>37.169509230000003</v>
      </c>
      <c r="Y379" s="9">
        <v>32.615905159999997</v>
      </c>
      <c r="Z379" s="9">
        <v>-65.687523299999995</v>
      </c>
      <c r="AA379" s="9">
        <v>-37.5</v>
      </c>
      <c r="AB379" s="9">
        <v>-131.09502549999999</v>
      </c>
      <c r="AC379" s="9">
        <v>-59.978302630000002</v>
      </c>
      <c r="AD379" s="9">
        <v>-139.5916728</v>
      </c>
      <c r="AE379" s="9">
        <v>-15.797325669999999</v>
      </c>
      <c r="AF379" s="9">
        <v>-17.569882029999999</v>
      </c>
    </row>
    <row r="380" spans="2:32" x14ac:dyDescent="0.25">
      <c r="B380" s="2">
        <v>45089</v>
      </c>
      <c r="C380" s="14"/>
      <c r="D380" s="35">
        <v>2081.6266430999999</v>
      </c>
      <c r="E380" s="9">
        <v>285.29268612999999</v>
      </c>
      <c r="F380" s="9">
        <v>163.19999999999999</v>
      </c>
      <c r="G380" s="9">
        <v>734.60634015999995</v>
      </c>
      <c r="H380" s="9">
        <v>240.10214644999999</v>
      </c>
      <c r="I380" s="9">
        <v>839.57837199999994</v>
      </c>
      <c r="J380" s="9">
        <v>126.53674126999999</v>
      </c>
      <c r="K380" s="9">
        <v>48.192817589999997</v>
      </c>
      <c r="L380" s="9">
        <v>130.39245661999999</v>
      </c>
      <c r="M380" s="9">
        <v>39.799999999999997</v>
      </c>
      <c r="N380" s="9">
        <v>447.76115091000003</v>
      </c>
      <c r="O380" s="9">
        <v>187.76326399000001</v>
      </c>
      <c r="P380" s="9">
        <v>458.26860448000002</v>
      </c>
      <c r="Q380" s="9">
        <v>69.571749339999997</v>
      </c>
      <c r="R380" s="9">
        <v>22.022647589999998</v>
      </c>
      <c r="S380" s="9">
        <v>154.90022951</v>
      </c>
      <c r="T380" s="9">
        <v>123.4</v>
      </c>
      <c r="U380" s="9">
        <v>286.84518924999998</v>
      </c>
      <c r="V380" s="9">
        <v>52.338882460000001</v>
      </c>
      <c r="W380" s="9">
        <v>381.30976751999998</v>
      </c>
      <c r="X380" s="9">
        <v>56.964991929999997</v>
      </c>
      <c r="Y380" s="9">
        <v>26.170169999999999</v>
      </c>
      <c r="Z380" s="9">
        <v>-24.507772889999998</v>
      </c>
      <c r="AA380" s="9">
        <v>-83.6</v>
      </c>
      <c r="AB380" s="9">
        <v>160.91596165999999</v>
      </c>
      <c r="AC380" s="9">
        <v>135.42438153000001</v>
      </c>
      <c r="AD380" s="9">
        <v>76.958836959999999</v>
      </c>
      <c r="AE380" s="9">
        <v>12.60675741</v>
      </c>
      <c r="AF380" s="9">
        <v>-4.1475224099999997</v>
      </c>
    </row>
    <row r="381" spans="2:32" x14ac:dyDescent="0.25">
      <c r="B381" s="2">
        <v>45090</v>
      </c>
      <c r="C381" s="14"/>
      <c r="D381" s="35">
        <v>2487.9156713000002</v>
      </c>
      <c r="E381" s="9">
        <v>403.38975109</v>
      </c>
      <c r="F381" s="9">
        <v>411.51330000000002</v>
      </c>
      <c r="G381" s="9">
        <v>554.49414583999999</v>
      </c>
      <c r="H381" s="9">
        <v>296.03806673999998</v>
      </c>
      <c r="I381" s="9">
        <v>588.65076926999996</v>
      </c>
      <c r="J381" s="9">
        <v>100.31347449</v>
      </c>
      <c r="K381" s="9">
        <v>83.03444983</v>
      </c>
      <c r="L381" s="9">
        <v>193.5005908</v>
      </c>
      <c r="M381" s="9">
        <v>67.8</v>
      </c>
      <c r="N381" s="9">
        <v>289.14514638999998</v>
      </c>
      <c r="O381" s="9">
        <v>196.47694288</v>
      </c>
      <c r="P381" s="9">
        <v>289.28912527</v>
      </c>
      <c r="Q381" s="9">
        <v>31.110890120000001</v>
      </c>
      <c r="R381" s="9">
        <v>37.690089999999998</v>
      </c>
      <c r="S381" s="9">
        <v>209.88916029000001</v>
      </c>
      <c r="T381" s="9">
        <v>343.7133</v>
      </c>
      <c r="U381" s="9">
        <v>265.34899945000001</v>
      </c>
      <c r="V381" s="9">
        <v>99.561123859999995</v>
      </c>
      <c r="W381" s="9">
        <v>299.36164400000001</v>
      </c>
      <c r="X381" s="9">
        <v>69.202584369999997</v>
      </c>
      <c r="Y381" s="9">
        <v>45.344359830000002</v>
      </c>
      <c r="Z381" s="9">
        <v>-16.388569489999998</v>
      </c>
      <c r="AA381" s="9">
        <v>-275.91329999999999</v>
      </c>
      <c r="AB381" s="9">
        <v>23.79614694</v>
      </c>
      <c r="AC381" s="9">
        <v>96.915819020000001</v>
      </c>
      <c r="AD381" s="9">
        <v>-10.072518730000001</v>
      </c>
      <c r="AE381" s="9">
        <v>-38.091694250000003</v>
      </c>
      <c r="AF381" s="9">
        <v>-7.6542698299999996</v>
      </c>
    </row>
    <row r="382" spans="2:32" x14ac:dyDescent="0.25">
      <c r="B382" s="2">
        <v>45091</v>
      </c>
      <c r="C382" s="14"/>
      <c r="D382" s="35">
        <v>2209.4706682999999</v>
      </c>
      <c r="E382" s="9">
        <v>850.38093146999995</v>
      </c>
      <c r="F382" s="9">
        <v>260.67867927999998</v>
      </c>
      <c r="G382" s="9">
        <v>753.64995828999997</v>
      </c>
      <c r="H382" s="9">
        <v>267.15589799999998</v>
      </c>
      <c r="I382" s="9">
        <v>559.05965370000001</v>
      </c>
      <c r="J382" s="9">
        <v>61.565352930000003</v>
      </c>
      <c r="K382" s="9">
        <v>102.39669069999999</v>
      </c>
      <c r="L382" s="9">
        <v>428.82141108000002</v>
      </c>
      <c r="M382" s="9">
        <v>91.009</v>
      </c>
      <c r="N382" s="9">
        <v>474.74747108000003</v>
      </c>
      <c r="O382" s="9">
        <v>139.41340043</v>
      </c>
      <c r="P382" s="9">
        <v>240.03649031</v>
      </c>
      <c r="Q382" s="9">
        <v>20.873960820000001</v>
      </c>
      <c r="R382" s="9">
        <v>43.412519150000001</v>
      </c>
      <c r="S382" s="9">
        <v>421.55952038999999</v>
      </c>
      <c r="T382" s="9">
        <v>169.66967928</v>
      </c>
      <c r="U382" s="9">
        <v>278.90248721</v>
      </c>
      <c r="V382" s="9">
        <v>127.74249757</v>
      </c>
      <c r="W382" s="9">
        <v>319.02316338999998</v>
      </c>
      <c r="X382" s="9">
        <v>40.691392110000002</v>
      </c>
      <c r="Y382" s="9">
        <v>58.984171549999999</v>
      </c>
      <c r="Z382" s="9">
        <v>7.2618906900000004</v>
      </c>
      <c r="AA382" s="9">
        <v>-78.660679279999997</v>
      </c>
      <c r="AB382" s="9">
        <v>195.84498386999999</v>
      </c>
      <c r="AC382" s="9">
        <v>11.67090286</v>
      </c>
      <c r="AD382" s="9">
        <v>-78.986673080000003</v>
      </c>
      <c r="AE382" s="9">
        <v>-19.817431289999998</v>
      </c>
      <c r="AF382" s="9">
        <v>-15.5716524</v>
      </c>
    </row>
    <row r="383" spans="2:32" x14ac:dyDescent="0.25">
      <c r="B383" s="2">
        <v>45092</v>
      </c>
      <c r="C383" s="14"/>
      <c r="D383" s="35">
        <v>1636.7821228</v>
      </c>
      <c r="E383" s="9">
        <v>766.77845394999997</v>
      </c>
      <c r="F383" s="9">
        <v>132.91300000000001</v>
      </c>
      <c r="G383" s="9">
        <v>1226.4103772000001</v>
      </c>
      <c r="H383" s="9">
        <v>425.76145986</v>
      </c>
      <c r="I383" s="9">
        <v>559.70550338999999</v>
      </c>
      <c r="J383" s="9">
        <v>57.137908340000003</v>
      </c>
      <c r="K383" s="9">
        <v>115.43310121</v>
      </c>
      <c r="L383" s="9">
        <v>412.93718374999997</v>
      </c>
      <c r="M383" s="9">
        <v>68.400000000000006</v>
      </c>
      <c r="N383" s="9">
        <v>728.02125398999999</v>
      </c>
      <c r="O383" s="9">
        <v>196.95014882000001</v>
      </c>
      <c r="P383" s="9">
        <v>202.54408835999999</v>
      </c>
      <c r="Q383" s="9">
        <v>15.71080834</v>
      </c>
      <c r="R383" s="9">
        <v>71.827853880000006</v>
      </c>
      <c r="S383" s="9">
        <v>353.8412702</v>
      </c>
      <c r="T383" s="9">
        <v>64.513000000000005</v>
      </c>
      <c r="U383" s="9">
        <v>498.38912324</v>
      </c>
      <c r="V383" s="9">
        <v>228.81131103999999</v>
      </c>
      <c r="W383" s="9">
        <v>357.16141503</v>
      </c>
      <c r="X383" s="9">
        <v>41.427100000000003</v>
      </c>
      <c r="Y383" s="9">
        <v>43.605247329999997</v>
      </c>
      <c r="Z383" s="9">
        <v>59.095913549999999</v>
      </c>
      <c r="AA383" s="9">
        <v>3.887</v>
      </c>
      <c r="AB383" s="9">
        <v>229.63213074999999</v>
      </c>
      <c r="AC383" s="9">
        <v>-31.861162220000001</v>
      </c>
      <c r="AD383" s="9">
        <v>-154.61732670000001</v>
      </c>
      <c r="AE383" s="9">
        <v>-25.71629166</v>
      </c>
      <c r="AF383" s="9">
        <v>28.222606549999998</v>
      </c>
    </row>
    <row r="384" spans="2:32" x14ac:dyDescent="0.25">
      <c r="B384" s="2">
        <v>45093</v>
      </c>
      <c r="C384" s="14"/>
      <c r="D384" s="35">
        <v>1636.8180084000001</v>
      </c>
      <c r="E384" s="9">
        <v>513.77297606000002</v>
      </c>
      <c r="F384" s="9">
        <v>225.82053332999999</v>
      </c>
      <c r="G384" s="9">
        <v>564.42193921000001</v>
      </c>
      <c r="H384" s="9">
        <v>264.22406189999998</v>
      </c>
      <c r="I384" s="9">
        <v>493.73688897</v>
      </c>
      <c r="J384" s="9">
        <v>90.244450999999998</v>
      </c>
      <c r="K384" s="9">
        <v>63.793602079999999</v>
      </c>
      <c r="L384" s="9">
        <v>255.53507962</v>
      </c>
      <c r="M384" s="9">
        <v>70.307533329999998</v>
      </c>
      <c r="N384" s="9">
        <v>244.77975789000001</v>
      </c>
      <c r="O384" s="9">
        <v>152.69605920000001</v>
      </c>
      <c r="P384" s="9">
        <v>248.04297499</v>
      </c>
      <c r="Q384" s="9">
        <v>49.861893299999998</v>
      </c>
      <c r="R384" s="9">
        <v>30.545071400000001</v>
      </c>
      <c r="S384" s="9">
        <v>258.23789643999999</v>
      </c>
      <c r="T384" s="9">
        <v>155.51300000000001</v>
      </c>
      <c r="U384" s="9">
        <v>319.64218132000002</v>
      </c>
      <c r="V384" s="9">
        <v>111.5280027</v>
      </c>
      <c r="W384" s="9">
        <v>245.69391397999999</v>
      </c>
      <c r="X384" s="9">
        <v>40.3825577</v>
      </c>
      <c r="Y384" s="9">
        <v>33.248530680000002</v>
      </c>
      <c r="Z384" s="9">
        <v>-2.7028168199999998</v>
      </c>
      <c r="AA384" s="9">
        <v>-85.205466670000007</v>
      </c>
      <c r="AB384" s="9">
        <v>-74.862423430000007</v>
      </c>
      <c r="AC384" s="9">
        <v>41.168056499999999</v>
      </c>
      <c r="AD384" s="9">
        <v>2.3490610099999998</v>
      </c>
      <c r="AE384" s="9">
        <v>9.4793356000000006</v>
      </c>
      <c r="AF384" s="9">
        <v>-2.7034592800000001</v>
      </c>
    </row>
    <row r="385" spans="2:32" x14ac:dyDescent="0.25">
      <c r="B385" s="2">
        <v>45096</v>
      </c>
      <c r="C385" s="14"/>
      <c r="D385" s="35">
        <v>722.28486129999999</v>
      </c>
      <c r="E385" s="9">
        <v>129.08723183000001</v>
      </c>
      <c r="F385" s="9">
        <v>1.20394475</v>
      </c>
      <c r="G385" s="9">
        <v>588.00524736</v>
      </c>
      <c r="H385" s="9">
        <v>205.22704400999999</v>
      </c>
      <c r="I385" s="9">
        <v>250.02212994999999</v>
      </c>
      <c r="J385" s="9">
        <v>36.51128697</v>
      </c>
      <c r="K385" s="9">
        <v>4.3285385400000003</v>
      </c>
      <c r="L385" s="9">
        <v>84.568389139999994</v>
      </c>
      <c r="M385" s="9">
        <v>0</v>
      </c>
      <c r="N385" s="9">
        <v>352.09746560000002</v>
      </c>
      <c r="O385" s="9">
        <v>108.84487522000001</v>
      </c>
      <c r="P385" s="9">
        <v>133.50868872999999</v>
      </c>
      <c r="Q385" s="9">
        <v>11.82628697</v>
      </c>
      <c r="R385" s="9">
        <v>7.1249999999999994E-2</v>
      </c>
      <c r="S385" s="9">
        <v>44.51884269</v>
      </c>
      <c r="T385" s="9">
        <v>1.20394475</v>
      </c>
      <c r="U385" s="9">
        <v>235.90778176000001</v>
      </c>
      <c r="V385" s="9">
        <v>96.382168789999994</v>
      </c>
      <c r="W385" s="9">
        <v>116.51344122</v>
      </c>
      <c r="X385" s="9">
        <v>24.684999999999999</v>
      </c>
      <c r="Y385" s="9">
        <v>4.2572885400000002</v>
      </c>
      <c r="Z385" s="9">
        <v>40.049546450000001</v>
      </c>
      <c r="AA385" s="9">
        <v>-1.20394475</v>
      </c>
      <c r="AB385" s="9">
        <v>116.18968384</v>
      </c>
      <c r="AC385" s="9">
        <v>12.462706430000001</v>
      </c>
      <c r="AD385" s="9">
        <v>16.995247509999999</v>
      </c>
      <c r="AE385" s="9">
        <v>-12.858713030000001</v>
      </c>
      <c r="AF385" s="9">
        <v>-4.1860385400000002</v>
      </c>
    </row>
    <row r="386" spans="2:32" x14ac:dyDescent="0.25">
      <c r="B386" s="2">
        <v>45097</v>
      </c>
      <c r="C386" s="14"/>
      <c r="D386" s="35">
        <v>2504.8351253000001</v>
      </c>
      <c r="E386" s="9">
        <v>889.63712213999997</v>
      </c>
      <c r="F386" s="9">
        <v>246.34220339999999</v>
      </c>
      <c r="G386" s="9">
        <v>885.69272869999998</v>
      </c>
      <c r="H386" s="9">
        <v>316.60652334999997</v>
      </c>
      <c r="I386" s="9">
        <v>596.24027546000002</v>
      </c>
      <c r="J386" s="9">
        <v>38.674607010000003</v>
      </c>
      <c r="K386" s="9">
        <v>107.87899833</v>
      </c>
      <c r="L386" s="9">
        <v>453.21588384</v>
      </c>
      <c r="M386" s="9">
        <v>108.2</v>
      </c>
      <c r="N386" s="9">
        <v>517.32168469999999</v>
      </c>
      <c r="O386" s="9">
        <v>162.95573820999999</v>
      </c>
      <c r="P386" s="9">
        <v>326.57072317000001</v>
      </c>
      <c r="Q386" s="9">
        <v>32.813668030000002</v>
      </c>
      <c r="R386" s="9">
        <v>42.602899999999998</v>
      </c>
      <c r="S386" s="9">
        <v>436.42123830000003</v>
      </c>
      <c r="T386" s="9">
        <v>138.1422034</v>
      </c>
      <c r="U386" s="9">
        <v>368.37104399999998</v>
      </c>
      <c r="V386" s="9">
        <v>153.65078514000001</v>
      </c>
      <c r="W386" s="9">
        <v>269.66955229000001</v>
      </c>
      <c r="X386" s="9">
        <v>5.8609389800000002</v>
      </c>
      <c r="Y386" s="9">
        <v>65.276098329999996</v>
      </c>
      <c r="Z386" s="9">
        <v>16.794645540000001</v>
      </c>
      <c r="AA386" s="9">
        <v>-29.9422034</v>
      </c>
      <c r="AB386" s="9">
        <v>148.95064070000001</v>
      </c>
      <c r="AC386" s="9">
        <v>9.3049530699999998</v>
      </c>
      <c r="AD386" s="9">
        <v>56.901170880000002</v>
      </c>
      <c r="AE386" s="9">
        <v>26.952729049999999</v>
      </c>
      <c r="AF386" s="9">
        <v>-22.673198330000002</v>
      </c>
    </row>
    <row r="387" spans="2:32" x14ac:dyDescent="0.25">
      <c r="B387" s="2">
        <v>45098</v>
      </c>
      <c r="C387" s="14"/>
      <c r="D387" s="35"/>
    </row>
    <row r="388" spans="2:32" x14ac:dyDescent="0.25">
      <c r="B388" s="2">
        <v>45099</v>
      </c>
      <c r="C388" s="14"/>
      <c r="D388" s="35">
        <v>2009.4356006</v>
      </c>
      <c r="E388" s="9">
        <v>1423.0076956</v>
      </c>
      <c r="F388" s="9">
        <v>199.50316563000001</v>
      </c>
      <c r="G388" s="9">
        <v>1168.2805443</v>
      </c>
      <c r="H388" s="9">
        <v>283.88154839999999</v>
      </c>
      <c r="I388" s="9">
        <v>588.15948461999994</v>
      </c>
      <c r="J388" s="9">
        <v>131.12369373000001</v>
      </c>
      <c r="K388" s="9">
        <v>103.76912905</v>
      </c>
      <c r="L388" s="9">
        <v>694.76043173999994</v>
      </c>
      <c r="M388" s="9">
        <v>92.288466</v>
      </c>
      <c r="N388" s="9">
        <v>533.73740323000004</v>
      </c>
      <c r="O388" s="9">
        <v>209.11236602</v>
      </c>
      <c r="P388" s="9">
        <v>269.29238136999999</v>
      </c>
      <c r="Q388" s="9">
        <v>55.924166169999999</v>
      </c>
      <c r="R388" s="9">
        <v>30.85892814</v>
      </c>
      <c r="S388" s="9">
        <v>728.24726385999998</v>
      </c>
      <c r="T388" s="9">
        <v>107.21469963</v>
      </c>
      <c r="U388" s="9">
        <v>634.54314108999995</v>
      </c>
      <c r="V388" s="9">
        <v>74.769182380000004</v>
      </c>
      <c r="W388" s="9">
        <v>318.86710325000001</v>
      </c>
      <c r="X388" s="9">
        <v>75.199527560000007</v>
      </c>
      <c r="Y388" s="9">
        <v>72.91020091</v>
      </c>
      <c r="Z388" s="9">
        <v>-33.486832120000003</v>
      </c>
      <c r="AA388" s="9">
        <v>-14.92623363</v>
      </c>
      <c r="AB388" s="9">
        <v>-100.8057379</v>
      </c>
      <c r="AC388" s="9">
        <v>134.34318364000001</v>
      </c>
      <c r="AD388" s="9">
        <v>-49.574721879999998</v>
      </c>
      <c r="AE388" s="9">
        <v>-19.27536139</v>
      </c>
      <c r="AF388" s="9">
        <v>-42.051272769999997</v>
      </c>
    </row>
    <row r="389" spans="2:32" x14ac:dyDescent="0.25">
      <c r="B389" s="2">
        <v>45100</v>
      </c>
      <c r="C389" s="14"/>
      <c r="D389" s="35">
        <v>1713.2743843999999</v>
      </c>
      <c r="E389" s="9">
        <v>649.48463820999996</v>
      </c>
      <c r="F389" s="9">
        <v>161.85499999999999</v>
      </c>
      <c r="G389" s="9">
        <v>589.54237916</v>
      </c>
      <c r="H389" s="9">
        <v>255.45424697000001</v>
      </c>
      <c r="I389" s="9">
        <v>574.07305532999999</v>
      </c>
      <c r="J389" s="9">
        <v>83.888688349999995</v>
      </c>
      <c r="K389" s="9">
        <v>39.669759419999998</v>
      </c>
      <c r="L389" s="9">
        <v>306.40925815000003</v>
      </c>
      <c r="M389" s="9">
        <v>42</v>
      </c>
      <c r="N389" s="9">
        <v>302.40086767999998</v>
      </c>
      <c r="O389" s="9">
        <v>124.88360322</v>
      </c>
      <c r="P389" s="9">
        <v>279.06879300999998</v>
      </c>
      <c r="Q389" s="9">
        <v>38.159573620000003</v>
      </c>
      <c r="R389" s="9">
        <v>17.483232699999999</v>
      </c>
      <c r="S389" s="9">
        <v>343.07538005999999</v>
      </c>
      <c r="T389" s="9">
        <v>119.855</v>
      </c>
      <c r="U389" s="9">
        <v>287.14151148000002</v>
      </c>
      <c r="V389" s="9">
        <v>130.57064374999999</v>
      </c>
      <c r="W389" s="9">
        <v>295.00426232000001</v>
      </c>
      <c r="X389" s="9">
        <v>45.729114729999999</v>
      </c>
      <c r="Y389" s="9">
        <v>22.18652672</v>
      </c>
      <c r="Z389" s="9">
        <v>-36.666121910000001</v>
      </c>
      <c r="AA389" s="9">
        <v>-77.855000000000004</v>
      </c>
      <c r="AB389" s="9">
        <v>15.259356199999999</v>
      </c>
      <c r="AC389" s="9">
        <v>-5.68704053</v>
      </c>
      <c r="AD389" s="9">
        <v>-15.93546931</v>
      </c>
      <c r="AE389" s="9">
        <v>-7.5695411100000003</v>
      </c>
      <c r="AF389" s="9">
        <v>-4.7032940200000004</v>
      </c>
    </row>
    <row r="390" spans="2:32" x14ac:dyDescent="0.25">
      <c r="B390" s="2">
        <v>45103</v>
      </c>
      <c r="C390" s="14"/>
      <c r="D390" s="35"/>
    </row>
    <row r="391" spans="2:32" x14ac:dyDescent="0.25">
      <c r="B391" s="2">
        <v>45104</v>
      </c>
      <c r="C391" s="14"/>
      <c r="D391" s="35">
        <v>2372.7630189000001</v>
      </c>
      <c r="E391" s="9">
        <v>523.04788722000001</v>
      </c>
      <c r="F391" s="9">
        <v>131.85186913999999</v>
      </c>
      <c r="G391" s="9">
        <v>978.91148046000001</v>
      </c>
      <c r="H391" s="9">
        <v>256.32931672000001</v>
      </c>
      <c r="I391" s="9">
        <v>611.24196956000003</v>
      </c>
      <c r="J391" s="9">
        <v>66.503047550000005</v>
      </c>
      <c r="K391" s="9">
        <v>35.554961169999999</v>
      </c>
      <c r="L391" s="9">
        <v>177.19026145000001</v>
      </c>
      <c r="M391" s="9">
        <v>73.311869139999999</v>
      </c>
      <c r="N391" s="9">
        <v>532.31948172</v>
      </c>
      <c r="O391" s="9">
        <v>116.83808417</v>
      </c>
      <c r="P391" s="9">
        <v>253.25371455999999</v>
      </c>
      <c r="Q391" s="9">
        <v>19.34958284</v>
      </c>
      <c r="R391" s="9">
        <v>1.71108444</v>
      </c>
      <c r="S391" s="9">
        <v>345.85762577000003</v>
      </c>
      <c r="T391" s="9">
        <v>58.54</v>
      </c>
      <c r="U391" s="9">
        <v>446.59199874000001</v>
      </c>
      <c r="V391" s="9">
        <v>139.49123255000001</v>
      </c>
      <c r="W391" s="9">
        <v>357.98825499999998</v>
      </c>
      <c r="X391" s="9">
        <v>47.153464710000002</v>
      </c>
      <c r="Y391" s="9">
        <v>33.843876729999998</v>
      </c>
      <c r="Z391" s="9">
        <v>-168.6673643</v>
      </c>
      <c r="AA391" s="9">
        <v>14.77186914</v>
      </c>
      <c r="AB391" s="9">
        <v>85.727482980000005</v>
      </c>
      <c r="AC391" s="9">
        <v>-22.653148380000001</v>
      </c>
      <c r="AD391" s="9">
        <v>-104.7345404</v>
      </c>
      <c r="AE391" s="9">
        <v>-27.803881870000001</v>
      </c>
      <c r="AF391" s="9">
        <v>-32.132792289999998</v>
      </c>
    </row>
    <row r="392" spans="2:32" x14ac:dyDescent="0.25">
      <c r="B392" s="2">
        <v>45105</v>
      </c>
      <c r="C392" s="14"/>
      <c r="D392" s="35">
        <v>2099.8538669</v>
      </c>
      <c r="E392" s="9">
        <v>608.82749344000001</v>
      </c>
      <c r="F392" s="9">
        <v>132.53980000000001</v>
      </c>
      <c r="G392" s="9">
        <v>832.44065312999999</v>
      </c>
      <c r="H392" s="9">
        <v>222.35298351</v>
      </c>
      <c r="I392" s="9">
        <v>497.51549202000001</v>
      </c>
      <c r="J392" s="9">
        <v>76.535970489999997</v>
      </c>
      <c r="K392" s="9">
        <v>18.450073110000002</v>
      </c>
      <c r="L392" s="9">
        <v>399.19340697000001</v>
      </c>
      <c r="M392" s="9">
        <v>44.355890000000002</v>
      </c>
      <c r="N392" s="9">
        <v>397.80558839999998</v>
      </c>
      <c r="O392" s="9">
        <v>82.451548299999999</v>
      </c>
      <c r="P392" s="9">
        <v>221.81908551000001</v>
      </c>
      <c r="Q392" s="9">
        <v>38.688070699999997</v>
      </c>
      <c r="R392" s="9">
        <v>2.3052324300000002</v>
      </c>
      <c r="S392" s="9">
        <v>209.63408647</v>
      </c>
      <c r="T392" s="9">
        <v>88.183909999999997</v>
      </c>
      <c r="U392" s="9">
        <v>434.63506473000001</v>
      </c>
      <c r="V392" s="9">
        <v>139.90143520999999</v>
      </c>
      <c r="W392" s="9">
        <v>275.69640650999997</v>
      </c>
      <c r="X392" s="9">
        <v>37.84789979</v>
      </c>
      <c r="Y392" s="9">
        <v>16.144840680000001</v>
      </c>
      <c r="Z392" s="9">
        <v>189.55932050000001</v>
      </c>
      <c r="AA392" s="9">
        <v>-43.828020000000002</v>
      </c>
      <c r="AB392" s="9">
        <v>-36.829476329999999</v>
      </c>
      <c r="AC392" s="9">
        <v>-57.449886909999996</v>
      </c>
      <c r="AD392" s="9">
        <v>-53.877321000000002</v>
      </c>
      <c r="AE392" s="9">
        <v>0.84017090999999999</v>
      </c>
      <c r="AF392" s="9">
        <v>-13.83960825</v>
      </c>
    </row>
    <row r="393" spans="2:32" x14ac:dyDescent="0.25">
      <c r="B393" s="2">
        <v>45106</v>
      </c>
      <c r="C393" s="14"/>
      <c r="D393" s="35">
        <v>2801.1749964000001</v>
      </c>
      <c r="E393" s="9">
        <v>970.68168787000002</v>
      </c>
      <c r="F393" s="9">
        <v>80.408000000000001</v>
      </c>
      <c r="G393" s="9">
        <v>1095.7667268</v>
      </c>
      <c r="H393" s="9">
        <v>222.07465349</v>
      </c>
      <c r="I393" s="9">
        <v>575.13820748000001</v>
      </c>
      <c r="J393" s="9">
        <v>109.36127973000001</v>
      </c>
      <c r="K393" s="9">
        <v>39.104407680000001</v>
      </c>
      <c r="L393" s="9">
        <v>526.51087847999997</v>
      </c>
      <c r="M393" s="9">
        <v>71.599999999999994</v>
      </c>
      <c r="N393" s="9">
        <v>635.74912085999995</v>
      </c>
      <c r="O393" s="9">
        <v>99.518840920000002</v>
      </c>
      <c r="P393" s="9">
        <v>294.17748096000003</v>
      </c>
      <c r="Q393" s="9">
        <v>42.386461169999997</v>
      </c>
      <c r="R393" s="9">
        <v>15.61504753</v>
      </c>
      <c r="S393" s="9">
        <v>444.17080938999999</v>
      </c>
      <c r="T393" s="9">
        <v>8.8079999999999998</v>
      </c>
      <c r="U393" s="9">
        <v>460.01760591999999</v>
      </c>
      <c r="V393" s="9">
        <v>122.55581257</v>
      </c>
      <c r="W393" s="9">
        <v>280.96072651999998</v>
      </c>
      <c r="X393" s="9">
        <v>66.974818560000003</v>
      </c>
      <c r="Y393" s="9">
        <v>23.48936015</v>
      </c>
      <c r="Z393" s="9">
        <v>82.34006909</v>
      </c>
      <c r="AA393" s="9">
        <v>62.792000000000002</v>
      </c>
      <c r="AB393" s="9">
        <v>175.73151494000001</v>
      </c>
      <c r="AC393" s="9">
        <v>-23.036971650000002</v>
      </c>
      <c r="AD393" s="9">
        <v>13.216754440000001</v>
      </c>
      <c r="AE393" s="9">
        <v>-24.588357389999999</v>
      </c>
      <c r="AF393" s="9">
        <v>-7.8743126200000004</v>
      </c>
    </row>
    <row r="394" spans="2:32" x14ac:dyDescent="0.25">
      <c r="B394" s="2">
        <v>45107</v>
      </c>
      <c r="C394" s="14"/>
      <c r="D394" s="35">
        <v>1695.2413615999999</v>
      </c>
      <c r="E394" s="9">
        <v>514.68510012000002</v>
      </c>
      <c r="F394" s="9">
        <v>36.097043650000003</v>
      </c>
      <c r="G394" s="9">
        <v>1364.4447694999999</v>
      </c>
      <c r="H394" s="9">
        <v>222.02036192</v>
      </c>
      <c r="I394" s="9">
        <v>412.27302933999999</v>
      </c>
      <c r="J394" s="9">
        <v>105.56001585999999</v>
      </c>
      <c r="K394" s="9">
        <v>55.061064790000003</v>
      </c>
      <c r="L394" s="9">
        <v>239.97966482000001</v>
      </c>
      <c r="M394" s="9">
        <v>18.891999999999999</v>
      </c>
      <c r="N394" s="9">
        <v>541.24851089000003</v>
      </c>
      <c r="O394" s="9">
        <v>72.822571379999999</v>
      </c>
      <c r="P394" s="9">
        <v>192.39291003</v>
      </c>
      <c r="Q394" s="9">
        <v>56.971822520000003</v>
      </c>
      <c r="R394" s="9">
        <v>25.556807450000001</v>
      </c>
      <c r="S394" s="9">
        <v>274.70543529999998</v>
      </c>
      <c r="T394" s="9">
        <v>17.20504365</v>
      </c>
      <c r="U394" s="9">
        <v>823.19625858999996</v>
      </c>
      <c r="V394" s="9">
        <v>149.19779054</v>
      </c>
      <c r="W394" s="9">
        <v>219.88011931</v>
      </c>
      <c r="X394" s="9">
        <v>48.588193339999997</v>
      </c>
      <c r="Y394" s="9">
        <v>29.504257339999999</v>
      </c>
      <c r="Z394" s="9">
        <v>-34.725770480000001</v>
      </c>
      <c r="AA394" s="9">
        <v>1.68695635</v>
      </c>
      <c r="AB394" s="9">
        <v>-281.94774769999998</v>
      </c>
      <c r="AC394" s="9">
        <v>-76.37521916</v>
      </c>
      <c r="AD394" s="9">
        <v>-27.487209279999998</v>
      </c>
      <c r="AE394" s="9">
        <v>8.3836291799999998</v>
      </c>
      <c r="AF394" s="9">
        <v>-3.9474498900000001</v>
      </c>
    </row>
    <row r="395" spans="2:32" x14ac:dyDescent="0.25">
      <c r="B395" s="2">
        <v>45110</v>
      </c>
      <c r="C395" s="14"/>
      <c r="D395" s="35">
        <v>2700.6301337</v>
      </c>
      <c r="E395" s="9">
        <v>339.66450544000003</v>
      </c>
      <c r="F395" s="9">
        <v>168.50711985999999</v>
      </c>
      <c r="G395" s="9">
        <v>1102.9503227</v>
      </c>
      <c r="H395" s="9">
        <v>280.95451957</v>
      </c>
      <c r="I395" s="9">
        <v>452.74355308000003</v>
      </c>
      <c r="J395" s="9">
        <v>138.6196405</v>
      </c>
      <c r="K395" s="9">
        <v>8.8110730299999993</v>
      </c>
      <c r="L395" s="9">
        <v>147.71329102999999</v>
      </c>
      <c r="M395" s="9">
        <v>39.4</v>
      </c>
      <c r="N395" s="9">
        <v>747.02793004</v>
      </c>
      <c r="O395" s="9">
        <v>156.90339121</v>
      </c>
      <c r="P395" s="9">
        <v>194.07700517999999</v>
      </c>
      <c r="Q395" s="9">
        <v>80.009862369999993</v>
      </c>
      <c r="R395" s="9">
        <v>0.17299999999999999</v>
      </c>
      <c r="S395" s="9">
        <v>191.95121441000001</v>
      </c>
      <c r="T395" s="9">
        <v>129.10711986000001</v>
      </c>
      <c r="U395" s="9">
        <v>355.92239269999999</v>
      </c>
      <c r="V395" s="9">
        <v>124.05112836000001</v>
      </c>
      <c r="W395" s="9">
        <v>258.66654790000001</v>
      </c>
      <c r="X395" s="9">
        <v>58.609778130000002</v>
      </c>
      <c r="Y395" s="9">
        <v>8.6380730299999993</v>
      </c>
      <c r="Z395" s="9">
        <v>-44.237923379999998</v>
      </c>
      <c r="AA395" s="9">
        <v>-89.707119860000006</v>
      </c>
      <c r="AB395" s="9">
        <v>391.10553734000001</v>
      </c>
      <c r="AC395" s="9">
        <v>32.852262850000002</v>
      </c>
      <c r="AD395" s="9">
        <v>-64.589542719999997</v>
      </c>
      <c r="AE395" s="9">
        <v>21.400084240000002</v>
      </c>
      <c r="AF395" s="9">
        <v>-8.4650730299999992</v>
      </c>
    </row>
    <row r="396" spans="2:32" x14ac:dyDescent="0.25">
      <c r="B396" s="2">
        <v>45111</v>
      </c>
      <c r="C396" s="14"/>
      <c r="D396" s="35">
        <v>1775.1400017999999</v>
      </c>
      <c r="E396" s="9">
        <v>57.706604720000001</v>
      </c>
      <c r="F396" s="9">
        <v>26.096730999999998</v>
      </c>
      <c r="G396" s="9">
        <v>488.60275559000002</v>
      </c>
      <c r="H396" s="9">
        <v>229.19242068</v>
      </c>
      <c r="I396" s="9">
        <v>362.57898189999997</v>
      </c>
      <c r="J396" s="9">
        <v>10.369747670000001</v>
      </c>
      <c r="K396" s="9">
        <v>0.10022847999999999</v>
      </c>
      <c r="L396" s="9">
        <v>18.955757089999999</v>
      </c>
      <c r="M396" s="9">
        <v>0</v>
      </c>
      <c r="N396" s="9">
        <v>306.09667587000001</v>
      </c>
      <c r="O396" s="9">
        <v>123.14860958</v>
      </c>
      <c r="P396" s="9">
        <v>142.25030802000001</v>
      </c>
      <c r="Q396" s="9">
        <v>10.19374767</v>
      </c>
      <c r="R396" s="9">
        <v>0</v>
      </c>
      <c r="S396" s="9">
        <v>38.750847630000003</v>
      </c>
      <c r="T396" s="9">
        <v>26.096730999999998</v>
      </c>
      <c r="U396" s="9">
        <v>182.50607972</v>
      </c>
      <c r="V396" s="9">
        <v>106.0438111</v>
      </c>
      <c r="W396" s="9">
        <v>220.32867388</v>
      </c>
      <c r="X396" s="9">
        <v>0.17599999999999999</v>
      </c>
      <c r="Y396" s="9">
        <v>0.10022847999999999</v>
      </c>
      <c r="Z396" s="9">
        <v>-19.79509054</v>
      </c>
      <c r="AA396" s="9">
        <v>-26.096730999999998</v>
      </c>
      <c r="AB396" s="9">
        <v>123.59059615</v>
      </c>
      <c r="AC396" s="9">
        <v>17.104798479999999</v>
      </c>
      <c r="AD396" s="9">
        <v>-78.078365860000005</v>
      </c>
      <c r="AE396" s="9">
        <v>10.01774767</v>
      </c>
      <c r="AF396" s="9">
        <v>-0.10022847999999999</v>
      </c>
    </row>
    <row r="397" spans="2:32" x14ac:dyDescent="0.25">
      <c r="B397" s="2">
        <v>45112</v>
      </c>
      <c r="C397" s="14"/>
      <c r="D397" s="35">
        <v>2569.6442498000001</v>
      </c>
      <c r="E397" s="9">
        <v>821.06213076999995</v>
      </c>
      <c r="F397" s="9">
        <v>158.59781085</v>
      </c>
      <c r="G397" s="9">
        <v>931.99440291999997</v>
      </c>
      <c r="H397" s="9">
        <v>806.23018482999998</v>
      </c>
      <c r="I397" s="9">
        <v>420.60598685999997</v>
      </c>
      <c r="J397" s="9">
        <v>129.27798111000001</v>
      </c>
      <c r="K397" s="9">
        <v>102.10072636</v>
      </c>
      <c r="L397" s="9">
        <v>483.42414511999999</v>
      </c>
      <c r="M397" s="9">
        <v>63.69</v>
      </c>
      <c r="N397" s="9">
        <v>589.16246101000002</v>
      </c>
      <c r="O397" s="9">
        <v>222.75646637</v>
      </c>
      <c r="P397" s="9">
        <v>190.24025985</v>
      </c>
      <c r="Q397" s="9">
        <v>69.173181819999996</v>
      </c>
      <c r="R397" s="9">
        <v>46.048131130000002</v>
      </c>
      <c r="S397" s="9">
        <v>337.63798565000002</v>
      </c>
      <c r="T397" s="9">
        <v>94.907810850000004</v>
      </c>
      <c r="U397" s="9">
        <v>342.83194191000001</v>
      </c>
      <c r="V397" s="9">
        <v>583.47371845999999</v>
      </c>
      <c r="W397" s="9">
        <v>230.36572701</v>
      </c>
      <c r="X397" s="9">
        <v>60.104799290000003</v>
      </c>
      <c r="Y397" s="9">
        <v>56.052595230000001</v>
      </c>
      <c r="Z397" s="9">
        <v>145.78615947</v>
      </c>
      <c r="AA397" s="9">
        <v>-31.217810849999999</v>
      </c>
      <c r="AB397" s="9">
        <v>246.3305191</v>
      </c>
      <c r="AC397" s="9">
        <v>-360.7172521</v>
      </c>
      <c r="AD397" s="9">
        <v>-40.125467159999999</v>
      </c>
      <c r="AE397" s="9">
        <v>9.0683825299999992</v>
      </c>
      <c r="AF397" s="9">
        <v>-10.0044641</v>
      </c>
    </row>
    <row r="398" spans="2:32" x14ac:dyDescent="0.25">
      <c r="B398" s="2">
        <v>45113</v>
      </c>
      <c r="C398" s="14"/>
      <c r="D398" s="35">
        <v>2975.8839800000001</v>
      </c>
      <c r="E398" s="9">
        <v>237.20634587999999</v>
      </c>
      <c r="F398" s="9">
        <v>89.018306910000007</v>
      </c>
      <c r="G398" s="9">
        <v>1358.2646029</v>
      </c>
      <c r="H398" s="9">
        <v>743.20719349000001</v>
      </c>
      <c r="I398" s="9">
        <v>703.88210060999995</v>
      </c>
      <c r="J398" s="9">
        <v>58.748866909999997</v>
      </c>
      <c r="K398" s="9">
        <v>44.465330520000002</v>
      </c>
      <c r="L398" s="9">
        <v>140.22985782999999</v>
      </c>
      <c r="M398" s="9">
        <v>0</v>
      </c>
      <c r="N398" s="9">
        <v>1052.689435</v>
      </c>
      <c r="O398" s="9">
        <v>185.08631299999999</v>
      </c>
      <c r="P398" s="9">
        <v>367.90369786999997</v>
      </c>
      <c r="Q398" s="9">
        <v>47.251730899999998</v>
      </c>
      <c r="R398" s="9">
        <v>13.034155999999999</v>
      </c>
      <c r="S398" s="9">
        <v>96.97648805</v>
      </c>
      <c r="T398" s="9">
        <v>89.018306910000007</v>
      </c>
      <c r="U398" s="9">
        <v>305.57516794999998</v>
      </c>
      <c r="V398" s="9">
        <v>558.12088048999999</v>
      </c>
      <c r="W398" s="9">
        <v>335.97840273999998</v>
      </c>
      <c r="X398" s="9">
        <v>11.49713601</v>
      </c>
      <c r="Y398" s="9">
        <v>31.431174519999999</v>
      </c>
      <c r="Z398" s="9">
        <v>43.25336978</v>
      </c>
      <c r="AA398" s="9">
        <v>-89.018306910000007</v>
      </c>
      <c r="AB398" s="9">
        <v>747.11426700000004</v>
      </c>
      <c r="AC398" s="9">
        <v>-373.03456749999998</v>
      </c>
      <c r="AD398" s="9">
        <v>31.925295129999999</v>
      </c>
      <c r="AE398" s="9">
        <v>35.75459489</v>
      </c>
      <c r="AF398" s="9">
        <v>-18.39701852</v>
      </c>
    </row>
    <row r="399" spans="2:32" x14ac:dyDescent="0.25">
      <c r="B399" s="2">
        <v>45114</v>
      </c>
      <c r="C399" s="14"/>
      <c r="D399" s="35">
        <v>2699.3597654999999</v>
      </c>
      <c r="E399" s="9">
        <v>794.07031769000002</v>
      </c>
      <c r="F399" s="9">
        <v>229.77199999999999</v>
      </c>
      <c r="G399" s="9">
        <v>775.39024434999999</v>
      </c>
      <c r="H399" s="9">
        <v>364.12405580000001</v>
      </c>
      <c r="I399" s="9">
        <v>554.34029363000002</v>
      </c>
      <c r="J399" s="9">
        <v>55.471006289999998</v>
      </c>
      <c r="K399" s="9">
        <v>37.283183620000003</v>
      </c>
      <c r="L399" s="9">
        <v>453.11787108999999</v>
      </c>
      <c r="M399" s="9">
        <v>21.4</v>
      </c>
      <c r="N399" s="9">
        <v>455.97737653000002</v>
      </c>
      <c r="O399" s="9">
        <v>261.26721785000001</v>
      </c>
      <c r="P399" s="9">
        <v>306.55339699000001</v>
      </c>
      <c r="Q399" s="9">
        <v>45.967998289999997</v>
      </c>
      <c r="R399" s="9">
        <v>14.801703</v>
      </c>
      <c r="S399" s="9">
        <v>340.95244659999997</v>
      </c>
      <c r="T399" s="9">
        <v>208.37200000000001</v>
      </c>
      <c r="U399" s="9">
        <v>319.41286781999997</v>
      </c>
      <c r="V399" s="9">
        <v>102.85683795</v>
      </c>
      <c r="W399" s="9">
        <v>247.78689664000001</v>
      </c>
      <c r="X399" s="9">
        <v>9.5030079999999995</v>
      </c>
      <c r="Y399" s="9">
        <v>22.481480619999999</v>
      </c>
      <c r="Z399" s="9">
        <v>112.16542449000001</v>
      </c>
      <c r="AA399" s="9">
        <v>-186.97200000000001</v>
      </c>
      <c r="AB399" s="9">
        <v>136.56450871000001</v>
      </c>
      <c r="AC399" s="9">
        <v>158.41037990000001</v>
      </c>
      <c r="AD399" s="9">
        <v>58.766500350000001</v>
      </c>
      <c r="AE399" s="9">
        <v>36.464990290000003</v>
      </c>
      <c r="AF399" s="9">
        <v>-7.6797776200000003</v>
      </c>
    </row>
    <row r="400" spans="2:32" x14ac:dyDescent="0.25">
      <c r="B400" s="2">
        <v>45117</v>
      </c>
      <c r="C400" s="14"/>
      <c r="D400" s="35">
        <v>1613.5875535</v>
      </c>
      <c r="E400" s="9">
        <v>364.42761984999999</v>
      </c>
      <c r="F400" s="9">
        <v>151.69999999999999</v>
      </c>
      <c r="G400" s="9">
        <v>520.98200359999998</v>
      </c>
      <c r="H400" s="9">
        <v>283.27829221000002</v>
      </c>
      <c r="I400" s="9">
        <v>523.07117777999997</v>
      </c>
      <c r="J400" s="9">
        <v>128.68010358999999</v>
      </c>
      <c r="K400" s="9">
        <v>113.56136957</v>
      </c>
      <c r="L400" s="9">
        <v>168.92644761</v>
      </c>
      <c r="M400" s="9">
        <v>2.5</v>
      </c>
      <c r="N400" s="9">
        <v>327.09788200000003</v>
      </c>
      <c r="O400" s="9">
        <v>184.43492083000001</v>
      </c>
      <c r="P400" s="9">
        <v>299.46585297000001</v>
      </c>
      <c r="Q400" s="9">
        <v>86.142544970000003</v>
      </c>
      <c r="R400" s="9">
        <v>35.870739819999997</v>
      </c>
      <c r="S400" s="9">
        <v>195.50117223999999</v>
      </c>
      <c r="T400" s="9">
        <v>149.19999999999999</v>
      </c>
      <c r="U400" s="9">
        <v>193.88412159999999</v>
      </c>
      <c r="V400" s="9">
        <v>98.843371379999994</v>
      </c>
      <c r="W400" s="9">
        <v>223.60532481000001</v>
      </c>
      <c r="X400" s="9">
        <v>42.537558619999999</v>
      </c>
      <c r="Y400" s="9">
        <v>77.690629749999999</v>
      </c>
      <c r="Z400" s="9">
        <v>-26.574724629999999</v>
      </c>
      <c r="AA400" s="9">
        <v>-146.69999999999999</v>
      </c>
      <c r="AB400" s="9">
        <v>133.21376040000001</v>
      </c>
      <c r="AC400" s="9">
        <v>85.591549450000002</v>
      </c>
      <c r="AD400" s="9">
        <v>75.860528160000001</v>
      </c>
      <c r="AE400" s="9">
        <v>43.604986349999997</v>
      </c>
      <c r="AF400" s="9">
        <v>-41.819889930000002</v>
      </c>
    </row>
    <row r="401" spans="2:32" x14ac:dyDescent="0.25">
      <c r="B401" s="2">
        <v>45118</v>
      </c>
      <c r="C401" s="14"/>
      <c r="D401" s="35">
        <v>2051.4694892000002</v>
      </c>
      <c r="E401" s="9">
        <v>759.30486401999997</v>
      </c>
      <c r="F401" s="9">
        <v>118.44499999999999</v>
      </c>
      <c r="G401" s="9">
        <v>665.00655516999996</v>
      </c>
      <c r="H401" s="9">
        <v>259.78106289999999</v>
      </c>
      <c r="I401" s="9">
        <v>612.15920091999999</v>
      </c>
      <c r="J401" s="9">
        <v>83.660437099999996</v>
      </c>
      <c r="K401" s="9">
        <v>131.98741426999999</v>
      </c>
      <c r="L401" s="9">
        <v>404.57928125000001</v>
      </c>
      <c r="M401" s="9">
        <v>17.7</v>
      </c>
      <c r="N401" s="9">
        <v>417.87682466000001</v>
      </c>
      <c r="O401" s="9">
        <v>163.29551731000001</v>
      </c>
      <c r="P401" s="9">
        <v>326.93541069000003</v>
      </c>
      <c r="Q401" s="9">
        <v>44.709903869999998</v>
      </c>
      <c r="R401" s="9">
        <v>30.857874500000001</v>
      </c>
      <c r="S401" s="9">
        <v>354.72558277000002</v>
      </c>
      <c r="T401" s="9">
        <v>100.745</v>
      </c>
      <c r="U401" s="9">
        <v>247.12973051</v>
      </c>
      <c r="V401" s="9">
        <v>96.485545590000001</v>
      </c>
      <c r="W401" s="9">
        <v>285.22379023000002</v>
      </c>
      <c r="X401" s="9">
        <v>38.950533229999998</v>
      </c>
      <c r="Y401" s="9">
        <v>101.12953976999999</v>
      </c>
      <c r="Z401" s="9">
        <v>49.853698479999998</v>
      </c>
      <c r="AA401" s="9">
        <v>-83.045000000000002</v>
      </c>
      <c r="AB401" s="9">
        <v>170.74709415000001</v>
      </c>
      <c r="AC401" s="9">
        <v>66.809971719999993</v>
      </c>
      <c r="AD401" s="9">
        <v>41.711620459999999</v>
      </c>
      <c r="AE401" s="9">
        <v>5.7593706400000002</v>
      </c>
      <c r="AF401" s="9">
        <v>-70.27166527</v>
      </c>
    </row>
    <row r="402" spans="2:32" x14ac:dyDescent="0.25">
      <c r="B402" s="2">
        <v>45119</v>
      </c>
      <c r="C402" s="2"/>
      <c r="D402" s="9">
        <v>2142.2365387</v>
      </c>
      <c r="E402" s="9">
        <v>398.76654353999999</v>
      </c>
      <c r="F402" s="9">
        <v>291.20376155000002</v>
      </c>
      <c r="G402" s="9">
        <v>741.40472925999995</v>
      </c>
      <c r="H402" s="9">
        <v>241.04987123999999</v>
      </c>
      <c r="I402" s="9">
        <v>608.3760274</v>
      </c>
      <c r="J402" s="9">
        <v>48.258836860000002</v>
      </c>
      <c r="K402" s="9">
        <v>114.12173409</v>
      </c>
      <c r="L402" s="9">
        <v>256.98046700999998</v>
      </c>
      <c r="M402" s="9">
        <v>95</v>
      </c>
      <c r="N402" s="9">
        <v>417.69375889999998</v>
      </c>
      <c r="O402" s="9">
        <v>139.20197429000001</v>
      </c>
      <c r="P402" s="9">
        <v>298.26383038</v>
      </c>
      <c r="Q402" s="9">
        <v>31.119719830000001</v>
      </c>
      <c r="R402" s="9">
        <v>30.312829749999999</v>
      </c>
      <c r="S402" s="9">
        <v>141.78607653</v>
      </c>
      <c r="T402" s="9">
        <v>196.20376155</v>
      </c>
      <c r="U402" s="9">
        <v>323.71097035999998</v>
      </c>
      <c r="V402" s="9">
        <v>101.84789695000001</v>
      </c>
      <c r="W402" s="9">
        <v>310.11219702</v>
      </c>
      <c r="X402" s="9">
        <v>17.139117030000001</v>
      </c>
      <c r="Y402" s="9">
        <v>83.808904339999998</v>
      </c>
      <c r="Z402" s="9">
        <v>115.19439048</v>
      </c>
      <c r="AA402" s="9">
        <v>-101.20376160000001</v>
      </c>
      <c r="AB402" s="9">
        <v>93.982788540000001</v>
      </c>
      <c r="AC402" s="9">
        <v>37.354077340000003</v>
      </c>
      <c r="AD402" s="9">
        <v>-11.84836664</v>
      </c>
      <c r="AE402" s="9">
        <v>13.9806028</v>
      </c>
      <c r="AF402" s="9">
        <v>-53.496074589999999</v>
      </c>
    </row>
    <row r="403" spans="2:32" x14ac:dyDescent="0.25">
      <c r="B403" s="2">
        <v>45120</v>
      </c>
      <c r="C403" s="2"/>
      <c r="D403" s="9">
        <v>1838.9586521000001</v>
      </c>
      <c r="E403" s="9">
        <v>266.43782734000001</v>
      </c>
      <c r="F403" s="9">
        <v>314.34749164999999</v>
      </c>
      <c r="G403" s="9">
        <v>743.12730062000003</v>
      </c>
      <c r="H403" s="9">
        <v>223.46795016999999</v>
      </c>
      <c r="I403" s="9">
        <v>569.67719739999995</v>
      </c>
      <c r="J403" s="9">
        <v>32.376832739999998</v>
      </c>
      <c r="K403" s="9">
        <v>87.370518410000003</v>
      </c>
      <c r="L403" s="9">
        <v>140.0976459</v>
      </c>
      <c r="M403" s="9">
        <v>60.4</v>
      </c>
      <c r="N403" s="9">
        <v>349.61826565000001</v>
      </c>
      <c r="O403" s="9">
        <v>147.3755543</v>
      </c>
      <c r="P403" s="9">
        <v>240.83433371000001</v>
      </c>
      <c r="Q403" s="9">
        <v>16.72420894</v>
      </c>
      <c r="R403" s="9">
        <v>38.899312500000001</v>
      </c>
      <c r="S403" s="9">
        <v>126.34018143999999</v>
      </c>
      <c r="T403" s="9">
        <v>253.94749164999999</v>
      </c>
      <c r="U403" s="9">
        <v>393.50903497000002</v>
      </c>
      <c r="V403" s="9">
        <v>76.092395870000004</v>
      </c>
      <c r="W403" s="9">
        <v>328.84286369</v>
      </c>
      <c r="X403" s="9">
        <v>15.652623800000001</v>
      </c>
      <c r="Y403" s="9">
        <v>48.471205910000002</v>
      </c>
      <c r="Z403" s="9">
        <v>13.75746446</v>
      </c>
      <c r="AA403" s="9">
        <v>-193.54749169999999</v>
      </c>
      <c r="AB403" s="9">
        <v>-43.890769319999997</v>
      </c>
      <c r="AC403" s="9">
        <v>71.28315843</v>
      </c>
      <c r="AD403" s="9">
        <v>-88.008529980000006</v>
      </c>
      <c r="AE403" s="9">
        <v>1.07158514</v>
      </c>
      <c r="AF403" s="9">
        <v>-9.5718934099999995</v>
      </c>
    </row>
    <row r="404" spans="2:32" x14ac:dyDescent="0.25">
      <c r="B404" s="2">
        <v>45121</v>
      </c>
      <c r="C404" s="2"/>
      <c r="D404" s="9">
        <v>2002.4966400999999</v>
      </c>
      <c r="E404" s="9">
        <v>789.98335813000006</v>
      </c>
      <c r="F404" s="9">
        <v>196.71458572</v>
      </c>
      <c r="G404" s="9">
        <v>381.70052290000001</v>
      </c>
      <c r="H404" s="9">
        <v>255.83044018000001</v>
      </c>
      <c r="I404" s="9">
        <v>482.85441823999997</v>
      </c>
      <c r="J404" s="9">
        <v>23.26941403</v>
      </c>
      <c r="K404" s="9">
        <v>49.473193969999997</v>
      </c>
      <c r="L404" s="9">
        <v>556.11872469000002</v>
      </c>
      <c r="M404" s="9">
        <v>94.8</v>
      </c>
      <c r="N404" s="9">
        <v>167.66267769999999</v>
      </c>
      <c r="O404" s="9">
        <v>152.56147103999999</v>
      </c>
      <c r="P404" s="9">
        <v>261.38032466999999</v>
      </c>
      <c r="Q404" s="9">
        <v>16.21239271</v>
      </c>
      <c r="R404" s="9">
        <v>12.202150919999999</v>
      </c>
      <c r="S404" s="9">
        <v>233.86463344000001</v>
      </c>
      <c r="T404" s="9">
        <v>101.91458572000001</v>
      </c>
      <c r="U404" s="9">
        <v>214.03784519999999</v>
      </c>
      <c r="V404" s="9">
        <v>103.26896914</v>
      </c>
      <c r="W404" s="9">
        <v>221.47409357000001</v>
      </c>
      <c r="X404" s="9">
        <v>7.0570213199999996</v>
      </c>
      <c r="Y404" s="9">
        <v>37.271043050000003</v>
      </c>
      <c r="Z404" s="9">
        <v>322.25409124999999</v>
      </c>
      <c r="AA404" s="9">
        <v>-7.11458572</v>
      </c>
      <c r="AB404" s="9">
        <v>-46.375167500000003</v>
      </c>
      <c r="AC404" s="9">
        <v>49.292501899999998</v>
      </c>
      <c r="AD404" s="9">
        <v>39.906231099999999</v>
      </c>
      <c r="AE404" s="9">
        <v>9.1553713900000009</v>
      </c>
      <c r="AF404" s="9">
        <v>-25.068892129999998</v>
      </c>
    </row>
    <row r="405" spans="2:32" x14ac:dyDescent="0.25">
      <c r="B405" s="2">
        <v>45124</v>
      </c>
      <c r="C405" s="2"/>
      <c r="D405" s="9">
        <v>1541.3279818000001</v>
      </c>
      <c r="E405" s="9">
        <v>789.3923886</v>
      </c>
      <c r="F405" s="9">
        <v>178.60374607</v>
      </c>
      <c r="G405" s="9">
        <v>645.55708303999995</v>
      </c>
      <c r="H405" s="9">
        <v>370.04110345999999</v>
      </c>
      <c r="I405" s="9">
        <v>518.24122537999995</v>
      </c>
      <c r="J405" s="9">
        <v>86.003252770000003</v>
      </c>
      <c r="K405" s="9">
        <v>102.06686347999999</v>
      </c>
      <c r="L405" s="9">
        <v>132.31804901000001</v>
      </c>
      <c r="M405" s="9">
        <v>6.5</v>
      </c>
      <c r="N405" s="9">
        <v>317.39923121999999</v>
      </c>
      <c r="O405" s="9">
        <v>267.15981191999998</v>
      </c>
      <c r="P405" s="9">
        <v>264.12817328</v>
      </c>
      <c r="Q405" s="9">
        <v>46.984002769999996</v>
      </c>
      <c r="R405" s="9">
        <v>46.862270160000001</v>
      </c>
      <c r="S405" s="9">
        <v>657.07433959000002</v>
      </c>
      <c r="T405" s="9">
        <v>172.10374607</v>
      </c>
      <c r="U405" s="9">
        <v>328.15785182000002</v>
      </c>
      <c r="V405" s="9">
        <v>102.88129154000001</v>
      </c>
      <c r="W405" s="9">
        <v>254.1130521</v>
      </c>
      <c r="X405" s="9">
        <v>39.01925</v>
      </c>
      <c r="Y405" s="9">
        <v>55.204593320000001</v>
      </c>
      <c r="Z405" s="9">
        <v>-524.75629060000006</v>
      </c>
      <c r="AA405" s="9">
        <v>-165.6037461</v>
      </c>
      <c r="AB405" s="9">
        <v>-10.7586206</v>
      </c>
      <c r="AC405" s="9">
        <v>164.27852038</v>
      </c>
      <c r="AD405" s="9">
        <v>10.01512118</v>
      </c>
      <c r="AE405" s="9">
        <v>7.9647527699999996</v>
      </c>
      <c r="AF405" s="9">
        <v>-8.3423231599999994</v>
      </c>
    </row>
    <row r="406" spans="2:32" x14ac:dyDescent="0.25">
      <c r="B406" s="2">
        <v>45125</v>
      </c>
      <c r="C406" s="2"/>
      <c r="D406" s="9">
        <v>2177.6766449000002</v>
      </c>
      <c r="E406" s="9">
        <v>200.73498644</v>
      </c>
      <c r="F406" s="9">
        <v>140.23500000000001</v>
      </c>
      <c r="G406" s="9">
        <v>663.03937211000004</v>
      </c>
      <c r="H406" s="9">
        <v>357.84534801000001</v>
      </c>
      <c r="I406" s="9">
        <v>576.72290542999997</v>
      </c>
      <c r="J406" s="9">
        <v>29.92167791</v>
      </c>
      <c r="K406" s="9">
        <v>30.103829130000001</v>
      </c>
      <c r="L406" s="9">
        <v>106.73554752</v>
      </c>
      <c r="M406" s="9">
        <v>16.100000000000001</v>
      </c>
      <c r="N406" s="9">
        <v>315.18342541999999</v>
      </c>
      <c r="O406" s="9">
        <v>272.26384752000001</v>
      </c>
      <c r="P406" s="9">
        <v>309.57930026000002</v>
      </c>
      <c r="Q406" s="9">
        <v>21.029183639999999</v>
      </c>
      <c r="R406" s="9">
        <v>2.8391250000000001</v>
      </c>
      <c r="S406" s="9">
        <v>93.999438920000003</v>
      </c>
      <c r="T406" s="9">
        <v>124.13500000000001</v>
      </c>
      <c r="U406" s="9">
        <v>347.85594669</v>
      </c>
      <c r="V406" s="9">
        <v>85.581500489999996</v>
      </c>
      <c r="W406" s="9">
        <v>267.14360517</v>
      </c>
      <c r="X406" s="9">
        <v>8.8924942700000003</v>
      </c>
      <c r="Y406" s="9">
        <v>27.264704129999998</v>
      </c>
      <c r="Z406" s="9">
        <v>12.7361086</v>
      </c>
      <c r="AA406" s="9">
        <v>-108.035</v>
      </c>
      <c r="AB406" s="9">
        <v>-32.672521269999997</v>
      </c>
      <c r="AC406" s="9">
        <v>186.68234702999999</v>
      </c>
      <c r="AD406" s="9">
        <v>42.435695090000003</v>
      </c>
      <c r="AE406" s="9">
        <v>12.136689369999999</v>
      </c>
      <c r="AF406" s="9">
        <v>-24.425579129999999</v>
      </c>
    </row>
    <row r="407" spans="2:32" x14ac:dyDescent="0.25">
      <c r="B407" s="2">
        <v>45126</v>
      </c>
      <c r="C407" s="2"/>
      <c r="D407" s="9">
        <v>2089.4345881999998</v>
      </c>
      <c r="E407" s="9">
        <v>395.42907291</v>
      </c>
      <c r="F407" s="9">
        <v>100.12174</v>
      </c>
      <c r="G407" s="9">
        <v>559.51401236000004</v>
      </c>
      <c r="H407" s="9">
        <v>406.93425801000001</v>
      </c>
      <c r="I407" s="9">
        <v>611.08600253999998</v>
      </c>
      <c r="J407" s="9">
        <v>66.980173399999998</v>
      </c>
      <c r="K407" s="9">
        <v>97.879084750000004</v>
      </c>
      <c r="L407" s="9">
        <v>274.78365952000001</v>
      </c>
      <c r="M407" s="9">
        <v>16.835740000000001</v>
      </c>
      <c r="N407" s="9">
        <v>350.25560861999998</v>
      </c>
      <c r="O407" s="9">
        <v>315.59623719000001</v>
      </c>
      <c r="P407" s="9">
        <v>259.42008186999999</v>
      </c>
      <c r="Q407" s="9">
        <v>50.303573399999998</v>
      </c>
      <c r="R407" s="9">
        <v>44.085950179999998</v>
      </c>
      <c r="S407" s="9">
        <v>120.64541339</v>
      </c>
      <c r="T407" s="9">
        <v>83.286000000000001</v>
      </c>
      <c r="U407" s="9">
        <v>209.25840374000001</v>
      </c>
      <c r="V407" s="9">
        <v>91.338020819999997</v>
      </c>
      <c r="W407" s="9">
        <v>351.66592066999999</v>
      </c>
      <c r="X407" s="9">
        <v>16.676600000000001</v>
      </c>
      <c r="Y407" s="9">
        <v>53.793134569999999</v>
      </c>
      <c r="Z407" s="9">
        <v>154.13824613</v>
      </c>
      <c r="AA407" s="9">
        <v>-66.45026</v>
      </c>
      <c r="AB407" s="9">
        <v>140.99720488</v>
      </c>
      <c r="AC407" s="9">
        <v>224.25821637000001</v>
      </c>
      <c r="AD407" s="9">
        <v>-92.245838800000001</v>
      </c>
      <c r="AE407" s="9">
        <v>33.626973399999997</v>
      </c>
      <c r="AF407" s="9">
        <v>-9.7071843900000001</v>
      </c>
    </row>
    <row r="408" spans="2:32" x14ac:dyDescent="0.25">
      <c r="B408" s="2">
        <v>45127</v>
      </c>
      <c r="C408" s="2"/>
      <c r="D408" s="9">
        <v>2442.5648446999999</v>
      </c>
      <c r="E408" s="9">
        <v>249.79405706</v>
      </c>
      <c r="F408" s="9">
        <v>105.50530557</v>
      </c>
      <c r="G408" s="9">
        <v>724.75244221000003</v>
      </c>
      <c r="H408" s="9">
        <v>582.06055398000001</v>
      </c>
      <c r="I408" s="9">
        <v>821.56940835</v>
      </c>
      <c r="J408" s="9">
        <v>80.060609779999993</v>
      </c>
      <c r="K408" s="9">
        <v>16.466834460000001</v>
      </c>
      <c r="L408" s="9">
        <v>129.68767722000001</v>
      </c>
      <c r="M408" s="9">
        <v>61</v>
      </c>
      <c r="N408" s="9">
        <v>305.99499150999998</v>
      </c>
      <c r="O408" s="9">
        <v>468.58981241999999</v>
      </c>
      <c r="P408" s="9">
        <v>433.83174166999999</v>
      </c>
      <c r="Q408" s="9">
        <v>61.711409779999997</v>
      </c>
      <c r="R408" s="9">
        <v>7.6306588599999996</v>
      </c>
      <c r="S408" s="9">
        <v>120.10637984</v>
      </c>
      <c r="T408" s="9">
        <v>44.505305569999997</v>
      </c>
      <c r="U408" s="9">
        <v>418.75745069999999</v>
      </c>
      <c r="V408" s="9">
        <v>113.47074155999999</v>
      </c>
      <c r="W408" s="9">
        <v>387.73766668000002</v>
      </c>
      <c r="X408" s="9">
        <v>18.3492</v>
      </c>
      <c r="Y408" s="9">
        <v>8.8361756000000007</v>
      </c>
      <c r="Z408" s="9">
        <v>9.5812973800000005</v>
      </c>
      <c r="AA408" s="9">
        <v>16.494694429999999</v>
      </c>
      <c r="AB408" s="9">
        <v>-112.7624592</v>
      </c>
      <c r="AC408" s="9">
        <v>355.11907086000002</v>
      </c>
      <c r="AD408" s="9">
        <v>46.094074990000003</v>
      </c>
      <c r="AE408" s="9">
        <v>43.362209780000001</v>
      </c>
      <c r="AF408" s="9">
        <v>-1.20551674</v>
      </c>
    </row>
    <row r="409" spans="2:32" x14ac:dyDescent="0.25">
      <c r="B409" s="2">
        <v>45128</v>
      </c>
      <c r="C409" s="2"/>
      <c r="D409" s="9">
        <v>2313.4322871999998</v>
      </c>
      <c r="E409" s="9">
        <v>547.61002322000002</v>
      </c>
      <c r="F409" s="9">
        <v>450.17019844999999</v>
      </c>
      <c r="G409" s="9">
        <v>613.59017955000002</v>
      </c>
      <c r="H409" s="9">
        <v>339.68188441000001</v>
      </c>
      <c r="I409" s="9">
        <v>730.71274706999998</v>
      </c>
      <c r="J409" s="9">
        <v>31.834325969999998</v>
      </c>
      <c r="K409" s="9">
        <v>28.098835690000001</v>
      </c>
      <c r="L409" s="9">
        <v>133.23966992000001</v>
      </c>
      <c r="M409" s="9">
        <v>367.48</v>
      </c>
      <c r="N409" s="9">
        <v>335.87070022</v>
      </c>
      <c r="O409" s="9">
        <v>233.16254361</v>
      </c>
      <c r="P409" s="9">
        <v>403.65685585</v>
      </c>
      <c r="Q409" s="9">
        <v>13.653638969999999</v>
      </c>
      <c r="R409" s="9">
        <v>0.23378570000000001</v>
      </c>
      <c r="S409" s="9">
        <v>414.37035329999998</v>
      </c>
      <c r="T409" s="9">
        <v>82.690198449999997</v>
      </c>
      <c r="U409" s="9">
        <v>277.71947933000001</v>
      </c>
      <c r="V409" s="9">
        <v>106.51934079999999</v>
      </c>
      <c r="W409" s="9">
        <v>327.05589121999998</v>
      </c>
      <c r="X409" s="9">
        <v>18.180686999999999</v>
      </c>
      <c r="Y409" s="9">
        <v>27.865049989999999</v>
      </c>
      <c r="Z409" s="9">
        <v>-281.13068340000001</v>
      </c>
      <c r="AA409" s="9">
        <v>284.78980154999999</v>
      </c>
      <c r="AB409" s="9">
        <v>58.151220889999998</v>
      </c>
      <c r="AC409" s="9">
        <v>126.64320281000001</v>
      </c>
      <c r="AD409" s="9">
        <v>76.600964630000007</v>
      </c>
      <c r="AE409" s="9">
        <v>-4.5270480299999996</v>
      </c>
      <c r="AF409" s="9">
        <v>-27.631264290000001</v>
      </c>
    </row>
    <row r="410" spans="2:32" x14ac:dyDescent="0.25">
      <c r="B410" s="2">
        <v>45131</v>
      </c>
      <c r="C410" s="2"/>
      <c r="D410" s="9">
        <v>1770.3520702999999</v>
      </c>
      <c r="E410" s="9">
        <v>283.05237089000002</v>
      </c>
      <c r="F410" s="9">
        <v>228.75</v>
      </c>
      <c r="G410" s="9">
        <v>727.60915364000005</v>
      </c>
      <c r="H410" s="9">
        <v>300.26237456000001</v>
      </c>
      <c r="I410" s="9">
        <v>637.84129704999998</v>
      </c>
      <c r="J410" s="9">
        <v>65.117929009999997</v>
      </c>
      <c r="K410" s="9">
        <v>50.917387320000003</v>
      </c>
      <c r="L410" s="9">
        <v>135.28426705999999</v>
      </c>
      <c r="M410" s="9">
        <v>100.75</v>
      </c>
      <c r="N410" s="9">
        <v>406.63031561999998</v>
      </c>
      <c r="O410" s="9">
        <v>185.40989238</v>
      </c>
      <c r="P410" s="9">
        <v>336.34238624</v>
      </c>
      <c r="Q410" s="9">
        <v>36.025052420000002</v>
      </c>
      <c r="R410" s="9">
        <v>7.9230764999999996</v>
      </c>
      <c r="S410" s="9">
        <v>147.76810383</v>
      </c>
      <c r="T410" s="9">
        <v>128</v>
      </c>
      <c r="U410" s="9">
        <v>320.97883802000001</v>
      </c>
      <c r="V410" s="9">
        <v>114.85248218</v>
      </c>
      <c r="W410" s="9">
        <v>301.49891080999998</v>
      </c>
      <c r="X410" s="9">
        <v>29.092876589999999</v>
      </c>
      <c r="Y410" s="9">
        <v>42.994310820000003</v>
      </c>
      <c r="Z410" s="9">
        <v>-12.48383677</v>
      </c>
      <c r="AA410" s="9">
        <v>-27.25</v>
      </c>
      <c r="AB410" s="9">
        <v>85.651477600000007</v>
      </c>
      <c r="AC410" s="9">
        <v>70.557410200000007</v>
      </c>
      <c r="AD410" s="9">
        <v>34.843475429999998</v>
      </c>
      <c r="AE410" s="9">
        <v>6.9321758300000003</v>
      </c>
      <c r="AF410" s="9">
        <v>-35.071234320000002</v>
      </c>
    </row>
    <row r="411" spans="2:32" x14ac:dyDescent="0.25">
      <c r="B411" s="2">
        <v>45132</v>
      </c>
      <c r="C411" s="2"/>
      <c r="D411" s="9">
        <v>2017.9328969000001</v>
      </c>
      <c r="E411" s="9">
        <v>254.29468281000001</v>
      </c>
      <c r="F411" s="9">
        <v>119.97</v>
      </c>
      <c r="G411" s="9">
        <v>708.16675672999997</v>
      </c>
      <c r="H411" s="9">
        <v>425.36065599</v>
      </c>
      <c r="I411" s="9">
        <v>538.29968288999999</v>
      </c>
      <c r="J411" s="9">
        <v>91.281126709999995</v>
      </c>
      <c r="K411" s="9">
        <v>62.790233180000001</v>
      </c>
      <c r="L411" s="9">
        <v>87.346775309999998</v>
      </c>
      <c r="M411" s="9">
        <v>69.599999999999994</v>
      </c>
      <c r="N411" s="9">
        <v>373.81115204999998</v>
      </c>
      <c r="O411" s="9">
        <v>173.38567551</v>
      </c>
      <c r="P411" s="9">
        <v>292.02924002999998</v>
      </c>
      <c r="Q411" s="9">
        <v>47.87056879</v>
      </c>
      <c r="R411" s="9">
        <v>1.3292766300000001</v>
      </c>
      <c r="S411" s="9">
        <v>166.94790750000001</v>
      </c>
      <c r="T411" s="9">
        <v>50.37</v>
      </c>
      <c r="U411" s="9">
        <v>334.35560468</v>
      </c>
      <c r="V411" s="9">
        <v>251.97498048</v>
      </c>
      <c r="W411" s="9">
        <v>246.27044286</v>
      </c>
      <c r="X411" s="9">
        <v>43.410557920000002</v>
      </c>
      <c r="Y411" s="9">
        <v>61.460956549999999</v>
      </c>
      <c r="Z411" s="9">
        <v>-79.601132190000001</v>
      </c>
      <c r="AA411" s="9">
        <v>19.23</v>
      </c>
      <c r="AB411" s="9">
        <v>39.455547369999998</v>
      </c>
      <c r="AC411" s="9">
        <v>-78.589304970000001</v>
      </c>
      <c r="AD411" s="9">
        <v>45.758797170000001</v>
      </c>
      <c r="AE411" s="9">
        <v>4.4600108699999996</v>
      </c>
      <c r="AF411" s="9">
        <v>-60.131679920000003</v>
      </c>
    </row>
    <row r="412" spans="2:32" x14ac:dyDescent="0.25">
      <c r="B412" s="2">
        <v>45133</v>
      </c>
      <c r="C412" s="2"/>
      <c r="D412" s="9">
        <v>1769.9547098999999</v>
      </c>
      <c r="E412" s="9">
        <v>219.43470318999999</v>
      </c>
      <c r="F412" s="9">
        <v>55.300600000000003</v>
      </c>
      <c r="G412" s="9">
        <v>946.31611668000005</v>
      </c>
      <c r="H412" s="9">
        <v>253.78160403000001</v>
      </c>
      <c r="I412" s="9">
        <v>535.03410747999999</v>
      </c>
      <c r="J412" s="9">
        <v>61.888943930000003</v>
      </c>
      <c r="K412" s="9">
        <v>97.592104610000007</v>
      </c>
      <c r="L412" s="9">
        <v>95.528266209999998</v>
      </c>
      <c r="M412" s="9">
        <v>16</v>
      </c>
      <c r="N412" s="9">
        <v>556.74435555000002</v>
      </c>
      <c r="O412" s="9">
        <v>103.02623201</v>
      </c>
      <c r="P412" s="9">
        <v>253.52995727999999</v>
      </c>
      <c r="Q412" s="9">
        <v>24.460817810000002</v>
      </c>
      <c r="R412" s="9">
        <v>36.691171629999999</v>
      </c>
      <c r="S412" s="9">
        <v>123.90643698</v>
      </c>
      <c r="T412" s="9">
        <v>39.300600000000003</v>
      </c>
      <c r="U412" s="9">
        <v>389.57176113000003</v>
      </c>
      <c r="V412" s="9">
        <v>150.75537202000001</v>
      </c>
      <c r="W412" s="9">
        <v>281.50415020000003</v>
      </c>
      <c r="X412" s="9">
        <v>37.428126120000002</v>
      </c>
      <c r="Y412" s="9">
        <v>60.90093298</v>
      </c>
      <c r="Z412" s="9">
        <v>-28.378170770000001</v>
      </c>
      <c r="AA412" s="9">
        <v>-23.300599999999999</v>
      </c>
      <c r="AB412" s="9">
        <v>167.17259442</v>
      </c>
      <c r="AC412" s="9">
        <v>-47.729140010000002</v>
      </c>
      <c r="AD412" s="9">
        <v>-27.97419292</v>
      </c>
      <c r="AE412" s="9">
        <v>-12.96730831</v>
      </c>
      <c r="AF412" s="9">
        <v>-24.209761350000001</v>
      </c>
    </row>
    <row r="413" spans="2:32" x14ac:dyDescent="0.25">
      <c r="B413" s="2">
        <v>45134</v>
      </c>
      <c r="C413" s="2"/>
      <c r="D413" s="9">
        <v>2531.6082511</v>
      </c>
      <c r="E413" s="9">
        <v>538.48866046000001</v>
      </c>
      <c r="F413" s="9">
        <v>114.4</v>
      </c>
      <c r="G413" s="9">
        <v>1281.4803899000001</v>
      </c>
      <c r="H413" s="9">
        <v>238.29763785</v>
      </c>
      <c r="I413" s="9">
        <v>570.31394404000002</v>
      </c>
      <c r="J413" s="9">
        <v>143.47564316</v>
      </c>
      <c r="K413" s="9">
        <v>17.75879346</v>
      </c>
      <c r="L413" s="9">
        <v>290.43741417000001</v>
      </c>
      <c r="M413" s="9">
        <v>33</v>
      </c>
      <c r="N413" s="9">
        <v>870.00407655000004</v>
      </c>
      <c r="O413" s="9">
        <v>138.21692114000001</v>
      </c>
      <c r="P413" s="9">
        <v>291.44455569000002</v>
      </c>
      <c r="Q413" s="9">
        <v>58.578690940000001</v>
      </c>
      <c r="R413" s="9">
        <v>2.0376109200000001</v>
      </c>
      <c r="S413" s="9">
        <v>248.05124628999999</v>
      </c>
      <c r="T413" s="9">
        <v>81.400000000000006</v>
      </c>
      <c r="U413" s="9">
        <v>411.47631333999999</v>
      </c>
      <c r="V413" s="9">
        <v>100.08071671</v>
      </c>
      <c r="W413" s="9">
        <v>278.86938835000001</v>
      </c>
      <c r="X413" s="9">
        <v>84.896952220000003</v>
      </c>
      <c r="Y413" s="9">
        <v>15.721182539999999</v>
      </c>
      <c r="Z413" s="9">
        <v>42.386167880000002</v>
      </c>
      <c r="AA413" s="9">
        <v>-48.4</v>
      </c>
      <c r="AB413" s="9">
        <v>458.52776320999999</v>
      </c>
      <c r="AC413" s="9">
        <v>38.136204429999999</v>
      </c>
      <c r="AD413" s="9">
        <v>12.57516734</v>
      </c>
      <c r="AE413" s="9">
        <v>-26.318261280000002</v>
      </c>
      <c r="AF413" s="9">
        <v>-13.68357162</v>
      </c>
    </row>
    <row r="414" spans="2:32" x14ac:dyDescent="0.25">
      <c r="B414" s="2">
        <v>45135</v>
      </c>
      <c r="C414" s="2"/>
      <c r="D414" s="9">
        <v>1711.783561</v>
      </c>
      <c r="E414" s="9">
        <v>420.42991692999999</v>
      </c>
      <c r="F414" s="9">
        <v>39.600240890000002</v>
      </c>
      <c r="G414" s="9">
        <v>690.28341196999997</v>
      </c>
      <c r="H414" s="9">
        <v>193.67084231999999</v>
      </c>
      <c r="I414" s="9">
        <v>549.63722732999997</v>
      </c>
      <c r="J414" s="9">
        <v>79.940555099999997</v>
      </c>
      <c r="K414" s="9">
        <v>106.48558102</v>
      </c>
      <c r="L414" s="9">
        <v>118.68886835000001</v>
      </c>
      <c r="M414" s="9">
        <v>4</v>
      </c>
      <c r="N414" s="9">
        <v>315.29265089</v>
      </c>
      <c r="O414" s="9">
        <v>81.438552880000003</v>
      </c>
      <c r="P414" s="9">
        <v>285.84467635999999</v>
      </c>
      <c r="Q414" s="9">
        <v>26.701425610000001</v>
      </c>
      <c r="R414" s="9">
        <v>53.618085219999998</v>
      </c>
      <c r="S414" s="9">
        <v>301.74104857999998</v>
      </c>
      <c r="T414" s="9">
        <v>35.600240890000002</v>
      </c>
      <c r="U414" s="9">
        <v>374.99076108000003</v>
      </c>
      <c r="V414" s="9">
        <v>112.23228944</v>
      </c>
      <c r="W414" s="9">
        <v>263.79255096999998</v>
      </c>
      <c r="X414" s="9">
        <v>53.239129490000003</v>
      </c>
      <c r="Y414" s="9">
        <v>52.8674958</v>
      </c>
      <c r="Z414" s="9">
        <v>-183.05218020000001</v>
      </c>
      <c r="AA414" s="9">
        <v>-31.600240889999998</v>
      </c>
      <c r="AB414" s="9">
        <v>-59.698110190000001</v>
      </c>
      <c r="AC414" s="9">
        <v>-30.793736559999999</v>
      </c>
      <c r="AD414" s="9">
        <v>22.05212539</v>
      </c>
      <c r="AE414" s="9">
        <v>-26.537703879999999</v>
      </c>
      <c r="AF414" s="9">
        <v>0.75058941999999995</v>
      </c>
    </row>
    <row r="415" spans="2:32" x14ac:dyDescent="0.25">
      <c r="B415" s="2">
        <v>45138</v>
      </c>
      <c r="C415" s="2"/>
      <c r="D415" s="9">
        <v>1552.5850236000001</v>
      </c>
      <c r="E415" s="9">
        <v>199.39202259000001</v>
      </c>
      <c r="F415" s="9">
        <v>87</v>
      </c>
      <c r="G415" s="9">
        <v>710.86687879999999</v>
      </c>
      <c r="H415" s="9">
        <v>196.28982314000001</v>
      </c>
      <c r="I415" s="9">
        <v>832.76418262000004</v>
      </c>
      <c r="J415" s="9">
        <v>81.896033410000001</v>
      </c>
      <c r="K415" s="9">
        <v>10.74416678</v>
      </c>
      <c r="L415" s="9">
        <v>88.397064049999997</v>
      </c>
      <c r="M415" s="9">
        <v>28</v>
      </c>
      <c r="N415" s="9">
        <v>453.49465619</v>
      </c>
      <c r="O415" s="9">
        <v>75.705153080000002</v>
      </c>
      <c r="P415" s="9">
        <v>427.94476491</v>
      </c>
      <c r="Q415" s="9">
        <v>31.104164520000001</v>
      </c>
      <c r="R415" s="9">
        <v>9.3288765199999997</v>
      </c>
      <c r="S415" s="9">
        <v>110.99495854</v>
      </c>
      <c r="T415" s="9">
        <v>59</v>
      </c>
      <c r="U415" s="9">
        <v>257.37222260999999</v>
      </c>
      <c r="V415" s="9">
        <v>120.58467005999999</v>
      </c>
      <c r="W415" s="9">
        <v>404.81941770999998</v>
      </c>
      <c r="X415" s="9">
        <v>50.791868890000003</v>
      </c>
      <c r="Y415" s="9">
        <v>1.4152902599999999</v>
      </c>
      <c r="Z415" s="9">
        <v>-22.597894490000002</v>
      </c>
      <c r="AA415" s="9">
        <v>-31</v>
      </c>
      <c r="AB415" s="9">
        <v>196.12243358000001</v>
      </c>
      <c r="AC415" s="9">
        <v>-44.879516979999998</v>
      </c>
      <c r="AD415" s="9">
        <v>23.1253472</v>
      </c>
      <c r="AE415" s="9">
        <v>-19.687704369999999</v>
      </c>
      <c r="AF415" s="9">
        <v>7.9135862599999998</v>
      </c>
    </row>
    <row r="416" spans="2:32" x14ac:dyDescent="0.25">
      <c r="B416" s="2">
        <v>45139</v>
      </c>
      <c r="C416" s="2"/>
      <c r="D416" s="9">
        <v>2793.1538314999998</v>
      </c>
      <c r="E416" s="9">
        <v>414.90894650000001</v>
      </c>
      <c r="F416" s="9">
        <v>103.79037137</v>
      </c>
      <c r="G416" s="9">
        <v>869.57065336000005</v>
      </c>
      <c r="H416" s="9">
        <v>293.15136006</v>
      </c>
      <c r="I416" s="9">
        <v>715.51658958999997</v>
      </c>
      <c r="J416" s="9">
        <v>122.24097831</v>
      </c>
      <c r="K416" s="9">
        <v>73.048459219999998</v>
      </c>
      <c r="L416" s="9">
        <v>214.33224619999999</v>
      </c>
      <c r="M416" s="9">
        <v>12</v>
      </c>
      <c r="N416" s="9">
        <v>700.83021507000001</v>
      </c>
      <c r="O416" s="9">
        <v>205.60140444000001</v>
      </c>
      <c r="P416" s="9">
        <v>376.98186550000003</v>
      </c>
      <c r="Q416" s="9">
        <v>84.424389829999996</v>
      </c>
      <c r="R416" s="9">
        <v>32.128341349999999</v>
      </c>
      <c r="S416" s="9">
        <v>200.5767003</v>
      </c>
      <c r="T416" s="9">
        <v>91.790371370000003</v>
      </c>
      <c r="U416" s="9">
        <v>168.74043828999999</v>
      </c>
      <c r="V416" s="9">
        <v>87.549955620000006</v>
      </c>
      <c r="W416" s="9">
        <v>338.53472409</v>
      </c>
      <c r="X416" s="9">
        <v>37.81658848</v>
      </c>
      <c r="Y416" s="9">
        <v>40.920117869999999</v>
      </c>
      <c r="Z416" s="9">
        <v>13.7555459</v>
      </c>
      <c r="AA416" s="9">
        <v>-79.790371370000003</v>
      </c>
      <c r="AB416" s="9">
        <v>532.08977677999997</v>
      </c>
      <c r="AC416" s="9">
        <v>118.05144882</v>
      </c>
      <c r="AD416" s="9">
        <v>38.44714141</v>
      </c>
      <c r="AE416" s="9">
        <v>46.607801350000003</v>
      </c>
      <c r="AF416" s="9">
        <v>-8.7917765200000009</v>
      </c>
    </row>
    <row r="417" spans="2:32" x14ac:dyDescent="0.25">
      <c r="B417" s="2">
        <v>45140</v>
      </c>
      <c r="C417" s="2"/>
      <c r="D417" s="9">
        <v>3073.9454181999999</v>
      </c>
      <c r="E417" s="9">
        <v>380.96566704000003</v>
      </c>
      <c r="F417" s="9">
        <v>76.057408679999995</v>
      </c>
      <c r="G417" s="9">
        <v>653.25591553000004</v>
      </c>
      <c r="H417" s="9">
        <v>356.20923750999998</v>
      </c>
      <c r="I417" s="9">
        <v>771.77892387999998</v>
      </c>
      <c r="J417" s="9">
        <v>144.12735945</v>
      </c>
      <c r="K417" s="9">
        <v>25.576596290000001</v>
      </c>
      <c r="L417" s="9">
        <v>189.93087790000001</v>
      </c>
      <c r="M417" s="9">
        <v>41.7</v>
      </c>
      <c r="N417" s="9">
        <v>402.08212785000001</v>
      </c>
      <c r="O417" s="9">
        <v>266.48453374000002</v>
      </c>
      <c r="P417" s="9">
        <v>423.98996162999998</v>
      </c>
      <c r="Q417" s="9">
        <v>50.975744220000003</v>
      </c>
      <c r="R417" s="9">
        <v>4.8530723699999996</v>
      </c>
      <c r="S417" s="9">
        <v>191.03478913999999</v>
      </c>
      <c r="T417" s="9">
        <v>34.357408679999999</v>
      </c>
      <c r="U417" s="9">
        <v>251.17378768</v>
      </c>
      <c r="V417" s="9">
        <v>89.724703770000005</v>
      </c>
      <c r="W417" s="9">
        <v>347.78896225</v>
      </c>
      <c r="X417" s="9">
        <v>93.151615230000004</v>
      </c>
      <c r="Y417" s="9">
        <v>20.723523920000002</v>
      </c>
      <c r="Z417" s="9">
        <v>-1.10391124</v>
      </c>
      <c r="AA417" s="9">
        <v>7.3425913200000004</v>
      </c>
      <c r="AB417" s="9">
        <v>150.90834017</v>
      </c>
      <c r="AC417" s="9">
        <v>176.75982997</v>
      </c>
      <c r="AD417" s="9">
        <v>76.200999379999999</v>
      </c>
      <c r="AE417" s="9">
        <v>-42.175871010000002</v>
      </c>
      <c r="AF417" s="9">
        <v>-15.87045155</v>
      </c>
    </row>
    <row r="418" spans="2:32" x14ac:dyDescent="0.25">
      <c r="B418" s="2">
        <v>45141</v>
      </c>
      <c r="C418" s="2"/>
      <c r="D418" s="9">
        <v>2642.2005432000001</v>
      </c>
      <c r="E418" s="9">
        <v>484.79640074000002</v>
      </c>
      <c r="F418" s="9">
        <v>155.80145214999999</v>
      </c>
      <c r="G418" s="9">
        <v>854.45784877999995</v>
      </c>
      <c r="H418" s="9">
        <v>456.51935985</v>
      </c>
      <c r="I418" s="9">
        <v>675.55267057000003</v>
      </c>
      <c r="J418" s="9">
        <v>80.219585330000001</v>
      </c>
      <c r="K418" s="9">
        <v>58.660047159999998</v>
      </c>
      <c r="L418" s="9">
        <v>305.28558679999998</v>
      </c>
      <c r="M418" s="9">
        <v>57.4</v>
      </c>
      <c r="N418" s="9">
        <v>499.34355491999997</v>
      </c>
      <c r="O418" s="9">
        <v>352.05312789999999</v>
      </c>
      <c r="P418" s="9">
        <v>354.10219549999999</v>
      </c>
      <c r="Q418" s="9">
        <v>15.14758771</v>
      </c>
      <c r="R418" s="9">
        <v>21</v>
      </c>
      <c r="S418" s="9">
        <v>179.51081393999999</v>
      </c>
      <c r="T418" s="9">
        <v>98.401452149999997</v>
      </c>
      <c r="U418" s="9">
        <v>355.11429385999998</v>
      </c>
      <c r="V418" s="9">
        <v>104.46623194999999</v>
      </c>
      <c r="W418" s="9">
        <v>321.45047506999998</v>
      </c>
      <c r="X418" s="9">
        <v>65.071997620000005</v>
      </c>
      <c r="Y418" s="9">
        <v>37.660047159999998</v>
      </c>
      <c r="Z418" s="9">
        <v>125.77477286</v>
      </c>
      <c r="AA418" s="9">
        <v>-41.001452149999999</v>
      </c>
      <c r="AB418" s="9">
        <v>144.22926106</v>
      </c>
      <c r="AC418" s="9">
        <v>247.58689595000001</v>
      </c>
      <c r="AD418" s="9">
        <v>32.651720429999997</v>
      </c>
      <c r="AE418" s="9">
        <v>-49.924409910000001</v>
      </c>
      <c r="AF418" s="9">
        <v>-16.660047160000001</v>
      </c>
    </row>
    <row r="419" spans="2:32" x14ac:dyDescent="0.25">
      <c r="B419" s="2">
        <v>45142</v>
      </c>
      <c r="C419" s="2"/>
      <c r="D419" s="9">
        <v>2288.4702763</v>
      </c>
      <c r="E419" s="9">
        <v>566.71243218999996</v>
      </c>
      <c r="F419" s="9">
        <v>141</v>
      </c>
      <c r="G419" s="9">
        <v>483.75284268000001</v>
      </c>
      <c r="H419" s="9">
        <v>377.77496995000001</v>
      </c>
      <c r="I419" s="9">
        <v>676.49964235000004</v>
      </c>
      <c r="J419" s="9">
        <v>55.111287419999996</v>
      </c>
      <c r="K419" s="9">
        <v>1.02207023</v>
      </c>
      <c r="L419" s="9">
        <v>224.59297311</v>
      </c>
      <c r="M419" s="9">
        <v>82</v>
      </c>
      <c r="N419" s="9">
        <v>207.90150302999999</v>
      </c>
      <c r="O419" s="9">
        <v>268.91272055000002</v>
      </c>
      <c r="P419" s="9">
        <v>350.03549444999999</v>
      </c>
      <c r="Q419" s="9">
        <v>23.168587420000001</v>
      </c>
      <c r="R419" s="9">
        <v>0.93806562999999998</v>
      </c>
      <c r="S419" s="9">
        <v>342.11945908000001</v>
      </c>
      <c r="T419" s="9">
        <v>59</v>
      </c>
      <c r="U419" s="9">
        <v>275.85133965</v>
      </c>
      <c r="V419" s="9">
        <v>108.8622494</v>
      </c>
      <c r="W419" s="9">
        <v>326.4641479</v>
      </c>
      <c r="X419" s="9">
        <v>31.942699999999999</v>
      </c>
      <c r="Y419" s="9">
        <v>8.4004599999999999E-2</v>
      </c>
      <c r="Z419" s="9">
        <v>-117.52648600000001</v>
      </c>
      <c r="AA419" s="9">
        <v>23</v>
      </c>
      <c r="AB419" s="9">
        <v>-67.949836619999999</v>
      </c>
      <c r="AC419" s="9">
        <v>160.05047114999999</v>
      </c>
      <c r="AD419" s="9">
        <v>23.571346550000001</v>
      </c>
      <c r="AE419" s="9">
        <v>-8.7741125800000006</v>
      </c>
      <c r="AF419" s="9">
        <v>0.85406103</v>
      </c>
    </row>
    <row r="420" spans="2:32" x14ac:dyDescent="0.25">
      <c r="B420" s="2">
        <v>45145</v>
      </c>
      <c r="C420" s="2"/>
      <c r="D420" s="9">
        <v>1857.2858940000001</v>
      </c>
      <c r="E420" s="9">
        <v>690.73296521999998</v>
      </c>
      <c r="F420" s="9">
        <v>134.61007583</v>
      </c>
      <c r="G420" s="9">
        <v>937.46932995999998</v>
      </c>
      <c r="H420" s="9">
        <v>370.76010480999997</v>
      </c>
      <c r="I420" s="9">
        <v>603.33613522999997</v>
      </c>
      <c r="J420" s="9">
        <v>35.608431260000003</v>
      </c>
      <c r="K420" s="9">
        <v>67.586713489999994</v>
      </c>
      <c r="L420" s="9">
        <v>399.79290524999999</v>
      </c>
      <c r="M420" s="9">
        <v>70.400000000000006</v>
      </c>
      <c r="N420" s="9">
        <v>530.50900826999998</v>
      </c>
      <c r="O420" s="9">
        <v>267.62586114999999</v>
      </c>
      <c r="P420" s="9">
        <v>305.69496353</v>
      </c>
      <c r="Q420" s="9">
        <v>12.534729949999999</v>
      </c>
      <c r="R420" s="9">
        <v>6.5418062700000004</v>
      </c>
      <c r="S420" s="9">
        <v>290.94005996999999</v>
      </c>
      <c r="T420" s="9">
        <v>64.210075829999994</v>
      </c>
      <c r="U420" s="9">
        <v>406.96032169</v>
      </c>
      <c r="V420" s="9">
        <v>103.13424366</v>
      </c>
      <c r="W420" s="9">
        <v>297.64117169999997</v>
      </c>
      <c r="X420" s="9">
        <v>23.073701310000001</v>
      </c>
      <c r="Y420" s="9">
        <v>61.044907219999999</v>
      </c>
      <c r="Z420" s="9">
        <v>108.85284528</v>
      </c>
      <c r="AA420" s="9">
        <v>6.1899241700000003</v>
      </c>
      <c r="AB420" s="9">
        <v>123.54868657999999</v>
      </c>
      <c r="AC420" s="9">
        <v>164.49161749000001</v>
      </c>
      <c r="AD420" s="9">
        <v>8.0537918299999998</v>
      </c>
      <c r="AE420" s="9">
        <v>-10.53897136</v>
      </c>
      <c r="AF420" s="9">
        <v>-54.503100949999997</v>
      </c>
    </row>
    <row r="421" spans="2:32" x14ac:dyDescent="0.25">
      <c r="B421" s="2">
        <v>45146</v>
      </c>
      <c r="C421" s="2"/>
      <c r="D421" s="9">
        <v>2351.6750041</v>
      </c>
      <c r="E421" s="9">
        <v>191.48066593999999</v>
      </c>
      <c r="F421" s="9">
        <v>132.33699999999999</v>
      </c>
      <c r="G421" s="9">
        <v>625.98888257999999</v>
      </c>
      <c r="H421" s="9">
        <v>382.40284881000002</v>
      </c>
      <c r="I421" s="9">
        <v>595.55540235000001</v>
      </c>
      <c r="J421" s="9">
        <v>37.998724109999998</v>
      </c>
      <c r="K421" s="9">
        <v>40.968268739999999</v>
      </c>
      <c r="L421" s="9">
        <v>64.456728690000006</v>
      </c>
      <c r="M421" s="9">
        <v>87</v>
      </c>
      <c r="N421" s="9">
        <v>387.48365045999998</v>
      </c>
      <c r="O421" s="9">
        <v>277.05426089999997</v>
      </c>
      <c r="P421" s="9">
        <v>302.41332791999997</v>
      </c>
      <c r="Q421" s="9">
        <v>24.656954110000001</v>
      </c>
      <c r="R421" s="9">
        <v>10.701499999999999</v>
      </c>
      <c r="S421" s="9">
        <v>127.02393725</v>
      </c>
      <c r="T421" s="9">
        <v>45.337000000000003</v>
      </c>
      <c r="U421" s="9">
        <v>238.50523211999999</v>
      </c>
      <c r="V421" s="9">
        <v>105.34858791000001</v>
      </c>
      <c r="W421" s="9">
        <v>293.14207442999998</v>
      </c>
      <c r="X421" s="9">
        <v>13.34177</v>
      </c>
      <c r="Y421" s="9">
        <v>30.26676874</v>
      </c>
      <c r="Z421" s="9">
        <v>-62.567208559999997</v>
      </c>
      <c r="AA421" s="9">
        <v>41.662999999999997</v>
      </c>
      <c r="AB421" s="9">
        <v>148.97841833999999</v>
      </c>
      <c r="AC421" s="9">
        <v>171.70567299000001</v>
      </c>
      <c r="AD421" s="9">
        <v>9.2712534899999994</v>
      </c>
      <c r="AE421" s="9">
        <v>11.315184110000001</v>
      </c>
      <c r="AF421" s="9">
        <v>-19.56526874</v>
      </c>
    </row>
    <row r="422" spans="2:32" x14ac:dyDescent="0.25">
      <c r="B422" s="2">
        <v>45147</v>
      </c>
      <c r="C422" s="2"/>
      <c r="D422" s="9">
        <v>2346.933383</v>
      </c>
      <c r="E422" s="9">
        <v>385.78960816</v>
      </c>
      <c r="F422" s="9">
        <v>84.466174730000006</v>
      </c>
      <c r="G422" s="9">
        <v>632.45635959000003</v>
      </c>
      <c r="H422" s="9">
        <v>358.29698853999997</v>
      </c>
      <c r="I422" s="9">
        <v>567.39926007999998</v>
      </c>
      <c r="J422" s="9">
        <v>30.06024129</v>
      </c>
      <c r="K422" s="9">
        <v>24.829619959999999</v>
      </c>
      <c r="L422" s="9">
        <v>185.97370351999999</v>
      </c>
      <c r="M422" s="9">
        <v>12.6</v>
      </c>
      <c r="N422" s="9">
        <v>382.34145809</v>
      </c>
      <c r="O422" s="9">
        <v>261.07557728</v>
      </c>
      <c r="P422" s="9">
        <v>284.78867597999999</v>
      </c>
      <c r="Q422" s="9">
        <v>14.85665874</v>
      </c>
      <c r="R422" s="9">
        <v>11.8329316</v>
      </c>
      <c r="S422" s="9">
        <v>199.81590464000001</v>
      </c>
      <c r="T422" s="9">
        <v>71.866174729999997</v>
      </c>
      <c r="U422" s="9">
        <v>250.1149015</v>
      </c>
      <c r="V422" s="9">
        <v>97.221411259999996</v>
      </c>
      <c r="W422" s="9">
        <v>282.61058409999998</v>
      </c>
      <c r="X422" s="9">
        <v>15.20358255</v>
      </c>
      <c r="Y422" s="9">
        <v>12.99668836</v>
      </c>
      <c r="Z422" s="9">
        <v>-13.84220112</v>
      </c>
      <c r="AA422" s="9">
        <v>-59.266174730000003</v>
      </c>
      <c r="AB422" s="9">
        <v>132.22655659</v>
      </c>
      <c r="AC422" s="9">
        <v>163.85416602000001</v>
      </c>
      <c r="AD422" s="9">
        <v>2.1780918800000002</v>
      </c>
      <c r="AE422" s="9">
        <v>-0.34692381</v>
      </c>
      <c r="AF422" s="9">
        <v>-1.1637567600000001</v>
      </c>
    </row>
    <row r="423" spans="2:32" x14ac:dyDescent="0.25">
      <c r="B423" s="2">
        <v>45148</v>
      </c>
      <c r="C423" s="2"/>
      <c r="D423" s="9">
        <v>1913.5209708</v>
      </c>
      <c r="E423" s="9">
        <v>386.34898612000001</v>
      </c>
      <c r="F423" s="9">
        <v>149.30129181000001</v>
      </c>
      <c r="G423" s="9">
        <v>902.99409946000003</v>
      </c>
      <c r="H423" s="9">
        <v>527.43216808</v>
      </c>
      <c r="I423" s="9">
        <v>595.43641219999995</v>
      </c>
      <c r="J423" s="9">
        <v>77.934458210000003</v>
      </c>
      <c r="K423" s="9">
        <v>21.627423650000001</v>
      </c>
      <c r="L423" s="9">
        <v>115.23415076000001</v>
      </c>
      <c r="M423" s="9">
        <v>57</v>
      </c>
      <c r="N423" s="9">
        <v>523.75369720000003</v>
      </c>
      <c r="O423" s="9">
        <v>431.86780453</v>
      </c>
      <c r="P423" s="9">
        <v>268.03152942999998</v>
      </c>
      <c r="Q423" s="9">
        <v>44.98064222</v>
      </c>
      <c r="R423" s="9">
        <v>7.788049</v>
      </c>
      <c r="S423" s="9">
        <v>271.11483535999997</v>
      </c>
      <c r="T423" s="9">
        <v>92.301291809999995</v>
      </c>
      <c r="U423" s="9">
        <v>379.24040226</v>
      </c>
      <c r="V423" s="9">
        <v>95.564363549999996</v>
      </c>
      <c r="W423" s="9">
        <v>327.40488276999997</v>
      </c>
      <c r="X423" s="9">
        <v>32.953815990000003</v>
      </c>
      <c r="Y423" s="9">
        <v>13.83937465</v>
      </c>
      <c r="Z423" s="9">
        <v>-155.8806846</v>
      </c>
      <c r="AA423" s="9">
        <v>-35.301291810000002</v>
      </c>
      <c r="AB423" s="9">
        <v>144.51329494000001</v>
      </c>
      <c r="AC423" s="9">
        <v>336.30344098</v>
      </c>
      <c r="AD423" s="9">
        <v>-59.373353340000001</v>
      </c>
      <c r="AE423" s="9">
        <v>12.026826229999999</v>
      </c>
      <c r="AF423" s="9">
        <v>-6.0513256499999999</v>
      </c>
    </row>
    <row r="424" spans="2:32" x14ac:dyDescent="0.25">
      <c r="B424" s="2">
        <v>45149</v>
      </c>
      <c r="C424" s="2"/>
      <c r="D424" s="9">
        <v>2110.1698289000001</v>
      </c>
      <c r="E424" s="9">
        <v>535.29490558999998</v>
      </c>
      <c r="F424" s="9">
        <v>191.10346774999999</v>
      </c>
      <c r="G424" s="9">
        <v>551.69684817999996</v>
      </c>
      <c r="H424" s="9">
        <v>509.61189488000002</v>
      </c>
      <c r="I424" s="9">
        <v>599.92126418999999</v>
      </c>
      <c r="J424" s="9">
        <v>49.205445949999998</v>
      </c>
      <c r="K424" s="9">
        <v>58.224167909999998</v>
      </c>
      <c r="L424" s="9">
        <v>225.61832419000001</v>
      </c>
      <c r="M424" s="9">
        <v>61</v>
      </c>
      <c r="N424" s="9">
        <v>211.51860271000001</v>
      </c>
      <c r="O424" s="9">
        <v>415.33214614000002</v>
      </c>
      <c r="P424" s="9">
        <v>266.11133152000002</v>
      </c>
      <c r="Q424" s="9">
        <v>21.373165490000002</v>
      </c>
      <c r="R424" s="9">
        <v>27.46163533</v>
      </c>
      <c r="S424" s="9">
        <v>309.67658139999998</v>
      </c>
      <c r="T424" s="9">
        <v>130.10346774999999</v>
      </c>
      <c r="U424" s="9">
        <v>340.17824546999998</v>
      </c>
      <c r="V424" s="9">
        <v>94.279748740000002</v>
      </c>
      <c r="W424" s="9">
        <v>333.80993267000002</v>
      </c>
      <c r="X424" s="9">
        <v>27.83228046</v>
      </c>
      <c r="Y424" s="9">
        <v>30.762532579999998</v>
      </c>
      <c r="Z424" s="9">
        <v>-84.058257209999994</v>
      </c>
      <c r="AA424" s="9">
        <v>-69.103467749999993</v>
      </c>
      <c r="AB424" s="9">
        <v>-128.6596428</v>
      </c>
      <c r="AC424" s="9">
        <v>321.05239740000002</v>
      </c>
      <c r="AD424" s="9">
        <v>-67.698601150000002</v>
      </c>
      <c r="AE424" s="9">
        <v>-6.4591149699999999</v>
      </c>
      <c r="AF424" s="9">
        <v>-3.3008972499999998</v>
      </c>
    </row>
    <row r="425" spans="2:32" x14ac:dyDescent="0.25">
      <c r="B425" s="2">
        <v>45152</v>
      </c>
      <c r="C425" s="2"/>
      <c r="D425" s="9">
        <v>1007.6632499</v>
      </c>
      <c r="E425" s="9">
        <v>480.21786090000001</v>
      </c>
      <c r="F425" s="9">
        <v>171.85</v>
      </c>
      <c r="G425" s="9">
        <v>584.66322059000004</v>
      </c>
      <c r="H425" s="9">
        <v>505.32928140000001</v>
      </c>
      <c r="I425" s="9">
        <v>574.01814684999999</v>
      </c>
      <c r="J425" s="9">
        <v>58.343642289999998</v>
      </c>
      <c r="K425" s="9">
        <v>45.449560679999998</v>
      </c>
      <c r="L425" s="9">
        <v>342.7512155</v>
      </c>
      <c r="M425" s="9">
        <v>41.6</v>
      </c>
      <c r="N425" s="9">
        <v>361.45281236</v>
      </c>
      <c r="O425" s="9">
        <v>397.85590612999999</v>
      </c>
      <c r="P425" s="9">
        <v>277.34185869999999</v>
      </c>
      <c r="Q425" s="9">
        <v>22.000860920000001</v>
      </c>
      <c r="R425" s="9">
        <v>4.5418450200000002</v>
      </c>
      <c r="S425" s="9">
        <v>137.4666454</v>
      </c>
      <c r="T425" s="9">
        <v>130.25</v>
      </c>
      <c r="U425" s="9">
        <v>223.21040823000001</v>
      </c>
      <c r="V425" s="9">
        <v>107.47337527000001</v>
      </c>
      <c r="W425" s="9">
        <v>296.67628815</v>
      </c>
      <c r="X425" s="9">
        <v>36.342781369999997</v>
      </c>
      <c r="Y425" s="9">
        <v>40.907715660000001</v>
      </c>
      <c r="Z425" s="9">
        <v>205.2845701</v>
      </c>
      <c r="AA425" s="9">
        <v>-88.65</v>
      </c>
      <c r="AB425" s="9">
        <v>138.24240413000001</v>
      </c>
      <c r="AC425" s="9">
        <v>290.38253085999997</v>
      </c>
      <c r="AD425" s="9">
        <v>-19.334429449999998</v>
      </c>
      <c r="AE425" s="9">
        <v>-14.34192045</v>
      </c>
      <c r="AF425" s="9">
        <v>-36.365870639999997</v>
      </c>
    </row>
    <row r="426" spans="2:32" x14ac:dyDescent="0.25">
      <c r="B426" s="2">
        <v>45153</v>
      </c>
      <c r="C426" s="2"/>
    </row>
    <row r="427" spans="2:32" x14ac:dyDescent="0.25">
      <c r="B427" s="2">
        <v>45154</v>
      </c>
      <c r="C427" s="2"/>
      <c r="D427" s="9">
        <v>1837.6617607999999</v>
      </c>
      <c r="E427" s="9">
        <v>458.26587417000002</v>
      </c>
      <c r="F427" s="9">
        <v>428.57160477000002</v>
      </c>
      <c r="G427" s="9">
        <v>777.87393270999996</v>
      </c>
      <c r="H427" s="9">
        <v>189.61202799</v>
      </c>
      <c r="I427" s="9">
        <v>696.05927653000003</v>
      </c>
      <c r="J427" s="9">
        <v>34.355780060000001</v>
      </c>
      <c r="K427" s="9">
        <v>17.73081226</v>
      </c>
      <c r="L427" s="9">
        <v>189.70192942</v>
      </c>
      <c r="M427" s="9">
        <v>186.11090476999999</v>
      </c>
      <c r="N427" s="9">
        <v>485.78171913</v>
      </c>
      <c r="O427" s="9">
        <v>77.656582060000005</v>
      </c>
      <c r="P427" s="9">
        <v>367.88715615000001</v>
      </c>
      <c r="Q427" s="9">
        <v>22.830780059999999</v>
      </c>
      <c r="R427" s="9">
        <v>6.2423025699999997</v>
      </c>
      <c r="S427" s="9">
        <v>268.56394475000002</v>
      </c>
      <c r="T427" s="9">
        <v>242.4607</v>
      </c>
      <c r="U427" s="9">
        <v>292.09221358000002</v>
      </c>
      <c r="V427" s="9">
        <v>111.95544593</v>
      </c>
      <c r="W427" s="9">
        <v>328.17212038000002</v>
      </c>
      <c r="X427" s="9">
        <v>11.525</v>
      </c>
      <c r="Y427" s="9">
        <v>11.488509690000001</v>
      </c>
      <c r="Z427" s="9">
        <v>-78.862015330000006</v>
      </c>
      <c r="AA427" s="9">
        <v>-56.349795229999998</v>
      </c>
      <c r="AB427" s="9">
        <v>193.68950555000001</v>
      </c>
      <c r="AC427" s="9">
        <v>-34.298863869999998</v>
      </c>
      <c r="AD427" s="9">
        <v>39.71503577</v>
      </c>
      <c r="AE427" s="9">
        <v>11.30578006</v>
      </c>
      <c r="AF427" s="9">
        <v>-5.2462071200000002</v>
      </c>
    </row>
    <row r="428" spans="2:32" x14ac:dyDescent="0.25">
      <c r="B428" s="2">
        <v>45155</v>
      </c>
      <c r="C428" s="2"/>
      <c r="D428" s="9">
        <v>1715.1594886</v>
      </c>
      <c r="E428" s="9">
        <v>458.49653354999998</v>
      </c>
      <c r="F428" s="9">
        <v>213.55000770000001</v>
      </c>
      <c r="G428" s="9">
        <v>780.89182019999998</v>
      </c>
      <c r="H428" s="9">
        <v>303.46249427999999</v>
      </c>
      <c r="I428" s="9">
        <v>681.94115612999997</v>
      </c>
      <c r="J428" s="9">
        <v>21.121412209999999</v>
      </c>
      <c r="K428" s="9">
        <v>41.319854759999998</v>
      </c>
      <c r="L428" s="9">
        <v>259.69548902999998</v>
      </c>
      <c r="M428" s="9">
        <v>130.6</v>
      </c>
      <c r="N428" s="9">
        <v>368.17134793999998</v>
      </c>
      <c r="O428" s="9">
        <v>205.79523082</v>
      </c>
      <c r="P428" s="9">
        <v>304.26594623</v>
      </c>
      <c r="Q428" s="9">
        <v>15.035487209999999</v>
      </c>
      <c r="R428" s="9">
        <v>2.5754503899999999</v>
      </c>
      <c r="S428" s="9">
        <v>198.80104452</v>
      </c>
      <c r="T428" s="9">
        <v>82.9500077</v>
      </c>
      <c r="U428" s="9">
        <v>412.72047226000001</v>
      </c>
      <c r="V428" s="9">
        <v>97.667263460000001</v>
      </c>
      <c r="W428" s="9">
        <v>377.67520990000003</v>
      </c>
      <c r="X428" s="9">
        <v>6.0859249999999996</v>
      </c>
      <c r="Y428" s="9">
        <v>38.744404369999998</v>
      </c>
      <c r="Z428" s="9">
        <v>60.89444451</v>
      </c>
      <c r="AA428" s="9">
        <v>47.649992300000001</v>
      </c>
      <c r="AB428" s="9">
        <v>-44.549124319999997</v>
      </c>
      <c r="AC428" s="9">
        <v>108.12796736</v>
      </c>
      <c r="AD428" s="9">
        <v>-73.409263670000001</v>
      </c>
      <c r="AE428" s="9">
        <v>8.9495622099999999</v>
      </c>
      <c r="AF428" s="9">
        <v>-36.168953979999998</v>
      </c>
    </row>
    <row r="429" spans="2:32" x14ac:dyDescent="0.25">
      <c r="B429" s="2">
        <v>45156</v>
      </c>
      <c r="C429" s="2"/>
      <c r="D429" s="9">
        <v>1817.3290786</v>
      </c>
      <c r="E429" s="9">
        <v>443.97719640000003</v>
      </c>
      <c r="F429" s="9">
        <v>188.5</v>
      </c>
      <c r="G429" s="9">
        <v>539.79309286</v>
      </c>
      <c r="H429" s="9">
        <v>182.01680580999999</v>
      </c>
      <c r="I429" s="9">
        <v>593.62408968</v>
      </c>
      <c r="J429" s="9">
        <v>35.873082099999998</v>
      </c>
      <c r="K429" s="9">
        <v>13.65124557</v>
      </c>
      <c r="L429" s="9">
        <v>183.06150126</v>
      </c>
      <c r="M429" s="9">
        <v>146.9</v>
      </c>
      <c r="N429" s="9">
        <v>213.44104657</v>
      </c>
      <c r="O429" s="9">
        <v>82.897104440000007</v>
      </c>
      <c r="P429" s="9">
        <v>306.99831839000001</v>
      </c>
      <c r="Q429" s="9">
        <v>14.83178137</v>
      </c>
      <c r="R429" s="9">
        <v>6.0110200000000003E-2</v>
      </c>
      <c r="S429" s="9">
        <v>260.91569514000003</v>
      </c>
      <c r="T429" s="9">
        <v>41.6</v>
      </c>
      <c r="U429" s="9">
        <v>326.35204628999998</v>
      </c>
      <c r="V429" s="9">
        <v>99.119701370000001</v>
      </c>
      <c r="W429" s="9">
        <v>286.62577128999999</v>
      </c>
      <c r="X429" s="9">
        <v>21.04130073</v>
      </c>
      <c r="Y429" s="9">
        <v>13.59113537</v>
      </c>
      <c r="Z429" s="9">
        <v>-77.854193879999997</v>
      </c>
      <c r="AA429" s="9">
        <v>105.3</v>
      </c>
      <c r="AB429" s="9">
        <v>-112.9109997</v>
      </c>
      <c r="AC429" s="9">
        <v>-16.222596930000002</v>
      </c>
      <c r="AD429" s="9">
        <v>20.372547099999998</v>
      </c>
      <c r="AE429" s="9">
        <v>-6.2095193599999998</v>
      </c>
      <c r="AF429" s="9">
        <v>-13.531025169999999</v>
      </c>
    </row>
    <row r="430" spans="2:32" x14ac:dyDescent="0.25">
      <c r="B430" s="2">
        <v>45159</v>
      </c>
      <c r="C430" s="2"/>
      <c r="D430" s="9">
        <v>1857.8544735</v>
      </c>
      <c r="E430" s="9">
        <v>296.18707873</v>
      </c>
      <c r="F430" s="9">
        <v>172.22018761000001</v>
      </c>
      <c r="G430" s="9">
        <v>683.43419171999994</v>
      </c>
      <c r="H430" s="9">
        <v>144.14219219</v>
      </c>
      <c r="I430" s="9">
        <v>487.55262997</v>
      </c>
      <c r="J430" s="9">
        <v>86.307201989999996</v>
      </c>
      <c r="K430" s="9">
        <v>42.26027715</v>
      </c>
      <c r="L430" s="9">
        <v>137.14512977999999</v>
      </c>
      <c r="M430" s="9">
        <v>12</v>
      </c>
      <c r="N430" s="9">
        <v>317.47868314999999</v>
      </c>
      <c r="O430" s="9">
        <v>54.744964619999998</v>
      </c>
      <c r="P430" s="9">
        <v>252.90629501000001</v>
      </c>
      <c r="Q430" s="9">
        <v>35.257820019999997</v>
      </c>
      <c r="R430" s="9">
        <v>10.02409452</v>
      </c>
      <c r="S430" s="9">
        <v>159.04194895000001</v>
      </c>
      <c r="T430" s="9">
        <v>160.22018761000001</v>
      </c>
      <c r="U430" s="9">
        <v>365.95550857000001</v>
      </c>
      <c r="V430" s="9">
        <v>89.397227569999998</v>
      </c>
      <c r="W430" s="9">
        <v>234.64633495999999</v>
      </c>
      <c r="X430" s="9">
        <v>51.049381969999999</v>
      </c>
      <c r="Y430" s="9">
        <v>32.236182630000002</v>
      </c>
      <c r="Z430" s="9">
        <v>-21.896819170000001</v>
      </c>
      <c r="AA430" s="9">
        <v>-148.2201876</v>
      </c>
      <c r="AB430" s="9">
        <v>-48.476825419999997</v>
      </c>
      <c r="AC430" s="9">
        <v>-34.652262950000001</v>
      </c>
      <c r="AD430" s="9">
        <v>18.25996005</v>
      </c>
      <c r="AE430" s="9">
        <v>-15.79156195</v>
      </c>
      <c r="AF430" s="9">
        <v>-22.21208811</v>
      </c>
    </row>
    <row r="431" spans="2:32" x14ac:dyDescent="0.25">
      <c r="B431" s="2">
        <v>45160</v>
      </c>
      <c r="C431" s="2"/>
      <c r="D431" s="9">
        <v>1872.0003965000001</v>
      </c>
      <c r="E431" s="9">
        <v>369.39739460999999</v>
      </c>
      <c r="F431" s="9">
        <v>290.12799999999999</v>
      </c>
      <c r="G431" s="9">
        <v>706.57110065999996</v>
      </c>
      <c r="H431" s="9">
        <v>138.680544</v>
      </c>
      <c r="I431" s="9">
        <v>543.82002741999997</v>
      </c>
      <c r="J431" s="9">
        <v>31.29311349</v>
      </c>
      <c r="K431" s="9">
        <v>53.44323327</v>
      </c>
      <c r="L431" s="9">
        <v>110.5740765</v>
      </c>
      <c r="M431" s="9">
        <v>130</v>
      </c>
      <c r="N431" s="9">
        <v>354.71964558000002</v>
      </c>
      <c r="O431" s="9">
        <v>32.808473079999999</v>
      </c>
      <c r="P431" s="9">
        <v>257.15706932000001</v>
      </c>
      <c r="Q431" s="9">
        <v>8.3418937100000008</v>
      </c>
      <c r="R431" s="9">
        <v>22.38</v>
      </c>
      <c r="S431" s="9">
        <v>258.82331811</v>
      </c>
      <c r="T431" s="9">
        <v>160.12799999999999</v>
      </c>
      <c r="U431" s="9">
        <v>351.85145507999999</v>
      </c>
      <c r="V431" s="9">
        <v>105.87207092</v>
      </c>
      <c r="W431" s="9">
        <v>286.66295810000003</v>
      </c>
      <c r="X431" s="9">
        <v>22.951219779999999</v>
      </c>
      <c r="Y431" s="9">
        <v>31.063233270000001</v>
      </c>
      <c r="Z431" s="9">
        <v>-148.2492416</v>
      </c>
      <c r="AA431" s="9">
        <v>-30.128</v>
      </c>
      <c r="AB431" s="9">
        <v>2.8681904999999999</v>
      </c>
      <c r="AC431" s="9">
        <v>-73.06359784</v>
      </c>
      <c r="AD431" s="9">
        <v>-29.505888779999999</v>
      </c>
      <c r="AE431" s="9">
        <v>-14.60932607</v>
      </c>
      <c r="AF431" s="9">
        <v>-8.6832332700000006</v>
      </c>
    </row>
    <row r="432" spans="2:32" x14ac:dyDescent="0.25">
      <c r="B432" s="2">
        <v>45161</v>
      </c>
      <c r="C432" s="2"/>
      <c r="D432" s="9">
        <v>1176.4868297999999</v>
      </c>
      <c r="E432" s="9">
        <v>384.56686165000002</v>
      </c>
      <c r="F432" s="9">
        <v>144.53644556</v>
      </c>
      <c r="G432" s="9">
        <v>868.60427331000005</v>
      </c>
      <c r="H432" s="9">
        <v>129.84218659000001</v>
      </c>
      <c r="I432" s="9">
        <v>597.82782967000003</v>
      </c>
      <c r="J432" s="9">
        <v>62.631247250000001</v>
      </c>
      <c r="K432" s="9">
        <v>29.463016629999998</v>
      </c>
      <c r="L432" s="9">
        <v>194.34712744000001</v>
      </c>
      <c r="M432" s="9">
        <v>33</v>
      </c>
      <c r="N432" s="9">
        <v>306.65527994000001</v>
      </c>
      <c r="O432" s="9">
        <v>33.719359179999998</v>
      </c>
      <c r="P432" s="9">
        <v>241.3241256</v>
      </c>
      <c r="Q432" s="9">
        <v>19.440792810000001</v>
      </c>
      <c r="R432" s="9">
        <v>5.03565475</v>
      </c>
      <c r="S432" s="9">
        <v>190.21973421000001</v>
      </c>
      <c r="T432" s="9">
        <v>111.53644556</v>
      </c>
      <c r="U432" s="9">
        <v>561.94899337000004</v>
      </c>
      <c r="V432" s="9">
        <v>96.122827409999999</v>
      </c>
      <c r="W432" s="9">
        <v>356.50370407000003</v>
      </c>
      <c r="X432" s="9">
        <v>43.190454440000003</v>
      </c>
      <c r="Y432" s="9">
        <v>24.427361879999999</v>
      </c>
      <c r="Z432" s="9">
        <v>4.12739323</v>
      </c>
      <c r="AA432" s="9">
        <v>-78.536445560000004</v>
      </c>
      <c r="AB432" s="9">
        <v>-255.2937134</v>
      </c>
      <c r="AC432" s="9">
        <v>-62.403468230000001</v>
      </c>
      <c r="AD432" s="9">
        <v>-115.17957850000001</v>
      </c>
      <c r="AE432" s="9">
        <v>-23.749661629999999</v>
      </c>
      <c r="AF432" s="9">
        <v>-19.39170713</v>
      </c>
    </row>
    <row r="433" spans="2:32" x14ac:dyDescent="0.25">
      <c r="B433" s="2">
        <v>45162</v>
      </c>
      <c r="C433" s="2"/>
      <c r="D433" s="9">
        <v>1911.6570008000001</v>
      </c>
      <c r="E433" s="9">
        <v>302.50674042000003</v>
      </c>
      <c r="F433" s="9">
        <v>203.4</v>
      </c>
      <c r="G433" s="9">
        <v>640.69943847000002</v>
      </c>
      <c r="H433" s="9">
        <v>157.18959194000001</v>
      </c>
      <c r="I433" s="9">
        <v>632.62827200000004</v>
      </c>
      <c r="J433" s="9">
        <v>33.589955089999997</v>
      </c>
      <c r="K433" s="9">
        <v>30.263340719999999</v>
      </c>
      <c r="L433" s="9">
        <v>131.79952356000001</v>
      </c>
      <c r="M433" s="9">
        <v>140</v>
      </c>
      <c r="N433" s="9">
        <v>253.94476875000001</v>
      </c>
      <c r="O433" s="9">
        <v>48.590991760000001</v>
      </c>
      <c r="P433" s="9">
        <v>242.81812959000001</v>
      </c>
      <c r="Q433" s="9">
        <v>10.548529289999999</v>
      </c>
      <c r="R433" s="9">
        <v>8.6212445500000001</v>
      </c>
      <c r="S433" s="9">
        <v>170.70721685999999</v>
      </c>
      <c r="T433" s="9">
        <v>63.4</v>
      </c>
      <c r="U433" s="9">
        <v>386.75466971999998</v>
      </c>
      <c r="V433" s="9">
        <v>108.59860018000001</v>
      </c>
      <c r="W433" s="9">
        <v>389.81014241000003</v>
      </c>
      <c r="X433" s="9">
        <v>23.041425799999999</v>
      </c>
      <c r="Y433" s="9">
        <v>21.642096169999999</v>
      </c>
      <c r="Z433" s="9">
        <v>-38.907693299999998</v>
      </c>
      <c r="AA433" s="9">
        <v>76.599999999999994</v>
      </c>
      <c r="AB433" s="9">
        <v>-132.809901</v>
      </c>
      <c r="AC433" s="9">
        <v>-60.007608419999997</v>
      </c>
      <c r="AD433" s="9">
        <v>-146.9920128</v>
      </c>
      <c r="AE433" s="9">
        <v>-12.49289651</v>
      </c>
      <c r="AF433" s="9">
        <v>-13.02085162</v>
      </c>
    </row>
    <row r="434" spans="2:32" x14ac:dyDescent="0.25">
      <c r="B434" s="2">
        <v>45163</v>
      </c>
      <c r="C434" s="2"/>
      <c r="D434" s="9">
        <v>2206.0124575</v>
      </c>
      <c r="E434" s="9">
        <v>774.99806573000001</v>
      </c>
      <c r="F434" s="9">
        <v>70.136354609999998</v>
      </c>
      <c r="G434" s="9">
        <v>597.23412704999998</v>
      </c>
      <c r="H434" s="9">
        <v>179.84525357999999</v>
      </c>
      <c r="I434" s="9">
        <v>680.75793895000004</v>
      </c>
      <c r="J434" s="9">
        <v>20.55841126</v>
      </c>
      <c r="K434" s="9">
        <v>34.309487969999999</v>
      </c>
      <c r="L434" s="9">
        <v>319.29804733999998</v>
      </c>
      <c r="M434" s="9">
        <v>51.105242400000002</v>
      </c>
      <c r="N434" s="9">
        <v>204.98487686999999</v>
      </c>
      <c r="O434" s="9">
        <v>46.759810080000001</v>
      </c>
      <c r="P434" s="9">
        <v>354.94413276</v>
      </c>
      <c r="Q434" s="9">
        <v>17.565613209999999</v>
      </c>
      <c r="R434" s="9">
        <v>16.0650507</v>
      </c>
      <c r="S434" s="9">
        <v>455.70001839000003</v>
      </c>
      <c r="T434" s="9">
        <v>19.03111221</v>
      </c>
      <c r="U434" s="9">
        <v>392.24925017999999</v>
      </c>
      <c r="V434" s="9">
        <v>133.0854435</v>
      </c>
      <c r="W434" s="9">
        <v>325.81380618999998</v>
      </c>
      <c r="X434" s="9">
        <v>2.9927980500000002</v>
      </c>
      <c r="Y434" s="9">
        <v>18.244437269999999</v>
      </c>
      <c r="Z434" s="9">
        <v>-136.4019711</v>
      </c>
      <c r="AA434" s="9">
        <v>32.074130189999998</v>
      </c>
      <c r="AB434" s="9">
        <v>-187.26437329999999</v>
      </c>
      <c r="AC434" s="9">
        <v>-86.325633420000003</v>
      </c>
      <c r="AD434" s="9">
        <v>29.130326570000001</v>
      </c>
      <c r="AE434" s="9">
        <v>14.572815159999999</v>
      </c>
      <c r="AF434" s="9">
        <v>-2.1793865700000001</v>
      </c>
    </row>
    <row r="435" spans="2:32" x14ac:dyDescent="0.25">
      <c r="B435" s="2">
        <v>45166</v>
      </c>
      <c r="C435" s="2"/>
      <c r="D435" s="9">
        <v>2200.0754117000001</v>
      </c>
      <c r="E435" s="9">
        <v>537.73962537</v>
      </c>
      <c r="F435" s="9">
        <v>121.08408672</v>
      </c>
      <c r="G435" s="9">
        <v>818.17035375</v>
      </c>
      <c r="H435" s="9">
        <v>270.88585928999998</v>
      </c>
      <c r="I435" s="9">
        <v>506.97802211999999</v>
      </c>
      <c r="J435" s="9">
        <v>122.63205883000001</v>
      </c>
      <c r="K435" s="9">
        <v>0.96466770999999996</v>
      </c>
      <c r="L435" s="9">
        <v>380.19517518999999</v>
      </c>
      <c r="M435" s="9">
        <v>43</v>
      </c>
      <c r="N435" s="9">
        <v>307.93623171000002</v>
      </c>
      <c r="O435" s="9">
        <v>160.32356404999999</v>
      </c>
      <c r="P435" s="9">
        <v>262.35144086999998</v>
      </c>
      <c r="Q435" s="9">
        <v>53.836912890000001</v>
      </c>
      <c r="R435" s="9">
        <v>3.5639299999999999E-3</v>
      </c>
      <c r="S435" s="9">
        <v>157.54445018000001</v>
      </c>
      <c r="T435" s="9">
        <v>78.084086720000002</v>
      </c>
      <c r="U435" s="9">
        <v>510.23412203999999</v>
      </c>
      <c r="V435" s="9">
        <v>110.56229524</v>
      </c>
      <c r="W435" s="9">
        <v>244.62658124999999</v>
      </c>
      <c r="X435" s="9">
        <v>68.795145939999998</v>
      </c>
      <c r="Y435" s="9">
        <v>0.96110377999999996</v>
      </c>
      <c r="Z435" s="9">
        <v>222.65072501</v>
      </c>
      <c r="AA435" s="9">
        <v>-35.084086720000002</v>
      </c>
      <c r="AB435" s="9">
        <v>-202.29789030000001</v>
      </c>
      <c r="AC435" s="9">
        <v>49.761268809999997</v>
      </c>
      <c r="AD435" s="9">
        <v>17.72485962</v>
      </c>
      <c r="AE435" s="9">
        <v>-14.95823305</v>
      </c>
      <c r="AF435" s="9">
        <v>-0.95753984999999997</v>
      </c>
    </row>
    <row r="436" spans="2:32" x14ac:dyDescent="0.25">
      <c r="B436" s="2">
        <v>45167</v>
      </c>
      <c r="C436" s="2"/>
      <c r="D436" s="9">
        <v>2020.6948774</v>
      </c>
      <c r="E436" s="9">
        <v>894.06797759000005</v>
      </c>
      <c r="F436" s="9">
        <v>154.41231965</v>
      </c>
      <c r="G436" s="9">
        <v>660.06302241000003</v>
      </c>
      <c r="H436" s="9">
        <v>265.69787676999999</v>
      </c>
      <c r="I436" s="9">
        <v>602.34552699000005</v>
      </c>
      <c r="J436" s="9">
        <v>116.19079938</v>
      </c>
      <c r="K436" s="9">
        <v>20.58117086</v>
      </c>
      <c r="L436" s="9">
        <v>449.21931644</v>
      </c>
      <c r="M436" s="9">
        <v>56.268000000000001</v>
      </c>
      <c r="N436" s="9">
        <v>347.93881600999998</v>
      </c>
      <c r="O436" s="9">
        <v>167.23499408999999</v>
      </c>
      <c r="P436" s="9">
        <v>297.54176539999997</v>
      </c>
      <c r="Q436" s="9">
        <v>78.103719310000002</v>
      </c>
      <c r="R436" s="9">
        <v>8.5738142699999997</v>
      </c>
      <c r="S436" s="9">
        <v>444.84866115</v>
      </c>
      <c r="T436" s="9">
        <v>98.14431965</v>
      </c>
      <c r="U436" s="9">
        <v>312.12420639999999</v>
      </c>
      <c r="V436" s="9">
        <v>98.462882680000007</v>
      </c>
      <c r="W436" s="9">
        <v>304.80376159000002</v>
      </c>
      <c r="X436" s="9">
        <v>38.087080069999999</v>
      </c>
      <c r="Y436" s="9">
        <v>12.007356590000001</v>
      </c>
      <c r="Z436" s="9">
        <v>4.3706552900000002</v>
      </c>
      <c r="AA436" s="9">
        <v>-41.876319649999999</v>
      </c>
      <c r="AB436" s="9">
        <v>35.814609609999998</v>
      </c>
      <c r="AC436" s="9">
        <v>68.772111409999994</v>
      </c>
      <c r="AD436" s="9">
        <v>-7.2619961899999996</v>
      </c>
      <c r="AE436" s="9">
        <v>40.016639240000003</v>
      </c>
      <c r="AF436" s="9">
        <v>-3.4335423199999999</v>
      </c>
    </row>
    <row r="437" spans="2:32" x14ac:dyDescent="0.25">
      <c r="B437" s="2">
        <v>45168</v>
      </c>
      <c r="C437" s="2"/>
      <c r="D437" s="9">
        <v>1829.7979453999999</v>
      </c>
      <c r="E437" s="9">
        <v>357.46088985</v>
      </c>
      <c r="F437" s="9">
        <v>264.33987937000001</v>
      </c>
      <c r="G437" s="9">
        <v>817.46108275999995</v>
      </c>
      <c r="H437" s="9">
        <v>278.92764549999998</v>
      </c>
      <c r="I437" s="9">
        <v>560.03485297999998</v>
      </c>
      <c r="J437" s="9">
        <v>62.595901509999997</v>
      </c>
      <c r="K437" s="9">
        <v>21.828945279999999</v>
      </c>
      <c r="L437" s="9">
        <v>118.88772464</v>
      </c>
      <c r="M437" s="9">
        <v>150.40317937</v>
      </c>
      <c r="N437" s="9">
        <v>442.18943730000001</v>
      </c>
      <c r="O437" s="9">
        <v>168.05465405999999</v>
      </c>
      <c r="P437" s="9">
        <v>263.53451627999999</v>
      </c>
      <c r="Q437" s="9">
        <v>37.463202320000001</v>
      </c>
      <c r="R437" s="9">
        <v>5.7289452799999996</v>
      </c>
      <c r="S437" s="9">
        <v>238.57316521000001</v>
      </c>
      <c r="T437" s="9">
        <v>113.9367</v>
      </c>
      <c r="U437" s="9">
        <v>375.27164546</v>
      </c>
      <c r="V437" s="9">
        <v>110.87299144000001</v>
      </c>
      <c r="W437" s="9">
        <v>296.50033669999999</v>
      </c>
      <c r="X437" s="9">
        <v>25.13269919</v>
      </c>
      <c r="Y437" s="9">
        <v>16.100000000000001</v>
      </c>
      <c r="Z437" s="9">
        <v>-119.68544060000001</v>
      </c>
      <c r="AA437" s="9">
        <v>36.466479370000002</v>
      </c>
      <c r="AB437" s="9">
        <v>66.917791840000007</v>
      </c>
      <c r="AC437" s="9">
        <v>57.181662619999997</v>
      </c>
      <c r="AD437" s="9">
        <v>-32.96582042</v>
      </c>
      <c r="AE437" s="9">
        <v>12.33050313</v>
      </c>
      <c r="AF437" s="9">
        <v>-10.37105472</v>
      </c>
    </row>
    <row r="438" spans="2:32" x14ac:dyDescent="0.25">
      <c r="B438" s="2">
        <v>45169</v>
      </c>
      <c r="C438" s="2"/>
      <c r="D438" s="9">
        <v>2205.2063508000001</v>
      </c>
      <c r="E438" s="9">
        <v>237.84173612999999</v>
      </c>
      <c r="F438" s="9">
        <v>110.82632658</v>
      </c>
      <c r="G438" s="9">
        <v>756.07913011000005</v>
      </c>
      <c r="H438" s="9">
        <v>287.32159324999998</v>
      </c>
      <c r="I438" s="9">
        <v>771.21636754999997</v>
      </c>
      <c r="J438" s="9">
        <v>37.379191839999997</v>
      </c>
      <c r="K438" s="9">
        <v>26.4518749</v>
      </c>
      <c r="L438" s="9">
        <v>102.91297551</v>
      </c>
      <c r="M438" s="9">
        <v>66</v>
      </c>
      <c r="N438" s="9">
        <v>530.91110517000004</v>
      </c>
      <c r="O438" s="9">
        <v>157.06932370000001</v>
      </c>
      <c r="P438" s="9">
        <v>389.5623276</v>
      </c>
      <c r="Q438" s="9">
        <v>25.82810967</v>
      </c>
      <c r="R438" s="9">
        <v>9.3002380000000002</v>
      </c>
      <c r="S438" s="9">
        <v>134.92876061999999</v>
      </c>
      <c r="T438" s="9">
        <v>44.82632658</v>
      </c>
      <c r="U438" s="9">
        <v>225.16802494000001</v>
      </c>
      <c r="V438" s="9">
        <v>130.25226954999999</v>
      </c>
      <c r="W438" s="9">
        <v>381.65403995000003</v>
      </c>
      <c r="X438" s="9">
        <v>11.551082170000001</v>
      </c>
      <c r="Y438" s="9">
        <v>17.1516369</v>
      </c>
      <c r="Z438" s="9">
        <v>-32.015785110000003</v>
      </c>
      <c r="AA438" s="9">
        <v>21.17367342</v>
      </c>
      <c r="AB438" s="9">
        <v>305.74308022999998</v>
      </c>
      <c r="AC438" s="9">
        <v>26.817054150000001</v>
      </c>
      <c r="AD438" s="9">
        <v>7.9082876500000001</v>
      </c>
      <c r="AE438" s="9">
        <v>14.277027500000001</v>
      </c>
      <c r="AF438" s="9">
        <v>-7.8513989000000004</v>
      </c>
    </row>
    <row r="439" spans="2:32" x14ac:dyDescent="0.25">
      <c r="B439" s="2">
        <v>45170</v>
      </c>
      <c r="C439" s="2"/>
      <c r="D439" s="9">
        <v>1638.8396540000001</v>
      </c>
      <c r="E439" s="9">
        <v>690.95428122999999</v>
      </c>
      <c r="F439" s="9">
        <v>127.8</v>
      </c>
      <c r="G439" s="9">
        <v>727.53245162999997</v>
      </c>
      <c r="H439" s="9">
        <v>258.12524683999999</v>
      </c>
      <c r="I439" s="9">
        <v>617.68274339000004</v>
      </c>
      <c r="J439" s="9">
        <v>64.853163559999999</v>
      </c>
      <c r="K439" s="9">
        <v>25.765020069999998</v>
      </c>
      <c r="L439" s="9">
        <v>342.05991447999997</v>
      </c>
      <c r="M439" s="9">
        <v>20</v>
      </c>
      <c r="N439" s="9">
        <v>385.54525833000002</v>
      </c>
      <c r="O439" s="9">
        <v>156.52027742999999</v>
      </c>
      <c r="P439" s="9">
        <v>296.41141862000001</v>
      </c>
      <c r="Q439" s="9">
        <v>12.74406924</v>
      </c>
      <c r="R439" s="9">
        <v>14.02869677</v>
      </c>
      <c r="S439" s="9">
        <v>348.89436675000002</v>
      </c>
      <c r="T439" s="9">
        <v>107.8</v>
      </c>
      <c r="U439" s="9">
        <v>341.9871933</v>
      </c>
      <c r="V439" s="9">
        <v>101.60496941</v>
      </c>
      <c r="W439" s="9">
        <v>321.27132476999998</v>
      </c>
      <c r="X439" s="9">
        <v>52.109094319999997</v>
      </c>
      <c r="Y439" s="9">
        <v>11.7363233</v>
      </c>
      <c r="Z439" s="9">
        <v>-6.8344522699999999</v>
      </c>
      <c r="AA439" s="9">
        <v>-87.8</v>
      </c>
      <c r="AB439" s="9">
        <v>43.558065030000002</v>
      </c>
      <c r="AC439" s="9">
        <v>54.915308019999998</v>
      </c>
      <c r="AD439" s="9">
        <v>-24.85990615</v>
      </c>
      <c r="AE439" s="9">
        <v>-39.365025080000002</v>
      </c>
      <c r="AF439" s="9">
        <v>2.2923734699999998</v>
      </c>
    </row>
    <row r="440" spans="2:32" x14ac:dyDescent="0.25">
      <c r="B440" s="2">
        <v>45173</v>
      </c>
      <c r="C440" s="2"/>
      <c r="D440" s="9">
        <v>778.21</v>
      </c>
      <c r="E440" s="9">
        <v>59.650533959999997</v>
      </c>
      <c r="F440" s="9">
        <v>0</v>
      </c>
      <c r="G440" s="9">
        <v>336.76556416</v>
      </c>
      <c r="H440" s="9">
        <v>173.78336050999999</v>
      </c>
      <c r="I440" s="9">
        <v>340.26295564999998</v>
      </c>
      <c r="J440" s="9">
        <v>52.31328525</v>
      </c>
      <c r="K440" s="9">
        <v>1.8749176000000001</v>
      </c>
      <c r="L440" s="9">
        <v>28.23714828</v>
      </c>
      <c r="M440" s="9">
        <v>0</v>
      </c>
      <c r="N440" s="9">
        <v>168.61977066</v>
      </c>
      <c r="O440" s="9">
        <v>105.34020209000001</v>
      </c>
      <c r="P440" s="9">
        <v>171.46659987000001</v>
      </c>
      <c r="Q440" s="9">
        <v>30.3309447</v>
      </c>
      <c r="R440" s="9">
        <v>0.13305069999999999</v>
      </c>
      <c r="S440" s="9">
        <v>31.413385680000001</v>
      </c>
      <c r="T440" s="9">
        <v>0</v>
      </c>
      <c r="U440" s="9">
        <v>168.1457935</v>
      </c>
      <c r="V440" s="9">
        <v>68.443158420000003</v>
      </c>
      <c r="W440" s="9">
        <v>168.79635578</v>
      </c>
      <c r="X440" s="9">
        <v>21.98234055</v>
      </c>
      <c r="Y440" s="9">
        <v>1.7418669</v>
      </c>
      <c r="Z440" s="9">
        <v>-3.1762374000000002</v>
      </c>
      <c r="AA440" s="9">
        <v>0</v>
      </c>
      <c r="AB440" s="9">
        <v>0.47397716000000001</v>
      </c>
      <c r="AC440" s="9">
        <v>36.897043670000002</v>
      </c>
      <c r="AD440" s="9">
        <v>2.6702440900000002</v>
      </c>
      <c r="AE440" s="9">
        <v>8.3486041499999999</v>
      </c>
      <c r="AF440" s="9">
        <v>-1.6088161999999999</v>
      </c>
    </row>
    <row r="441" spans="2:32" x14ac:dyDescent="0.25">
      <c r="B441" s="2">
        <v>45174</v>
      </c>
      <c r="C441" s="2"/>
      <c r="D441" s="9">
        <v>1977.192141</v>
      </c>
      <c r="E441" s="9">
        <v>473.48307827000002</v>
      </c>
      <c r="F441" s="9">
        <v>105.79716589</v>
      </c>
      <c r="G441" s="9">
        <v>879.54435769999998</v>
      </c>
      <c r="H441" s="9">
        <v>279.47536098</v>
      </c>
      <c r="I441" s="9">
        <v>730.82026311000004</v>
      </c>
      <c r="J441" s="9">
        <v>41.730630599999998</v>
      </c>
      <c r="K441" s="9">
        <v>70.026786139999999</v>
      </c>
      <c r="L441" s="9">
        <v>186.86657435000001</v>
      </c>
      <c r="M441" s="9">
        <v>41</v>
      </c>
      <c r="N441" s="9">
        <v>479.37425277</v>
      </c>
      <c r="O441" s="9">
        <v>180.33352442</v>
      </c>
      <c r="P441" s="9">
        <v>389.38605632999997</v>
      </c>
      <c r="Q441" s="9">
        <v>15.26288561</v>
      </c>
      <c r="R441" s="9">
        <v>24.9323841</v>
      </c>
      <c r="S441" s="9">
        <v>286.61650392000001</v>
      </c>
      <c r="T441" s="9">
        <v>64.797165890000002</v>
      </c>
      <c r="U441" s="9">
        <v>400.17010492999998</v>
      </c>
      <c r="V441" s="9">
        <v>99.141836560000002</v>
      </c>
      <c r="W441" s="9">
        <v>341.43420678000001</v>
      </c>
      <c r="X441" s="9">
        <v>26.46774499</v>
      </c>
      <c r="Y441" s="9">
        <v>45.094402039999999</v>
      </c>
      <c r="Z441" s="9">
        <v>-99.749929570000006</v>
      </c>
      <c r="AA441" s="9">
        <v>-23.797165889999999</v>
      </c>
      <c r="AB441" s="9">
        <v>79.204147840000005</v>
      </c>
      <c r="AC441" s="9">
        <v>81.191687860000002</v>
      </c>
      <c r="AD441" s="9">
        <v>47.951849549999999</v>
      </c>
      <c r="AE441" s="9">
        <v>-11.20485938</v>
      </c>
      <c r="AF441" s="9">
        <v>-20.162017939999998</v>
      </c>
    </row>
    <row r="442" spans="2:32" x14ac:dyDescent="0.25">
      <c r="B442" s="2">
        <v>45175</v>
      </c>
      <c r="C442" s="2"/>
      <c r="D442" s="9">
        <v>1899.1564412</v>
      </c>
      <c r="E442" s="9">
        <v>429.34868598999998</v>
      </c>
      <c r="F442" s="9">
        <v>33.950951869999997</v>
      </c>
      <c r="G442" s="9">
        <v>574.75135866999995</v>
      </c>
      <c r="H442" s="9">
        <v>308.61516592999999</v>
      </c>
      <c r="I442" s="9">
        <v>686.50179560000004</v>
      </c>
      <c r="J442" s="9">
        <v>24.355365979999998</v>
      </c>
      <c r="K442" s="9">
        <v>65.257968550000001</v>
      </c>
      <c r="L442" s="9">
        <v>157.46668686000001</v>
      </c>
      <c r="M442" s="9">
        <v>8</v>
      </c>
      <c r="N442" s="9">
        <v>377.93850570000001</v>
      </c>
      <c r="O442" s="9">
        <v>175.37680811999999</v>
      </c>
      <c r="P442" s="9">
        <v>346.28065429999998</v>
      </c>
      <c r="Q442" s="9">
        <v>11.55632323</v>
      </c>
      <c r="R442" s="9">
        <v>0.15416935000000001</v>
      </c>
      <c r="S442" s="9">
        <v>271.88199913</v>
      </c>
      <c r="T442" s="9">
        <v>25.950951870000001</v>
      </c>
      <c r="U442" s="9">
        <v>196.81285296999999</v>
      </c>
      <c r="V442" s="9">
        <v>133.23835781</v>
      </c>
      <c r="W442" s="9">
        <v>340.2211413</v>
      </c>
      <c r="X442" s="9">
        <v>12.79904275</v>
      </c>
      <c r="Y442" s="9">
        <v>65.103799199999997</v>
      </c>
      <c r="Z442" s="9">
        <v>-114.4153123</v>
      </c>
      <c r="AA442" s="9">
        <v>-17.950951870000001</v>
      </c>
      <c r="AB442" s="9">
        <v>181.12565273000001</v>
      </c>
      <c r="AC442" s="9">
        <v>42.138450310000003</v>
      </c>
      <c r="AD442" s="9">
        <v>6.0595129999999999</v>
      </c>
      <c r="AE442" s="9">
        <v>-1.2427195200000001</v>
      </c>
      <c r="AF442" s="9">
        <v>-64.949629849999994</v>
      </c>
    </row>
    <row r="443" spans="2:32" x14ac:dyDescent="0.25">
      <c r="B443" s="2">
        <v>45176</v>
      </c>
      <c r="C443" s="2"/>
      <c r="D443" s="9">
        <v>1438.3326646999999</v>
      </c>
      <c r="E443" s="9">
        <v>442.17063801</v>
      </c>
      <c r="F443" s="9">
        <v>67.625</v>
      </c>
      <c r="G443" s="9">
        <v>779.98425992</v>
      </c>
      <c r="H443" s="9">
        <v>241.13924875999999</v>
      </c>
      <c r="I443" s="9">
        <v>738.75352152999994</v>
      </c>
      <c r="J443" s="9">
        <v>62.870673359999998</v>
      </c>
      <c r="K443" s="9">
        <v>36.11850707</v>
      </c>
      <c r="L443" s="9">
        <v>202.72035921</v>
      </c>
      <c r="M443" s="9">
        <v>28</v>
      </c>
      <c r="N443" s="9">
        <v>372.45081522999999</v>
      </c>
      <c r="O443" s="9">
        <v>158.03037012999999</v>
      </c>
      <c r="P443" s="9">
        <v>391.63839751</v>
      </c>
      <c r="Q443" s="9">
        <v>21.854625120000001</v>
      </c>
      <c r="R443" s="9">
        <v>19.0753764</v>
      </c>
      <c r="S443" s="9">
        <v>239.45027880000001</v>
      </c>
      <c r="T443" s="9">
        <v>39.625</v>
      </c>
      <c r="U443" s="9">
        <v>407.53344469000001</v>
      </c>
      <c r="V443" s="9">
        <v>83.108878630000007</v>
      </c>
      <c r="W443" s="9">
        <v>347.11512402</v>
      </c>
      <c r="X443" s="9">
        <v>41.016048240000003</v>
      </c>
      <c r="Y443" s="9">
        <v>17.04313067</v>
      </c>
      <c r="Z443" s="9">
        <v>-36.729919590000002</v>
      </c>
      <c r="AA443" s="9">
        <v>-11.625</v>
      </c>
      <c r="AB443" s="9">
        <v>-35.08262946</v>
      </c>
      <c r="AC443" s="9">
        <v>74.921491500000002</v>
      </c>
      <c r="AD443" s="9">
        <v>44.523273490000001</v>
      </c>
      <c r="AE443" s="9">
        <v>-19.161423119999998</v>
      </c>
      <c r="AF443" s="9">
        <v>2.0322457300000001</v>
      </c>
    </row>
    <row r="444" spans="2:32" x14ac:dyDescent="0.25">
      <c r="B444" s="2">
        <v>45177</v>
      </c>
      <c r="C444" s="2"/>
      <c r="D444" s="9">
        <v>1336.8684744</v>
      </c>
      <c r="E444" s="9">
        <v>407.36628121000001</v>
      </c>
      <c r="F444" s="9">
        <v>183.40618531999999</v>
      </c>
      <c r="G444" s="9">
        <v>453.45802019000001</v>
      </c>
      <c r="H444" s="9">
        <v>272.33081726</v>
      </c>
      <c r="I444" s="9">
        <v>689.71860005999997</v>
      </c>
      <c r="J444" s="9">
        <v>62.511708400000003</v>
      </c>
      <c r="K444" s="9">
        <v>45.647917300000003</v>
      </c>
      <c r="L444" s="9">
        <v>250.78743982</v>
      </c>
      <c r="M444" s="9">
        <v>95.4</v>
      </c>
      <c r="N444" s="9">
        <v>206.06686010000001</v>
      </c>
      <c r="O444" s="9">
        <v>162.61684038000001</v>
      </c>
      <c r="P444" s="9">
        <v>349.46893349999999</v>
      </c>
      <c r="Q444" s="9">
        <v>36.991988139999997</v>
      </c>
      <c r="R444" s="9">
        <v>45.175194740000002</v>
      </c>
      <c r="S444" s="9">
        <v>156.57884139000001</v>
      </c>
      <c r="T444" s="9">
        <v>88.00618532</v>
      </c>
      <c r="U444" s="9">
        <v>247.39116009</v>
      </c>
      <c r="V444" s="9">
        <v>109.71397688</v>
      </c>
      <c r="W444" s="9">
        <v>340.24966655999998</v>
      </c>
      <c r="X444" s="9">
        <v>25.51972026</v>
      </c>
      <c r="Y444" s="9">
        <v>0.47272256000000001</v>
      </c>
      <c r="Z444" s="9">
        <v>94.208598429999995</v>
      </c>
      <c r="AA444" s="9">
        <v>7.3938146800000002</v>
      </c>
      <c r="AB444" s="9">
        <v>-41.32429999</v>
      </c>
      <c r="AC444" s="9">
        <v>52.902863500000002</v>
      </c>
      <c r="AD444" s="9">
        <v>9.2192669400000007</v>
      </c>
      <c r="AE444" s="9">
        <v>11.47226788</v>
      </c>
      <c r="AF444" s="9">
        <v>44.702472180000001</v>
      </c>
    </row>
    <row r="445" spans="2:32" x14ac:dyDescent="0.25">
      <c r="B445" s="2">
        <v>45180</v>
      </c>
      <c r="C445" s="2"/>
      <c r="D445" s="9">
        <v>1352.8514924999999</v>
      </c>
      <c r="E445" s="9">
        <v>423.06430089999998</v>
      </c>
      <c r="F445" s="9">
        <v>77.754264910000003</v>
      </c>
      <c r="G445" s="9">
        <v>734.66708745999995</v>
      </c>
      <c r="H445" s="9">
        <v>278.78627426000003</v>
      </c>
      <c r="I445" s="9">
        <v>441.42331022000002</v>
      </c>
      <c r="J445" s="9">
        <v>88.837988789999997</v>
      </c>
      <c r="K445" s="9">
        <v>41.759500420000002</v>
      </c>
      <c r="L445" s="9">
        <v>223.61209882</v>
      </c>
      <c r="M445" s="9">
        <v>30.4</v>
      </c>
      <c r="N445" s="9">
        <v>231.72944888999999</v>
      </c>
      <c r="O445" s="9">
        <v>174.04009568000001</v>
      </c>
      <c r="P445" s="9">
        <v>210.02879318999999</v>
      </c>
      <c r="Q445" s="9">
        <v>50.117476099999998</v>
      </c>
      <c r="R445" s="9">
        <v>11.706513899999999</v>
      </c>
      <c r="S445" s="9">
        <v>199.45220208000001</v>
      </c>
      <c r="T445" s="9">
        <v>47.354264909999998</v>
      </c>
      <c r="U445" s="9">
        <v>502.93763856999999</v>
      </c>
      <c r="V445" s="9">
        <v>104.74617858000001</v>
      </c>
      <c r="W445" s="9">
        <v>231.39451703</v>
      </c>
      <c r="X445" s="9">
        <v>38.72051269</v>
      </c>
      <c r="Y445" s="9">
        <v>30.052986520000001</v>
      </c>
      <c r="Z445" s="9">
        <v>24.159896740000001</v>
      </c>
      <c r="AA445" s="9">
        <v>-16.954264909999999</v>
      </c>
      <c r="AB445" s="9">
        <v>-271.20818969999999</v>
      </c>
      <c r="AC445" s="9">
        <v>69.293917100000002</v>
      </c>
      <c r="AD445" s="9">
        <v>-21.365723840000001</v>
      </c>
      <c r="AE445" s="9">
        <v>11.39696341</v>
      </c>
      <c r="AF445" s="9">
        <v>-18.34647262</v>
      </c>
    </row>
    <row r="446" spans="2:32" x14ac:dyDescent="0.25">
      <c r="B446" s="2">
        <v>45181</v>
      </c>
      <c r="C446" s="2"/>
      <c r="D446" s="9">
        <v>2291.2213562000002</v>
      </c>
      <c r="E446" s="9">
        <v>271.045592</v>
      </c>
      <c r="F446" s="9">
        <v>176.81100000000001</v>
      </c>
      <c r="G446" s="9">
        <v>1011.4715027</v>
      </c>
      <c r="H446" s="9">
        <v>307.37741467000001</v>
      </c>
      <c r="I446" s="9">
        <v>661.54065892999995</v>
      </c>
      <c r="J446" s="9">
        <v>150.84319665999999</v>
      </c>
      <c r="K446" s="9">
        <v>19.735444780000002</v>
      </c>
      <c r="L446" s="9">
        <v>134.86376604</v>
      </c>
      <c r="M446" s="9">
        <v>89.001000000000005</v>
      </c>
      <c r="N446" s="9">
        <v>682.10029385999997</v>
      </c>
      <c r="O446" s="9">
        <v>241.98074387</v>
      </c>
      <c r="P446" s="9">
        <v>327.66726254000002</v>
      </c>
      <c r="Q446" s="9">
        <v>89.955623810000006</v>
      </c>
      <c r="R446" s="9">
        <v>7.1849100400000001</v>
      </c>
      <c r="S446" s="9">
        <v>136.18182596</v>
      </c>
      <c r="T446" s="9">
        <v>87.81</v>
      </c>
      <c r="U446" s="9">
        <v>329.37120886999998</v>
      </c>
      <c r="V446" s="9">
        <v>65.396670799999995</v>
      </c>
      <c r="W446" s="9">
        <v>333.87339638999998</v>
      </c>
      <c r="X446" s="9">
        <v>60.887572849999998</v>
      </c>
      <c r="Y446" s="9">
        <v>12.55053474</v>
      </c>
      <c r="Z446" s="9">
        <v>-1.3180599200000001</v>
      </c>
      <c r="AA446" s="9">
        <v>1.1910000000000001</v>
      </c>
      <c r="AB446" s="9">
        <v>352.72908498999999</v>
      </c>
      <c r="AC446" s="9">
        <v>176.58407306999999</v>
      </c>
      <c r="AD446" s="9">
        <v>-6.2061338499999996</v>
      </c>
      <c r="AE446" s="9">
        <v>29.068050960000001</v>
      </c>
      <c r="AF446" s="9">
        <v>-5.3656246999999997</v>
      </c>
    </row>
    <row r="447" spans="2:32" x14ac:dyDescent="0.25">
      <c r="B447" s="2">
        <v>45182</v>
      </c>
      <c r="C447" s="2"/>
      <c r="D447" s="9">
        <v>1805.1852506</v>
      </c>
      <c r="E447" s="9">
        <v>705.46530585000005</v>
      </c>
      <c r="F447" s="9">
        <v>162.875</v>
      </c>
      <c r="G447" s="9">
        <v>597.33668445000001</v>
      </c>
      <c r="H447" s="9">
        <v>378.45989795000003</v>
      </c>
      <c r="I447" s="9">
        <v>566.20778863999999</v>
      </c>
      <c r="J447" s="9">
        <v>100.53703853</v>
      </c>
      <c r="K447" s="9">
        <v>42.492769539999998</v>
      </c>
      <c r="L447" s="9">
        <v>332.38571682999998</v>
      </c>
      <c r="M447" s="9">
        <v>32.104999999999997</v>
      </c>
      <c r="N447" s="9">
        <v>326.79666373999999</v>
      </c>
      <c r="O447" s="9">
        <v>270.01800150000003</v>
      </c>
      <c r="P447" s="9">
        <v>264.53104252000003</v>
      </c>
      <c r="Q447" s="9">
        <v>64.533438529999998</v>
      </c>
      <c r="R447" s="9">
        <v>7.4970952000000004</v>
      </c>
      <c r="S447" s="9">
        <v>373.07958902000001</v>
      </c>
      <c r="T447" s="9">
        <v>130.77000000000001</v>
      </c>
      <c r="U447" s="9">
        <v>270.54002071000002</v>
      </c>
      <c r="V447" s="9">
        <v>108.44189645</v>
      </c>
      <c r="W447" s="9">
        <v>301.67674612000002</v>
      </c>
      <c r="X447" s="9">
        <v>36.003599999999999</v>
      </c>
      <c r="Y447" s="9">
        <v>34.995674340000001</v>
      </c>
      <c r="Z447" s="9">
        <v>-40.69387219</v>
      </c>
      <c r="AA447" s="9">
        <v>-98.665000000000006</v>
      </c>
      <c r="AB447" s="9">
        <v>56.256643029999999</v>
      </c>
      <c r="AC447" s="9">
        <v>161.57610505</v>
      </c>
      <c r="AD447" s="9">
        <v>-37.145703599999997</v>
      </c>
      <c r="AE447" s="9">
        <v>28.529838529999999</v>
      </c>
      <c r="AF447" s="9">
        <v>-27.49857914</v>
      </c>
    </row>
    <row r="448" spans="2:32" x14ac:dyDescent="0.25">
      <c r="B448" s="2">
        <v>45183</v>
      </c>
      <c r="C448" s="2"/>
      <c r="D448" s="9">
        <v>1718.0402306000001</v>
      </c>
      <c r="E448" s="9">
        <v>668.09956256999999</v>
      </c>
      <c r="F448" s="9">
        <v>154.30452192999999</v>
      </c>
      <c r="G448" s="9">
        <v>737.84809608</v>
      </c>
      <c r="H448" s="9">
        <v>226.20706272999999</v>
      </c>
      <c r="I448" s="9">
        <v>634.41568809</v>
      </c>
      <c r="J448" s="9">
        <v>81.962417490000007</v>
      </c>
      <c r="K448" s="9">
        <v>14.124145950000001</v>
      </c>
      <c r="L448" s="9">
        <v>409.58189162000002</v>
      </c>
      <c r="M448" s="9">
        <v>58</v>
      </c>
      <c r="N448" s="9">
        <v>429.99358516000001</v>
      </c>
      <c r="O448" s="9">
        <v>119.19507808</v>
      </c>
      <c r="P448" s="9">
        <v>312.64935758000001</v>
      </c>
      <c r="Q448" s="9">
        <v>46.351167490000002</v>
      </c>
      <c r="R448" s="9">
        <v>6.5122388400000002</v>
      </c>
      <c r="S448" s="9">
        <v>258.51767095000002</v>
      </c>
      <c r="T448" s="9">
        <v>96.304521930000007</v>
      </c>
      <c r="U448" s="9">
        <v>307.85451092</v>
      </c>
      <c r="V448" s="9">
        <v>107.01198465</v>
      </c>
      <c r="W448" s="9">
        <v>321.76633050999999</v>
      </c>
      <c r="X448" s="9">
        <v>35.611249999999998</v>
      </c>
      <c r="Y448" s="9">
        <v>7.6119071099999998</v>
      </c>
      <c r="Z448" s="9">
        <v>151.06422067</v>
      </c>
      <c r="AA448" s="9">
        <v>-38.30452193</v>
      </c>
      <c r="AB448" s="9">
        <v>122.13907424</v>
      </c>
      <c r="AC448" s="9">
        <v>12.18309343</v>
      </c>
      <c r="AD448" s="9">
        <v>-9.1169729299999993</v>
      </c>
      <c r="AE448" s="9">
        <v>10.73991749</v>
      </c>
      <c r="AF448" s="9">
        <v>-1.09966827</v>
      </c>
    </row>
    <row r="449" spans="2:32" x14ac:dyDescent="0.25">
      <c r="B449" s="2">
        <v>45184</v>
      </c>
      <c r="C449" s="2"/>
      <c r="D449" s="9">
        <v>812.15395578000005</v>
      </c>
      <c r="E449" s="9">
        <v>576.10490479999999</v>
      </c>
      <c r="F449" s="9">
        <v>87.927439000000007</v>
      </c>
      <c r="G449" s="9">
        <v>703.34517599000003</v>
      </c>
      <c r="H449" s="9">
        <v>186.82984472000001</v>
      </c>
      <c r="I449" s="9">
        <v>410.85704231</v>
      </c>
      <c r="J449" s="9">
        <v>99.653121650000003</v>
      </c>
      <c r="K449" s="9">
        <v>14.260947509999999</v>
      </c>
      <c r="L449" s="9">
        <v>237.58760679</v>
      </c>
      <c r="M449" s="9">
        <v>28</v>
      </c>
      <c r="N449" s="9">
        <v>335.86353700000001</v>
      </c>
      <c r="O449" s="9">
        <v>90.792990270000004</v>
      </c>
      <c r="P449" s="9">
        <v>230.69990953000001</v>
      </c>
      <c r="Q449" s="9">
        <v>33.235665480000002</v>
      </c>
      <c r="R449" s="9">
        <v>1.73891207</v>
      </c>
      <c r="S449" s="9">
        <v>338.51729800999999</v>
      </c>
      <c r="T449" s="9">
        <v>59.927439</v>
      </c>
      <c r="U449" s="9">
        <v>367.48163899000002</v>
      </c>
      <c r="V449" s="9">
        <v>96.036854450000007</v>
      </c>
      <c r="W449" s="9">
        <v>180.15713278000001</v>
      </c>
      <c r="X449" s="9">
        <v>66.417456169999994</v>
      </c>
      <c r="Y449" s="9">
        <v>12.52203544</v>
      </c>
      <c r="Z449" s="9">
        <v>-100.92969119999999</v>
      </c>
      <c r="AA449" s="9">
        <v>-31.927439</v>
      </c>
      <c r="AB449" s="9">
        <v>-31.61810199</v>
      </c>
      <c r="AC449" s="9">
        <v>-5.2438641800000001</v>
      </c>
      <c r="AD449" s="9">
        <v>50.542776750000002</v>
      </c>
      <c r="AE449" s="9">
        <v>-33.18179069</v>
      </c>
      <c r="AF449" s="9">
        <v>-10.78312337</v>
      </c>
    </row>
    <row r="450" spans="2:32" x14ac:dyDescent="0.25">
      <c r="B450" s="2">
        <v>45187</v>
      </c>
      <c r="C450" s="2"/>
    </row>
    <row r="451" spans="2:32" x14ac:dyDescent="0.25">
      <c r="B451" s="2">
        <v>45188</v>
      </c>
      <c r="C451" s="2"/>
    </row>
    <row r="452" spans="2:32" x14ac:dyDescent="0.25">
      <c r="B452" s="2">
        <v>45189</v>
      </c>
      <c r="C452" s="2"/>
      <c r="D452" s="9">
        <v>1207.2772339999999</v>
      </c>
      <c r="E452" s="9">
        <v>457.27508501</v>
      </c>
      <c r="F452" s="9">
        <v>284.77790768</v>
      </c>
      <c r="G452" s="9">
        <v>1177.3177284999999</v>
      </c>
      <c r="H452" s="9">
        <v>233.58066822000001</v>
      </c>
      <c r="I452" s="9">
        <v>430.74529791999998</v>
      </c>
      <c r="J452" s="9">
        <v>60.754730899999998</v>
      </c>
      <c r="K452" s="9">
        <v>40.383407130000002</v>
      </c>
      <c r="L452" s="9">
        <v>221.12093214000001</v>
      </c>
      <c r="M452" s="9">
        <v>208</v>
      </c>
      <c r="N452" s="9">
        <v>577.79628234999996</v>
      </c>
      <c r="O452" s="9">
        <v>99.080131080000001</v>
      </c>
      <c r="P452" s="9">
        <v>198.88199347</v>
      </c>
      <c r="Q452" s="9">
        <v>44.581057700000002</v>
      </c>
      <c r="R452" s="9">
        <v>8.9564015900000005</v>
      </c>
      <c r="S452" s="9">
        <v>236.15415286999999</v>
      </c>
      <c r="T452" s="9">
        <v>76.777907679999998</v>
      </c>
      <c r="U452" s="9">
        <v>599.52144612999996</v>
      </c>
      <c r="V452" s="9">
        <v>134.50053714000001</v>
      </c>
      <c r="W452" s="9">
        <v>231.86330444999999</v>
      </c>
      <c r="X452" s="9">
        <v>16.1736732</v>
      </c>
      <c r="Y452" s="9">
        <v>31.42700554</v>
      </c>
      <c r="Z452" s="9">
        <v>-15.03322073</v>
      </c>
      <c r="AA452" s="9">
        <v>131.22209232</v>
      </c>
      <c r="AB452" s="9">
        <v>-21.725163779999999</v>
      </c>
      <c r="AC452" s="9">
        <v>-35.420406059999998</v>
      </c>
      <c r="AD452" s="9">
        <v>-32.981310980000003</v>
      </c>
      <c r="AE452" s="9">
        <v>28.407384499999999</v>
      </c>
      <c r="AF452" s="9">
        <v>-22.470603950000001</v>
      </c>
    </row>
    <row r="453" spans="2:32" x14ac:dyDescent="0.25">
      <c r="B453" s="2">
        <v>45190</v>
      </c>
      <c r="C453" s="2"/>
      <c r="D453" s="9">
        <v>1105.4602953999999</v>
      </c>
      <c r="E453" s="9">
        <v>417.3893764</v>
      </c>
      <c r="F453" s="9">
        <v>169.50393600000001</v>
      </c>
      <c r="G453" s="9">
        <v>929.94588610000005</v>
      </c>
      <c r="H453" s="9">
        <v>184.45172769000001</v>
      </c>
      <c r="I453" s="9">
        <v>455.97037775000001</v>
      </c>
      <c r="J453" s="9">
        <v>71.59373875</v>
      </c>
      <c r="K453" s="9">
        <v>24.346439780000001</v>
      </c>
      <c r="L453" s="9">
        <v>289.32272171</v>
      </c>
      <c r="M453" s="9">
        <v>167.2</v>
      </c>
      <c r="N453" s="9">
        <v>506.58834311999999</v>
      </c>
      <c r="O453" s="9">
        <v>70.29327395</v>
      </c>
      <c r="P453" s="9">
        <v>220.21728636</v>
      </c>
      <c r="Q453" s="9">
        <v>18.370227570000001</v>
      </c>
      <c r="R453" s="9">
        <v>5.3054662600000002</v>
      </c>
      <c r="S453" s="9">
        <v>128.06665469000001</v>
      </c>
      <c r="T453" s="9">
        <v>2.3039360000000002</v>
      </c>
      <c r="U453" s="9">
        <v>423.35754298000001</v>
      </c>
      <c r="V453" s="9">
        <v>114.15845374</v>
      </c>
      <c r="W453" s="9">
        <v>235.75309139000001</v>
      </c>
      <c r="X453" s="9">
        <v>53.223511180000003</v>
      </c>
      <c r="Y453" s="9">
        <v>19.040973520000001</v>
      </c>
      <c r="Z453" s="9">
        <v>161.25606701999999</v>
      </c>
      <c r="AA453" s="9">
        <v>164.896064</v>
      </c>
      <c r="AB453" s="9">
        <v>83.230800139999999</v>
      </c>
      <c r="AC453" s="9">
        <v>-43.865179789999999</v>
      </c>
      <c r="AD453" s="9">
        <v>-15.535805030000001</v>
      </c>
      <c r="AE453" s="9">
        <v>-34.853283609999998</v>
      </c>
      <c r="AF453" s="9">
        <v>-13.73550726</v>
      </c>
    </row>
    <row r="454" spans="2:32" x14ac:dyDescent="0.25">
      <c r="B454" s="2">
        <v>45191</v>
      </c>
      <c r="C454" s="2"/>
      <c r="D454" s="9">
        <v>1210.3216279000001</v>
      </c>
      <c r="E454" s="9">
        <v>281.72609620999998</v>
      </c>
      <c r="F454" s="9">
        <v>127.91</v>
      </c>
      <c r="G454" s="9">
        <v>586.32426107000003</v>
      </c>
      <c r="H454" s="9">
        <v>195.68312068</v>
      </c>
      <c r="I454" s="9">
        <v>420.4614229</v>
      </c>
      <c r="J454" s="9">
        <v>76.290949459999993</v>
      </c>
      <c r="K454" s="9">
        <v>48.359269730000001</v>
      </c>
      <c r="L454" s="9">
        <v>97.72636043</v>
      </c>
      <c r="M454" s="9">
        <v>75.900000000000006</v>
      </c>
      <c r="N454" s="9">
        <v>171.56614918</v>
      </c>
      <c r="O454" s="9">
        <v>63.689859290000001</v>
      </c>
      <c r="P454" s="9">
        <v>204.71728275000001</v>
      </c>
      <c r="Q454" s="9">
        <v>47.362949460000003</v>
      </c>
      <c r="R454" s="9">
        <v>20.856394730000002</v>
      </c>
      <c r="S454" s="9">
        <v>183.99973578000001</v>
      </c>
      <c r="T454" s="9">
        <v>52.01</v>
      </c>
      <c r="U454" s="9">
        <v>414.75811189000001</v>
      </c>
      <c r="V454" s="9">
        <v>131.99326138999999</v>
      </c>
      <c r="W454" s="9">
        <v>215.74414014999999</v>
      </c>
      <c r="X454" s="9">
        <v>28.928000000000001</v>
      </c>
      <c r="Y454" s="9">
        <v>27.502875</v>
      </c>
      <c r="Z454" s="9">
        <v>-86.273375349999995</v>
      </c>
      <c r="AA454" s="9">
        <v>23.89</v>
      </c>
      <c r="AB454" s="9">
        <v>-243.1919627</v>
      </c>
      <c r="AC454" s="9">
        <v>-68.3034021</v>
      </c>
      <c r="AD454" s="9">
        <v>-11.026857400000001</v>
      </c>
      <c r="AE454" s="9">
        <v>18.434949459999999</v>
      </c>
      <c r="AF454" s="9">
        <v>-6.6464802699999996</v>
      </c>
    </row>
    <row r="455" spans="2:32" x14ac:dyDescent="0.25">
      <c r="B455" s="2">
        <v>45194</v>
      </c>
      <c r="C455" s="2"/>
      <c r="D455" s="9">
        <v>2165.2647344000002</v>
      </c>
      <c r="E455" s="9">
        <v>467.31027611000002</v>
      </c>
      <c r="F455" s="9">
        <v>226.04021</v>
      </c>
      <c r="G455" s="9">
        <v>571.63837719000003</v>
      </c>
      <c r="H455" s="9">
        <v>244.10547962000001</v>
      </c>
      <c r="I455" s="9">
        <v>454.10260632000001</v>
      </c>
      <c r="J455" s="9">
        <v>159.47726656</v>
      </c>
      <c r="K455" s="9">
        <v>69.9405371</v>
      </c>
      <c r="L455" s="9">
        <v>227.23311752000001</v>
      </c>
      <c r="M455" s="9">
        <v>14.12</v>
      </c>
      <c r="N455" s="9">
        <v>254.36251016</v>
      </c>
      <c r="O455" s="9">
        <v>128.82464820999999</v>
      </c>
      <c r="P455" s="9">
        <v>254.29404461999999</v>
      </c>
      <c r="Q455" s="9">
        <v>71.209641250000004</v>
      </c>
      <c r="R455" s="9">
        <v>15.38299215</v>
      </c>
      <c r="S455" s="9">
        <v>240.07715859000001</v>
      </c>
      <c r="T455" s="9">
        <v>211.92021</v>
      </c>
      <c r="U455" s="9">
        <v>317.27586702999997</v>
      </c>
      <c r="V455" s="9">
        <v>115.28083141</v>
      </c>
      <c r="W455" s="9">
        <v>199.80856170000001</v>
      </c>
      <c r="X455" s="9">
        <v>88.26762531</v>
      </c>
      <c r="Y455" s="9">
        <v>54.55754495</v>
      </c>
      <c r="Z455" s="9">
        <v>-12.844041069999999</v>
      </c>
      <c r="AA455" s="9">
        <v>-197.80020999999999</v>
      </c>
      <c r="AB455" s="9">
        <v>-62.913356870000001</v>
      </c>
      <c r="AC455" s="9">
        <v>13.5438168</v>
      </c>
      <c r="AD455" s="9">
        <v>54.485482920000003</v>
      </c>
      <c r="AE455" s="9">
        <v>-17.057984059999999</v>
      </c>
      <c r="AF455" s="9">
        <v>-39.174552800000001</v>
      </c>
    </row>
    <row r="456" spans="2:32" x14ac:dyDescent="0.25">
      <c r="B456" s="2">
        <v>45195</v>
      </c>
      <c r="C456" s="2"/>
      <c r="D456" s="9">
        <v>2105.8844293000002</v>
      </c>
      <c r="E456" s="9">
        <v>187.13984811</v>
      </c>
      <c r="F456" s="9">
        <v>129.81367427000001</v>
      </c>
      <c r="G456" s="9">
        <v>619.20620141999996</v>
      </c>
      <c r="H456" s="9">
        <v>229.20763399000001</v>
      </c>
      <c r="I456" s="9">
        <v>637.79823824000005</v>
      </c>
      <c r="J456" s="9">
        <v>58.049307599999999</v>
      </c>
      <c r="K456" s="9">
        <v>29.394852589999999</v>
      </c>
      <c r="L456" s="9">
        <v>80.662596460000003</v>
      </c>
      <c r="M456" s="9">
        <v>56.5</v>
      </c>
      <c r="N456" s="9">
        <v>283.9582537</v>
      </c>
      <c r="O456" s="9">
        <v>115.19092074</v>
      </c>
      <c r="P456" s="9">
        <v>324.57422759000002</v>
      </c>
      <c r="Q456" s="9">
        <v>25.663047599999999</v>
      </c>
      <c r="R456" s="9">
        <v>6.1958198800000002</v>
      </c>
      <c r="S456" s="9">
        <v>106.47725165</v>
      </c>
      <c r="T456" s="9">
        <v>73.313674270000007</v>
      </c>
      <c r="U456" s="9">
        <v>335.24794772000001</v>
      </c>
      <c r="V456" s="9">
        <v>114.01671325</v>
      </c>
      <c r="W456" s="9">
        <v>313.22401065000003</v>
      </c>
      <c r="X456" s="9">
        <v>32.38626</v>
      </c>
      <c r="Y456" s="9">
        <v>23.199032710000001</v>
      </c>
      <c r="Z456" s="9">
        <v>-25.81465519</v>
      </c>
      <c r="AA456" s="9">
        <v>-16.81367427</v>
      </c>
      <c r="AB456" s="9">
        <v>-51.289694019999999</v>
      </c>
      <c r="AC456" s="9">
        <v>1.1742074899999999</v>
      </c>
      <c r="AD456" s="9">
        <v>11.350216939999999</v>
      </c>
      <c r="AE456" s="9">
        <v>-6.7232124000000004</v>
      </c>
      <c r="AF456" s="9">
        <v>-17.003212829999999</v>
      </c>
    </row>
    <row r="457" spans="2:32" x14ac:dyDescent="0.25">
      <c r="B457" s="2">
        <v>45196</v>
      </c>
      <c r="C457" s="2"/>
      <c r="D457" s="9">
        <v>2668.4117645000001</v>
      </c>
      <c r="E457" s="9">
        <v>398.27340007999999</v>
      </c>
      <c r="F457" s="9">
        <v>64.900986369999998</v>
      </c>
      <c r="G457" s="9">
        <v>716.62656030999995</v>
      </c>
      <c r="H457" s="9">
        <v>218.86315257999999</v>
      </c>
      <c r="I457" s="9">
        <v>684.64306606000002</v>
      </c>
      <c r="J457" s="9">
        <v>118.65820467</v>
      </c>
      <c r="K457" s="9">
        <v>32.089134620000003</v>
      </c>
      <c r="L457" s="9">
        <v>147.12601705</v>
      </c>
      <c r="M457" s="9">
        <v>6.0012020000000001</v>
      </c>
      <c r="N457" s="9">
        <v>454.19633189000001</v>
      </c>
      <c r="O457" s="9">
        <v>100.93477903</v>
      </c>
      <c r="P457" s="9">
        <v>367.64391853000001</v>
      </c>
      <c r="Q457" s="9">
        <v>53.489914239999997</v>
      </c>
      <c r="R457" s="9">
        <v>5.2080481199999999</v>
      </c>
      <c r="S457" s="9">
        <v>251.14738302999999</v>
      </c>
      <c r="T457" s="9">
        <v>58.899784369999999</v>
      </c>
      <c r="U457" s="9">
        <v>262.43022841999999</v>
      </c>
      <c r="V457" s="9">
        <v>117.92837355</v>
      </c>
      <c r="W457" s="9">
        <v>316.99914753000002</v>
      </c>
      <c r="X457" s="9">
        <v>65.168290429999999</v>
      </c>
      <c r="Y457" s="9">
        <v>26.881086499999999</v>
      </c>
      <c r="Z457" s="9">
        <v>-104.021366</v>
      </c>
      <c r="AA457" s="9">
        <v>-52.89858237</v>
      </c>
      <c r="AB457" s="9">
        <v>191.76610346999999</v>
      </c>
      <c r="AC457" s="9">
        <v>-16.993594519999998</v>
      </c>
      <c r="AD457" s="9">
        <v>50.644770999999999</v>
      </c>
      <c r="AE457" s="9">
        <v>-11.67837619</v>
      </c>
      <c r="AF457" s="9">
        <v>-21.673038380000001</v>
      </c>
    </row>
    <row r="458" spans="2:32" x14ac:dyDescent="0.25">
      <c r="B458" s="2">
        <v>45197</v>
      </c>
      <c r="C458" s="2"/>
      <c r="D458" s="9">
        <v>2806.4453011000001</v>
      </c>
      <c r="E458" s="9">
        <v>620.27499637999995</v>
      </c>
      <c r="F458" s="9">
        <v>253.20360367999999</v>
      </c>
      <c r="G458" s="9">
        <v>900.11502293000001</v>
      </c>
      <c r="H458" s="9">
        <v>222.44391458999999</v>
      </c>
      <c r="I458" s="9">
        <v>633.74798439000006</v>
      </c>
      <c r="J458" s="9">
        <v>68.380375869999995</v>
      </c>
      <c r="K458" s="9">
        <v>24.090694760000002</v>
      </c>
      <c r="L458" s="9">
        <v>339.82973619000001</v>
      </c>
      <c r="M458" s="9">
        <v>140.80360368000001</v>
      </c>
      <c r="N458" s="9">
        <v>471.32793177999997</v>
      </c>
      <c r="O458" s="9">
        <v>92.704953180000004</v>
      </c>
      <c r="P458" s="9">
        <v>314.65596943999998</v>
      </c>
      <c r="Q458" s="9">
        <v>35.148688749999998</v>
      </c>
      <c r="R458" s="9">
        <v>1.3519241900000001</v>
      </c>
      <c r="S458" s="9">
        <v>280.44526019</v>
      </c>
      <c r="T458" s="9">
        <v>112.4</v>
      </c>
      <c r="U458" s="9">
        <v>428.78709114999998</v>
      </c>
      <c r="V458" s="9">
        <v>129.73896141</v>
      </c>
      <c r="W458" s="9">
        <v>319.09201495000002</v>
      </c>
      <c r="X458" s="9">
        <v>33.231687119999997</v>
      </c>
      <c r="Y458" s="9">
        <v>22.73877057</v>
      </c>
      <c r="Z458" s="9">
        <v>59.384475999999999</v>
      </c>
      <c r="AA458" s="9">
        <v>28.40360368</v>
      </c>
      <c r="AB458" s="9">
        <v>42.540840629999998</v>
      </c>
      <c r="AC458" s="9">
        <v>-37.034008229999998</v>
      </c>
      <c r="AD458" s="9">
        <v>-4.4360455099999996</v>
      </c>
      <c r="AE458" s="9">
        <v>1.9170016299999999</v>
      </c>
      <c r="AF458" s="9">
        <v>-21.386846380000001</v>
      </c>
    </row>
    <row r="459" spans="2:32" x14ac:dyDescent="0.25">
      <c r="B459" s="2">
        <v>45198</v>
      </c>
      <c r="C459" s="2"/>
      <c r="D459" s="9">
        <v>2143.2552304000001</v>
      </c>
      <c r="E459" s="9">
        <v>864.61984949999999</v>
      </c>
      <c r="F459" s="9">
        <v>90.265000000000001</v>
      </c>
      <c r="G459" s="9">
        <v>1200.258141</v>
      </c>
      <c r="H459" s="9">
        <v>401.27378512000001</v>
      </c>
      <c r="I459" s="9">
        <v>636.20366707999995</v>
      </c>
      <c r="J459" s="9">
        <v>18.81685908</v>
      </c>
      <c r="K459" s="9">
        <v>69.462508200000002</v>
      </c>
      <c r="L459" s="9">
        <v>488.04000768999998</v>
      </c>
      <c r="M459" s="9">
        <v>64.599999999999994</v>
      </c>
      <c r="N459" s="9">
        <v>408.53892132999999</v>
      </c>
      <c r="O459" s="9">
        <v>223.70794233000001</v>
      </c>
      <c r="P459" s="9">
        <v>278.37531674000002</v>
      </c>
      <c r="Q459" s="9">
        <v>15.65235493</v>
      </c>
      <c r="R459" s="9">
        <v>0.84283143000000005</v>
      </c>
      <c r="S459" s="9">
        <v>376.57984181</v>
      </c>
      <c r="T459" s="9">
        <v>25.664999999999999</v>
      </c>
      <c r="U459" s="9">
        <v>791.71921968000004</v>
      </c>
      <c r="V459" s="9">
        <v>177.56584279</v>
      </c>
      <c r="W459" s="9">
        <v>357.82835033999999</v>
      </c>
      <c r="X459" s="9">
        <v>3.16450415</v>
      </c>
      <c r="Y459" s="9">
        <v>68.619676769999998</v>
      </c>
      <c r="Z459" s="9">
        <v>111.46016588000001</v>
      </c>
      <c r="AA459" s="9">
        <v>38.935000000000002</v>
      </c>
      <c r="AB459" s="9">
        <v>-383.18029840000003</v>
      </c>
      <c r="AC459" s="9">
        <v>46.142099539999997</v>
      </c>
      <c r="AD459" s="9">
        <v>-79.453033599999998</v>
      </c>
      <c r="AE459" s="9">
        <v>12.48785078</v>
      </c>
      <c r="AF459" s="9">
        <v>-67.776845339999994</v>
      </c>
    </row>
    <row r="460" spans="2:32" x14ac:dyDescent="0.25">
      <c r="B460" s="2">
        <v>45201</v>
      </c>
      <c r="C460" s="2"/>
      <c r="D460" s="9">
        <v>2201.9975380999999</v>
      </c>
      <c r="E460" s="9">
        <v>219.88995528000001</v>
      </c>
      <c r="F460" s="9">
        <v>112.57</v>
      </c>
      <c r="G460" s="9">
        <v>447.27022685999998</v>
      </c>
      <c r="H460" s="9">
        <v>312.80019835000002</v>
      </c>
      <c r="I460" s="9">
        <v>570.09289005999995</v>
      </c>
      <c r="J460" s="9">
        <v>11.292104760000001</v>
      </c>
      <c r="K460" s="9">
        <v>6.0651442700000002</v>
      </c>
      <c r="L460" s="9">
        <v>79.002188880000006</v>
      </c>
      <c r="M460" s="9">
        <v>60</v>
      </c>
      <c r="N460" s="9">
        <v>267.30953677000002</v>
      </c>
      <c r="O460" s="9">
        <v>190.44220417</v>
      </c>
      <c r="P460" s="9">
        <v>292.14551270999999</v>
      </c>
      <c r="Q460" s="9">
        <v>5.8046749399999999</v>
      </c>
      <c r="R460" s="9">
        <v>3.06181094</v>
      </c>
      <c r="S460" s="9">
        <v>140.8877664</v>
      </c>
      <c r="T460" s="9">
        <v>52.57</v>
      </c>
      <c r="U460" s="9">
        <v>179.96069009000001</v>
      </c>
      <c r="V460" s="9">
        <v>122.35799418000001</v>
      </c>
      <c r="W460" s="9">
        <v>277.94737735000001</v>
      </c>
      <c r="X460" s="9">
        <v>5.48742982</v>
      </c>
      <c r="Y460" s="9">
        <v>3.0033333299999998</v>
      </c>
      <c r="Z460" s="9">
        <v>-61.885577519999998</v>
      </c>
      <c r="AA460" s="9">
        <v>7.43</v>
      </c>
      <c r="AB460" s="9">
        <v>87.348846679999994</v>
      </c>
      <c r="AC460" s="9">
        <v>68.084209990000005</v>
      </c>
      <c r="AD460" s="9">
        <v>14.19813536</v>
      </c>
      <c r="AE460" s="9">
        <v>0.31724511999999999</v>
      </c>
      <c r="AF460" s="9">
        <v>5.8477609999999999E-2</v>
      </c>
    </row>
    <row r="461" spans="2:32" x14ac:dyDescent="0.25">
      <c r="B461" s="2">
        <v>45202</v>
      </c>
      <c r="C461" s="2"/>
      <c r="D461" s="9">
        <v>2237.1164220000001</v>
      </c>
      <c r="E461" s="9">
        <v>199.90798765</v>
      </c>
      <c r="F461" s="9">
        <v>77.100140479999993</v>
      </c>
      <c r="G461" s="9">
        <v>696.36660036000001</v>
      </c>
      <c r="H461" s="9">
        <v>208.04368006999999</v>
      </c>
      <c r="I461" s="9">
        <v>732.00048163999998</v>
      </c>
      <c r="J461" s="9">
        <v>13.6537814</v>
      </c>
      <c r="K461" s="9">
        <v>29.330479400000002</v>
      </c>
      <c r="L461" s="9">
        <v>105.22439111</v>
      </c>
      <c r="M461" s="9">
        <v>42.3</v>
      </c>
      <c r="N461" s="9">
        <v>452.49768967</v>
      </c>
      <c r="O461" s="9">
        <v>100.95653475</v>
      </c>
      <c r="P461" s="9">
        <v>371.29318395000001</v>
      </c>
      <c r="Q461" s="9">
        <v>11.12476105</v>
      </c>
      <c r="R461" s="9">
        <v>2.4841875</v>
      </c>
      <c r="S461" s="9">
        <v>94.683596539999996</v>
      </c>
      <c r="T461" s="9">
        <v>34.800140480000003</v>
      </c>
      <c r="U461" s="9">
        <v>243.86891069000001</v>
      </c>
      <c r="V461" s="9">
        <v>107.08714532</v>
      </c>
      <c r="W461" s="9">
        <v>360.70729769000002</v>
      </c>
      <c r="X461" s="9">
        <v>2.5290203500000001</v>
      </c>
      <c r="Y461" s="9">
        <v>26.846291900000001</v>
      </c>
      <c r="Z461" s="9">
        <v>10.540794569999999</v>
      </c>
      <c r="AA461" s="9">
        <v>7.4998595200000002</v>
      </c>
      <c r="AB461" s="9">
        <v>208.62877897999999</v>
      </c>
      <c r="AC461" s="9">
        <v>-6.13061057</v>
      </c>
      <c r="AD461" s="9">
        <v>10.585886260000001</v>
      </c>
      <c r="AE461" s="9">
        <v>8.5957407000000003</v>
      </c>
      <c r="AF461" s="9">
        <v>-24.3621044</v>
      </c>
    </row>
    <row r="462" spans="2:32" x14ac:dyDescent="0.25">
      <c r="B462" s="2">
        <v>45203</v>
      </c>
      <c r="C462" s="2"/>
      <c r="D462" s="9">
        <v>1952.300244</v>
      </c>
      <c r="E462" s="9">
        <v>250.03809303</v>
      </c>
      <c r="F462" s="9">
        <v>160.61538306</v>
      </c>
      <c r="G462" s="9">
        <v>610.68812977000005</v>
      </c>
      <c r="H462" s="9">
        <v>269.51707249999998</v>
      </c>
      <c r="I462" s="9">
        <v>716.10568615</v>
      </c>
      <c r="J462" s="9">
        <v>34.853288880000001</v>
      </c>
      <c r="K462" s="9">
        <v>35.097197459999997</v>
      </c>
      <c r="L462" s="9">
        <v>82.013029529999997</v>
      </c>
      <c r="M462" s="9">
        <v>17</v>
      </c>
      <c r="N462" s="9">
        <v>364.25907983000002</v>
      </c>
      <c r="O462" s="9">
        <v>176.53516689</v>
      </c>
      <c r="P462" s="9">
        <v>354.45274664999999</v>
      </c>
      <c r="Q462" s="9">
        <v>31.342079309999999</v>
      </c>
      <c r="R462" s="9">
        <v>19.107870479999999</v>
      </c>
      <c r="S462" s="9">
        <v>168.02506349999999</v>
      </c>
      <c r="T462" s="9">
        <v>143.61538306</v>
      </c>
      <c r="U462" s="9">
        <v>246.42904994</v>
      </c>
      <c r="V462" s="9">
        <v>92.981905609999998</v>
      </c>
      <c r="W462" s="9">
        <v>361.6529395</v>
      </c>
      <c r="X462" s="9">
        <v>3.5112095700000001</v>
      </c>
      <c r="Y462" s="9">
        <v>15.98932698</v>
      </c>
      <c r="Z462" s="9">
        <v>-86.012033970000005</v>
      </c>
      <c r="AA462" s="9">
        <v>-126.6153831</v>
      </c>
      <c r="AB462" s="9">
        <v>117.83002989000001</v>
      </c>
      <c r="AC462" s="9">
        <v>83.553261280000001</v>
      </c>
      <c r="AD462" s="9">
        <v>-7.2001928499999996</v>
      </c>
      <c r="AE462" s="9">
        <v>27.830869740000001</v>
      </c>
      <c r="AF462" s="9">
        <v>3.1185434999999999</v>
      </c>
    </row>
    <row r="463" spans="2:32" x14ac:dyDescent="0.25">
      <c r="B463" s="2">
        <v>45204</v>
      </c>
      <c r="C463" s="2"/>
      <c r="D463" s="9">
        <v>1927.0957424000001</v>
      </c>
      <c r="E463" s="9">
        <v>524.98096751000003</v>
      </c>
      <c r="F463" s="9">
        <v>119.71124562999999</v>
      </c>
      <c r="G463" s="9">
        <v>562.60287811000001</v>
      </c>
      <c r="H463" s="9">
        <v>254.91930249000001</v>
      </c>
      <c r="I463" s="9">
        <v>837.01573052000003</v>
      </c>
      <c r="J463" s="9">
        <v>20.204988459999999</v>
      </c>
      <c r="K463" s="9">
        <v>41.109929229999999</v>
      </c>
      <c r="L463" s="9">
        <v>242.98701493999999</v>
      </c>
      <c r="M463" s="9">
        <v>72</v>
      </c>
      <c r="N463" s="9">
        <v>355.74243531000002</v>
      </c>
      <c r="O463" s="9">
        <v>104.54538807</v>
      </c>
      <c r="P463" s="9">
        <v>400.85491557</v>
      </c>
      <c r="Q463" s="9">
        <v>15.400988460000001</v>
      </c>
      <c r="R463" s="9">
        <v>9.3501177799999997</v>
      </c>
      <c r="S463" s="9">
        <v>281.99395256999998</v>
      </c>
      <c r="T463" s="9">
        <v>47.711245630000001</v>
      </c>
      <c r="U463" s="9">
        <v>206.86044279999999</v>
      </c>
      <c r="V463" s="9">
        <v>150.37391442000001</v>
      </c>
      <c r="W463" s="9">
        <v>436.16081494999997</v>
      </c>
      <c r="X463" s="9">
        <v>4.8040000000000003</v>
      </c>
      <c r="Y463" s="9">
        <v>31.759811450000001</v>
      </c>
      <c r="Z463" s="9">
        <v>-39.006937630000003</v>
      </c>
      <c r="AA463" s="9">
        <v>24.288754369999999</v>
      </c>
      <c r="AB463" s="9">
        <v>148.88199251</v>
      </c>
      <c r="AC463" s="9">
        <v>-45.828526349999997</v>
      </c>
      <c r="AD463" s="9">
        <v>-35.30589938</v>
      </c>
      <c r="AE463" s="9">
        <v>10.59698846</v>
      </c>
      <c r="AF463" s="9">
        <v>-22.409693669999999</v>
      </c>
    </row>
    <row r="464" spans="2:32" x14ac:dyDescent="0.25">
      <c r="B464" s="2">
        <v>45205</v>
      </c>
      <c r="C464" s="2"/>
      <c r="D464" s="9">
        <v>2131.0412906000001</v>
      </c>
      <c r="E464" s="9">
        <v>512.82412038999996</v>
      </c>
      <c r="F464" s="9">
        <v>119.05</v>
      </c>
      <c r="G464" s="9">
        <v>532.93465366999999</v>
      </c>
      <c r="H464" s="9">
        <v>231.15137927000001</v>
      </c>
      <c r="I464" s="9">
        <v>687.35911438000005</v>
      </c>
      <c r="J464" s="9">
        <v>26.801023149999999</v>
      </c>
      <c r="K464" s="9">
        <v>42.090180189999998</v>
      </c>
      <c r="L464" s="9">
        <v>226.63215808000001</v>
      </c>
      <c r="M464" s="9">
        <v>36</v>
      </c>
      <c r="N464" s="9">
        <v>231.21504063</v>
      </c>
      <c r="O464" s="9">
        <v>93.57290055</v>
      </c>
      <c r="P464" s="9">
        <v>316.48704928000001</v>
      </c>
      <c r="Q464" s="9">
        <v>16.165111960000001</v>
      </c>
      <c r="R464" s="9">
        <v>17.327523849999999</v>
      </c>
      <c r="S464" s="9">
        <v>286.19196231000001</v>
      </c>
      <c r="T464" s="9">
        <v>83.05</v>
      </c>
      <c r="U464" s="9">
        <v>301.71961304000001</v>
      </c>
      <c r="V464" s="9">
        <v>137.57847871999999</v>
      </c>
      <c r="W464" s="9">
        <v>370.87206509999999</v>
      </c>
      <c r="X464" s="9">
        <v>10.63591119</v>
      </c>
      <c r="Y464" s="9">
        <v>24.762656339999999</v>
      </c>
      <c r="Z464" s="9">
        <v>-59.559804229999997</v>
      </c>
      <c r="AA464" s="9">
        <v>-47.05</v>
      </c>
      <c r="AB464" s="9">
        <v>-70.504572409999994</v>
      </c>
      <c r="AC464" s="9">
        <v>-44.00557817</v>
      </c>
      <c r="AD464" s="9">
        <v>-54.38501582</v>
      </c>
      <c r="AE464" s="9">
        <v>5.5292007700000001</v>
      </c>
      <c r="AF464" s="9">
        <v>-7.43513249</v>
      </c>
    </row>
    <row r="465" spans="2:32" x14ac:dyDescent="0.25">
      <c r="B465" s="2">
        <v>45208</v>
      </c>
      <c r="C465" s="2"/>
    </row>
    <row r="466" spans="2:32" x14ac:dyDescent="0.25">
      <c r="B466" s="2">
        <v>45209</v>
      </c>
      <c r="C466" s="2"/>
      <c r="D466" s="9">
        <v>1547.5563056000001</v>
      </c>
      <c r="E466" s="9">
        <v>548.40951288999997</v>
      </c>
      <c r="F466" s="9">
        <v>69.282066999999998</v>
      </c>
      <c r="G466" s="9">
        <v>951.12569684000005</v>
      </c>
      <c r="H466" s="9">
        <v>246.14202114</v>
      </c>
      <c r="I466" s="9">
        <v>577.98477609999998</v>
      </c>
      <c r="J466" s="9">
        <v>36.069516669999999</v>
      </c>
      <c r="K466" s="9">
        <v>67.636993200000006</v>
      </c>
      <c r="L466" s="9">
        <v>291.52993938999998</v>
      </c>
      <c r="M466" s="9">
        <v>36.200000000000003</v>
      </c>
      <c r="N466" s="9">
        <v>558.23009228000001</v>
      </c>
      <c r="O466" s="9">
        <v>95.234960229999999</v>
      </c>
      <c r="P466" s="9">
        <v>333.19704227</v>
      </c>
      <c r="Q466" s="9">
        <v>14.477361869999999</v>
      </c>
      <c r="R466" s="9">
        <v>21.40324425</v>
      </c>
      <c r="S466" s="9">
        <v>256.87957349999999</v>
      </c>
      <c r="T466" s="9">
        <v>33.082067000000002</v>
      </c>
      <c r="U466" s="9">
        <v>392.89560455999998</v>
      </c>
      <c r="V466" s="9">
        <v>150.90706091000001</v>
      </c>
      <c r="W466" s="9">
        <v>244.78773383000001</v>
      </c>
      <c r="X466" s="9">
        <v>21.592154799999999</v>
      </c>
      <c r="Y466" s="9">
        <v>46.233748949999999</v>
      </c>
      <c r="Z466" s="9">
        <v>34.650365890000003</v>
      </c>
      <c r="AA466" s="9">
        <v>3.1179329999999998</v>
      </c>
      <c r="AB466" s="9">
        <v>165.33448772</v>
      </c>
      <c r="AC466" s="9">
        <v>-55.67210068</v>
      </c>
      <c r="AD466" s="9">
        <v>88.409308440000004</v>
      </c>
      <c r="AE466" s="9">
        <v>-7.1147929300000001</v>
      </c>
      <c r="AF466" s="9">
        <v>-24.830504699999999</v>
      </c>
    </row>
    <row r="467" spans="2:32" x14ac:dyDescent="0.25">
      <c r="B467" s="2">
        <v>45210</v>
      </c>
      <c r="C467" s="2"/>
      <c r="D467" s="9">
        <v>1635.0138491</v>
      </c>
      <c r="E467" s="9">
        <v>353.94775885000001</v>
      </c>
      <c r="F467" s="9">
        <v>162.66160124999999</v>
      </c>
      <c r="G467" s="9">
        <v>679.91100653000001</v>
      </c>
      <c r="H467" s="9">
        <v>260.13055165999998</v>
      </c>
      <c r="I467" s="9">
        <v>636.59176033000006</v>
      </c>
      <c r="J467" s="9">
        <v>63.829353509999997</v>
      </c>
      <c r="K467" s="9">
        <v>17.249836129999998</v>
      </c>
      <c r="L467" s="9">
        <v>148.27913353</v>
      </c>
      <c r="M467" s="9">
        <v>47.68</v>
      </c>
      <c r="N467" s="9">
        <v>312.90271625999998</v>
      </c>
      <c r="O467" s="9">
        <v>117.03279449</v>
      </c>
      <c r="P467" s="9">
        <v>293.10431202000001</v>
      </c>
      <c r="Q467" s="9">
        <v>16.013168369999999</v>
      </c>
      <c r="R467" s="9">
        <v>3.5378150499999999</v>
      </c>
      <c r="S467" s="9">
        <v>205.66862531999999</v>
      </c>
      <c r="T467" s="9">
        <v>114.98160125</v>
      </c>
      <c r="U467" s="9">
        <v>367.00829026999997</v>
      </c>
      <c r="V467" s="9">
        <v>143.09775716999999</v>
      </c>
      <c r="W467" s="9">
        <v>343.48744830999999</v>
      </c>
      <c r="X467" s="9">
        <v>47.816185140000002</v>
      </c>
      <c r="Y467" s="9">
        <v>13.71202108</v>
      </c>
      <c r="Z467" s="9">
        <v>-57.389491790000001</v>
      </c>
      <c r="AA467" s="9">
        <v>-67.301601250000004</v>
      </c>
      <c r="AB467" s="9">
        <v>-54.105574009999998</v>
      </c>
      <c r="AC467" s="9">
        <v>-26.064962680000001</v>
      </c>
      <c r="AD467" s="9">
        <v>-50.383136290000003</v>
      </c>
      <c r="AE467" s="9">
        <v>-31.803016769999999</v>
      </c>
      <c r="AF467" s="9">
        <v>-10.174206030000001</v>
      </c>
    </row>
    <row r="468" spans="2:32" x14ac:dyDescent="0.25">
      <c r="B468" s="2">
        <v>45211</v>
      </c>
      <c r="C468" s="2"/>
      <c r="D468" s="9">
        <v>2690.9071487000001</v>
      </c>
      <c r="E468" s="9">
        <v>537.78618420999999</v>
      </c>
      <c r="F468" s="9">
        <v>194.315</v>
      </c>
      <c r="G468" s="9">
        <v>801.77196145000005</v>
      </c>
      <c r="H468" s="9">
        <v>261.80984803000001</v>
      </c>
      <c r="I468" s="9">
        <v>737.50119024000003</v>
      </c>
      <c r="J468" s="9">
        <v>55.122281950000001</v>
      </c>
      <c r="K468" s="9">
        <v>11.739580610000001</v>
      </c>
      <c r="L468" s="9">
        <v>147.15159969000001</v>
      </c>
      <c r="M468" s="9">
        <v>139.5</v>
      </c>
      <c r="N468" s="9">
        <v>421.38695919000003</v>
      </c>
      <c r="O468" s="9">
        <v>136.53482292999999</v>
      </c>
      <c r="P468" s="9">
        <v>406.65220268000002</v>
      </c>
      <c r="Q468" s="9">
        <v>49.030731950000003</v>
      </c>
      <c r="R468" s="9">
        <v>0.27</v>
      </c>
      <c r="S468" s="9">
        <v>390.63458451999998</v>
      </c>
      <c r="T468" s="9">
        <v>54.814999999999998</v>
      </c>
      <c r="U468" s="9">
        <v>380.38500226000002</v>
      </c>
      <c r="V468" s="9">
        <v>125.27502509999999</v>
      </c>
      <c r="W468" s="9">
        <v>330.84898756000001</v>
      </c>
      <c r="X468" s="9">
        <v>6.0915499999999998</v>
      </c>
      <c r="Y468" s="9">
        <v>11.46958061</v>
      </c>
      <c r="Z468" s="9">
        <v>-243.4829848</v>
      </c>
      <c r="AA468" s="9">
        <v>84.685000000000002</v>
      </c>
      <c r="AB468" s="9">
        <v>41.001956929999999</v>
      </c>
      <c r="AC468" s="9">
        <v>11.25979783</v>
      </c>
      <c r="AD468" s="9">
        <v>75.803215120000004</v>
      </c>
      <c r="AE468" s="9">
        <v>42.939181949999998</v>
      </c>
      <c r="AF468" s="9">
        <v>-11.19958061</v>
      </c>
    </row>
    <row r="469" spans="2:32" x14ac:dyDescent="0.25">
      <c r="B469" s="2">
        <v>45212</v>
      </c>
      <c r="C469" s="2"/>
      <c r="D469" s="9">
        <v>1904.4696144</v>
      </c>
      <c r="E469" s="9">
        <v>468.89391146000003</v>
      </c>
      <c r="F469" s="9">
        <v>253.52</v>
      </c>
      <c r="G469" s="9">
        <v>828.33792525000001</v>
      </c>
      <c r="H469" s="9">
        <v>465.17941701000001</v>
      </c>
      <c r="I469" s="9">
        <v>620.41759923999996</v>
      </c>
      <c r="J469" s="9">
        <v>36.857985159999998</v>
      </c>
      <c r="K469" s="9">
        <v>52.426496139999998</v>
      </c>
      <c r="L469" s="9">
        <v>238.78373119</v>
      </c>
      <c r="M469" s="9">
        <v>72</v>
      </c>
      <c r="N469" s="9">
        <v>475.32258775000003</v>
      </c>
      <c r="O469" s="9">
        <v>290.23516670999999</v>
      </c>
      <c r="P469" s="9">
        <v>302.19724366000003</v>
      </c>
      <c r="Q469" s="9">
        <v>8.4712666999999993</v>
      </c>
      <c r="R469" s="9">
        <v>49.978810199999998</v>
      </c>
      <c r="S469" s="9">
        <v>230.11018027</v>
      </c>
      <c r="T469" s="9">
        <v>181.52</v>
      </c>
      <c r="U469" s="9">
        <v>353.01533749999999</v>
      </c>
      <c r="V469" s="9">
        <v>174.94425029999999</v>
      </c>
      <c r="W469" s="9">
        <v>318.22035557999999</v>
      </c>
      <c r="X469" s="9">
        <v>28.386718460000001</v>
      </c>
      <c r="Y469" s="9">
        <v>2.4476859399999999</v>
      </c>
      <c r="Z469" s="9">
        <v>8.6735509200000003</v>
      </c>
      <c r="AA469" s="9">
        <v>-109.52</v>
      </c>
      <c r="AB469" s="9">
        <v>122.30725025</v>
      </c>
      <c r="AC469" s="9">
        <v>115.29091640999999</v>
      </c>
      <c r="AD469" s="9">
        <v>-16.023111920000002</v>
      </c>
      <c r="AE469" s="9">
        <v>-19.91545176</v>
      </c>
      <c r="AF469" s="9">
        <v>47.531124259999999</v>
      </c>
    </row>
    <row r="470" spans="2:32" x14ac:dyDescent="0.25">
      <c r="B470" s="2">
        <v>45215</v>
      </c>
      <c r="C470" s="2"/>
      <c r="D470" s="9">
        <v>2250.9007649999999</v>
      </c>
      <c r="E470" s="9">
        <v>580.86904025000001</v>
      </c>
      <c r="F470" s="9">
        <v>167.53800000000001</v>
      </c>
      <c r="G470" s="9">
        <v>573.95791045999999</v>
      </c>
      <c r="H470" s="9">
        <v>271.76776259000002</v>
      </c>
      <c r="I470" s="9">
        <v>764.07674901999997</v>
      </c>
      <c r="J470" s="9">
        <v>57.365915180000002</v>
      </c>
      <c r="K470" s="9">
        <v>7.9334030499999999</v>
      </c>
      <c r="L470" s="9">
        <v>294.99015918999999</v>
      </c>
      <c r="M470" s="9">
        <v>64.5</v>
      </c>
      <c r="N470" s="9">
        <v>196.21964419</v>
      </c>
      <c r="O470" s="9">
        <v>135.89564627999999</v>
      </c>
      <c r="P470" s="9">
        <v>410.63717050000002</v>
      </c>
      <c r="Q470" s="9">
        <v>9.9090900099999999</v>
      </c>
      <c r="R470" s="9">
        <v>0.93797363</v>
      </c>
      <c r="S470" s="9">
        <v>285.87888106000003</v>
      </c>
      <c r="T470" s="9">
        <v>103.038</v>
      </c>
      <c r="U470" s="9">
        <v>377.73826627</v>
      </c>
      <c r="V470" s="9">
        <v>135.87211631</v>
      </c>
      <c r="W470" s="9">
        <v>353.43957852</v>
      </c>
      <c r="X470" s="9">
        <v>47.456825170000002</v>
      </c>
      <c r="Y470" s="9">
        <v>6.9954294199999998</v>
      </c>
      <c r="Z470" s="9">
        <v>9.1112781300000005</v>
      </c>
      <c r="AA470" s="9">
        <v>-38.537999999999997</v>
      </c>
      <c r="AB470" s="9">
        <v>-181.51862209999999</v>
      </c>
      <c r="AC470" s="9">
        <v>2.3529970000000001E-2</v>
      </c>
      <c r="AD470" s="9">
        <v>57.197591979999999</v>
      </c>
      <c r="AE470" s="9">
        <v>-37.547735160000002</v>
      </c>
      <c r="AF470" s="9">
        <v>-6.0574557899999997</v>
      </c>
    </row>
    <row r="471" spans="2:32" x14ac:dyDescent="0.25">
      <c r="B471" s="2">
        <v>45216</v>
      </c>
      <c r="C471" s="2"/>
      <c r="D471" s="9">
        <v>2383.9328328000001</v>
      </c>
      <c r="E471" s="9">
        <v>338.13857345000002</v>
      </c>
      <c r="F471" s="9">
        <v>164.70337868999999</v>
      </c>
      <c r="G471" s="9">
        <v>772.77388124000004</v>
      </c>
      <c r="H471" s="9">
        <v>268.13827275</v>
      </c>
      <c r="I471" s="9">
        <v>593.92936164000002</v>
      </c>
      <c r="J471" s="9">
        <v>46.787997590000003</v>
      </c>
      <c r="K471" s="9">
        <v>28.214057969999999</v>
      </c>
      <c r="L471" s="9">
        <v>173.14868344999999</v>
      </c>
      <c r="M471" s="9">
        <v>58</v>
      </c>
      <c r="N471" s="9">
        <v>400.29215388</v>
      </c>
      <c r="O471" s="9">
        <v>97.531248939999998</v>
      </c>
      <c r="P471" s="9">
        <v>249.41441447</v>
      </c>
      <c r="Q471" s="9">
        <v>44.518424269999997</v>
      </c>
      <c r="R471" s="9">
        <v>11.53522813</v>
      </c>
      <c r="S471" s="9">
        <v>164.98989</v>
      </c>
      <c r="T471" s="9">
        <v>106.70337868999999</v>
      </c>
      <c r="U471" s="9">
        <v>372.48172735999998</v>
      </c>
      <c r="V471" s="9">
        <v>170.60702380999999</v>
      </c>
      <c r="W471" s="9">
        <v>344.51494717000003</v>
      </c>
      <c r="X471" s="9">
        <v>2.2695733200000001</v>
      </c>
      <c r="Y471" s="9">
        <v>16.678829839999999</v>
      </c>
      <c r="Z471" s="9">
        <v>8.1587934499999992</v>
      </c>
      <c r="AA471" s="9">
        <v>-48.703378690000001</v>
      </c>
      <c r="AB471" s="9">
        <v>27.81042652</v>
      </c>
      <c r="AC471" s="9">
        <v>-73.075774870000004</v>
      </c>
      <c r="AD471" s="9">
        <v>-95.100532700000002</v>
      </c>
      <c r="AE471" s="9">
        <v>42.248850949999998</v>
      </c>
      <c r="AF471" s="9">
        <v>-5.1436017100000004</v>
      </c>
    </row>
    <row r="472" spans="2:32" x14ac:dyDescent="0.25">
      <c r="B472" s="2">
        <v>45217</v>
      </c>
      <c r="C472" s="2"/>
      <c r="D472" s="9">
        <v>2980.9108738</v>
      </c>
      <c r="E472" s="9">
        <v>208.14989648</v>
      </c>
      <c r="F472" s="9">
        <v>182.23</v>
      </c>
      <c r="G472" s="9">
        <v>646.37714277999999</v>
      </c>
      <c r="H472" s="9">
        <v>159.68234616000001</v>
      </c>
      <c r="I472" s="9">
        <v>608.88523922000002</v>
      </c>
      <c r="J472" s="9">
        <v>83.066591950000003</v>
      </c>
      <c r="K472" s="9">
        <v>91.727956750000004</v>
      </c>
      <c r="L472" s="9">
        <v>117.42448296000001</v>
      </c>
      <c r="M472" s="9">
        <v>73.02</v>
      </c>
      <c r="N472" s="9">
        <v>331.80663449000002</v>
      </c>
      <c r="O472" s="9">
        <v>50.906861540000001</v>
      </c>
      <c r="P472" s="9">
        <v>288.50130464</v>
      </c>
      <c r="Q472" s="9">
        <v>75.02270695</v>
      </c>
      <c r="R472" s="9">
        <v>40.951202049999999</v>
      </c>
      <c r="S472" s="9">
        <v>90.725413520000004</v>
      </c>
      <c r="T472" s="9">
        <v>109.21</v>
      </c>
      <c r="U472" s="9">
        <v>314.57050829000002</v>
      </c>
      <c r="V472" s="9">
        <v>108.77548462</v>
      </c>
      <c r="W472" s="9">
        <v>320.38393458000002</v>
      </c>
      <c r="X472" s="9">
        <v>8.0438849999999995</v>
      </c>
      <c r="Y472" s="9">
        <v>50.776754699999998</v>
      </c>
      <c r="Z472" s="9">
        <v>26.699069439999999</v>
      </c>
      <c r="AA472" s="9">
        <v>-36.19</v>
      </c>
      <c r="AB472" s="9">
        <v>17.236126200000001</v>
      </c>
      <c r="AC472" s="9">
        <v>-57.868623079999999</v>
      </c>
      <c r="AD472" s="9">
        <v>-31.882629940000001</v>
      </c>
      <c r="AE472" s="9">
        <v>66.978821949999997</v>
      </c>
      <c r="AF472" s="9">
        <v>-9.8255526500000006</v>
      </c>
    </row>
    <row r="473" spans="2:32" x14ac:dyDescent="0.25">
      <c r="B473" s="2">
        <v>45218</v>
      </c>
      <c r="C473" s="2"/>
      <c r="D473" s="9">
        <v>2309.4636472000002</v>
      </c>
      <c r="E473" s="9">
        <v>421.59862335999998</v>
      </c>
      <c r="F473" s="9">
        <v>438.00475512000003</v>
      </c>
      <c r="G473" s="9">
        <v>851.51756668999997</v>
      </c>
      <c r="H473" s="9">
        <v>415.02057345999998</v>
      </c>
      <c r="I473" s="9">
        <v>670.32049377999999</v>
      </c>
      <c r="J473" s="9">
        <v>10.57741017</v>
      </c>
      <c r="K473" s="9">
        <v>64.922049700000002</v>
      </c>
      <c r="L473" s="9">
        <v>244.76162375000001</v>
      </c>
      <c r="M473" s="9">
        <v>277.82499999999999</v>
      </c>
      <c r="N473" s="9">
        <v>460.96320147</v>
      </c>
      <c r="O473" s="9">
        <v>289.88831114999999</v>
      </c>
      <c r="P473" s="9">
        <v>330.76753832999998</v>
      </c>
      <c r="Q473" s="9">
        <v>8.0227351700000007</v>
      </c>
      <c r="R473" s="9">
        <v>37.068065449999999</v>
      </c>
      <c r="S473" s="9">
        <v>176.83699960999999</v>
      </c>
      <c r="T473" s="9">
        <v>160.17975512000001</v>
      </c>
      <c r="U473" s="9">
        <v>390.55436522000002</v>
      </c>
      <c r="V473" s="9">
        <v>125.13226231</v>
      </c>
      <c r="W473" s="9">
        <v>339.55295545000001</v>
      </c>
      <c r="X473" s="9">
        <v>2.554675</v>
      </c>
      <c r="Y473" s="9">
        <v>27.85398425</v>
      </c>
      <c r="Z473" s="9">
        <v>67.924624140000006</v>
      </c>
      <c r="AA473" s="9">
        <v>117.64524488000001</v>
      </c>
      <c r="AB473" s="9">
        <v>70.408836249999993</v>
      </c>
      <c r="AC473" s="9">
        <v>164.75604884000001</v>
      </c>
      <c r="AD473" s="9">
        <v>-8.78541712</v>
      </c>
      <c r="AE473" s="9">
        <v>5.4680601700000002</v>
      </c>
      <c r="AF473" s="9">
        <v>9.2140812000000007</v>
      </c>
    </row>
    <row r="474" spans="2:32" x14ac:dyDescent="0.25">
      <c r="B474" s="2">
        <v>45219</v>
      </c>
      <c r="C474" s="2"/>
      <c r="D474" s="9">
        <v>1729.5485635</v>
      </c>
      <c r="E474" s="9">
        <v>855.04177818000005</v>
      </c>
      <c r="F474" s="9">
        <v>307.50010479999997</v>
      </c>
      <c r="G474" s="9">
        <v>779.13395660000003</v>
      </c>
      <c r="H474" s="9">
        <v>401.06105643000001</v>
      </c>
      <c r="I474" s="9">
        <v>456.37860169999999</v>
      </c>
      <c r="J474" s="9">
        <v>88.934357700000007</v>
      </c>
      <c r="K474" s="9">
        <v>36.064027760000002</v>
      </c>
      <c r="L474" s="9">
        <v>462.32423303000002</v>
      </c>
      <c r="M474" s="9">
        <v>246</v>
      </c>
      <c r="N474" s="9">
        <v>428.37007970000002</v>
      </c>
      <c r="O474" s="9">
        <v>228.60179937999999</v>
      </c>
      <c r="P474" s="9">
        <v>219.51807757</v>
      </c>
      <c r="Q474" s="9">
        <v>41.947405009999997</v>
      </c>
      <c r="R474" s="9">
        <v>12.83165237</v>
      </c>
      <c r="S474" s="9">
        <v>392.71754514999998</v>
      </c>
      <c r="T474" s="9">
        <v>61.500104800000003</v>
      </c>
      <c r="U474" s="9">
        <v>350.76387690000001</v>
      </c>
      <c r="V474" s="9">
        <v>172.45925704999999</v>
      </c>
      <c r="W474" s="9">
        <v>236.86052412999999</v>
      </c>
      <c r="X474" s="9">
        <v>46.986952690000003</v>
      </c>
      <c r="Y474" s="9">
        <v>23.232375390000001</v>
      </c>
      <c r="Z474" s="9">
        <v>69.606687879999996</v>
      </c>
      <c r="AA474" s="9">
        <v>184.4998952</v>
      </c>
      <c r="AB474" s="9">
        <v>77.606202800000005</v>
      </c>
      <c r="AC474" s="9">
        <v>56.142542329999998</v>
      </c>
      <c r="AD474" s="9">
        <v>-17.342446559999999</v>
      </c>
      <c r="AE474" s="9">
        <v>-5.0395476800000001</v>
      </c>
      <c r="AF474" s="9">
        <v>-10.400723019999999</v>
      </c>
    </row>
    <row r="475" spans="2:32" x14ac:dyDescent="0.25">
      <c r="B475" s="2">
        <v>45222</v>
      </c>
      <c r="C475" s="2"/>
      <c r="D475" s="9">
        <v>2208.8738449000002</v>
      </c>
      <c r="E475" s="9">
        <v>418.30585317999999</v>
      </c>
      <c r="F475" s="9">
        <v>303</v>
      </c>
      <c r="G475" s="9">
        <v>640.46280593999995</v>
      </c>
      <c r="H475" s="9">
        <v>354.93526781000003</v>
      </c>
      <c r="I475" s="9">
        <v>536.21826492000002</v>
      </c>
      <c r="J475" s="9">
        <v>40.556160060000003</v>
      </c>
      <c r="K475" s="9">
        <v>91.485897519999995</v>
      </c>
      <c r="L475" s="9">
        <v>223.62680083000001</v>
      </c>
      <c r="M475" s="9">
        <v>144</v>
      </c>
      <c r="N475" s="9">
        <v>302.34246231999998</v>
      </c>
      <c r="O475" s="9">
        <v>71.040639709999994</v>
      </c>
      <c r="P475" s="9">
        <v>242.15917074000001</v>
      </c>
      <c r="Q475" s="9">
        <v>20.844763090000001</v>
      </c>
      <c r="R475" s="9">
        <v>30.850166380000001</v>
      </c>
      <c r="S475" s="9">
        <v>194.67905235000001</v>
      </c>
      <c r="T475" s="9">
        <v>159</v>
      </c>
      <c r="U475" s="9">
        <v>338.12034362000003</v>
      </c>
      <c r="V475" s="9">
        <v>283.89462809999998</v>
      </c>
      <c r="W475" s="9">
        <v>294.05909417999999</v>
      </c>
      <c r="X475" s="9">
        <v>19.711396969999999</v>
      </c>
      <c r="Y475" s="9">
        <v>60.635731139999997</v>
      </c>
      <c r="Z475" s="9">
        <v>28.947748480000001</v>
      </c>
      <c r="AA475" s="9">
        <v>-15</v>
      </c>
      <c r="AB475" s="9">
        <v>-35.777881299999997</v>
      </c>
      <c r="AC475" s="9">
        <v>-212.85398839999999</v>
      </c>
      <c r="AD475" s="9">
        <v>-51.899923440000002</v>
      </c>
      <c r="AE475" s="9">
        <v>1.13336612</v>
      </c>
      <c r="AF475" s="9">
        <v>-29.78556476</v>
      </c>
    </row>
    <row r="476" spans="2:32" x14ac:dyDescent="0.25">
      <c r="B476" s="2">
        <v>45223</v>
      </c>
      <c r="C476" s="2"/>
      <c r="D476" s="9">
        <v>1540.3788362</v>
      </c>
      <c r="E476" s="9">
        <v>193.01111096</v>
      </c>
      <c r="F476" s="9">
        <v>224.76</v>
      </c>
      <c r="G476" s="9">
        <v>1126.0881689</v>
      </c>
      <c r="H476" s="9">
        <v>275.82513985000003</v>
      </c>
      <c r="I476" s="9">
        <v>484.59179644</v>
      </c>
      <c r="J476" s="9">
        <v>64.709417819999999</v>
      </c>
      <c r="K476" s="9">
        <v>109.72763928000001</v>
      </c>
      <c r="L476" s="9">
        <v>95.469298710000004</v>
      </c>
      <c r="M476" s="9">
        <v>113.16</v>
      </c>
      <c r="N476" s="9">
        <v>602.87202028000002</v>
      </c>
      <c r="O476" s="9">
        <v>97.395090159999995</v>
      </c>
      <c r="P476" s="9">
        <v>217.59592517999999</v>
      </c>
      <c r="Q476" s="9">
        <v>37.470783070000003</v>
      </c>
      <c r="R476" s="9">
        <v>48.543696339999997</v>
      </c>
      <c r="S476" s="9">
        <v>97.541812250000007</v>
      </c>
      <c r="T476" s="9">
        <v>111.6</v>
      </c>
      <c r="U476" s="9">
        <v>523.21614864000003</v>
      </c>
      <c r="V476" s="9">
        <v>178.43004969</v>
      </c>
      <c r="W476" s="9">
        <v>266.99587126</v>
      </c>
      <c r="X476" s="9">
        <v>27.238634749999999</v>
      </c>
      <c r="Y476" s="9">
        <v>61.183942940000001</v>
      </c>
      <c r="Z476" s="9">
        <v>-2.0725135400000001</v>
      </c>
      <c r="AA476" s="9">
        <v>1.56</v>
      </c>
      <c r="AB476" s="9">
        <v>79.655871640000001</v>
      </c>
      <c r="AC476" s="9">
        <v>-81.034959529999995</v>
      </c>
      <c r="AD476" s="9">
        <v>-49.399946079999999</v>
      </c>
      <c r="AE476" s="9">
        <v>10.23214832</v>
      </c>
      <c r="AF476" s="9">
        <v>-12.640246599999999</v>
      </c>
    </row>
    <row r="477" spans="2:32" x14ac:dyDescent="0.25">
      <c r="B477" s="2">
        <v>45224</v>
      </c>
      <c r="C477" s="2"/>
      <c r="D477" s="9">
        <v>2471.9811764999999</v>
      </c>
      <c r="E477" s="9">
        <v>390.17077520999999</v>
      </c>
      <c r="F477" s="9">
        <v>316.01643442</v>
      </c>
      <c r="G477" s="9">
        <v>837.08714974999998</v>
      </c>
      <c r="H477" s="9">
        <v>214.01128631</v>
      </c>
      <c r="I477" s="9">
        <v>797.03164813000001</v>
      </c>
      <c r="J477" s="9">
        <v>112.61376915</v>
      </c>
      <c r="K477" s="9">
        <v>99.326769440000007</v>
      </c>
      <c r="L477" s="9">
        <v>214.55176746999999</v>
      </c>
      <c r="M477" s="9">
        <v>175.04499999999999</v>
      </c>
      <c r="N477" s="9">
        <v>449.70986959999999</v>
      </c>
      <c r="O477" s="9">
        <v>82.819588710000005</v>
      </c>
      <c r="P477" s="9">
        <v>367.28589289000001</v>
      </c>
      <c r="Q477" s="9">
        <v>65.608769150000001</v>
      </c>
      <c r="R477" s="9">
        <v>49.692999999999998</v>
      </c>
      <c r="S477" s="9">
        <v>175.61900774</v>
      </c>
      <c r="T477" s="9">
        <v>140.97143442000001</v>
      </c>
      <c r="U477" s="9">
        <v>387.37728014999999</v>
      </c>
      <c r="V477" s="9">
        <v>131.1916976</v>
      </c>
      <c r="W477" s="9">
        <v>429.74575523999999</v>
      </c>
      <c r="X477" s="9">
        <v>47.005000000000003</v>
      </c>
      <c r="Y477" s="9">
        <v>49.633769440000002</v>
      </c>
      <c r="Z477" s="9">
        <v>38.932759730000001</v>
      </c>
      <c r="AA477" s="9">
        <v>34.07356558</v>
      </c>
      <c r="AB477" s="9">
        <v>62.33258945</v>
      </c>
      <c r="AC477" s="9">
        <v>-48.37210889</v>
      </c>
      <c r="AD477" s="9">
        <v>-62.459862350000002</v>
      </c>
      <c r="AE477" s="9">
        <v>18.603769150000002</v>
      </c>
      <c r="AF477" s="9">
        <v>5.9230560000000002E-2</v>
      </c>
    </row>
    <row r="478" spans="2:32" x14ac:dyDescent="0.25">
      <c r="B478" s="2">
        <v>45225</v>
      </c>
      <c r="C478" s="2"/>
      <c r="D478" s="9">
        <v>2210.9303490000002</v>
      </c>
      <c r="E478" s="9">
        <v>241.22302737999999</v>
      </c>
      <c r="F478" s="9">
        <v>843.8</v>
      </c>
      <c r="G478" s="9">
        <v>1538.9794956000001</v>
      </c>
      <c r="H478" s="9">
        <v>290.97151372000002</v>
      </c>
      <c r="I478" s="9">
        <v>757.54355886999997</v>
      </c>
      <c r="J478" s="9">
        <v>16.990186430000001</v>
      </c>
      <c r="K478" s="9">
        <v>84.147631009999998</v>
      </c>
      <c r="L478" s="9">
        <v>138.67085686999999</v>
      </c>
      <c r="M478" s="9">
        <v>570.6</v>
      </c>
      <c r="N478" s="9">
        <v>787.06680677999998</v>
      </c>
      <c r="O478" s="9">
        <v>104.39297534000001</v>
      </c>
      <c r="P478" s="9">
        <v>391.85913841000001</v>
      </c>
      <c r="Q478" s="9">
        <v>5.7248464300000004</v>
      </c>
      <c r="R478" s="9">
        <v>36.544513999999999</v>
      </c>
      <c r="S478" s="9">
        <v>102.55217051</v>
      </c>
      <c r="T478" s="9">
        <v>273.2</v>
      </c>
      <c r="U478" s="9">
        <v>751.91268878000005</v>
      </c>
      <c r="V478" s="9">
        <v>186.57853838</v>
      </c>
      <c r="W478" s="9">
        <v>365.68442046000001</v>
      </c>
      <c r="X478" s="9">
        <v>11.26534</v>
      </c>
      <c r="Y478" s="9">
        <v>47.603117009999998</v>
      </c>
      <c r="Z478" s="9">
        <v>36.118686359999998</v>
      </c>
      <c r="AA478" s="9">
        <v>297.39999999999998</v>
      </c>
      <c r="AB478" s="9">
        <v>35.154117999999997</v>
      </c>
      <c r="AC478" s="9">
        <v>-82.185563040000005</v>
      </c>
      <c r="AD478" s="9">
        <v>26.174717950000002</v>
      </c>
      <c r="AE478" s="9">
        <v>-5.5404935699999998</v>
      </c>
      <c r="AF478" s="9">
        <v>-11.058603010000001</v>
      </c>
    </row>
    <row r="479" spans="2:32" x14ac:dyDescent="0.25">
      <c r="B479" s="2">
        <v>45226</v>
      </c>
      <c r="C479" s="2"/>
    </row>
    <row r="480" spans="2:32" x14ac:dyDescent="0.25">
      <c r="B480" s="2">
        <v>45229</v>
      </c>
      <c r="C480" s="2"/>
      <c r="D480" s="9">
        <v>2135.6307864999999</v>
      </c>
      <c r="E480" s="9">
        <v>554.92403119000005</v>
      </c>
      <c r="F480" s="9">
        <v>659</v>
      </c>
      <c r="G480" s="9">
        <v>1004.285132</v>
      </c>
      <c r="H480" s="9">
        <v>263.65222872999999</v>
      </c>
      <c r="I480" s="9">
        <v>850.82985517999998</v>
      </c>
      <c r="J480" s="9">
        <v>68.999020169999994</v>
      </c>
      <c r="K480" s="9">
        <v>84.174931920000006</v>
      </c>
      <c r="L480" s="9">
        <v>199.93889806999999</v>
      </c>
      <c r="M480" s="9">
        <v>426</v>
      </c>
      <c r="N480" s="9">
        <v>391.14934079</v>
      </c>
      <c r="O480" s="9">
        <v>117.61694688</v>
      </c>
      <c r="P480" s="9">
        <v>412.17307364999999</v>
      </c>
      <c r="Q480" s="9">
        <v>19.37268778</v>
      </c>
      <c r="R480" s="9">
        <v>67.861038249999993</v>
      </c>
      <c r="S480" s="9">
        <v>354.98513312</v>
      </c>
      <c r="T480" s="9">
        <v>233</v>
      </c>
      <c r="U480" s="9">
        <v>613.13579117999996</v>
      </c>
      <c r="V480" s="9">
        <v>146.03528184999999</v>
      </c>
      <c r="W480" s="9">
        <v>438.65678152999999</v>
      </c>
      <c r="X480" s="9">
        <v>49.626332390000002</v>
      </c>
      <c r="Y480" s="9">
        <v>16.313893669999999</v>
      </c>
      <c r="Z480" s="9">
        <v>-155.04623509999999</v>
      </c>
      <c r="AA480" s="9">
        <v>193</v>
      </c>
      <c r="AB480" s="9">
        <v>-221.9864504</v>
      </c>
      <c r="AC480" s="9">
        <v>-28.41833497</v>
      </c>
      <c r="AD480" s="9">
        <v>-26.483707880000001</v>
      </c>
      <c r="AE480" s="9">
        <v>-30.253644609999998</v>
      </c>
      <c r="AF480" s="9">
        <v>51.547144580000001</v>
      </c>
    </row>
    <row r="481" spans="2:32" x14ac:dyDescent="0.25">
      <c r="B481" s="2">
        <v>45230</v>
      </c>
      <c r="C481" s="2"/>
      <c r="D481" s="9">
        <v>2227.2414789999998</v>
      </c>
      <c r="E481" s="9">
        <v>283.20393238000003</v>
      </c>
      <c r="F481" s="9">
        <v>414.80590988</v>
      </c>
      <c r="G481" s="9">
        <v>806.78432466000004</v>
      </c>
      <c r="H481" s="9">
        <v>195.94447181999999</v>
      </c>
      <c r="I481" s="9">
        <v>771.26196073000006</v>
      </c>
      <c r="J481" s="9">
        <v>49.673458920000002</v>
      </c>
      <c r="K481" s="9">
        <v>91.9708234</v>
      </c>
      <c r="L481" s="9">
        <v>107.29561342</v>
      </c>
      <c r="M481" s="9">
        <v>308.8</v>
      </c>
      <c r="N481" s="9">
        <v>478.96728141</v>
      </c>
      <c r="O481" s="9">
        <v>71.02489688</v>
      </c>
      <c r="P481" s="9">
        <v>302.24307517</v>
      </c>
      <c r="Q481" s="9">
        <v>47.757607980000003</v>
      </c>
      <c r="R481" s="9">
        <v>73.401391219999994</v>
      </c>
      <c r="S481" s="9">
        <v>175.90831896</v>
      </c>
      <c r="T481" s="9">
        <v>106.00590988</v>
      </c>
      <c r="U481" s="9">
        <v>327.81704324999998</v>
      </c>
      <c r="V481" s="9">
        <v>124.91957494</v>
      </c>
      <c r="W481" s="9">
        <v>469.01888556</v>
      </c>
      <c r="X481" s="9">
        <v>1.9158509399999999</v>
      </c>
      <c r="Y481" s="9">
        <v>18.56943218</v>
      </c>
      <c r="Z481" s="9">
        <v>-68.612705539999993</v>
      </c>
      <c r="AA481" s="9">
        <v>202.79409011999999</v>
      </c>
      <c r="AB481" s="9">
        <v>151.15023815999999</v>
      </c>
      <c r="AC481" s="9">
        <v>-53.894678059999997</v>
      </c>
      <c r="AD481" s="9">
        <v>-166.77581040000001</v>
      </c>
      <c r="AE481" s="9">
        <v>45.841757039999997</v>
      </c>
      <c r="AF481" s="9">
        <v>54.831959040000001</v>
      </c>
    </row>
    <row r="482" spans="2:32" x14ac:dyDescent="0.25">
      <c r="B482" s="2">
        <v>45231</v>
      </c>
      <c r="C482" s="2"/>
    </row>
    <row r="483" spans="2:32" x14ac:dyDescent="0.25">
      <c r="B483" s="2">
        <v>45232</v>
      </c>
      <c r="C483" s="2"/>
      <c r="D483" s="9">
        <v>1796.4434051999999</v>
      </c>
      <c r="E483" s="9">
        <v>453.03657692000002</v>
      </c>
      <c r="F483" s="9">
        <v>270.60000000000002</v>
      </c>
      <c r="G483" s="9">
        <v>1049.1311724</v>
      </c>
      <c r="H483" s="9">
        <v>162.24929509</v>
      </c>
      <c r="I483" s="9">
        <v>493.52529575</v>
      </c>
      <c r="J483" s="9">
        <v>87.614392530000003</v>
      </c>
      <c r="K483" s="9">
        <v>99.652886780000003</v>
      </c>
      <c r="L483" s="9">
        <v>290.33132465</v>
      </c>
      <c r="M483" s="9">
        <v>96.8</v>
      </c>
      <c r="N483" s="9">
        <v>791.56437206999999</v>
      </c>
      <c r="O483" s="9">
        <v>71.081863589999998</v>
      </c>
      <c r="P483" s="9">
        <v>218.04660257</v>
      </c>
      <c r="Q483" s="9">
        <v>55.176988219999998</v>
      </c>
      <c r="R483" s="9">
        <v>44.13129473</v>
      </c>
      <c r="S483" s="9">
        <v>162.70525226999999</v>
      </c>
      <c r="T483" s="9">
        <v>173.8</v>
      </c>
      <c r="U483" s="9">
        <v>257.56680028</v>
      </c>
      <c r="V483" s="9">
        <v>91.167431500000006</v>
      </c>
      <c r="W483" s="9">
        <v>275.47869317999999</v>
      </c>
      <c r="X483" s="9">
        <v>32.437404309999998</v>
      </c>
      <c r="Y483" s="9">
        <v>55.521592050000002</v>
      </c>
      <c r="Z483" s="9">
        <v>127.62607238</v>
      </c>
      <c r="AA483" s="9">
        <v>-77</v>
      </c>
      <c r="AB483" s="9">
        <v>533.99757179000005</v>
      </c>
      <c r="AC483" s="9">
        <v>-20.085567910000002</v>
      </c>
      <c r="AD483" s="9">
        <v>-57.432090610000003</v>
      </c>
      <c r="AE483" s="9">
        <v>22.73958391</v>
      </c>
      <c r="AF483" s="9">
        <v>-11.39029732</v>
      </c>
    </row>
    <row r="484" spans="2:32" x14ac:dyDescent="0.25">
      <c r="B484" s="2">
        <v>45233</v>
      </c>
      <c r="C484" s="2"/>
      <c r="D484" s="9">
        <v>2183.1300206999999</v>
      </c>
      <c r="E484" s="9">
        <v>521.21130467</v>
      </c>
      <c r="F484" s="9">
        <v>221.00277220000001</v>
      </c>
      <c r="G484" s="9">
        <v>645.09781476000001</v>
      </c>
      <c r="H484" s="9">
        <v>204.64909994000001</v>
      </c>
      <c r="I484" s="9">
        <v>897.69235872000002</v>
      </c>
      <c r="J484" s="9">
        <v>30.18689092</v>
      </c>
      <c r="K484" s="9">
        <v>92.778466219999999</v>
      </c>
      <c r="L484" s="9">
        <v>242.56375865999999</v>
      </c>
      <c r="M484" s="9">
        <v>126.6</v>
      </c>
      <c r="N484" s="9">
        <v>266.76532764000001</v>
      </c>
      <c r="O484" s="9">
        <v>79.843200699999997</v>
      </c>
      <c r="P484" s="9">
        <v>423.36920935000001</v>
      </c>
      <c r="Q484" s="9">
        <v>22.55976197</v>
      </c>
      <c r="R484" s="9">
        <v>58.098401520000003</v>
      </c>
      <c r="S484" s="9">
        <v>278.64754600999999</v>
      </c>
      <c r="T484" s="9">
        <v>94.402772200000001</v>
      </c>
      <c r="U484" s="9">
        <v>378.33248712</v>
      </c>
      <c r="V484" s="9">
        <v>124.80589924</v>
      </c>
      <c r="W484" s="9">
        <v>474.32314937000001</v>
      </c>
      <c r="X484" s="9">
        <v>7.6271289500000004</v>
      </c>
      <c r="Y484" s="9">
        <v>34.680064700000003</v>
      </c>
      <c r="Z484" s="9">
        <v>-36.083787350000001</v>
      </c>
      <c r="AA484" s="9">
        <v>32.1972278</v>
      </c>
      <c r="AB484" s="9">
        <v>-111.5671595</v>
      </c>
      <c r="AC484" s="9">
        <v>-44.962698539999998</v>
      </c>
      <c r="AD484" s="9">
        <v>-50.953940019999997</v>
      </c>
      <c r="AE484" s="9">
        <v>14.932633020000001</v>
      </c>
      <c r="AF484" s="9">
        <v>23.41833682</v>
      </c>
    </row>
    <row r="485" spans="2:32" x14ac:dyDescent="0.25">
      <c r="B485" s="2">
        <v>45236</v>
      </c>
      <c r="C485" s="2"/>
      <c r="D485" s="9">
        <v>1544.1622440000001</v>
      </c>
      <c r="E485" s="9">
        <v>325.69127451000003</v>
      </c>
      <c r="F485" s="9">
        <v>177.25</v>
      </c>
      <c r="G485" s="9">
        <v>798.94432211000003</v>
      </c>
      <c r="H485" s="9">
        <v>146.38419728</v>
      </c>
      <c r="I485" s="9">
        <v>567.65225278000003</v>
      </c>
      <c r="J485" s="9">
        <v>44.745394140000002</v>
      </c>
      <c r="K485" s="9">
        <v>39.04307455</v>
      </c>
      <c r="L485" s="9">
        <v>180.00072946</v>
      </c>
      <c r="M485" s="9">
        <v>131.85</v>
      </c>
      <c r="N485" s="9">
        <v>478.90097686000001</v>
      </c>
      <c r="O485" s="9">
        <v>54.554992159999998</v>
      </c>
      <c r="P485" s="9">
        <v>278.20903829999997</v>
      </c>
      <c r="Q485" s="9">
        <v>37.9906164</v>
      </c>
      <c r="R485" s="9">
        <v>38.011157869999998</v>
      </c>
      <c r="S485" s="9">
        <v>145.69054505</v>
      </c>
      <c r="T485" s="9">
        <v>45.4</v>
      </c>
      <c r="U485" s="9">
        <v>320.04334525000002</v>
      </c>
      <c r="V485" s="9">
        <v>91.829205119999997</v>
      </c>
      <c r="W485" s="9">
        <v>289.44321447999999</v>
      </c>
      <c r="X485" s="9">
        <v>6.7547777399999998</v>
      </c>
      <c r="Y485" s="9">
        <v>1.0319166799999999</v>
      </c>
      <c r="Z485" s="9">
        <v>34.310184409999998</v>
      </c>
      <c r="AA485" s="9">
        <v>86.45</v>
      </c>
      <c r="AB485" s="9">
        <v>158.85763161</v>
      </c>
      <c r="AC485" s="9">
        <v>-37.27421296</v>
      </c>
      <c r="AD485" s="9">
        <v>-11.23417618</v>
      </c>
      <c r="AE485" s="9">
        <v>31.235838659999999</v>
      </c>
      <c r="AF485" s="9">
        <v>36.979241190000003</v>
      </c>
    </row>
    <row r="486" spans="2:32" x14ac:dyDescent="0.25">
      <c r="B486" s="2">
        <v>45237</v>
      </c>
      <c r="C486" s="2"/>
      <c r="D486" s="9">
        <v>1578.9001441</v>
      </c>
      <c r="E486" s="9">
        <v>653.23297935000005</v>
      </c>
      <c r="F486" s="9">
        <v>246.67500000000001</v>
      </c>
      <c r="G486" s="9">
        <v>691.97986612</v>
      </c>
      <c r="H486" s="9">
        <v>142.79578373999999</v>
      </c>
      <c r="I486" s="9">
        <v>563.73280048000004</v>
      </c>
      <c r="J486" s="9">
        <v>38.024228290000003</v>
      </c>
      <c r="K486" s="9">
        <v>71.936787989999999</v>
      </c>
      <c r="L486" s="9">
        <v>195.89521239000001</v>
      </c>
      <c r="M486" s="9">
        <v>189.31</v>
      </c>
      <c r="N486" s="9">
        <v>374.12810063000001</v>
      </c>
      <c r="O486" s="9">
        <v>59.763402139999997</v>
      </c>
      <c r="P486" s="9">
        <v>288.01422776999999</v>
      </c>
      <c r="Q486" s="9">
        <v>18.38070239</v>
      </c>
      <c r="R486" s="9">
        <v>34.968833529999998</v>
      </c>
      <c r="S486" s="9">
        <v>457.33776696000001</v>
      </c>
      <c r="T486" s="9">
        <v>57.365000000000002</v>
      </c>
      <c r="U486" s="9">
        <v>317.85176548999999</v>
      </c>
      <c r="V486" s="9">
        <v>83.032381599999994</v>
      </c>
      <c r="W486" s="9">
        <v>275.71857270999999</v>
      </c>
      <c r="X486" s="9">
        <v>19.6435259</v>
      </c>
      <c r="Y486" s="9">
        <v>36.967954460000001</v>
      </c>
      <c r="Z486" s="9">
        <v>-261.44255459999999</v>
      </c>
      <c r="AA486" s="9">
        <v>131.94499999999999</v>
      </c>
      <c r="AB486" s="9">
        <v>56.27633514</v>
      </c>
      <c r="AC486" s="9">
        <v>-23.268979460000001</v>
      </c>
      <c r="AD486" s="9">
        <v>12.29565506</v>
      </c>
      <c r="AE486" s="9">
        <v>-1.26282351</v>
      </c>
      <c r="AF486" s="9">
        <v>-1.9991209299999999</v>
      </c>
    </row>
    <row r="487" spans="2:32" x14ac:dyDescent="0.25">
      <c r="B487" s="2">
        <v>45238</v>
      </c>
      <c r="C487" s="2"/>
      <c r="D487" s="9">
        <v>1930.9077626999999</v>
      </c>
      <c r="E487" s="9">
        <v>388.11711293000002</v>
      </c>
      <c r="F487" s="9">
        <v>84</v>
      </c>
      <c r="G487" s="9">
        <v>643.85612909999998</v>
      </c>
      <c r="H487" s="9">
        <v>110.83009704</v>
      </c>
      <c r="I487" s="9">
        <v>568.47197720999998</v>
      </c>
      <c r="J487" s="9">
        <v>83.9968492</v>
      </c>
      <c r="K487" s="9">
        <v>116.10562050999999</v>
      </c>
      <c r="L487" s="9">
        <v>251.67291710000001</v>
      </c>
      <c r="M487" s="9">
        <v>36.5</v>
      </c>
      <c r="N487" s="9">
        <v>383.75790558</v>
      </c>
      <c r="O487" s="9">
        <v>51.349658519999998</v>
      </c>
      <c r="P487" s="9">
        <v>289.42659327000001</v>
      </c>
      <c r="Q487" s="9">
        <v>52.67295962</v>
      </c>
      <c r="R487" s="9">
        <v>40.1200507</v>
      </c>
      <c r="S487" s="9">
        <v>136.44419583000001</v>
      </c>
      <c r="T487" s="9">
        <v>47.5</v>
      </c>
      <c r="U487" s="9">
        <v>260.09822351999998</v>
      </c>
      <c r="V487" s="9">
        <v>59.48043852</v>
      </c>
      <c r="W487" s="9">
        <v>279.04538394000002</v>
      </c>
      <c r="X487" s="9">
        <v>31.323889579999999</v>
      </c>
      <c r="Y487" s="9">
        <v>75.985569810000001</v>
      </c>
      <c r="Z487" s="9">
        <v>115.22872126999999</v>
      </c>
      <c r="AA487" s="9">
        <v>-11</v>
      </c>
      <c r="AB487" s="9">
        <v>123.65968205999999</v>
      </c>
      <c r="AC487" s="9">
        <v>-8.1307799999999997</v>
      </c>
      <c r="AD487" s="9">
        <v>10.381209330000001</v>
      </c>
      <c r="AE487" s="9">
        <v>21.349070040000001</v>
      </c>
      <c r="AF487" s="9">
        <v>-35.865519110000001</v>
      </c>
    </row>
    <row r="488" spans="2:32" x14ac:dyDescent="0.25">
      <c r="B488" s="2">
        <v>45239</v>
      </c>
      <c r="C488" s="2"/>
      <c r="D488" s="9">
        <v>1961.6624584000001</v>
      </c>
      <c r="E488" s="9">
        <v>451.64182531</v>
      </c>
      <c r="F488" s="9">
        <v>215.18</v>
      </c>
      <c r="G488" s="9">
        <v>741.41648525999994</v>
      </c>
      <c r="H488" s="9">
        <v>197.44997828999999</v>
      </c>
      <c r="I488" s="9">
        <v>800.77240905999997</v>
      </c>
      <c r="J488" s="9">
        <v>56.543576399999999</v>
      </c>
      <c r="K488" s="9">
        <v>115.35746764</v>
      </c>
      <c r="L488" s="9">
        <v>157.45479415</v>
      </c>
      <c r="M488" s="9">
        <v>66.34</v>
      </c>
      <c r="N488" s="9">
        <v>381.32811817999999</v>
      </c>
      <c r="O488" s="9">
        <v>139.38333965999999</v>
      </c>
      <c r="P488" s="9">
        <v>383.28992445</v>
      </c>
      <c r="Q488" s="9">
        <v>32.366225200000002</v>
      </c>
      <c r="R488" s="9">
        <v>38.022410700000002</v>
      </c>
      <c r="S488" s="9">
        <v>294.18703116</v>
      </c>
      <c r="T488" s="9">
        <v>148.84</v>
      </c>
      <c r="U488" s="9">
        <v>360.08836708000001</v>
      </c>
      <c r="V488" s="9">
        <v>58.06663863</v>
      </c>
      <c r="W488" s="9">
        <v>417.48248460999997</v>
      </c>
      <c r="X488" s="9">
        <v>24.1773512</v>
      </c>
      <c r="Y488" s="9">
        <v>77.335056940000001</v>
      </c>
      <c r="Z488" s="9">
        <v>-136.732237</v>
      </c>
      <c r="AA488" s="9">
        <v>-82.5</v>
      </c>
      <c r="AB488" s="9">
        <v>21.239751099999999</v>
      </c>
      <c r="AC488" s="9">
        <v>81.316701030000004</v>
      </c>
      <c r="AD488" s="9">
        <v>-34.192560159999999</v>
      </c>
      <c r="AE488" s="9">
        <v>8.1888740000000002</v>
      </c>
      <c r="AF488" s="9">
        <v>-39.312646239999999</v>
      </c>
    </row>
    <row r="489" spans="2:32" x14ac:dyDescent="0.25">
      <c r="B489" s="2">
        <v>45240</v>
      </c>
      <c r="C489" s="2"/>
      <c r="D489" s="9">
        <v>1699.8159304000001</v>
      </c>
      <c r="E489" s="9">
        <v>796.14262610000003</v>
      </c>
      <c r="F489" s="9">
        <v>119.90637165</v>
      </c>
      <c r="G489" s="9">
        <v>411.79444532000002</v>
      </c>
      <c r="H489" s="9">
        <v>318.34200421000003</v>
      </c>
      <c r="I489" s="9">
        <v>700.97567320999997</v>
      </c>
      <c r="J489" s="9">
        <v>3.68733303</v>
      </c>
      <c r="K489" s="9">
        <v>81.019169140000002</v>
      </c>
      <c r="L489" s="9">
        <v>461.68650896000003</v>
      </c>
      <c r="M489" s="9">
        <v>56.405386229999998</v>
      </c>
      <c r="N489" s="9">
        <v>213.31800390999999</v>
      </c>
      <c r="O489" s="9">
        <v>201.34724578999999</v>
      </c>
      <c r="P489" s="9">
        <v>336.9893477</v>
      </c>
      <c r="Q489" s="9">
        <v>1.9809474600000001</v>
      </c>
      <c r="R489" s="9">
        <v>44.504249999999999</v>
      </c>
      <c r="S489" s="9">
        <v>334.45611714</v>
      </c>
      <c r="T489" s="9">
        <v>63.500985419999999</v>
      </c>
      <c r="U489" s="9">
        <v>198.47644141000001</v>
      </c>
      <c r="V489" s="9">
        <v>116.99475842</v>
      </c>
      <c r="W489" s="9">
        <v>363.98632550999997</v>
      </c>
      <c r="X489" s="9">
        <v>1.7063855699999999</v>
      </c>
      <c r="Y489" s="9">
        <v>36.514919140000003</v>
      </c>
      <c r="Z489" s="9">
        <v>127.23039181999999</v>
      </c>
      <c r="AA489" s="9">
        <v>-7.0955991899999997</v>
      </c>
      <c r="AB489" s="9">
        <v>14.8415625</v>
      </c>
      <c r="AC489" s="9">
        <v>84.352487370000006</v>
      </c>
      <c r="AD489" s="9">
        <v>-26.996977810000001</v>
      </c>
      <c r="AE489" s="9">
        <v>0.27456188999999998</v>
      </c>
      <c r="AF489" s="9">
        <v>7.9893308599999999</v>
      </c>
    </row>
    <row r="490" spans="2:32" x14ac:dyDescent="0.25">
      <c r="B490" s="2">
        <v>45243</v>
      </c>
      <c r="C490" s="2"/>
      <c r="D490" s="9">
        <v>1243.7349064</v>
      </c>
      <c r="E490" s="9">
        <v>288.96843988000001</v>
      </c>
      <c r="F490" s="9">
        <v>107.64515663</v>
      </c>
      <c r="G490" s="9">
        <v>662.39357326000004</v>
      </c>
      <c r="H490" s="9">
        <v>226.23869762999999</v>
      </c>
      <c r="I490" s="9">
        <v>458.61487421999999</v>
      </c>
      <c r="J490" s="9">
        <v>72.573703719999997</v>
      </c>
      <c r="K490" s="9">
        <v>78.55337342</v>
      </c>
      <c r="L490" s="9">
        <v>154.92175215</v>
      </c>
      <c r="M490" s="9">
        <v>45.3</v>
      </c>
      <c r="N490" s="9">
        <v>335.05098612</v>
      </c>
      <c r="O490" s="9">
        <v>156.76685698</v>
      </c>
      <c r="P490" s="9">
        <v>247.16734837000001</v>
      </c>
      <c r="Q490" s="9">
        <v>58.200945490000002</v>
      </c>
      <c r="R490" s="9">
        <v>35.67235539</v>
      </c>
      <c r="S490" s="9">
        <v>134.04668773</v>
      </c>
      <c r="T490" s="9">
        <v>62.345156629999998</v>
      </c>
      <c r="U490" s="9">
        <v>327.34258713999998</v>
      </c>
      <c r="V490" s="9">
        <v>69.471840650000004</v>
      </c>
      <c r="W490" s="9">
        <v>211.44752585000001</v>
      </c>
      <c r="X490" s="9">
        <v>14.372758230000001</v>
      </c>
      <c r="Y490" s="9">
        <v>42.88101803</v>
      </c>
      <c r="Z490" s="9">
        <v>20.875064420000001</v>
      </c>
      <c r="AA490" s="9">
        <v>-17.045156630000001</v>
      </c>
      <c r="AB490" s="9">
        <v>7.7083989800000001</v>
      </c>
      <c r="AC490" s="9">
        <v>87.295016329999996</v>
      </c>
      <c r="AD490" s="9">
        <v>35.719822520000001</v>
      </c>
      <c r="AE490" s="9">
        <v>43.82818726</v>
      </c>
      <c r="AF490" s="9">
        <v>-7.20866264</v>
      </c>
    </row>
    <row r="491" spans="2:32" x14ac:dyDescent="0.25">
      <c r="B491" s="2">
        <v>45244</v>
      </c>
      <c r="C491" s="2"/>
      <c r="D491" s="9">
        <v>1723.9583875999999</v>
      </c>
      <c r="E491" s="9">
        <v>273.98736757</v>
      </c>
      <c r="F491" s="9">
        <v>360.50210787999998</v>
      </c>
      <c r="G491" s="9">
        <v>862.85332087999996</v>
      </c>
      <c r="H491" s="9">
        <v>218.08834236000001</v>
      </c>
      <c r="I491" s="9">
        <v>716.51233273000003</v>
      </c>
      <c r="J491" s="9">
        <v>78.653209660000002</v>
      </c>
      <c r="K491" s="9">
        <v>40.12649545</v>
      </c>
      <c r="L491" s="9">
        <v>162.88435802999999</v>
      </c>
      <c r="M491" s="9">
        <v>189</v>
      </c>
      <c r="N491" s="9">
        <v>534.72000200000002</v>
      </c>
      <c r="O491" s="9">
        <v>128.69849029</v>
      </c>
      <c r="P491" s="9">
        <v>272.72295081999999</v>
      </c>
      <c r="Q491" s="9">
        <v>35.21833298</v>
      </c>
      <c r="R491" s="9">
        <v>25.412717829999998</v>
      </c>
      <c r="S491" s="9">
        <v>111.10300954</v>
      </c>
      <c r="T491" s="9">
        <v>171.50210788000001</v>
      </c>
      <c r="U491" s="9">
        <v>328.13331887999999</v>
      </c>
      <c r="V491" s="9">
        <v>89.389852070000003</v>
      </c>
      <c r="W491" s="9">
        <v>443.78938190999997</v>
      </c>
      <c r="X491" s="9">
        <v>43.434876680000002</v>
      </c>
      <c r="Y491" s="9">
        <v>14.71377762</v>
      </c>
      <c r="Z491" s="9">
        <v>51.781348489999999</v>
      </c>
      <c r="AA491" s="9">
        <v>17.497892119999999</v>
      </c>
      <c r="AB491" s="9">
        <v>206.58668312</v>
      </c>
      <c r="AC491" s="9">
        <v>39.308638219999999</v>
      </c>
      <c r="AD491" s="9">
        <v>-171.06643109999999</v>
      </c>
      <c r="AE491" s="9">
        <v>-8.2165437000000008</v>
      </c>
      <c r="AF491" s="9">
        <v>10.69894021</v>
      </c>
    </row>
    <row r="492" spans="2:32" x14ac:dyDescent="0.25">
      <c r="B492" s="2">
        <v>45245</v>
      </c>
      <c r="C492" s="2"/>
      <c r="D492" s="9">
        <v>1954.9973276999999</v>
      </c>
      <c r="E492" s="9">
        <v>352.79252299000001</v>
      </c>
      <c r="F492" s="9">
        <v>182.22188792</v>
      </c>
      <c r="G492" s="9">
        <v>880.73228785000003</v>
      </c>
      <c r="H492" s="9">
        <v>263.74591823999998</v>
      </c>
      <c r="I492" s="9">
        <v>746.23984755000004</v>
      </c>
      <c r="J492" s="9">
        <v>77.264672000000004</v>
      </c>
      <c r="K492" s="9">
        <v>62.52164372</v>
      </c>
      <c r="L492" s="9">
        <v>114.48047793000001</v>
      </c>
      <c r="M492" s="9">
        <v>73.406139999999994</v>
      </c>
      <c r="N492" s="9">
        <v>347.69087734999999</v>
      </c>
      <c r="O492" s="9">
        <v>158.96545567000001</v>
      </c>
      <c r="P492" s="9">
        <v>358.25909353999998</v>
      </c>
      <c r="Q492" s="9">
        <v>48.068679660000001</v>
      </c>
      <c r="R492" s="9">
        <v>27.992936960000002</v>
      </c>
      <c r="S492" s="9">
        <v>238.31204506</v>
      </c>
      <c r="T492" s="9">
        <v>108.81574792000001</v>
      </c>
      <c r="U492" s="9">
        <v>533.04141049999998</v>
      </c>
      <c r="V492" s="9">
        <v>104.78046257</v>
      </c>
      <c r="W492" s="9">
        <v>387.98075401</v>
      </c>
      <c r="X492" s="9">
        <v>29.19599234</v>
      </c>
      <c r="Y492" s="9">
        <v>34.528706759999999</v>
      </c>
      <c r="Z492" s="9">
        <v>-123.8315671</v>
      </c>
      <c r="AA492" s="9">
        <v>-35.409607919999999</v>
      </c>
      <c r="AB492" s="9">
        <v>-185.35053310000001</v>
      </c>
      <c r="AC492" s="9">
        <v>54.1849931</v>
      </c>
      <c r="AD492" s="9">
        <v>-29.72166047</v>
      </c>
      <c r="AE492" s="9">
        <v>18.872687320000001</v>
      </c>
      <c r="AF492" s="9">
        <v>-6.5357697999999997</v>
      </c>
    </row>
    <row r="493" spans="2:32" x14ac:dyDescent="0.25">
      <c r="B493" s="2">
        <v>45246</v>
      </c>
      <c r="C493" s="2"/>
      <c r="D493" s="9">
        <v>1937.2052464000001</v>
      </c>
      <c r="E493" s="9">
        <v>345.90904283999998</v>
      </c>
      <c r="F493" s="9">
        <v>427.45446931999999</v>
      </c>
      <c r="G493" s="9">
        <v>891.24295193</v>
      </c>
      <c r="H493" s="9">
        <v>325.50019430999998</v>
      </c>
      <c r="I493" s="9">
        <v>879.81576386999996</v>
      </c>
      <c r="J493" s="9">
        <v>21.911776979999999</v>
      </c>
      <c r="K493" s="9">
        <v>11.697221409999999</v>
      </c>
      <c r="L493" s="9">
        <v>180.96930957000001</v>
      </c>
      <c r="M493" s="9">
        <v>202.90897196</v>
      </c>
      <c r="N493" s="9">
        <v>433.59633738000002</v>
      </c>
      <c r="O493" s="9">
        <v>206.78966034000001</v>
      </c>
      <c r="P493" s="9">
        <v>400.25672680000002</v>
      </c>
      <c r="Q493" s="9">
        <v>15.774385349999999</v>
      </c>
      <c r="R493" s="9">
        <v>10.33</v>
      </c>
      <c r="S493" s="9">
        <v>164.93973327</v>
      </c>
      <c r="T493" s="9">
        <v>224.54549736000001</v>
      </c>
      <c r="U493" s="9">
        <v>457.64661454999998</v>
      </c>
      <c r="V493" s="9">
        <v>118.71053397</v>
      </c>
      <c r="W493" s="9">
        <v>479.55903706999999</v>
      </c>
      <c r="X493" s="9">
        <v>6.1373916299999998</v>
      </c>
      <c r="Y493" s="9">
        <v>1.36722141</v>
      </c>
      <c r="Z493" s="9">
        <v>16.029576299999999</v>
      </c>
      <c r="AA493" s="9">
        <v>-21.6365254</v>
      </c>
      <c r="AB493" s="9">
        <v>-24.050277170000001</v>
      </c>
      <c r="AC493" s="9">
        <v>88.079126369999997</v>
      </c>
      <c r="AD493" s="9">
        <v>-79.302310270000007</v>
      </c>
      <c r="AE493" s="9">
        <v>9.6369937199999995</v>
      </c>
      <c r="AF493" s="9">
        <v>8.9627785899999992</v>
      </c>
    </row>
    <row r="494" spans="2:32" x14ac:dyDescent="0.25">
      <c r="B494" s="2">
        <v>45247</v>
      </c>
      <c r="C494" s="2"/>
      <c r="D494" s="9">
        <v>1373.338115</v>
      </c>
      <c r="E494" s="9">
        <v>336.37084603</v>
      </c>
      <c r="F494" s="9">
        <v>716.16499999999996</v>
      </c>
      <c r="G494" s="9">
        <v>657.59657732999995</v>
      </c>
      <c r="H494" s="9">
        <v>242.15561484</v>
      </c>
      <c r="I494" s="9">
        <v>505.48880908000001</v>
      </c>
      <c r="J494" s="9">
        <v>64.07337407</v>
      </c>
      <c r="K494" s="9">
        <v>73.818603909999993</v>
      </c>
      <c r="L494" s="9">
        <v>171.79478906</v>
      </c>
      <c r="M494" s="9">
        <v>272.60000000000002</v>
      </c>
      <c r="N494" s="9">
        <v>291.21323536</v>
      </c>
      <c r="O494" s="9">
        <v>170.01260869000001</v>
      </c>
      <c r="P494" s="9">
        <v>250.27924999000001</v>
      </c>
      <c r="Q494" s="9">
        <v>22.92496332</v>
      </c>
      <c r="R494" s="9">
        <v>35.87002975</v>
      </c>
      <c r="S494" s="9">
        <v>164.57605697</v>
      </c>
      <c r="T494" s="9">
        <v>443.565</v>
      </c>
      <c r="U494" s="9">
        <v>366.38334197</v>
      </c>
      <c r="V494" s="9">
        <v>72.143006150000005</v>
      </c>
      <c r="W494" s="9">
        <v>255.20955909</v>
      </c>
      <c r="X494" s="9">
        <v>41.148410749999996</v>
      </c>
      <c r="Y494" s="9">
        <v>37.94857416</v>
      </c>
      <c r="Z494" s="9">
        <v>7.2187320899999996</v>
      </c>
      <c r="AA494" s="9">
        <v>-170.965</v>
      </c>
      <c r="AB494" s="9">
        <v>-75.170106610000005</v>
      </c>
      <c r="AC494" s="9">
        <v>97.869602540000002</v>
      </c>
      <c r="AD494" s="9">
        <v>-4.9303090999999997</v>
      </c>
      <c r="AE494" s="9">
        <v>-18.22344743</v>
      </c>
      <c r="AF494" s="9">
        <v>-2.0785444100000001</v>
      </c>
    </row>
    <row r="495" spans="2:32" x14ac:dyDescent="0.25">
      <c r="B495" s="2">
        <v>45250</v>
      </c>
      <c r="C495" s="2"/>
      <c r="D495" s="9">
        <v>1567.6973886999999</v>
      </c>
      <c r="E495" s="9">
        <v>429.51387948000001</v>
      </c>
      <c r="F495" s="9">
        <v>373.8</v>
      </c>
      <c r="G495" s="9">
        <v>1055.4590255000001</v>
      </c>
      <c r="H495" s="9">
        <v>216.46781697</v>
      </c>
      <c r="I495" s="9">
        <v>558.29967089000002</v>
      </c>
      <c r="J495" s="9">
        <v>40.970596290000003</v>
      </c>
      <c r="K495" s="9">
        <v>106.77350909</v>
      </c>
      <c r="L495" s="9">
        <v>199.78680223000001</v>
      </c>
      <c r="M495" s="9">
        <v>183.6</v>
      </c>
      <c r="N495" s="9">
        <v>592.89839286999995</v>
      </c>
      <c r="O495" s="9">
        <v>64.877025009999997</v>
      </c>
      <c r="P495" s="9">
        <v>261.75578146999999</v>
      </c>
      <c r="Q495" s="9">
        <v>24.53095214</v>
      </c>
      <c r="R495" s="9">
        <v>80.640868670000003</v>
      </c>
      <c r="S495" s="9">
        <v>229.72707725000001</v>
      </c>
      <c r="T495" s="9">
        <v>190.2</v>
      </c>
      <c r="U495" s="9">
        <v>462.56063258</v>
      </c>
      <c r="V495" s="9">
        <v>151.59079195999999</v>
      </c>
      <c r="W495" s="9">
        <v>296.54388942000003</v>
      </c>
      <c r="X495" s="9">
        <v>16.439644149999999</v>
      </c>
      <c r="Y495" s="9">
        <v>26.132640420000001</v>
      </c>
      <c r="Z495" s="9">
        <v>-29.940275020000001</v>
      </c>
      <c r="AA495" s="9">
        <v>-6.6</v>
      </c>
      <c r="AB495" s="9">
        <v>130.33776029000001</v>
      </c>
      <c r="AC495" s="9">
        <v>-86.713766949999993</v>
      </c>
      <c r="AD495" s="9">
        <v>-34.788107949999997</v>
      </c>
      <c r="AE495" s="9">
        <v>8.0913079900000007</v>
      </c>
      <c r="AF495" s="9">
        <v>54.508228250000002</v>
      </c>
    </row>
    <row r="496" spans="2:32" x14ac:dyDescent="0.25">
      <c r="B496" s="2">
        <v>45251</v>
      </c>
      <c r="C496" s="2"/>
      <c r="D496" s="9">
        <v>1974.2382035999999</v>
      </c>
      <c r="E496" s="9">
        <v>713.65170175000003</v>
      </c>
      <c r="F496" s="9">
        <v>212.05119826000001</v>
      </c>
      <c r="G496" s="9">
        <v>790.28589162000003</v>
      </c>
      <c r="H496" s="9">
        <v>218.99440412000001</v>
      </c>
      <c r="I496" s="9">
        <v>745.76816445999998</v>
      </c>
      <c r="J496" s="9">
        <v>95.253956759999994</v>
      </c>
      <c r="K496" s="9">
        <v>63.181070069999997</v>
      </c>
      <c r="L496" s="9">
        <v>286.85693042000003</v>
      </c>
      <c r="M496" s="9">
        <v>113.7</v>
      </c>
      <c r="N496" s="9">
        <v>393.31060309999998</v>
      </c>
      <c r="O496" s="9">
        <v>117.54854075</v>
      </c>
      <c r="P496" s="9">
        <v>341.95156666000003</v>
      </c>
      <c r="Q496" s="9">
        <v>57.36591885</v>
      </c>
      <c r="R496" s="9">
        <v>40.851472729999998</v>
      </c>
      <c r="S496" s="9">
        <v>426.79477133</v>
      </c>
      <c r="T496" s="9">
        <v>98.351198260000004</v>
      </c>
      <c r="U496" s="9">
        <v>396.97528851999999</v>
      </c>
      <c r="V496" s="9">
        <v>101.44586337</v>
      </c>
      <c r="W496" s="9">
        <v>403.81659780000001</v>
      </c>
      <c r="X496" s="9">
        <v>37.888037910000001</v>
      </c>
      <c r="Y496" s="9">
        <v>22.329597339999999</v>
      </c>
      <c r="Z496" s="9">
        <v>-139.9378409</v>
      </c>
      <c r="AA496" s="9">
        <v>15.348801740000001</v>
      </c>
      <c r="AB496" s="9">
        <v>-3.6646854200000001</v>
      </c>
      <c r="AC496" s="9">
        <v>16.102677379999999</v>
      </c>
      <c r="AD496" s="9">
        <v>-61.865031139999999</v>
      </c>
      <c r="AE496" s="9">
        <v>19.477880939999999</v>
      </c>
      <c r="AF496" s="9">
        <v>18.521875390000002</v>
      </c>
    </row>
    <row r="497" spans="2:32" x14ac:dyDescent="0.25">
      <c r="B497" s="2">
        <v>45252</v>
      </c>
      <c r="C497" s="2"/>
      <c r="D497" s="9">
        <v>2243.7561403999998</v>
      </c>
      <c r="E497" s="9">
        <v>760.34472856000002</v>
      </c>
      <c r="F497" s="9">
        <v>269.64999999999998</v>
      </c>
      <c r="G497" s="9">
        <v>825.61231204000001</v>
      </c>
      <c r="H497" s="9">
        <v>278.38456556</v>
      </c>
      <c r="I497" s="9">
        <v>834.97617975000003</v>
      </c>
      <c r="J497" s="9">
        <v>24.64554687</v>
      </c>
      <c r="K497" s="9">
        <v>12.100675710000001</v>
      </c>
      <c r="L497" s="9">
        <v>425.73530002000001</v>
      </c>
      <c r="M497" s="9">
        <v>154.55000000000001</v>
      </c>
      <c r="N497" s="9">
        <v>433.74522128000001</v>
      </c>
      <c r="O497" s="9">
        <v>183.38181573</v>
      </c>
      <c r="P497" s="9">
        <v>414.94913130999998</v>
      </c>
      <c r="Q497" s="9">
        <v>5.1879543999999997</v>
      </c>
      <c r="R497" s="9">
        <v>5.0687499999999996</v>
      </c>
      <c r="S497" s="9">
        <v>334.60942854000001</v>
      </c>
      <c r="T497" s="9">
        <v>115.1</v>
      </c>
      <c r="U497" s="9">
        <v>391.86709076</v>
      </c>
      <c r="V497" s="9">
        <v>95.002749829999999</v>
      </c>
      <c r="W497" s="9">
        <v>420.02704843999999</v>
      </c>
      <c r="X497" s="9">
        <v>19.457592470000002</v>
      </c>
      <c r="Y497" s="9">
        <v>7.0319257100000003</v>
      </c>
      <c r="Z497" s="9">
        <v>91.125871480000001</v>
      </c>
      <c r="AA497" s="9">
        <v>39.450000000000003</v>
      </c>
      <c r="AB497" s="9">
        <v>41.878130519999999</v>
      </c>
      <c r="AC497" s="9">
        <v>88.379065900000001</v>
      </c>
      <c r="AD497" s="9">
        <v>-5.0779171300000003</v>
      </c>
      <c r="AE497" s="9">
        <v>-14.269638069999999</v>
      </c>
      <c r="AF497" s="9">
        <v>-1.96317571</v>
      </c>
    </row>
    <row r="498" spans="2:32" x14ac:dyDescent="0.25">
      <c r="B498" s="2">
        <v>45253</v>
      </c>
      <c r="C498" s="2"/>
      <c r="D498" s="9">
        <v>1638.5350238000001</v>
      </c>
      <c r="E498" s="9">
        <v>342.83858094999999</v>
      </c>
      <c r="F498" s="9">
        <v>47.004466069999999</v>
      </c>
      <c r="G498" s="9">
        <v>672.83128529999999</v>
      </c>
      <c r="H498" s="9">
        <v>139.05669888</v>
      </c>
      <c r="I498" s="9">
        <v>574.24645640999995</v>
      </c>
      <c r="J498" s="9">
        <v>0.49431598999999998</v>
      </c>
      <c r="K498" s="9">
        <v>5.1818901999999998</v>
      </c>
      <c r="L498" s="9">
        <v>70.587447499999996</v>
      </c>
      <c r="M498" s="9">
        <v>47</v>
      </c>
      <c r="N498" s="9">
        <v>163.89602837999999</v>
      </c>
      <c r="O498" s="9">
        <v>54.995041350000001</v>
      </c>
      <c r="P498" s="9">
        <v>296.56461136000001</v>
      </c>
      <c r="Q498" s="9">
        <v>0.49431598999999998</v>
      </c>
      <c r="R498" s="9">
        <v>8.3300000000000005E-5</v>
      </c>
      <c r="S498" s="9">
        <v>272.25113345</v>
      </c>
      <c r="T498" s="9">
        <v>4.4660699999999999E-3</v>
      </c>
      <c r="U498" s="9">
        <v>508.93525691999997</v>
      </c>
      <c r="V498" s="9">
        <v>84.061657530000005</v>
      </c>
      <c r="W498" s="9">
        <v>277.68184504999999</v>
      </c>
      <c r="X498" s="9">
        <v>0</v>
      </c>
      <c r="Y498" s="9">
        <v>5.1818068999999998</v>
      </c>
      <c r="Z498" s="9">
        <v>-201.66368600000001</v>
      </c>
      <c r="AA498" s="9">
        <v>46.995533930000001</v>
      </c>
      <c r="AB498" s="9">
        <v>-345.03922849999998</v>
      </c>
      <c r="AC498" s="9">
        <v>-29.06661618</v>
      </c>
      <c r="AD498" s="9">
        <v>18.882766310000001</v>
      </c>
      <c r="AE498" s="9">
        <v>0.49431598999999998</v>
      </c>
      <c r="AF498" s="9">
        <v>-5.1817235999999998</v>
      </c>
    </row>
    <row r="499" spans="2:32" x14ac:dyDescent="0.25">
      <c r="B499" s="2">
        <v>45254</v>
      </c>
      <c r="C499" s="2"/>
      <c r="D499" s="9">
        <v>1383.1667084000001</v>
      </c>
      <c r="E499" s="9">
        <v>182.86837427</v>
      </c>
      <c r="F499" s="9">
        <v>254.88</v>
      </c>
      <c r="G499" s="9">
        <v>551.59344014999999</v>
      </c>
      <c r="H499" s="9">
        <v>241.84094203999999</v>
      </c>
      <c r="I499" s="9">
        <v>597.03572306000001</v>
      </c>
      <c r="J499" s="9">
        <v>40.292563940000001</v>
      </c>
      <c r="K499" s="9">
        <v>62.059730000000002</v>
      </c>
      <c r="L499" s="9">
        <v>81.152437320000004</v>
      </c>
      <c r="M499" s="9">
        <v>141.30000000000001</v>
      </c>
      <c r="N499" s="9">
        <v>145.13494423</v>
      </c>
      <c r="O499" s="9">
        <v>123.70745146</v>
      </c>
      <c r="P499" s="9">
        <v>260.51436460000002</v>
      </c>
      <c r="Q499" s="9">
        <v>25.549797439999999</v>
      </c>
      <c r="R499" s="9">
        <v>40.102193499999998</v>
      </c>
      <c r="S499" s="9">
        <v>101.71593695</v>
      </c>
      <c r="T499" s="9">
        <v>113.58</v>
      </c>
      <c r="U499" s="9">
        <v>406.45849592000002</v>
      </c>
      <c r="V499" s="9">
        <v>118.13349058</v>
      </c>
      <c r="W499" s="9">
        <v>336.52135845999999</v>
      </c>
      <c r="X499" s="9">
        <v>14.7427665</v>
      </c>
      <c r="Y499" s="9">
        <v>21.9575365</v>
      </c>
      <c r="Z499" s="9">
        <v>-20.563499629999999</v>
      </c>
      <c r="AA499" s="9">
        <v>27.72</v>
      </c>
      <c r="AB499" s="9">
        <v>-261.3235517</v>
      </c>
      <c r="AC499" s="9">
        <v>5.5739608799999996</v>
      </c>
      <c r="AD499" s="9">
        <v>-76.006993859999994</v>
      </c>
      <c r="AE499" s="9">
        <v>10.807030940000001</v>
      </c>
      <c r="AF499" s="9">
        <v>18.144656999999999</v>
      </c>
    </row>
    <row r="500" spans="2:32" x14ac:dyDescent="0.25">
      <c r="B500" s="2">
        <v>45257</v>
      </c>
      <c r="C500" s="2"/>
      <c r="D500" s="9">
        <v>1578.5426937</v>
      </c>
      <c r="E500" s="9">
        <v>593.54670413999997</v>
      </c>
      <c r="F500" s="9">
        <v>148.4624</v>
      </c>
      <c r="G500" s="9">
        <v>599.03761888999998</v>
      </c>
      <c r="H500" s="9">
        <v>306.57830846000002</v>
      </c>
      <c r="I500" s="9">
        <v>614.29998323999996</v>
      </c>
      <c r="J500" s="9">
        <v>6.7277130300000003</v>
      </c>
      <c r="K500" s="9">
        <v>58.117214820000001</v>
      </c>
      <c r="L500" s="9">
        <v>288.69290612999998</v>
      </c>
      <c r="M500" s="9">
        <v>105.72199999999999</v>
      </c>
      <c r="N500" s="9">
        <v>285.05777932000001</v>
      </c>
      <c r="O500" s="9">
        <v>131.33650333</v>
      </c>
      <c r="P500" s="9">
        <v>292.55420973999998</v>
      </c>
      <c r="Q500" s="9">
        <v>2.6950921800000001</v>
      </c>
      <c r="R500" s="9">
        <v>32.13483445</v>
      </c>
      <c r="S500" s="9">
        <v>304.85379800999999</v>
      </c>
      <c r="T500" s="9">
        <v>42.740400000000001</v>
      </c>
      <c r="U500" s="9">
        <v>313.97983957000002</v>
      </c>
      <c r="V500" s="9">
        <v>175.24180512999999</v>
      </c>
      <c r="W500" s="9">
        <v>321.74577349999998</v>
      </c>
      <c r="X500" s="9">
        <v>4.0326208499999998</v>
      </c>
      <c r="Y500" s="9">
        <v>25.982380370000001</v>
      </c>
      <c r="Z500" s="9">
        <v>-16.160891880000001</v>
      </c>
      <c r="AA500" s="9">
        <v>62.9816</v>
      </c>
      <c r="AB500" s="9">
        <v>-28.922060250000001</v>
      </c>
      <c r="AC500" s="9">
        <v>-43.905301799999997</v>
      </c>
      <c r="AD500" s="9">
        <v>-29.191563760000001</v>
      </c>
      <c r="AE500" s="9">
        <v>-1.33752867</v>
      </c>
      <c r="AF500" s="9">
        <v>6.15245408</v>
      </c>
    </row>
    <row r="501" spans="2:32" x14ac:dyDescent="0.25">
      <c r="B501" s="2">
        <v>45258</v>
      </c>
      <c r="C501" s="2"/>
      <c r="D501" s="9">
        <v>1745.6519917999999</v>
      </c>
      <c r="E501" s="9">
        <v>219.97604024</v>
      </c>
      <c r="F501" s="9">
        <v>172.23126962000001</v>
      </c>
      <c r="G501" s="9">
        <v>659.03327185000001</v>
      </c>
      <c r="H501" s="9">
        <v>197.39020066</v>
      </c>
      <c r="I501" s="9">
        <v>663.12244924000004</v>
      </c>
      <c r="J501" s="9">
        <v>41.694677140000003</v>
      </c>
      <c r="K501" s="9">
        <v>24.862102969999999</v>
      </c>
      <c r="L501" s="9">
        <v>51.019361740000001</v>
      </c>
      <c r="M501" s="9">
        <v>76.2</v>
      </c>
      <c r="N501" s="9">
        <v>319.78124048000001</v>
      </c>
      <c r="O501" s="9">
        <v>86.441862439999994</v>
      </c>
      <c r="P501" s="9">
        <v>332.72743982999998</v>
      </c>
      <c r="Q501" s="9">
        <v>5.5436934000000004</v>
      </c>
      <c r="R501" s="9">
        <v>3.0387346599999998</v>
      </c>
      <c r="S501" s="9">
        <v>168.95667850000001</v>
      </c>
      <c r="T501" s="9">
        <v>96.031269620000003</v>
      </c>
      <c r="U501" s="9">
        <v>339.25203137</v>
      </c>
      <c r="V501" s="9">
        <v>110.94833822</v>
      </c>
      <c r="W501" s="9">
        <v>330.39500941</v>
      </c>
      <c r="X501" s="9">
        <v>36.150983740000001</v>
      </c>
      <c r="Y501" s="9">
        <v>21.823368309999999</v>
      </c>
      <c r="Z501" s="9">
        <v>-117.9373168</v>
      </c>
      <c r="AA501" s="9">
        <v>-19.83126962</v>
      </c>
      <c r="AB501" s="9">
        <v>-19.47079089</v>
      </c>
      <c r="AC501" s="9">
        <v>-24.506475779999999</v>
      </c>
      <c r="AD501" s="9">
        <v>2.3324304200000001</v>
      </c>
      <c r="AE501" s="9">
        <v>-30.607290339999999</v>
      </c>
      <c r="AF501" s="9">
        <v>-18.78463365</v>
      </c>
    </row>
    <row r="502" spans="2:32" x14ac:dyDescent="0.25">
      <c r="B502" s="2">
        <v>45259</v>
      </c>
      <c r="C502" s="2"/>
      <c r="D502" s="9">
        <v>2179.6579999999999</v>
      </c>
      <c r="E502" s="9">
        <v>670.55597663000003</v>
      </c>
      <c r="F502" s="9">
        <v>86.905000000000001</v>
      </c>
      <c r="G502" s="9">
        <v>1025.9685517999999</v>
      </c>
      <c r="H502" s="9">
        <v>200.18454295999999</v>
      </c>
      <c r="I502" s="9">
        <v>658.80064590999996</v>
      </c>
      <c r="J502" s="9">
        <v>87.114503389999996</v>
      </c>
      <c r="K502" s="9">
        <v>21.842132599999999</v>
      </c>
      <c r="L502" s="9">
        <v>285.40115996999998</v>
      </c>
      <c r="M502" s="9">
        <v>50.14</v>
      </c>
      <c r="N502" s="9">
        <v>572.62835153000003</v>
      </c>
      <c r="O502" s="9">
        <v>79.172666710000001</v>
      </c>
      <c r="P502" s="9">
        <v>297.27807016000003</v>
      </c>
      <c r="Q502" s="9">
        <v>61.130384460000002</v>
      </c>
      <c r="R502" s="9">
        <v>2.2957623100000002</v>
      </c>
      <c r="S502" s="9">
        <v>385.15481665999999</v>
      </c>
      <c r="T502" s="9">
        <v>36.765000000000001</v>
      </c>
      <c r="U502" s="9">
        <v>453.34020028999998</v>
      </c>
      <c r="V502" s="9">
        <v>121.01187625</v>
      </c>
      <c r="W502" s="9">
        <v>361.52257574999999</v>
      </c>
      <c r="X502" s="9">
        <v>25.984118930000001</v>
      </c>
      <c r="Y502" s="9">
        <v>19.546370289999999</v>
      </c>
      <c r="Z502" s="9">
        <v>-99.75365669</v>
      </c>
      <c r="AA502" s="9">
        <v>13.375</v>
      </c>
      <c r="AB502" s="9">
        <v>119.28815124</v>
      </c>
      <c r="AC502" s="9">
        <v>-41.839209539999999</v>
      </c>
      <c r="AD502" s="9">
        <v>-64.244505590000003</v>
      </c>
      <c r="AE502" s="9">
        <v>35.146265530000001</v>
      </c>
      <c r="AF502" s="9">
        <v>-17.250607980000002</v>
      </c>
    </row>
    <row r="503" spans="2:32" x14ac:dyDescent="0.25">
      <c r="B503" s="2">
        <v>45260</v>
      </c>
      <c r="C503" s="2"/>
      <c r="D503" s="9">
        <v>1893.1650064</v>
      </c>
      <c r="E503" s="9">
        <v>268.13697440999999</v>
      </c>
      <c r="F503" s="9">
        <v>352.18581717000001</v>
      </c>
      <c r="G503" s="9">
        <v>952.77339007</v>
      </c>
      <c r="H503" s="9">
        <v>155.10007471</v>
      </c>
      <c r="I503" s="9">
        <v>730.96089556000004</v>
      </c>
      <c r="J503" s="9">
        <v>114.28621526000001</v>
      </c>
      <c r="K503" s="9">
        <v>34.568777470000001</v>
      </c>
      <c r="L503" s="9">
        <v>136.37862824000001</v>
      </c>
      <c r="M503" s="9">
        <v>207.8</v>
      </c>
      <c r="N503" s="9">
        <v>658.46192381000003</v>
      </c>
      <c r="O503" s="9">
        <v>69.151780639999998</v>
      </c>
      <c r="P503" s="9">
        <v>338.53311251999997</v>
      </c>
      <c r="Q503" s="9">
        <v>70.092961020000004</v>
      </c>
      <c r="R503" s="9">
        <v>11.944661419999999</v>
      </c>
      <c r="S503" s="9">
        <v>131.75834617000001</v>
      </c>
      <c r="T503" s="9">
        <v>144.38581717</v>
      </c>
      <c r="U503" s="9">
        <v>294.31146625999997</v>
      </c>
      <c r="V503" s="9">
        <v>85.948294070000003</v>
      </c>
      <c r="W503" s="9">
        <v>392.42778304000001</v>
      </c>
      <c r="X503" s="9">
        <v>44.193254240000002</v>
      </c>
      <c r="Y503" s="9">
        <v>22.624116050000001</v>
      </c>
      <c r="Z503" s="9">
        <v>4.62028207</v>
      </c>
      <c r="AA503" s="9">
        <v>63.414182830000001</v>
      </c>
      <c r="AB503" s="9">
        <v>364.15045755</v>
      </c>
      <c r="AC503" s="9">
        <v>-16.796513430000001</v>
      </c>
      <c r="AD503" s="9">
        <v>-53.894670519999998</v>
      </c>
      <c r="AE503" s="9">
        <v>25.899706779999999</v>
      </c>
      <c r="AF503" s="9">
        <v>-10.67945463</v>
      </c>
    </row>
    <row r="504" spans="2:32" x14ac:dyDescent="0.25">
      <c r="B504" s="2">
        <v>45261</v>
      </c>
      <c r="C504" s="2"/>
      <c r="D504" s="9">
        <v>1983.0354038</v>
      </c>
      <c r="E504" s="9">
        <v>553.27947062999999</v>
      </c>
      <c r="F504" s="9">
        <v>156.02000000000001</v>
      </c>
      <c r="G504" s="9">
        <v>649.94125528999996</v>
      </c>
      <c r="H504" s="9">
        <v>177.45648039</v>
      </c>
      <c r="I504" s="9">
        <v>557.95877210000003</v>
      </c>
      <c r="J504" s="9">
        <v>100.28405648</v>
      </c>
      <c r="K504" s="9">
        <v>4.9105153100000001</v>
      </c>
      <c r="L504" s="9">
        <v>343.20408981999998</v>
      </c>
      <c r="M504" s="9">
        <v>130.1</v>
      </c>
      <c r="N504" s="9">
        <v>397.33249188000002</v>
      </c>
      <c r="O504" s="9">
        <v>69.570848080000005</v>
      </c>
      <c r="P504" s="9">
        <v>224.53195944999999</v>
      </c>
      <c r="Q504" s="9">
        <v>41.599962120000001</v>
      </c>
      <c r="R504" s="9">
        <v>2.61373692</v>
      </c>
      <c r="S504" s="9">
        <v>210.07538081000001</v>
      </c>
      <c r="T504" s="9">
        <v>25.92</v>
      </c>
      <c r="U504" s="9">
        <v>252.60876340999999</v>
      </c>
      <c r="V504" s="9">
        <v>107.88563231000001</v>
      </c>
      <c r="W504" s="9">
        <v>333.42681264999999</v>
      </c>
      <c r="X504" s="9">
        <v>58.684094360000003</v>
      </c>
      <c r="Y504" s="9">
        <v>2.2967783900000001</v>
      </c>
      <c r="Z504" s="9">
        <v>133.12870900999999</v>
      </c>
      <c r="AA504" s="9">
        <v>104.18</v>
      </c>
      <c r="AB504" s="9">
        <v>144.72372847</v>
      </c>
      <c r="AC504" s="9">
        <v>-38.314784230000001</v>
      </c>
      <c r="AD504" s="9">
        <v>-108.8948532</v>
      </c>
      <c r="AE504" s="9">
        <v>-17.084132239999999</v>
      </c>
      <c r="AF504" s="9">
        <v>0.31695853000000002</v>
      </c>
    </row>
    <row r="505" spans="2:32" x14ac:dyDescent="0.25">
      <c r="B505" s="2">
        <v>45264</v>
      </c>
      <c r="C505" s="2"/>
      <c r="D505" s="9">
        <v>1835.7221843</v>
      </c>
      <c r="E505" s="9">
        <v>511.55385039999999</v>
      </c>
      <c r="F505" s="9">
        <v>286.85000000000002</v>
      </c>
      <c r="G505" s="9">
        <v>1150.6718748000001</v>
      </c>
      <c r="H505" s="9">
        <v>193.01280398</v>
      </c>
      <c r="I505" s="9">
        <v>803.76809246000005</v>
      </c>
      <c r="J505" s="9">
        <v>136.08978476999999</v>
      </c>
      <c r="K505" s="9">
        <v>15.638300060000001</v>
      </c>
      <c r="L505" s="9">
        <v>309.00171619999998</v>
      </c>
      <c r="M505" s="9">
        <v>177.35</v>
      </c>
      <c r="N505" s="9">
        <v>602.07927992999998</v>
      </c>
      <c r="O505" s="9">
        <v>83.654052849999999</v>
      </c>
      <c r="P505" s="9">
        <v>425.51956776999998</v>
      </c>
      <c r="Q505" s="9">
        <v>83.036733190000007</v>
      </c>
      <c r="R505" s="9">
        <v>8.0435664300000003</v>
      </c>
      <c r="S505" s="9">
        <v>202.55213420000001</v>
      </c>
      <c r="T505" s="9">
        <v>109.5</v>
      </c>
      <c r="U505" s="9">
        <v>548.59259487999998</v>
      </c>
      <c r="V505" s="9">
        <v>109.35875113</v>
      </c>
      <c r="W505" s="9">
        <v>378.24852469000001</v>
      </c>
      <c r="X505" s="9">
        <v>53.053051580000002</v>
      </c>
      <c r="Y505" s="9">
        <v>7.5947336300000003</v>
      </c>
      <c r="Z505" s="9">
        <v>106.44958200000001</v>
      </c>
      <c r="AA505" s="9">
        <v>67.849999999999994</v>
      </c>
      <c r="AB505" s="9">
        <v>53.486685049999998</v>
      </c>
      <c r="AC505" s="9">
        <v>-25.704698279999999</v>
      </c>
      <c r="AD505" s="9">
        <v>47.271043079999998</v>
      </c>
      <c r="AE505" s="9">
        <v>29.983681610000001</v>
      </c>
      <c r="AF505" s="9">
        <v>0.44883279999999998</v>
      </c>
    </row>
    <row r="506" spans="2:32" x14ac:dyDescent="0.25">
      <c r="B506" s="2">
        <v>45265</v>
      </c>
      <c r="C506" s="2"/>
      <c r="D506" s="9">
        <v>2730.7815860000001</v>
      </c>
      <c r="E506" s="9">
        <v>695.59590294999998</v>
      </c>
      <c r="F506" s="9">
        <v>57.27</v>
      </c>
      <c r="G506" s="9">
        <v>789.59666485000002</v>
      </c>
      <c r="H506" s="9">
        <v>247.76481745999999</v>
      </c>
      <c r="I506" s="9">
        <v>907.57547581999995</v>
      </c>
      <c r="J506" s="9">
        <v>80.399288499999997</v>
      </c>
      <c r="K506" s="9">
        <v>42.030756150000002</v>
      </c>
      <c r="L506" s="9">
        <v>253.60036969999999</v>
      </c>
      <c r="M506" s="9">
        <v>30.47</v>
      </c>
      <c r="N506" s="9">
        <v>499.65897097999999</v>
      </c>
      <c r="O506" s="9">
        <v>134.05195287999999</v>
      </c>
      <c r="P506" s="9">
        <v>449.17173553999999</v>
      </c>
      <c r="Q506" s="9">
        <v>42.762445399999997</v>
      </c>
      <c r="R506" s="9">
        <v>0.44259578999999999</v>
      </c>
      <c r="S506" s="9">
        <v>441.99553324999999</v>
      </c>
      <c r="T506" s="9">
        <v>26.8</v>
      </c>
      <c r="U506" s="9">
        <v>289.93769386999998</v>
      </c>
      <c r="V506" s="9">
        <v>113.71286458</v>
      </c>
      <c r="W506" s="9">
        <v>458.40374028000002</v>
      </c>
      <c r="X506" s="9">
        <v>37.6368431</v>
      </c>
      <c r="Y506" s="9">
        <v>41.588160360000003</v>
      </c>
      <c r="Z506" s="9">
        <v>-188.39516359999999</v>
      </c>
      <c r="AA506" s="9">
        <v>3.67</v>
      </c>
      <c r="AB506" s="9">
        <v>209.72127710999999</v>
      </c>
      <c r="AC506" s="9">
        <v>20.3390883</v>
      </c>
      <c r="AD506" s="9">
        <v>-9.2320047400000007</v>
      </c>
      <c r="AE506" s="9">
        <v>5.1256022999999997</v>
      </c>
      <c r="AF506" s="9">
        <v>-41.145564569999998</v>
      </c>
    </row>
    <row r="507" spans="2:32" x14ac:dyDescent="0.25">
      <c r="B507" s="2">
        <v>45266</v>
      </c>
      <c r="C507" s="2"/>
      <c r="D507" s="9">
        <v>2070.925964</v>
      </c>
      <c r="E507" s="9">
        <v>382.96288000999999</v>
      </c>
      <c r="F507" s="9">
        <v>358.27167487000003</v>
      </c>
      <c r="G507" s="9">
        <v>1105.8042591999999</v>
      </c>
      <c r="H507" s="9">
        <v>420.37454012000001</v>
      </c>
      <c r="I507" s="9">
        <v>671.72456105000003</v>
      </c>
      <c r="J507" s="9">
        <v>56.459183670000002</v>
      </c>
      <c r="K507" s="9">
        <v>42.00777763</v>
      </c>
      <c r="L507" s="9">
        <v>164.85988863</v>
      </c>
      <c r="M507" s="9">
        <v>221.76</v>
      </c>
      <c r="N507" s="9">
        <v>612.09794588</v>
      </c>
      <c r="O507" s="9">
        <v>340.48814877000001</v>
      </c>
      <c r="P507" s="9">
        <v>312.19848592</v>
      </c>
      <c r="Q507" s="9">
        <v>28.301256080000002</v>
      </c>
      <c r="R507" s="9">
        <v>17.810078449999999</v>
      </c>
      <c r="S507" s="9">
        <v>218.10299137999999</v>
      </c>
      <c r="T507" s="9">
        <v>136.51167487000001</v>
      </c>
      <c r="U507" s="9">
        <v>493.70631329999998</v>
      </c>
      <c r="V507" s="9">
        <v>79.886391349999997</v>
      </c>
      <c r="W507" s="9">
        <v>359.52607512999998</v>
      </c>
      <c r="X507" s="9">
        <v>28.15792759</v>
      </c>
      <c r="Y507" s="9">
        <v>24.197699180000001</v>
      </c>
      <c r="Z507" s="9">
        <v>-53.243102749999998</v>
      </c>
      <c r="AA507" s="9">
        <v>85.248325129999998</v>
      </c>
      <c r="AB507" s="9">
        <v>118.39163258000001</v>
      </c>
      <c r="AC507" s="9">
        <v>260.60175742000001</v>
      </c>
      <c r="AD507" s="9">
        <v>-47.327589209999999</v>
      </c>
      <c r="AE507" s="9">
        <v>0.14332849</v>
      </c>
      <c r="AF507" s="9">
        <v>-6.3876207300000001</v>
      </c>
    </row>
    <row r="508" spans="2:32" x14ac:dyDescent="0.25">
      <c r="B508" s="2">
        <v>45267</v>
      </c>
      <c r="C508" s="2"/>
      <c r="D508" s="9">
        <v>2408.4828579999999</v>
      </c>
      <c r="E508" s="9">
        <v>657.90581672999997</v>
      </c>
      <c r="F508" s="9">
        <v>228.14</v>
      </c>
      <c r="G508" s="9">
        <v>902.91793036000001</v>
      </c>
      <c r="H508" s="9">
        <v>167.5477104</v>
      </c>
      <c r="I508" s="9">
        <v>619.29323359</v>
      </c>
      <c r="J508" s="9">
        <v>51.248052770000001</v>
      </c>
      <c r="K508" s="9">
        <v>24.709797909999999</v>
      </c>
      <c r="L508" s="9">
        <v>160.87339130000001</v>
      </c>
      <c r="M508" s="9">
        <v>106.77</v>
      </c>
      <c r="N508" s="9">
        <v>383.21134416000001</v>
      </c>
      <c r="O508" s="9">
        <v>86.625230259999995</v>
      </c>
      <c r="P508" s="9">
        <v>290.67901131000002</v>
      </c>
      <c r="Q508" s="9">
        <v>4.3070096299999996</v>
      </c>
      <c r="R508" s="9">
        <v>2.6671097399999999</v>
      </c>
      <c r="S508" s="9">
        <v>497.03242542999999</v>
      </c>
      <c r="T508" s="9">
        <v>121.37</v>
      </c>
      <c r="U508" s="9">
        <v>519.70658619999995</v>
      </c>
      <c r="V508" s="9">
        <v>80.922480140000005</v>
      </c>
      <c r="W508" s="9">
        <v>328.61422227999998</v>
      </c>
      <c r="X508" s="9">
        <v>46.941043139999998</v>
      </c>
      <c r="Y508" s="9">
        <v>22.042688170000002</v>
      </c>
      <c r="Z508" s="9">
        <v>-336.15903409999999</v>
      </c>
      <c r="AA508" s="9">
        <v>-14.6</v>
      </c>
      <c r="AB508" s="9">
        <v>-136.49524199999999</v>
      </c>
      <c r="AC508" s="9">
        <v>5.7027501200000001</v>
      </c>
      <c r="AD508" s="9">
        <v>-37.93521097</v>
      </c>
      <c r="AE508" s="9">
        <v>-42.634033510000002</v>
      </c>
      <c r="AF508" s="9">
        <v>-19.375578430000001</v>
      </c>
    </row>
    <row r="509" spans="2:32" x14ac:dyDescent="0.25">
      <c r="B509" s="2">
        <v>45268</v>
      </c>
      <c r="C509" s="2"/>
    </row>
    <row r="510" spans="2:32" x14ac:dyDescent="0.25">
      <c r="B510" s="2">
        <v>45271</v>
      </c>
      <c r="C510" s="2"/>
      <c r="D510" s="9">
        <v>2282.6856588999999</v>
      </c>
      <c r="E510" s="9">
        <v>390.95295970000001</v>
      </c>
      <c r="F510" s="9">
        <v>284.37</v>
      </c>
      <c r="G510" s="9">
        <v>887.47070428999996</v>
      </c>
      <c r="H510" s="9">
        <v>238.8936046</v>
      </c>
      <c r="I510" s="9">
        <v>587.83495038000001</v>
      </c>
      <c r="J510" s="9">
        <v>34.944079760000001</v>
      </c>
      <c r="K510" s="9">
        <v>44.577499269999997</v>
      </c>
      <c r="L510" s="9">
        <v>116.67838974999999</v>
      </c>
      <c r="M510" s="9">
        <v>107.71</v>
      </c>
      <c r="N510" s="9">
        <v>526.80598479000002</v>
      </c>
      <c r="O510" s="9">
        <v>128.03083491999999</v>
      </c>
      <c r="P510" s="9">
        <v>307.48091921000002</v>
      </c>
      <c r="Q510" s="9">
        <v>8.1268384400000002</v>
      </c>
      <c r="R510" s="9">
        <v>7.0683124099999999</v>
      </c>
      <c r="S510" s="9">
        <v>274.27456995</v>
      </c>
      <c r="T510" s="9">
        <v>176.66</v>
      </c>
      <c r="U510" s="9">
        <v>360.66471949999999</v>
      </c>
      <c r="V510" s="9">
        <v>110.86276968</v>
      </c>
      <c r="W510" s="9">
        <v>280.35403116999998</v>
      </c>
      <c r="X510" s="9">
        <v>26.817241320000001</v>
      </c>
      <c r="Y510" s="9">
        <v>37.50918686</v>
      </c>
      <c r="Z510" s="9">
        <v>-157.59618019999999</v>
      </c>
      <c r="AA510" s="9">
        <v>-68.95</v>
      </c>
      <c r="AB510" s="9">
        <v>166.14126529000001</v>
      </c>
      <c r="AC510" s="9">
        <v>17.168065240000001</v>
      </c>
      <c r="AD510" s="9">
        <v>27.126888040000001</v>
      </c>
      <c r="AE510" s="9">
        <v>-18.690402880000001</v>
      </c>
      <c r="AF510" s="9">
        <v>-30.440874449999999</v>
      </c>
    </row>
    <row r="511" spans="2:32" x14ac:dyDescent="0.25">
      <c r="B511" s="2">
        <v>45272</v>
      </c>
      <c r="C511" s="2"/>
      <c r="D511" s="9">
        <v>2367.4235044000002</v>
      </c>
      <c r="E511" s="9">
        <v>547.83623078999995</v>
      </c>
      <c r="F511" s="9">
        <v>418.74816772000003</v>
      </c>
      <c r="G511" s="9">
        <v>1226.0867965</v>
      </c>
      <c r="H511" s="9">
        <v>211.21270698999999</v>
      </c>
      <c r="I511" s="9">
        <v>688.53450755999995</v>
      </c>
      <c r="J511" s="9">
        <v>85.707585539999997</v>
      </c>
      <c r="K511" s="9">
        <v>45.826153130000002</v>
      </c>
      <c r="L511" s="9">
        <v>275.15415197999999</v>
      </c>
      <c r="M511" s="9">
        <v>214.2</v>
      </c>
      <c r="N511" s="9">
        <v>839.54086500000005</v>
      </c>
      <c r="O511" s="9">
        <v>128.76949303000001</v>
      </c>
      <c r="P511" s="9">
        <v>311.5596117</v>
      </c>
      <c r="Q511" s="9">
        <v>42.723160759999999</v>
      </c>
      <c r="R511" s="9">
        <v>8.1765912200000006</v>
      </c>
      <c r="S511" s="9">
        <v>272.68207881000001</v>
      </c>
      <c r="T511" s="9">
        <v>204.54816772000001</v>
      </c>
      <c r="U511" s="9">
        <v>386.54593147000003</v>
      </c>
      <c r="V511" s="9">
        <v>82.443213959999994</v>
      </c>
      <c r="W511" s="9">
        <v>376.97489586</v>
      </c>
      <c r="X511" s="9">
        <v>42.984424779999998</v>
      </c>
      <c r="Y511" s="9">
        <v>37.649561910000003</v>
      </c>
      <c r="Z511" s="9">
        <v>2.4720731699999998</v>
      </c>
      <c r="AA511" s="9">
        <v>9.6518322800000007</v>
      </c>
      <c r="AB511" s="9">
        <v>452.99493353000003</v>
      </c>
      <c r="AC511" s="9">
        <v>46.326279069999998</v>
      </c>
      <c r="AD511" s="9">
        <v>-65.415284159999999</v>
      </c>
      <c r="AE511" s="9">
        <v>-0.26126401999999999</v>
      </c>
      <c r="AF511" s="9">
        <v>-29.47297069</v>
      </c>
    </row>
    <row r="512" spans="2:32" x14ac:dyDescent="0.25">
      <c r="B512" s="2">
        <v>45273</v>
      </c>
      <c r="C512" s="2"/>
      <c r="D512" s="9">
        <v>2701.7459024999998</v>
      </c>
      <c r="E512" s="9">
        <v>265.64885012000002</v>
      </c>
      <c r="F512" s="9">
        <v>626.23</v>
      </c>
      <c r="G512" s="9">
        <v>691.21568318000004</v>
      </c>
      <c r="H512" s="9">
        <v>218.94401332999999</v>
      </c>
      <c r="I512" s="9">
        <v>713.22224851999999</v>
      </c>
      <c r="J512" s="9">
        <v>9.6383569199999997</v>
      </c>
      <c r="K512" s="9">
        <v>36.497562340000002</v>
      </c>
      <c r="L512" s="9">
        <v>99.813170740000004</v>
      </c>
      <c r="M512" s="9">
        <v>306.52</v>
      </c>
      <c r="N512" s="9">
        <v>337.37360851</v>
      </c>
      <c r="O512" s="9">
        <v>126.64246186</v>
      </c>
      <c r="P512" s="9">
        <v>346.72111317999997</v>
      </c>
      <c r="Q512" s="9">
        <v>5.1295187100000001</v>
      </c>
      <c r="R512" s="9">
        <v>2.9000952</v>
      </c>
      <c r="S512" s="9">
        <v>165.83567937999999</v>
      </c>
      <c r="T512" s="9">
        <v>319.70999999999998</v>
      </c>
      <c r="U512" s="9">
        <v>353.84207466999999</v>
      </c>
      <c r="V512" s="9">
        <v>92.301551470000007</v>
      </c>
      <c r="W512" s="9">
        <v>366.50113534000002</v>
      </c>
      <c r="X512" s="9">
        <v>4.5088382100000004</v>
      </c>
      <c r="Y512" s="9">
        <v>33.597467139999999</v>
      </c>
      <c r="Z512" s="9">
        <v>-66.022508639999998</v>
      </c>
      <c r="AA512" s="9">
        <v>-13.19</v>
      </c>
      <c r="AB512" s="9">
        <v>-16.468466159999998</v>
      </c>
      <c r="AC512" s="9">
        <v>34.340910389999998</v>
      </c>
      <c r="AD512" s="9">
        <v>-19.780022160000001</v>
      </c>
      <c r="AE512" s="9">
        <v>0.62068049999999997</v>
      </c>
      <c r="AF512" s="9">
        <v>-30.69737194</v>
      </c>
    </row>
    <row r="513" spans="2:32" x14ac:dyDescent="0.25">
      <c r="B513" s="2">
        <v>45274</v>
      </c>
      <c r="C513" s="2"/>
      <c r="D513" s="9">
        <v>2358.7278245000002</v>
      </c>
      <c r="E513" s="9">
        <v>266.91024816999999</v>
      </c>
      <c r="F513" s="9">
        <v>402.03100000000001</v>
      </c>
      <c r="G513" s="9">
        <v>935.84551151999995</v>
      </c>
      <c r="H513" s="9">
        <v>150.44220288</v>
      </c>
      <c r="I513" s="9">
        <v>860.18915697</v>
      </c>
      <c r="J513" s="9">
        <v>28.808041750000001</v>
      </c>
      <c r="K513" s="9">
        <v>73.485693220000002</v>
      </c>
      <c r="L513" s="9">
        <v>103.09832955</v>
      </c>
      <c r="M513" s="9">
        <v>95.8</v>
      </c>
      <c r="N513" s="9">
        <v>546.75111644000003</v>
      </c>
      <c r="O513" s="9">
        <v>54.809125170000002</v>
      </c>
      <c r="P513" s="9">
        <v>373.53155628000002</v>
      </c>
      <c r="Q513" s="9">
        <v>4.7322917499999999</v>
      </c>
      <c r="R513" s="9">
        <v>17.471169700000001</v>
      </c>
      <c r="S513" s="9">
        <v>163.81191862</v>
      </c>
      <c r="T513" s="9">
        <v>306.23099999999999</v>
      </c>
      <c r="U513" s="9">
        <v>389.09439508000003</v>
      </c>
      <c r="V513" s="9">
        <v>95.633077709999995</v>
      </c>
      <c r="W513" s="9">
        <v>486.65760068999998</v>
      </c>
      <c r="X513" s="9">
        <v>24.075749999999999</v>
      </c>
      <c r="Y513" s="9">
        <v>56.014523519999997</v>
      </c>
      <c r="Z513" s="9">
        <v>-60.713589069999998</v>
      </c>
      <c r="AA513" s="9">
        <v>-210.43100000000001</v>
      </c>
      <c r="AB513" s="9">
        <v>157.65672136000001</v>
      </c>
      <c r="AC513" s="9">
        <v>-40.823952540000001</v>
      </c>
      <c r="AD513" s="9">
        <v>-113.1260444</v>
      </c>
      <c r="AE513" s="9">
        <v>-19.343458250000001</v>
      </c>
      <c r="AF513" s="9">
        <v>-38.54335382</v>
      </c>
    </row>
    <row r="514" spans="2:32" x14ac:dyDescent="0.25">
      <c r="B514" s="2">
        <v>45275</v>
      </c>
      <c r="C514" s="2"/>
      <c r="D514" s="9">
        <v>1660.6394436999999</v>
      </c>
      <c r="E514" s="9">
        <v>760.85734895999997</v>
      </c>
      <c r="F514" s="9">
        <v>294.14381598</v>
      </c>
      <c r="G514" s="9">
        <v>576.60827302999996</v>
      </c>
      <c r="H514" s="9">
        <v>300.29684330999999</v>
      </c>
      <c r="I514" s="9">
        <v>739.27211165999995</v>
      </c>
      <c r="J514" s="9">
        <v>47.473383009999999</v>
      </c>
      <c r="K514" s="9">
        <v>47.777907120000002</v>
      </c>
      <c r="L514" s="9">
        <v>377.31808896000001</v>
      </c>
      <c r="M514" s="9">
        <v>151.96</v>
      </c>
      <c r="N514" s="9">
        <v>246.77949717999999</v>
      </c>
      <c r="O514" s="9">
        <v>186.13195497000001</v>
      </c>
      <c r="P514" s="9">
        <v>390.73039018999998</v>
      </c>
      <c r="Q514" s="9">
        <v>30.592883279999999</v>
      </c>
      <c r="R514" s="9">
        <v>27.281870269999999</v>
      </c>
      <c r="S514" s="9">
        <v>383.53926000000001</v>
      </c>
      <c r="T514" s="9">
        <v>142.18381597999999</v>
      </c>
      <c r="U514" s="9">
        <v>329.82877585</v>
      </c>
      <c r="V514" s="9">
        <v>114.16488834</v>
      </c>
      <c r="W514" s="9">
        <v>348.54172147000003</v>
      </c>
      <c r="X514" s="9">
        <v>16.88049973</v>
      </c>
      <c r="Y514" s="9">
        <v>20.496036849999999</v>
      </c>
      <c r="Z514" s="9">
        <v>-6.2211710399999998</v>
      </c>
      <c r="AA514" s="9">
        <v>9.7761840200000005</v>
      </c>
      <c r="AB514" s="9">
        <v>-83.049278670000007</v>
      </c>
      <c r="AC514" s="9">
        <v>71.967066630000005</v>
      </c>
      <c r="AD514" s="9">
        <v>42.188668720000003</v>
      </c>
      <c r="AE514" s="9">
        <v>13.71238355</v>
      </c>
      <c r="AF514" s="9">
        <v>6.7858334200000003</v>
      </c>
    </row>
    <row r="515" spans="2:32" x14ac:dyDescent="0.25">
      <c r="B515" s="2">
        <v>45278</v>
      </c>
      <c r="C515" s="2"/>
      <c r="D515" s="9">
        <v>1378.0704012000001</v>
      </c>
      <c r="E515" s="9">
        <v>336.80994741000001</v>
      </c>
      <c r="F515" s="9">
        <v>212.37439411</v>
      </c>
      <c r="G515" s="9">
        <v>929.66285178999999</v>
      </c>
      <c r="H515" s="9">
        <v>335.48801394999998</v>
      </c>
      <c r="I515" s="9">
        <v>613.36060286999998</v>
      </c>
      <c r="J515" s="9">
        <v>91.715881019999998</v>
      </c>
      <c r="K515" s="9">
        <v>47.38215769</v>
      </c>
      <c r="L515" s="9">
        <v>176.09589378999999</v>
      </c>
      <c r="M515" s="9">
        <v>98.885000000000005</v>
      </c>
      <c r="N515" s="9">
        <v>587.31367287</v>
      </c>
      <c r="O515" s="9">
        <v>249.3800823</v>
      </c>
      <c r="P515" s="9">
        <v>284.04399173000002</v>
      </c>
      <c r="Q515" s="9">
        <v>50.759232619999999</v>
      </c>
      <c r="R515" s="9">
        <v>32.109479540000002</v>
      </c>
      <c r="S515" s="9">
        <v>160.71405361999999</v>
      </c>
      <c r="T515" s="9">
        <v>113.48939411000001</v>
      </c>
      <c r="U515" s="9">
        <v>342.34917891999999</v>
      </c>
      <c r="V515" s="9">
        <v>86.107931649999998</v>
      </c>
      <c r="W515" s="9">
        <v>329.31661114000002</v>
      </c>
      <c r="X515" s="9">
        <v>40.956648399999999</v>
      </c>
      <c r="Y515" s="9">
        <v>15.272678150000001</v>
      </c>
      <c r="Z515" s="9">
        <v>15.38184017</v>
      </c>
      <c r="AA515" s="9">
        <v>-14.604394109999999</v>
      </c>
      <c r="AB515" s="9">
        <v>244.96449394999999</v>
      </c>
      <c r="AC515" s="9">
        <v>163.27215064999999</v>
      </c>
      <c r="AD515" s="9">
        <v>-45.272619409999997</v>
      </c>
      <c r="AE515" s="9">
        <v>9.80258422</v>
      </c>
      <c r="AF515" s="9">
        <v>16.836801390000002</v>
      </c>
    </row>
    <row r="516" spans="2:32" x14ac:dyDescent="0.25">
      <c r="B516" s="2">
        <v>45279</v>
      </c>
      <c r="C516" s="2"/>
      <c r="D516" s="9">
        <v>1767.4371745999999</v>
      </c>
      <c r="E516" s="9">
        <v>313.23581105</v>
      </c>
      <c r="F516" s="9">
        <v>239.69</v>
      </c>
      <c r="G516" s="9">
        <v>1044.1823801999999</v>
      </c>
      <c r="H516" s="9">
        <v>503.86921361999998</v>
      </c>
      <c r="I516" s="9">
        <v>705.87948478999999</v>
      </c>
      <c r="J516" s="9">
        <v>18.288380159999999</v>
      </c>
      <c r="K516" s="9">
        <v>5.1631125000000004</v>
      </c>
      <c r="L516" s="9">
        <v>158.34073849999999</v>
      </c>
      <c r="M516" s="9">
        <v>161</v>
      </c>
      <c r="N516" s="9">
        <v>465.03556169000001</v>
      </c>
      <c r="O516" s="9">
        <v>392.53929502</v>
      </c>
      <c r="P516" s="9">
        <v>288.79507899999999</v>
      </c>
      <c r="Q516" s="9">
        <v>14.62793402</v>
      </c>
      <c r="R516" s="9">
        <v>0.16185263999999999</v>
      </c>
      <c r="S516" s="9">
        <v>154.89507255000001</v>
      </c>
      <c r="T516" s="9">
        <v>78.69</v>
      </c>
      <c r="U516" s="9">
        <v>579.14681853000002</v>
      </c>
      <c r="V516" s="9">
        <v>111.3299186</v>
      </c>
      <c r="W516" s="9">
        <v>417.08440579000001</v>
      </c>
      <c r="X516" s="9">
        <v>3.6604461399999999</v>
      </c>
      <c r="Y516" s="9">
        <v>5.0012598600000002</v>
      </c>
      <c r="Z516" s="9">
        <v>3.44566595</v>
      </c>
      <c r="AA516" s="9">
        <v>82.31</v>
      </c>
      <c r="AB516" s="9">
        <v>-114.11125680000001</v>
      </c>
      <c r="AC516" s="9">
        <v>281.20937642000001</v>
      </c>
      <c r="AD516" s="9">
        <v>-128.2893268</v>
      </c>
      <c r="AE516" s="9">
        <v>10.96748788</v>
      </c>
      <c r="AF516" s="9">
        <v>-4.83940722</v>
      </c>
    </row>
    <row r="517" spans="2:32" x14ac:dyDescent="0.25">
      <c r="B517" s="2">
        <v>45280</v>
      </c>
      <c r="C517" s="2"/>
      <c r="D517" s="9">
        <v>2669.2435501999998</v>
      </c>
      <c r="E517" s="9">
        <v>457.77157812000002</v>
      </c>
      <c r="F517" s="9">
        <v>406.93674897</v>
      </c>
      <c r="G517" s="9">
        <v>1089.4966124</v>
      </c>
      <c r="H517" s="9">
        <v>401.68723548000003</v>
      </c>
      <c r="I517" s="9">
        <v>699.40966298000001</v>
      </c>
      <c r="J517" s="9">
        <v>21.534654830000001</v>
      </c>
      <c r="K517" s="9">
        <v>25.839315070000001</v>
      </c>
      <c r="L517" s="9">
        <v>212.38126091999999</v>
      </c>
      <c r="M517" s="9">
        <v>100.761</v>
      </c>
      <c r="N517" s="9">
        <v>653.87738566999997</v>
      </c>
      <c r="O517" s="9">
        <v>241.26557940999999</v>
      </c>
      <c r="P517" s="9">
        <v>365.30846237999998</v>
      </c>
      <c r="Q517" s="9">
        <v>6.0604858300000002</v>
      </c>
      <c r="R517" s="9">
        <v>2.5256605900000002</v>
      </c>
      <c r="S517" s="9">
        <v>245.3903172</v>
      </c>
      <c r="T517" s="9">
        <v>306.17574896999997</v>
      </c>
      <c r="U517" s="9">
        <v>435.61922672999998</v>
      </c>
      <c r="V517" s="9">
        <v>160.42165607000001</v>
      </c>
      <c r="W517" s="9">
        <v>334.10120060000003</v>
      </c>
      <c r="X517" s="9">
        <v>15.474169</v>
      </c>
      <c r="Y517" s="9">
        <v>23.31365448</v>
      </c>
      <c r="Z517" s="9">
        <v>-33.009056280000003</v>
      </c>
      <c r="AA517" s="9">
        <v>-205.414749</v>
      </c>
      <c r="AB517" s="9">
        <v>218.25815893999999</v>
      </c>
      <c r="AC517" s="9">
        <v>80.843923340000003</v>
      </c>
      <c r="AD517" s="9">
        <v>31.20726178</v>
      </c>
      <c r="AE517" s="9">
        <v>-9.4136831700000005</v>
      </c>
      <c r="AF517" s="9">
        <v>-20.787993889999999</v>
      </c>
    </row>
    <row r="518" spans="2:32" x14ac:dyDescent="0.25">
      <c r="B518" s="2">
        <v>45281</v>
      </c>
      <c r="C518" s="2"/>
      <c r="D518" s="9">
        <v>1903.7294327</v>
      </c>
      <c r="E518" s="9">
        <v>1082.2913177999999</v>
      </c>
      <c r="F518" s="9">
        <v>911.62554084999999</v>
      </c>
      <c r="G518" s="9">
        <v>995.33418389999997</v>
      </c>
      <c r="H518" s="9">
        <v>402.23218680999997</v>
      </c>
      <c r="I518" s="9">
        <v>580.49005228999999</v>
      </c>
      <c r="J518" s="9">
        <v>46.997954300000004</v>
      </c>
      <c r="K518" s="9">
        <v>83.426189289999996</v>
      </c>
      <c r="L518" s="9">
        <v>597.50182739000002</v>
      </c>
      <c r="M518" s="9">
        <v>289.60500000000002</v>
      </c>
      <c r="N518" s="9">
        <v>608.78685671000005</v>
      </c>
      <c r="O518" s="9">
        <v>235.81942124</v>
      </c>
      <c r="P518" s="9">
        <v>300.76633601999998</v>
      </c>
      <c r="Q518" s="9">
        <v>31.416014300000001</v>
      </c>
      <c r="R518" s="9">
        <v>17.500047599999998</v>
      </c>
      <c r="S518" s="9">
        <v>484.78949039999998</v>
      </c>
      <c r="T518" s="9">
        <v>622.02054084999997</v>
      </c>
      <c r="U518" s="9">
        <v>386.54732718999998</v>
      </c>
      <c r="V518" s="9">
        <v>166.41276557</v>
      </c>
      <c r="W518" s="9">
        <v>279.72371627000001</v>
      </c>
      <c r="X518" s="9">
        <v>15.581939999999999</v>
      </c>
      <c r="Y518" s="9">
        <v>65.926141689999994</v>
      </c>
      <c r="Z518" s="9">
        <v>112.71233699</v>
      </c>
      <c r="AA518" s="9">
        <v>-332.4155409</v>
      </c>
      <c r="AB518" s="9">
        <v>222.23952951999999</v>
      </c>
      <c r="AC518" s="9">
        <v>69.406655670000006</v>
      </c>
      <c r="AD518" s="9">
        <v>21.04261975</v>
      </c>
      <c r="AE518" s="9">
        <v>15.834074299999999</v>
      </c>
      <c r="AF518" s="9">
        <v>-48.426094089999999</v>
      </c>
    </row>
    <row r="519" spans="2:32" x14ac:dyDescent="0.25">
      <c r="B519" s="2">
        <v>45282</v>
      </c>
      <c r="C519" s="2"/>
      <c r="D519" s="9">
        <v>1447.3379474000001</v>
      </c>
      <c r="E519" s="9">
        <v>181.76089974000001</v>
      </c>
      <c r="F519" s="9">
        <v>380.05734100000001</v>
      </c>
      <c r="G519" s="9">
        <v>709.71372407000001</v>
      </c>
      <c r="H519" s="9">
        <v>154.67369568999999</v>
      </c>
      <c r="I519" s="9">
        <v>490.90348994999999</v>
      </c>
      <c r="J519" s="9">
        <v>16.390794960000001</v>
      </c>
      <c r="K519" s="9">
        <v>19.551147369999999</v>
      </c>
      <c r="L519" s="9">
        <v>87.055239990000004</v>
      </c>
      <c r="M519" s="9">
        <v>348.95600000000002</v>
      </c>
      <c r="N519" s="9">
        <v>345.64904781000001</v>
      </c>
      <c r="O519" s="9">
        <v>73.8018766</v>
      </c>
      <c r="P519" s="9">
        <v>276.36626914999999</v>
      </c>
      <c r="Q519" s="9">
        <v>4.7655707500000002</v>
      </c>
      <c r="R519" s="9">
        <v>4.5522821799999997</v>
      </c>
      <c r="S519" s="9">
        <v>94.705659749999995</v>
      </c>
      <c r="T519" s="9">
        <v>31.101341000000001</v>
      </c>
      <c r="U519" s="9">
        <v>364.06467626</v>
      </c>
      <c r="V519" s="9">
        <v>80.871819090000002</v>
      </c>
      <c r="W519" s="9">
        <v>214.5372208</v>
      </c>
      <c r="X519" s="9">
        <v>11.625224210000001</v>
      </c>
      <c r="Y519" s="9">
        <v>14.99886519</v>
      </c>
      <c r="Z519" s="9">
        <v>-7.6504197600000001</v>
      </c>
      <c r="AA519" s="9">
        <v>317.85465900000003</v>
      </c>
      <c r="AB519" s="9">
        <v>-18.41562845</v>
      </c>
      <c r="AC519" s="9">
        <v>-7.0699424899999999</v>
      </c>
      <c r="AD519" s="9">
        <v>61.829048350000001</v>
      </c>
      <c r="AE519" s="9">
        <v>-6.8596534599999996</v>
      </c>
      <c r="AF519" s="9">
        <v>-10.446583009999999</v>
      </c>
    </row>
    <row r="520" spans="2:32" x14ac:dyDescent="0.25">
      <c r="B520" s="2">
        <v>45285</v>
      </c>
      <c r="C520" s="2"/>
    </row>
    <row r="521" spans="2:32" x14ac:dyDescent="0.25">
      <c r="B521" s="2">
        <v>45286</v>
      </c>
      <c r="C521" s="2"/>
      <c r="D521" s="9">
        <v>1712.4134227</v>
      </c>
      <c r="E521" s="9">
        <v>258.13209359000001</v>
      </c>
      <c r="F521" s="9">
        <v>379.2</v>
      </c>
      <c r="G521" s="9">
        <v>1103.9307045</v>
      </c>
      <c r="H521" s="9">
        <v>211.89810713</v>
      </c>
      <c r="I521" s="9">
        <v>604.12086758999999</v>
      </c>
      <c r="J521" s="9">
        <v>46.30127091</v>
      </c>
      <c r="K521" s="9">
        <v>77.558000030000002</v>
      </c>
      <c r="L521" s="9">
        <v>106.4756703</v>
      </c>
      <c r="M521" s="9">
        <v>240.45</v>
      </c>
      <c r="N521" s="9">
        <v>300.95425306999999</v>
      </c>
      <c r="O521" s="9">
        <v>130.34167755000001</v>
      </c>
      <c r="P521" s="9">
        <v>301.19374045000001</v>
      </c>
      <c r="Q521" s="9">
        <v>22.786862150000001</v>
      </c>
      <c r="R521" s="9">
        <v>14.78421195</v>
      </c>
      <c r="S521" s="9">
        <v>151.65642328999999</v>
      </c>
      <c r="T521" s="9">
        <v>138.75</v>
      </c>
      <c r="U521" s="9">
        <v>802.97645141999999</v>
      </c>
      <c r="V521" s="9">
        <v>81.55642958</v>
      </c>
      <c r="W521" s="9">
        <v>302.92712713999998</v>
      </c>
      <c r="X521" s="9">
        <v>23.514408759999998</v>
      </c>
      <c r="Y521" s="9">
        <v>62.773788080000003</v>
      </c>
      <c r="Z521" s="9">
        <v>-45.180752990000002</v>
      </c>
      <c r="AA521" s="9">
        <v>101.7</v>
      </c>
      <c r="AB521" s="9">
        <v>-502.02219830000001</v>
      </c>
      <c r="AC521" s="9">
        <v>48.78524797</v>
      </c>
      <c r="AD521" s="9">
        <v>-1.7333866899999999</v>
      </c>
      <c r="AE521" s="9">
        <v>-0.72754660999999998</v>
      </c>
      <c r="AF521" s="9">
        <v>-47.989576130000003</v>
      </c>
    </row>
    <row r="522" spans="2:32" x14ac:dyDescent="0.25">
      <c r="B522" s="2">
        <v>45287</v>
      </c>
      <c r="C522" s="2"/>
      <c r="D522" s="9">
        <v>2094.0240005999999</v>
      </c>
      <c r="E522" s="9">
        <v>141.15253093000001</v>
      </c>
      <c r="F522" s="9">
        <v>141.37186700000001</v>
      </c>
      <c r="G522" s="9">
        <v>1124.2537129</v>
      </c>
      <c r="H522" s="9">
        <v>203.02237011</v>
      </c>
      <c r="I522" s="9">
        <v>713.66581216999998</v>
      </c>
      <c r="J522" s="9">
        <v>139.64040302999999</v>
      </c>
      <c r="K522" s="9">
        <v>62.789246230000003</v>
      </c>
      <c r="L522" s="9">
        <v>51.444836670000001</v>
      </c>
      <c r="M522" s="9">
        <v>85.501867000000004</v>
      </c>
      <c r="N522" s="9">
        <v>405.21756528999998</v>
      </c>
      <c r="O522" s="9">
        <v>77.453769269999995</v>
      </c>
      <c r="P522" s="9">
        <v>340.30266444</v>
      </c>
      <c r="Q522" s="9">
        <v>58.117508139999998</v>
      </c>
      <c r="R522" s="9">
        <v>36.27714778</v>
      </c>
      <c r="S522" s="9">
        <v>89.707694259999997</v>
      </c>
      <c r="T522" s="9">
        <v>55.87</v>
      </c>
      <c r="U522" s="9">
        <v>719.03614756000002</v>
      </c>
      <c r="V522" s="9">
        <v>125.56860084</v>
      </c>
      <c r="W522" s="9">
        <v>373.36314772999998</v>
      </c>
      <c r="X522" s="9">
        <v>81.522894890000003</v>
      </c>
      <c r="Y522" s="9">
        <v>26.51209845</v>
      </c>
      <c r="Z522" s="9">
        <v>-38.262857590000003</v>
      </c>
      <c r="AA522" s="9">
        <v>29.631867</v>
      </c>
      <c r="AB522" s="9">
        <v>-313.8185823</v>
      </c>
      <c r="AC522" s="9">
        <v>-48.11483157</v>
      </c>
      <c r="AD522" s="9">
        <v>-33.060483290000001</v>
      </c>
      <c r="AE522" s="9">
        <v>-23.405386750000002</v>
      </c>
      <c r="AF522" s="9">
        <v>9.7650493300000001</v>
      </c>
    </row>
    <row r="523" spans="2:32" x14ac:dyDescent="0.25">
      <c r="B523" s="2">
        <v>45288</v>
      </c>
      <c r="C523" s="2"/>
      <c r="D523" s="9">
        <v>2214.2334986999999</v>
      </c>
      <c r="E523" s="9">
        <v>206.55965028</v>
      </c>
      <c r="F523" s="9">
        <v>337.79</v>
      </c>
      <c r="G523" s="9">
        <v>1225.5572404</v>
      </c>
      <c r="H523" s="9">
        <v>527.66557251999996</v>
      </c>
      <c r="I523" s="9">
        <v>590.32360166000001</v>
      </c>
      <c r="J523" s="9">
        <v>74.079889080000001</v>
      </c>
      <c r="K523" s="9">
        <v>71.566910050000004</v>
      </c>
      <c r="L523" s="9">
        <v>113.33652293999999</v>
      </c>
      <c r="M523" s="9">
        <v>182.7</v>
      </c>
      <c r="N523" s="9">
        <v>662.55216267000003</v>
      </c>
      <c r="O523" s="9">
        <v>403.92362300000002</v>
      </c>
      <c r="P523" s="9">
        <v>307.33751516000001</v>
      </c>
      <c r="Q523" s="9">
        <v>18.421367709999998</v>
      </c>
      <c r="R523" s="9">
        <v>45.191513499999999</v>
      </c>
      <c r="S523" s="9">
        <v>93.223127340000005</v>
      </c>
      <c r="T523" s="9">
        <v>155.09</v>
      </c>
      <c r="U523" s="9">
        <v>563.00507774000005</v>
      </c>
      <c r="V523" s="9">
        <v>123.74194952000001</v>
      </c>
      <c r="W523" s="9">
        <v>282.9860865</v>
      </c>
      <c r="X523" s="9">
        <v>55.658521370000003</v>
      </c>
      <c r="Y523" s="9">
        <v>26.375396550000001</v>
      </c>
      <c r="Z523" s="9">
        <v>20.1133956</v>
      </c>
      <c r="AA523" s="9">
        <v>27.61</v>
      </c>
      <c r="AB523" s="9">
        <v>99.547084929999997</v>
      </c>
      <c r="AC523" s="9">
        <v>280.18167347999997</v>
      </c>
      <c r="AD523" s="9">
        <v>24.35142866</v>
      </c>
      <c r="AE523" s="9">
        <v>-37.237153659999997</v>
      </c>
      <c r="AF523" s="9">
        <v>18.816116950000001</v>
      </c>
    </row>
    <row r="524" spans="2:32" x14ac:dyDescent="0.25">
      <c r="B524" s="2">
        <v>45289</v>
      </c>
      <c r="C524" s="2"/>
      <c r="D524" s="9">
        <v>1324.0743454999999</v>
      </c>
      <c r="E524" s="9">
        <v>350.62305751999997</v>
      </c>
      <c r="F524" s="9">
        <v>150.00066949999999</v>
      </c>
      <c r="G524" s="9">
        <v>747.92232180999997</v>
      </c>
      <c r="H524" s="9">
        <v>298.36627213999998</v>
      </c>
      <c r="I524" s="9">
        <v>303.77462875999998</v>
      </c>
      <c r="J524" s="9">
        <v>60.553232000000001</v>
      </c>
      <c r="K524" s="9">
        <v>71.259999649999997</v>
      </c>
      <c r="L524" s="9">
        <v>155.80908593999999</v>
      </c>
      <c r="M524" s="9">
        <v>26.500669500000001</v>
      </c>
      <c r="N524" s="9">
        <v>292.27960295999998</v>
      </c>
      <c r="O524" s="9">
        <v>184.38523938</v>
      </c>
      <c r="P524" s="9">
        <v>142.21405351999999</v>
      </c>
      <c r="Q524" s="9">
        <v>18.769645619999999</v>
      </c>
      <c r="R524" s="9">
        <v>45.754517</v>
      </c>
      <c r="S524" s="9">
        <v>194.81397157999999</v>
      </c>
      <c r="T524" s="9">
        <v>123.5</v>
      </c>
      <c r="U524" s="9">
        <v>455.64271884999999</v>
      </c>
      <c r="V524" s="9">
        <v>113.98103276000001</v>
      </c>
      <c r="W524" s="9">
        <v>161.56057523999999</v>
      </c>
      <c r="X524" s="9">
        <v>41.783586380000003</v>
      </c>
      <c r="Y524" s="9">
        <v>25.505482650000001</v>
      </c>
      <c r="Z524" s="9">
        <v>-39.004885639999998</v>
      </c>
      <c r="AA524" s="9">
        <v>-96.999330499999999</v>
      </c>
      <c r="AB524" s="9">
        <v>-163.3631159</v>
      </c>
      <c r="AC524" s="9">
        <v>70.404206619999997</v>
      </c>
      <c r="AD524" s="9">
        <v>-19.346521719999998</v>
      </c>
      <c r="AE524" s="9">
        <v>-23.013940760000001</v>
      </c>
      <c r="AF524" s="9">
        <v>20.249034349999999</v>
      </c>
    </row>
    <row r="525" spans="2:32" x14ac:dyDescent="0.25">
      <c r="B525" s="2">
        <v>45292</v>
      </c>
      <c r="C525" s="2"/>
    </row>
    <row r="526" spans="2:32" x14ac:dyDescent="0.25">
      <c r="B526" s="2">
        <v>45293</v>
      </c>
      <c r="C526" s="2"/>
      <c r="D526" s="9">
        <v>1153.7819416</v>
      </c>
      <c r="E526" s="9">
        <v>149.56561490999999</v>
      </c>
      <c r="F526" s="9">
        <v>258.50121836</v>
      </c>
      <c r="G526" s="9">
        <v>725.57478494999998</v>
      </c>
      <c r="H526" s="9">
        <v>377.06338309</v>
      </c>
      <c r="I526" s="9">
        <v>399.19227037000002</v>
      </c>
      <c r="J526" s="9">
        <v>111.01320584</v>
      </c>
      <c r="K526" s="9">
        <v>5.9486258200000002</v>
      </c>
      <c r="L526" s="9">
        <v>62.856197530000003</v>
      </c>
      <c r="M526" s="9">
        <v>94</v>
      </c>
      <c r="N526" s="9">
        <v>475.46385042999998</v>
      </c>
      <c r="O526" s="9">
        <v>314.83931157000001</v>
      </c>
      <c r="P526" s="9">
        <v>204.71772652000001</v>
      </c>
      <c r="Q526" s="9">
        <v>53.600337430000003</v>
      </c>
      <c r="R526" s="9">
        <v>0.29268850000000002</v>
      </c>
      <c r="S526" s="9">
        <v>86.709417380000005</v>
      </c>
      <c r="T526" s="9">
        <v>164.50121836</v>
      </c>
      <c r="U526" s="9">
        <v>250.11093452</v>
      </c>
      <c r="V526" s="9">
        <v>62.224071520000003</v>
      </c>
      <c r="W526" s="9">
        <v>194.47454385</v>
      </c>
      <c r="X526" s="9">
        <v>57.412868410000002</v>
      </c>
      <c r="Y526" s="9">
        <v>5.6559373199999996</v>
      </c>
      <c r="Z526" s="9">
        <v>-23.853219849999999</v>
      </c>
      <c r="AA526" s="9">
        <v>-70.501218359999996</v>
      </c>
      <c r="AB526" s="9">
        <v>225.35291591000001</v>
      </c>
      <c r="AC526" s="9">
        <v>252.61524005000001</v>
      </c>
      <c r="AD526" s="9">
        <v>10.243182669999999</v>
      </c>
      <c r="AE526" s="9">
        <v>-3.81253098</v>
      </c>
      <c r="AF526" s="9">
        <v>-5.3632488199999999</v>
      </c>
    </row>
    <row r="527" spans="2:32" x14ac:dyDescent="0.25">
      <c r="B527" s="2">
        <v>45294</v>
      </c>
      <c r="C527" s="2"/>
      <c r="D527" s="9">
        <v>2206.0008241999999</v>
      </c>
      <c r="E527" s="9">
        <v>248.01945913</v>
      </c>
      <c r="F527" s="9">
        <v>64</v>
      </c>
      <c r="G527" s="9">
        <v>647.46393026999999</v>
      </c>
      <c r="H527" s="9">
        <v>180.87359931</v>
      </c>
      <c r="I527" s="9">
        <v>603.76826165</v>
      </c>
      <c r="J527" s="9">
        <v>84.134460079999997</v>
      </c>
      <c r="K527" s="9">
        <v>1.5121748699999999</v>
      </c>
      <c r="L527" s="9">
        <v>117.13396727999999</v>
      </c>
      <c r="M527" s="9">
        <v>27</v>
      </c>
      <c r="N527" s="9">
        <v>351.28487303999998</v>
      </c>
      <c r="O527" s="9">
        <v>119.73317169000001</v>
      </c>
      <c r="P527" s="9">
        <v>268.78056511</v>
      </c>
      <c r="Q527" s="9">
        <v>39.436915880000001</v>
      </c>
      <c r="R527" s="9">
        <v>0</v>
      </c>
      <c r="S527" s="9">
        <v>130.88549184999999</v>
      </c>
      <c r="T527" s="9">
        <v>37</v>
      </c>
      <c r="U527" s="9">
        <v>296.17905723000001</v>
      </c>
      <c r="V527" s="9">
        <v>61.140427619999997</v>
      </c>
      <c r="W527" s="9">
        <v>334.98769654</v>
      </c>
      <c r="X527" s="9">
        <v>44.697544200000003</v>
      </c>
      <c r="Y527" s="9">
        <v>1.5121748699999999</v>
      </c>
      <c r="Z527" s="9">
        <v>-13.751524570000001</v>
      </c>
      <c r="AA527" s="9">
        <v>-10</v>
      </c>
      <c r="AB527" s="9">
        <v>55.105815810000003</v>
      </c>
      <c r="AC527" s="9">
        <v>58.592744070000002</v>
      </c>
      <c r="AD527" s="9">
        <v>-66.207131430000004</v>
      </c>
      <c r="AE527" s="9">
        <v>-5.2606283200000004</v>
      </c>
      <c r="AF527" s="9">
        <v>-1.5121748699999999</v>
      </c>
    </row>
    <row r="528" spans="2:32" x14ac:dyDescent="0.25">
      <c r="B528" s="2">
        <v>45295</v>
      </c>
      <c r="C528" s="2"/>
      <c r="D528" s="9">
        <v>2091.4045508999998</v>
      </c>
      <c r="E528" s="9">
        <v>181.08068367999999</v>
      </c>
      <c r="F528" s="9">
        <v>322.20341119</v>
      </c>
      <c r="G528" s="9">
        <v>604.17783027999997</v>
      </c>
      <c r="H528" s="9">
        <v>232.28255630000001</v>
      </c>
      <c r="I528" s="9">
        <v>804.26542138000002</v>
      </c>
      <c r="J528" s="9">
        <v>144.52170218000001</v>
      </c>
      <c r="K528" s="9">
        <v>57.878308529999998</v>
      </c>
      <c r="L528" s="9">
        <v>52.788494960000001</v>
      </c>
      <c r="M528" s="9">
        <v>131</v>
      </c>
      <c r="N528" s="9">
        <v>371.82202547999998</v>
      </c>
      <c r="O528" s="9">
        <v>92.287694020000004</v>
      </c>
      <c r="P528" s="9">
        <v>437.35355982999999</v>
      </c>
      <c r="Q528" s="9">
        <v>85.440936179999994</v>
      </c>
      <c r="R528" s="9">
        <v>3.0248902700000002</v>
      </c>
      <c r="S528" s="9">
        <v>128.29218872000001</v>
      </c>
      <c r="T528" s="9">
        <v>191.20341119</v>
      </c>
      <c r="U528" s="9">
        <v>232.35580479999999</v>
      </c>
      <c r="V528" s="9">
        <v>139.99486228000001</v>
      </c>
      <c r="W528" s="9">
        <v>366.91186155000003</v>
      </c>
      <c r="X528" s="9">
        <v>59.080765999999997</v>
      </c>
      <c r="Y528" s="9">
        <v>54.853418259999998</v>
      </c>
      <c r="Z528" s="9">
        <v>-75.503693760000004</v>
      </c>
      <c r="AA528" s="9">
        <v>-60.203411189999997</v>
      </c>
      <c r="AB528" s="9">
        <v>139.46622067999999</v>
      </c>
      <c r="AC528" s="9">
        <v>-47.707168260000003</v>
      </c>
      <c r="AD528" s="9">
        <v>70.441698279999997</v>
      </c>
      <c r="AE528" s="9">
        <v>26.360170180000001</v>
      </c>
      <c r="AF528" s="9">
        <v>-51.828527989999998</v>
      </c>
    </row>
    <row r="529" spans="2:32" x14ac:dyDescent="0.25">
      <c r="B529" s="2">
        <v>45296</v>
      </c>
      <c r="C529" s="2"/>
      <c r="D529" s="9">
        <v>1855.3407064</v>
      </c>
      <c r="E529" s="9">
        <v>567.20527089999996</v>
      </c>
      <c r="F529" s="9">
        <v>158.9</v>
      </c>
      <c r="G529" s="9">
        <v>600.75718773999995</v>
      </c>
      <c r="H529" s="9">
        <v>243.61975333999999</v>
      </c>
      <c r="I529" s="9">
        <v>561.29020367999999</v>
      </c>
      <c r="J529" s="9">
        <v>14.5473385</v>
      </c>
      <c r="K529" s="9">
        <v>59.863122259999997</v>
      </c>
      <c r="L529" s="9">
        <v>272.16440915999999</v>
      </c>
      <c r="M529" s="9">
        <v>67.7</v>
      </c>
      <c r="N529" s="9">
        <v>331.49285236999998</v>
      </c>
      <c r="O529" s="9">
        <v>160.55787670999999</v>
      </c>
      <c r="P529" s="9">
        <v>266.67850577000002</v>
      </c>
      <c r="Q529" s="9">
        <v>10.0016835</v>
      </c>
      <c r="R529" s="9">
        <v>27.543867120000002</v>
      </c>
      <c r="S529" s="9">
        <v>295.04086174000003</v>
      </c>
      <c r="T529" s="9">
        <v>91.2</v>
      </c>
      <c r="U529" s="9">
        <v>269.26433537000003</v>
      </c>
      <c r="V529" s="9">
        <v>83.06187663</v>
      </c>
      <c r="W529" s="9">
        <v>294.61169790999998</v>
      </c>
      <c r="X529" s="9">
        <v>4.545655</v>
      </c>
      <c r="Y529" s="9">
        <v>32.319255140000003</v>
      </c>
      <c r="Z529" s="9">
        <v>-22.876452579999999</v>
      </c>
      <c r="AA529" s="9">
        <v>-23.5</v>
      </c>
      <c r="AB529" s="9">
        <v>62.228516999999997</v>
      </c>
      <c r="AC529" s="9">
        <v>77.496000080000002</v>
      </c>
      <c r="AD529" s="9">
        <v>-27.933192139999999</v>
      </c>
      <c r="AE529" s="9">
        <v>5.4560285000000004</v>
      </c>
      <c r="AF529" s="9">
        <v>-4.7753880200000003</v>
      </c>
    </row>
    <row r="530" spans="2:32" x14ac:dyDescent="0.25">
      <c r="B530" s="2">
        <v>45299</v>
      </c>
      <c r="C530" s="2"/>
      <c r="D530" s="9">
        <v>1871.6465310999999</v>
      </c>
      <c r="E530" s="9">
        <v>278.96518448</v>
      </c>
      <c r="F530" s="9">
        <v>422.81041723999999</v>
      </c>
      <c r="G530" s="9">
        <v>702.81687609000005</v>
      </c>
      <c r="H530" s="9">
        <v>300.08756613000003</v>
      </c>
      <c r="I530" s="9">
        <v>679.58212616000003</v>
      </c>
      <c r="J530" s="9">
        <v>79.855929549999999</v>
      </c>
      <c r="K530" s="9">
        <v>40.810269390000002</v>
      </c>
      <c r="L530" s="9">
        <v>120.62316487</v>
      </c>
      <c r="M530" s="9">
        <v>201.5</v>
      </c>
      <c r="N530" s="9">
        <v>460.59506657999998</v>
      </c>
      <c r="O530" s="9">
        <v>178.89885944</v>
      </c>
      <c r="P530" s="9">
        <v>361.17269744999999</v>
      </c>
      <c r="Q530" s="9">
        <v>44.256413619999996</v>
      </c>
      <c r="R530" s="9">
        <v>13.310933800000001</v>
      </c>
      <c r="S530" s="9">
        <v>158.34201960999999</v>
      </c>
      <c r="T530" s="9">
        <v>221.31041723999999</v>
      </c>
      <c r="U530" s="9">
        <v>242.22180951000001</v>
      </c>
      <c r="V530" s="9">
        <v>121.18870669</v>
      </c>
      <c r="W530" s="9">
        <v>318.40942870999999</v>
      </c>
      <c r="X530" s="9">
        <v>35.599515930000003</v>
      </c>
      <c r="Y530" s="9">
        <v>27.499335590000001</v>
      </c>
      <c r="Z530" s="9">
        <v>-37.718854739999998</v>
      </c>
      <c r="AA530" s="9">
        <v>-19.81041724</v>
      </c>
      <c r="AB530" s="9">
        <v>218.37325706999999</v>
      </c>
      <c r="AC530" s="9">
        <v>57.710152749999999</v>
      </c>
      <c r="AD530" s="9">
        <v>42.763268740000001</v>
      </c>
      <c r="AE530" s="9">
        <v>8.6568976899999992</v>
      </c>
      <c r="AF530" s="9">
        <v>-14.18840179</v>
      </c>
    </row>
    <row r="531" spans="2:32" x14ac:dyDescent="0.25">
      <c r="B531" s="2">
        <v>45300</v>
      </c>
      <c r="C531" s="2"/>
      <c r="D531" s="9">
        <v>2145.6351582000002</v>
      </c>
      <c r="E531" s="9">
        <v>595.50050965000003</v>
      </c>
      <c r="F531" s="9">
        <v>302.36952000000002</v>
      </c>
      <c r="G531" s="9">
        <v>572.78526580000005</v>
      </c>
      <c r="H531" s="9">
        <v>157.65457429</v>
      </c>
      <c r="I531" s="9">
        <v>878.33880959999999</v>
      </c>
      <c r="J531" s="9">
        <v>78.909583100000006</v>
      </c>
      <c r="K531" s="9">
        <v>84.235470599999999</v>
      </c>
      <c r="L531" s="9">
        <v>315.09106960000003</v>
      </c>
      <c r="M531" s="9">
        <v>162.28700000000001</v>
      </c>
      <c r="N531" s="9">
        <v>414.38649224</v>
      </c>
      <c r="O531" s="9">
        <v>109.3308404</v>
      </c>
      <c r="P531" s="9">
        <v>479.47314074000002</v>
      </c>
      <c r="Q531" s="9">
        <v>38.627572499999999</v>
      </c>
      <c r="R531" s="9">
        <v>5.3535823799999998</v>
      </c>
      <c r="S531" s="9">
        <v>280.40944005</v>
      </c>
      <c r="T531" s="9">
        <v>140.08251999999999</v>
      </c>
      <c r="U531" s="9">
        <v>158.39877356</v>
      </c>
      <c r="V531" s="9">
        <v>48.32373389</v>
      </c>
      <c r="W531" s="9">
        <v>398.86566886000003</v>
      </c>
      <c r="X531" s="9">
        <v>40.2820106</v>
      </c>
      <c r="Y531" s="9">
        <v>78.881888219999993</v>
      </c>
      <c r="Z531" s="9">
        <v>34.681629549999997</v>
      </c>
      <c r="AA531" s="9">
        <v>22.20448</v>
      </c>
      <c r="AB531" s="9">
        <v>255.98771868</v>
      </c>
      <c r="AC531" s="9">
        <v>61.00710651</v>
      </c>
      <c r="AD531" s="9">
        <v>80.607471880000006</v>
      </c>
      <c r="AE531" s="9">
        <v>-1.6544380999999999</v>
      </c>
      <c r="AF531" s="9">
        <v>-73.528305840000002</v>
      </c>
    </row>
    <row r="532" spans="2:32" x14ac:dyDescent="0.25">
      <c r="B532" s="2">
        <v>45301</v>
      </c>
      <c r="C532" s="2"/>
      <c r="D532" s="9">
        <v>3174.6850801000001</v>
      </c>
      <c r="E532" s="9">
        <v>196.81690144999999</v>
      </c>
      <c r="F532" s="9">
        <v>496.03477916999998</v>
      </c>
      <c r="G532" s="9">
        <v>1066.8123395</v>
      </c>
      <c r="H532" s="9">
        <v>171.31319882</v>
      </c>
      <c r="I532" s="9">
        <v>803.10861563000003</v>
      </c>
      <c r="J532" s="9">
        <v>82.028465139999994</v>
      </c>
      <c r="K532" s="9">
        <v>115.66914688</v>
      </c>
      <c r="L532" s="9">
        <v>109.72650401999999</v>
      </c>
      <c r="M532" s="9">
        <v>279.05</v>
      </c>
      <c r="N532" s="9">
        <v>696.93024481999998</v>
      </c>
      <c r="O532" s="9">
        <v>108.46109563</v>
      </c>
      <c r="P532" s="9">
        <v>410.17760141000002</v>
      </c>
      <c r="Q532" s="9">
        <v>41.717853929999997</v>
      </c>
      <c r="R532" s="9">
        <v>35.358892900000001</v>
      </c>
      <c r="S532" s="9">
        <v>87.090397429999996</v>
      </c>
      <c r="T532" s="9">
        <v>216.98477917</v>
      </c>
      <c r="U532" s="9">
        <v>369.88209465</v>
      </c>
      <c r="V532" s="9">
        <v>62.852103190000001</v>
      </c>
      <c r="W532" s="9">
        <v>392.93101422000001</v>
      </c>
      <c r="X532" s="9">
        <v>40.310611209999998</v>
      </c>
      <c r="Y532" s="9">
        <v>80.310253979999999</v>
      </c>
      <c r="Z532" s="9">
        <v>22.636106590000001</v>
      </c>
      <c r="AA532" s="9">
        <v>62.065220830000001</v>
      </c>
      <c r="AB532" s="9">
        <v>327.04815016999999</v>
      </c>
      <c r="AC532" s="9">
        <v>45.608992440000002</v>
      </c>
      <c r="AD532" s="9">
        <v>17.24658719</v>
      </c>
      <c r="AE532" s="9">
        <v>1.4072427199999999</v>
      </c>
      <c r="AF532" s="9">
        <v>-44.951361079999998</v>
      </c>
    </row>
    <row r="533" spans="2:32" x14ac:dyDescent="0.25">
      <c r="B533" s="2">
        <v>45302</v>
      </c>
      <c r="C533" s="2"/>
      <c r="D533" s="9">
        <v>2255.0511848000001</v>
      </c>
      <c r="E533" s="9">
        <v>646.4636319</v>
      </c>
      <c r="F533" s="9">
        <v>321.48</v>
      </c>
      <c r="G533" s="9">
        <v>733.47970716999998</v>
      </c>
      <c r="H533" s="9">
        <v>223.17250820999999</v>
      </c>
      <c r="I533" s="9">
        <v>680.22047896000004</v>
      </c>
      <c r="J533" s="9">
        <v>31.599098699999999</v>
      </c>
      <c r="K533" s="9">
        <v>50.125441549999998</v>
      </c>
      <c r="L533" s="9">
        <v>346.69798559999998</v>
      </c>
      <c r="M533" s="9">
        <v>155.81</v>
      </c>
      <c r="N533" s="9">
        <v>511.01223485999998</v>
      </c>
      <c r="O533" s="9">
        <v>109.42301931999999</v>
      </c>
      <c r="P533" s="9">
        <v>325.02600835999999</v>
      </c>
      <c r="Q533" s="9">
        <v>7.3008846299999997</v>
      </c>
      <c r="R533" s="9">
        <v>3.38</v>
      </c>
      <c r="S533" s="9">
        <v>299.76564630000001</v>
      </c>
      <c r="T533" s="9">
        <v>165.67</v>
      </c>
      <c r="U533" s="9">
        <v>222.46747231000001</v>
      </c>
      <c r="V533" s="9">
        <v>113.74948888999999</v>
      </c>
      <c r="W533" s="9">
        <v>355.19447059999999</v>
      </c>
      <c r="X533" s="9">
        <v>24.29821407</v>
      </c>
      <c r="Y533" s="9">
        <v>46.745441550000002</v>
      </c>
      <c r="Z533" s="9">
        <v>46.932339300000002</v>
      </c>
      <c r="AA533" s="9">
        <v>-9.86</v>
      </c>
      <c r="AB533" s="9">
        <v>288.54476254999997</v>
      </c>
      <c r="AC533" s="9">
        <v>-4.3264695700000004</v>
      </c>
      <c r="AD533" s="9">
        <v>-30.16846224</v>
      </c>
      <c r="AE533" s="9">
        <v>-16.997329440000001</v>
      </c>
      <c r="AF533" s="9">
        <v>-43.36544155</v>
      </c>
    </row>
    <row r="534" spans="2:32" x14ac:dyDescent="0.25">
      <c r="B534" s="2">
        <v>45303</v>
      </c>
      <c r="C534" s="2"/>
      <c r="D534" s="9">
        <v>2545.4026893</v>
      </c>
      <c r="E534" s="9">
        <v>335.25445251999997</v>
      </c>
      <c r="F534" s="9">
        <v>405.23500000000001</v>
      </c>
      <c r="G534" s="9">
        <v>436.41862996999998</v>
      </c>
      <c r="H534" s="9">
        <v>279.03976442999999</v>
      </c>
      <c r="I534" s="9">
        <v>443.90391738</v>
      </c>
      <c r="J534" s="9">
        <v>66.947693880000003</v>
      </c>
      <c r="K534" s="9">
        <v>55.398382699999999</v>
      </c>
      <c r="L534" s="9">
        <v>179.52324619000001</v>
      </c>
      <c r="M534" s="9">
        <v>177.625</v>
      </c>
      <c r="N534" s="9">
        <v>202.98115243000001</v>
      </c>
      <c r="O534" s="9">
        <v>193.23271351</v>
      </c>
      <c r="P534" s="9">
        <v>194.16684948</v>
      </c>
      <c r="Q534" s="9">
        <v>23.251602120000001</v>
      </c>
      <c r="R534" s="9">
        <v>25.386466670000001</v>
      </c>
      <c r="S534" s="9">
        <v>155.73120632999999</v>
      </c>
      <c r="T534" s="9">
        <v>227.61</v>
      </c>
      <c r="U534" s="9">
        <v>233.43747754</v>
      </c>
      <c r="V534" s="9">
        <v>85.807050919999995</v>
      </c>
      <c r="W534" s="9">
        <v>249.7370679</v>
      </c>
      <c r="X534" s="9">
        <v>43.696091760000002</v>
      </c>
      <c r="Y534" s="9">
        <v>30.011916029999998</v>
      </c>
      <c r="Z534" s="9">
        <v>23.792039859999999</v>
      </c>
      <c r="AA534" s="9">
        <v>-49.984999999999999</v>
      </c>
      <c r="AB534" s="9">
        <v>-30.456325110000002</v>
      </c>
      <c r="AC534" s="9">
        <v>107.42566259</v>
      </c>
      <c r="AD534" s="9">
        <v>-55.570218420000003</v>
      </c>
      <c r="AE534" s="9">
        <v>-20.44448964</v>
      </c>
      <c r="AF534" s="9">
        <v>-4.6254493600000002</v>
      </c>
    </row>
    <row r="535" spans="2:32" x14ac:dyDescent="0.25">
      <c r="B535" s="2">
        <v>45306</v>
      </c>
      <c r="C535" s="2"/>
      <c r="D535" s="9">
        <v>847.93564149999997</v>
      </c>
      <c r="E535" s="9">
        <v>59.91503471</v>
      </c>
      <c r="F535" s="9">
        <v>51.834507430000002</v>
      </c>
      <c r="G535" s="9">
        <v>216.31552524</v>
      </c>
      <c r="H535" s="9">
        <v>212.86452283</v>
      </c>
      <c r="I535" s="9">
        <v>264.43241731000001</v>
      </c>
      <c r="J535" s="9">
        <v>11.122512820000001</v>
      </c>
      <c r="K535" s="9">
        <v>9.2883227599999998</v>
      </c>
      <c r="L535" s="9">
        <v>18.91574971</v>
      </c>
      <c r="M535" s="9">
        <v>6.93450743</v>
      </c>
      <c r="N535" s="9">
        <v>104.58675911</v>
      </c>
      <c r="O535" s="9">
        <v>165.38509979</v>
      </c>
      <c r="P535" s="9">
        <v>139.79394514000001</v>
      </c>
      <c r="Q535" s="9">
        <v>1.0871085300000001</v>
      </c>
      <c r="R535" s="9">
        <v>8.0671012399999995</v>
      </c>
      <c r="S535" s="9">
        <v>40.999285</v>
      </c>
      <c r="T535" s="9">
        <v>44.9</v>
      </c>
      <c r="U535" s="9">
        <v>111.72876613</v>
      </c>
      <c r="V535" s="9">
        <v>47.47942304</v>
      </c>
      <c r="W535" s="9">
        <v>124.63847217</v>
      </c>
      <c r="X535" s="9">
        <v>10.035404290000001</v>
      </c>
      <c r="Y535" s="9">
        <v>1.2212215200000001</v>
      </c>
      <c r="Z535" s="9">
        <v>-22.08353529</v>
      </c>
      <c r="AA535" s="9">
        <v>-37.965492570000002</v>
      </c>
      <c r="AB535" s="9">
        <v>-7.1420070200000003</v>
      </c>
      <c r="AC535" s="9">
        <v>117.90567675</v>
      </c>
      <c r="AD535" s="9">
        <v>15.15547297</v>
      </c>
      <c r="AE535" s="9">
        <v>-8.9482957600000006</v>
      </c>
      <c r="AF535" s="9">
        <v>6.8458797200000001</v>
      </c>
    </row>
    <row r="536" spans="2:32" x14ac:dyDescent="0.25">
      <c r="B536" s="2">
        <v>45307</v>
      </c>
      <c r="C536" s="2"/>
      <c r="D536" s="9">
        <v>2062.8681391</v>
      </c>
      <c r="E536" s="9">
        <v>600.11439584000004</v>
      </c>
      <c r="F536" s="9">
        <v>396.80724462000001</v>
      </c>
      <c r="G536" s="9">
        <v>1066.4796644999999</v>
      </c>
      <c r="H536" s="9">
        <v>236.05344557999999</v>
      </c>
      <c r="I536" s="9">
        <v>842.66675458999998</v>
      </c>
      <c r="J536" s="9">
        <v>43.785936620000001</v>
      </c>
      <c r="K536" s="9">
        <v>49.025809750000001</v>
      </c>
      <c r="L536" s="9">
        <v>239.45362781</v>
      </c>
      <c r="M536" s="9">
        <v>119.80500000000001</v>
      </c>
      <c r="N536" s="9">
        <v>692.41966534999995</v>
      </c>
      <c r="O536" s="9">
        <v>152.48978388</v>
      </c>
      <c r="P536" s="9">
        <v>430.56894870000002</v>
      </c>
      <c r="Q536" s="9">
        <v>36.898173569999997</v>
      </c>
      <c r="R536" s="9">
        <v>2.5491806100000001</v>
      </c>
      <c r="S536" s="9">
        <v>360.66076802999999</v>
      </c>
      <c r="T536" s="9">
        <v>277.00224462</v>
      </c>
      <c r="U536" s="9">
        <v>374.05999917000003</v>
      </c>
      <c r="V536" s="9">
        <v>83.563661699999997</v>
      </c>
      <c r="W536" s="9">
        <v>412.09780589000002</v>
      </c>
      <c r="X536" s="9">
        <v>6.8877630500000002</v>
      </c>
      <c r="Y536" s="9">
        <v>46.47662914</v>
      </c>
      <c r="Z536" s="9">
        <v>-121.2071402</v>
      </c>
      <c r="AA536" s="9">
        <v>-157.1972446</v>
      </c>
      <c r="AB536" s="9">
        <v>318.35966617999998</v>
      </c>
      <c r="AC536" s="9">
        <v>68.926122179999993</v>
      </c>
      <c r="AD536" s="9">
        <v>18.47114281</v>
      </c>
      <c r="AE536" s="9">
        <v>30.010410520000001</v>
      </c>
      <c r="AF536" s="9">
        <v>-43.927448529999999</v>
      </c>
    </row>
    <row r="537" spans="2:32" x14ac:dyDescent="0.25">
      <c r="B537" s="2">
        <v>45308</v>
      </c>
      <c r="C537" s="2"/>
      <c r="D537" s="9">
        <v>2176.7963155000002</v>
      </c>
      <c r="E537" s="9">
        <v>308.73682001999998</v>
      </c>
      <c r="F537" s="9">
        <v>640.38366543999996</v>
      </c>
      <c r="G537" s="9">
        <v>573.04899493999994</v>
      </c>
      <c r="H537" s="9">
        <v>381.70757780999998</v>
      </c>
      <c r="I537" s="9">
        <v>669.76497723</v>
      </c>
      <c r="J537" s="9">
        <v>203.28760854999999</v>
      </c>
      <c r="K537" s="9">
        <v>58.866823920000002</v>
      </c>
      <c r="L537" s="9">
        <v>130.75789066999999</v>
      </c>
      <c r="M537" s="9">
        <v>279</v>
      </c>
      <c r="N537" s="9">
        <v>323.80233886000002</v>
      </c>
      <c r="O537" s="9">
        <v>293.79831094000002</v>
      </c>
      <c r="P537" s="9">
        <v>332.06639576999999</v>
      </c>
      <c r="Q537" s="9">
        <v>101.07827597000001</v>
      </c>
      <c r="R537" s="9">
        <v>21.306805690000001</v>
      </c>
      <c r="S537" s="9">
        <v>177.97892934999999</v>
      </c>
      <c r="T537" s="9">
        <v>361.38366544000002</v>
      </c>
      <c r="U537" s="9">
        <v>249.24665608000001</v>
      </c>
      <c r="V537" s="9">
        <v>87.909266869999996</v>
      </c>
      <c r="W537" s="9">
        <v>337.69858146000001</v>
      </c>
      <c r="X537" s="9">
        <v>102.20933257999999</v>
      </c>
      <c r="Y537" s="9">
        <v>37.560018229999997</v>
      </c>
      <c r="Z537" s="9">
        <v>-47.221038679999999</v>
      </c>
      <c r="AA537" s="9">
        <v>-82.383665440000001</v>
      </c>
      <c r="AB537" s="9">
        <v>74.555682779999998</v>
      </c>
      <c r="AC537" s="9">
        <v>205.88904407000001</v>
      </c>
      <c r="AD537" s="9">
        <v>-5.63218569</v>
      </c>
      <c r="AE537" s="9">
        <v>-1.1310566099999999</v>
      </c>
      <c r="AF537" s="9">
        <v>-16.25321254</v>
      </c>
    </row>
    <row r="538" spans="2:32" x14ac:dyDescent="0.25">
      <c r="B538" s="2">
        <v>45309</v>
      </c>
      <c r="C538" s="2"/>
      <c r="D538" s="9">
        <v>1802.99</v>
      </c>
      <c r="E538" s="9">
        <v>300.61886787999998</v>
      </c>
      <c r="F538" s="9">
        <v>231.22499999999999</v>
      </c>
      <c r="G538" s="9">
        <v>646.65648180000005</v>
      </c>
      <c r="H538" s="9">
        <v>435.32218095000002</v>
      </c>
      <c r="I538" s="9">
        <v>485.73653548999999</v>
      </c>
      <c r="J538" s="9">
        <v>69.278645729999994</v>
      </c>
      <c r="K538" s="9">
        <v>42.259298219999998</v>
      </c>
      <c r="L538" s="9">
        <v>133.51572719999999</v>
      </c>
      <c r="M538" s="9">
        <v>87.55</v>
      </c>
      <c r="N538" s="9">
        <v>362.95122722999997</v>
      </c>
      <c r="O538" s="9">
        <v>378.45300630999998</v>
      </c>
      <c r="P538" s="9">
        <v>215.51063339000001</v>
      </c>
      <c r="Q538" s="9">
        <v>26.605092729999999</v>
      </c>
      <c r="R538" s="9">
        <v>2.9385290500000001</v>
      </c>
      <c r="S538" s="9">
        <v>167.10314068</v>
      </c>
      <c r="T538" s="9">
        <v>143.67500000000001</v>
      </c>
      <c r="U538" s="9">
        <v>283.70525457000002</v>
      </c>
      <c r="V538" s="9">
        <v>56.869174639999997</v>
      </c>
      <c r="W538" s="9">
        <v>270.22590209999998</v>
      </c>
      <c r="X538" s="9">
        <v>42.673552999999998</v>
      </c>
      <c r="Y538" s="9">
        <v>39.320769169999998</v>
      </c>
      <c r="Z538" s="9">
        <v>-33.587413480000002</v>
      </c>
      <c r="AA538" s="9">
        <v>-56.125</v>
      </c>
      <c r="AB538" s="9">
        <v>79.245972660000007</v>
      </c>
      <c r="AC538" s="9">
        <v>321.58383167</v>
      </c>
      <c r="AD538" s="9">
        <v>-54.715268709999997</v>
      </c>
      <c r="AE538" s="9">
        <v>-16.068460269999999</v>
      </c>
      <c r="AF538" s="9">
        <v>-36.382240119999999</v>
      </c>
    </row>
    <row r="539" spans="2:32" x14ac:dyDescent="0.25">
      <c r="B539" s="2">
        <v>45310</v>
      </c>
      <c r="C539" s="2"/>
      <c r="D539" s="9">
        <v>1542.8152892000001</v>
      </c>
      <c r="E539" s="9">
        <v>378.56181053</v>
      </c>
      <c r="F539" s="9">
        <v>666.50224120999997</v>
      </c>
      <c r="G539" s="9">
        <v>514.83312653999997</v>
      </c>
      <c r="H539" s="9">
        <v>778.58055019000005</v>
      </c>
      <c r="I539" s="9">
        <v>556.74506345999998</v>
      </c>
      <c r="J539" s="9">
        <v>35.513015330000002</v>
      </c>
      <c r="K539" s="9">
        <v>37.119618490000001</v>
      </c>
      <c r="L539" s="9">
        <v>171.47459233999999</v>
      </c>
      <c r="M539" s="9">
        <v>270.2</v>
      </c>
      <c r="N539" s="9">
        <v>268.10755265</v>
      </c>
      <c r="O539" s="9">
        <v>672.49913666999998</v>
      </c>
      <c r="P539" s="9">
        <v>264.94589730000001</v>
      </c>
      <c r="Q539" s="9">
        <v>17.040440329999999</v>
      </c>
      <c r="R539" s="9">
        <v>8.6088315299999998</v>
      </c>
      <c r="S539" s="9">
        <v>207.08721818999999</v>
      </c>
      <c r="T539" s="9">
        <v>396.30224120999998</v>
      </c>
      <c r="U539" s="9">
        <v>246.72557388999999</v>
      </c>
      <c r="V539" s="9">
        <v>106.08141352</v>
      </c>
      <c r="W539" s="9">
        <v>291.79916616000003</v>
      </c>
      <c r="X539" s="9">
        <v>18.472574999999999</v>
      </c>
      <c r="Y539" s="9">
        <v>28.510786960000001</v>
      </c>
      <c r="Z539" s="9">
        <v>-35.612625850000001</v>
      </c>
      <c r="AA539" s="9">
        <v>-126.10224119999999</v>
      </c>
      <c r="AB539" s="9">
        <v>21.381978759999999</v>
      </c>
      <c r="AC539" s="9">
        <v>566.41772315000003</v>
      </c>
      <c r="AD539" s="9">
        <v>-26.85326886</v>
      </c>
      <c r="AE539" s="9">
        <v>-1.4321346699999999</v>
      </c>
      <c r="AF539" s="9">
        <v>-19.901955430000001</v>
      </c>
    </row>
    <row r="540" spans="2:32" x14ac:dyDescent="0.25">
      <c r="B540" s="2">
        <v>45313</v>
      </c>
      <c r="C540" s="2"/>
      <c r="D540" s="9">
        <v>1646.1395009</v>
      </c>
      <c r="E540" s="9">
        <v>350.38183268</v>
      </c>
      <c r="F540" s="9">
        <v>184.31289398999999</v>
      </c>
      <c r="G540" s="9">
        <v>521.83701554000004</v>
      </c>
      <c r="H540" s="9">
        <v>678.73829820000003</v>
      </c>
      <c r="I540" s="9">
        <v>653.18409157999997</v>
      </c>
      <c r="J540" s="9">
        <v>37.267580760000001</v>
      </c>
      <c r="K540" s="9">
        <v>35.565315529999999</v>
      </c>
      <c r="L540" s="9">
        <v>158.59425078000001</v>
      </c>
      <c r="M540" s="9">
        <v>112.97</v>
      </c>
      <c r="N540" s="9">
        <v>274.85695149999998</v>
      </c>
      <c r="O540" s="9">
        <v>597.55697064000003</v>
      </c>
      <c r="P540" s="9">
        <v>317.0471895</v>
      </c>
      <c r="Q540" s="9">
        <v>15.82484597</v>
      </c>
      <c r="R540" s="9">
        <v>3.05477533</v>
      </c>
      <c r="S540" s="9">
        <v>191.78758189999999</v>
      </c>
      <c r="T540" s="9">
        <v>71.342893989999993</v>
      </c>
      <c r="U540" s="9">
        <v>246.98006404</v>
      </c>
      <c r="V540" s="9">
        <v>81.18132756</v>
      </c>
      <c r="W540" s="9">
        <v>336.13690208000003</v>
      </c>
      <c r="X540" s="9">
        <v>21.442734789999999</v>
      </c>
      <c r="Y540" s="9">
        <v>32.510540200000001</v>
      </c>
      <c r="Z540" s="9">
        <v>-33.193331120000003</v>
      </c>
      <c r="AA540" s="9">
        <v>41.627106009999999</v>
      </c>
      <c r="AB540" s="9">
        <v>27.876887459999999</v>
      </c>
      <c r="AC540" s="9">
        <v>516.37564308000003</v>
      </c>
      <c r="AD540" s="9">
        <v>-19.08971258</v>
      </c>
      <c r="AE540" s="9">
        <v>-5.6178888200000001</v>
      </c>
      <c r="AF540" s="9">
        <v>-29.455764869999999</v>
      </c>
    </row>
    <row r="541" spans="2:32" x14ac:dyDescent="0.25">
      <c r="B541" s="2">
        <v>45314</v>
      </c>
      <c r="C541" s="2"/>
      <c r="D541" s="9">
        <v>1455.5021999999999</v>
      </c>
      <c r="E541" s="9">
        <v>191.70991412000001</v>
      </c>
      <c r="F541" s="9">
        <v>487.30429844000003</v>
      </c>
      <c r="G541" s="9">
        <v>875.22394136000003</v>
      </c>
      <c r="H541" s="9">
        <v>442.49555521000002</v>
      </c>
      <c r="I541" s="9">
        <v>583.85843444</v>
      </c>
      <c r="J541" s="9">
        <v>54.567912980000003</v>
      </c>
      <c r="K541" s="9">
        <v>66.258782170000003</v>
      </c>
      <c r="L541" s="9">
        <v>100.21636195000001</v>
      </c>
      <c r="M541" s="9">
        <v>258.52439290000001</v>
      </c>
      <c r="N541" s="9">
        <v>533.43757501000005</v>
      </c>
      <c r="O541" s="9">
        <v>339.50711299</v>
      </c>
      <c r="P541" s="9">
        <v>298.56408622999999</v>
      </c>
      <c r="Q541" s="9">
        <v>19.327877900000001</v>
      </c>
      <c r="R541" s="9">
        <v>24.874074289999999</v>
      </c>
      <c r="S541" s="9">
        <v>91.493552170000001</v>
      </c>
      <c r="T541" s="9">
        <v>228.77990553999999</v>
      </c>
      <c r="U541" s="9">
        <v>341.78636634999998</v>
      </c>
      <c r="V541" s="9">
        <v>102.98844222</v>
      </c>
      <c r="W541" s="9">
        <v>285.29434821000001</v>
      </c>
      <c r="X541" s="9">
        <v>35.240035079999998</v>
      </c>
      <c r="Y541" s="9">
        <v>41.384707880000001</v>
      </c>
      <c r="Z541" s="9">
        <v>8.7228097800000004</v>
      </c>
      <c r="AA541" s="9">
        <v>29.744487360000001</v>
      </c>
      <c r="AB541" s="9">
        <v>191.65120866000001</v>
      </c>
      <c r="AC541" s="9">
        <v>236.51867077</v>
      </c>
      <c r="AD541" s="9">
        <v>13.26973802</v>
      </c>
      <c r="AE541" s="9">
        <v>-15.912157179999999</v>
      </c>
      <c r="AF541" s="9">
        <v>-16.510633590000001</v>
      </c>
    </row>
    <row r="542" spans="2:32" x14ac:dyDescent="0.25">
      <c r="B542" s="2">
        <v>45315</v>
      </c>
      <c r="C542" s="2"/>
      <c r="D542" s="9">
        <v>1775.1867738999999</v>
      </c>
      <c r="E542" s="9">
        <v>527.47016077000001</v>
      </c>
      <c r="F542" s="9">
        <v>145.83286974999999</v>
      </c>
      <c r="G542" s="9">
        <v>612.05600863999996</v>
      </c>
      <c r="H542" s="9">
        <v>338.24934994</v>
      </c>
      <c r="I542" s="9">
        <v>556.31128172000001</v>
      </c>
      <c r="J542" s="9">
        <v>85.206093620000004</v>
      </c>
      <c r="K542" s="9">
        <v>73.625459840000005</v>
      </c>
      <c r="L542" s="9">
        <v>260.15730930000001</v>
      </c>
      <c r="M542" s="9">
        <v>68.7</v>
      </c>
      <c r="N542" s="9">
        <v>336.11800419999997</v>
      </c>
      <c r="O542" s="9">
        <v>288.09922363999999</v>
      </c>
      <c r="P542" s="9">
        <v>269.33264544000002</v>
      </c>
      <c r="Q542" s="9">
        <v>31.981314680000001</v>
      </c>
      <c r="R542" s="9">
        <v>14.9216695</v>
      </c>
      <c r="S542" s="9">
        <v>267.31285147</v>
      </c>
      <c r="T542" s="9">
        <v>77.132869749999998</v>
      </c>
      <c r="U542" s="9">
        <v>275.93800443999999</v>
      </c>
      <c r="V542" s="9">
        <v>50.150126299999997</v>
      </c>
      <c r="W542" s="9">
        <v>286.97863627999999</v>
      </c>
      <c r="X542" s="9">
        <v>53.22477894</v>
      </c>
      <c r="Y542" s="9">
        <v>58.703790339999998</v>
      </c>
      <c r="Z542" s="9">
        <v>-7.1555421700000004</v>
      </c>
      <c r="AA542" s="9">
        <v>-8.4328697500000001</v>
      </c>
      <c r="AB542" s="9">
        <v>60.179999760000001</v>
      </c>
      <c r="AC542" s="9">
        <v>237.94909734000001</v>
      </c>
      <c r="AD542" s="9">
        <v>-17.64599084</v>
      </c>
      <c r="AE542" s="9">
        <v>-21.24346426</v>
      </c>
      <c r="AF542" s="9">
        <v>-43.782120839999997</v>
      </c>
    </row>
    <row r="543" spans="2:32" x14ac:dyDescent="0.25">
      <c r="B543" s="2">
        <v>45316</v>
      </c>
      <c r="C543" s="2"/>
      <c r="D543" s="9">
        <v>1964.5742412</v>
      </c>
      <c r="E543" s="9">
        <v>551.54706632</v>
      </c>
      <c r="F543" s="9">
        <v>495.34</v>
      </c>
      <c r="G543" s="9">
        <v>815.42364113999997</v>
      </c>
      <c r="H543" s="9">
        <v>390.51197187000002</v>
      </c>
      <c r="I543" s="9">
        <v>580.83976471999995</v>
      </c>
      <c r="J543" s="9">
        <v>118.46803564</v>
      </c>
      <c r="K543" s="9">
        <v>75.297352500000002</v>
      </c>
      <c r="L543" s="9">
        <v>393.16413550999999</v>
      </c>
      <c r="M543" s="9">
        <v>241.4</v>
      </c>
      <c r="N543" s="9">
        <v>427.36187625999997</v>
      </c>
      <c r="O543" s="9">
        <v>211.26558254</v>
      </c>
      <c r="P543" s="9">
        <v>285.34914407000002</v>
      </c>
      <c r="Q543" s="9">
        <v>21.90880924</v>
      </c>
      <c r="R543" s="9">
        <v>30.079152100000002</v>
      </c>
      <c r="S543" s="9">
        <v>158.38293081</v>
      </c>
      <c r="T543" s="9">
        <v>253.94</v>
      </c>
      <c r="U543" s="9">
        <v>388.06176488</v>
      </c>
      <c r="V543" s="9">
        <v>179.24638933</v>
      </c>
      <c r="W543" s="9">
        <v>295.49062064999998</v>
      </c>
      <c r="X543" s="9">
        <v>96.5592264</v>
      </c>
      <c r="Y543" s="9">
        <v>45.218200400000001</v>
      </c>
      <c r="Z543" s="9">
        <v>234.78120469999999</v>
      </c>
      <c r="AA543" s="9">
        <v>-12.54</v>
      </c>
      <c r="AB543" s="9">
        <v>39.300111379999997</v>
      </c>
      <c r="AC543" s="9">
        <v>32.019193209999997</v>
      </c>
      <c r="AD543" s="9">
        <v>-10.141476580000001</v>
      </c>
      <c r="AE543" s="9">
        <v>-74.650417160000003</v>
      </c>
      <c r="AF543" s="9">
        <v>-15.139048300000001</v>
      </c>
    </row>
    <row r="544" spans="2:32" x14ac:dyDescent="0.25">
      <c r="B544" s="2">
        <v>45317</v>
      </c>
      <c r="C544" s="2"/>
      <c r="D544" s="9">
        <v>1564.9568413</v>
      </c>
      <c r="E544" s="9">
        <v>287.28614670000002</v>
      </c>
      <c r="F544" s="9">
        <v>155.82</v>
      </c>
      <c r="G544" s="9">
        <v>950.36863711000001</v>
      </c>
      <c r="H544" s="9">
        <v>154.50414631999999</v>
      </c>
      <c r="I544" s="9">
        <v>756.68999227999996</v>
      </c>
      <c r="J544" s="9">
        <v>63.36636377</v>
      </c>
      <c r="K544" s="9">
        <v>142.96085532999999</v>
      </c>
      <c r="L544" s="9">
        <v>118.02821973</v>
      </c>
      <c r="M544" s="9">
        <v>67.3</v>
      </c>
      <c r="N544" s="9">
        <v>512.53307859999995</v>
      </c>
      <c r="O544" s="9">
        <v>84.847750629999993</v>
      </c>
      <c r="P544" s="9">
        <v>406.54742143999999</v>
      </c>
      <c r="Q544" s="9">
        <v>2.5857751699999998</v>
      </c>
      <c r="R544" s="9">
        <v>37.170278609999997</v>
      </c>
      <c r="S544" s="9">
        <v>169.25792697</v>
      </c>
      <c r="T544" s="9">
        <v>88.52</v>
      </c>
      <c r="U544" s="9">
        <v>437.83555851</v>
      </c>
      <c r="V544" s="9">
        <v>69.656395689999997</v>
      </c>
      <c r="W544" s="9">
        <v>350.14257084000002</v>
      </c>
      <c r="X544" s="9">
        <v>60.780588600000002</v>
      </c>
      <c r="Y544" s="9">
        <v>105.79057672</v>
      </c>
      <c r="Z544" s="9">
        <v>-51.229707240000003</v>
      </c>
      <c r="AA544" s="9">
        <v>-21.22</v>
      </c>
      <c r="AB544" s="9">
        <v>74.697520089999998</v>
      </c>
      <c r="AC544" s="9">
        <v>15.19135494</v>
      </c>
      <c r="AD544" s="9">
        <v>56.404850600000003</v>
      </c>
      <c r="AE544" s="9">
        <v>-58.194813430000004</v>
      </c>
      <c r="AF544" s="9">
        <v>-68.620298109999993</v>
      </c>
    </row>
    <row r="545" spans="2:32" x14ac:dyDescent="0.25">
      <c r="B545" s="2">
        <v>45320</v>
      </c>
      <c r="C545" s="2"/>
      <c r="D545" s="9">
        <v>1182.3496302999999</v>
      </c>
      <c r="E545" s="9">
        <v>309.00596843</v>
      </c>
      <c r="F545" s="9">
        <v>444.71706612999998</v>
      </c>
      <c r="G545" s="9">
        <v>677.89090234000003</v>
      </c>
      <c r="H545" s="9">
        <v>247.63051897</v>
      </c>
      <c r="I545" s="9">
        <v>633.42399108999996</v>
      </c>
      <c r="J545" s="9">
        <v>59.243777450000003</v>
      </c>
      <c r="K545" s="9">
        <v>75.973506290000003</v>
      </c>
      <c r="L545" s="9">
        <v>151.91926291999999</v>
      </c>
      <c r="M545" s="9">
        <v>216.96</v>
      </c>
      <c r="N545" s="9">
        <v>387.20791895999997</v>
      </c>
      <c r="O545" s="9">
        <v>108.09390934</v>
      </c>
      <c r="P545" s="9">
        <v>314.87497037000003</v>
      </c>
      <c r="Q545" s="9">
        <v>23.060941140000001</v>
      </c>
      <c r="R545" s="9">
        <v>20.912346509999999</v>
      </c>
      <c r="S545" s="9">
        <v>157.08670551</v>
      </c>
      <c r="T545" s="9">
        <v>227.75706613</v>
      </c>
      <c r="U545" s="9">
        <v>290.68298338</v>
      </c>
      <c r="V545" s="9">
        <v>139.53660962999999</v>
      </c>
      <c r="W545" s="9">
        <v>318.54902071999999</v>
      </c>
      <c r="X545" s="9">
        <v>36.182836309999999</v>
      </c>
      <c r="Y545" s="9">
        <v>55.061159779999997</v>
      </c>
      <c r="Z545" s="9">
        <v>-5.1674425900000003</v>
      </c>
      <c r="AA545" s="9">
        <v>-10.797066129999999</v>
      </c>
      <c r="AB545" s="9">
        <v>96.524935580000005</v>
      </c>
      <c r="AC545" s="9">
        <v>-31.442700290000001</v>
      </c>
      <c r="AD545" s="9">
        <v>-3.6740503499999999</v>
      </c>
      <c r="AE545" s="9">
        <v>-13.12189517</v>
      </c>
      <c r="AF545" s="9">
        <v>-34.148813269999998</v>
      </c>
    </row>
    <row r="546" spans="2:32" x14ac:dyDescent="0.25">
      <c r="B546" s="2">
        <v>45321</v>
      </c>
      <c r="C546" s="2"/>
      <c r="D546" s="9">
        <v>1605.1447046999999</v>
      </c>
      <c r="E546" s="9">
        <v>358.39944102999999</v>
      </c>
      <c r="F546" s="9">
        <v>281.31700000000001</v>
      </c>
      <c r="G546" s="9">
        <v>734.48055021000005</v>
      </c>
      <c r="H546" s="9">
        <v>245.32550325</v>
      </c>
      <c r="I546" s="9">
        <v>800.90021891000004</v>
      </c>
      <c r="J546" s="9">
        <v>23.647316369999999</v>
      </c>
      <c r="K546" s="9">
        <v>129.05775672999999</v>
      </c>
      <c r="L546" s="9">
        <v>107.77490065000001</v>
      </c>
      <c r="M546" s="9">
        <v>119.37</v>
      </c>
      <c r="N546" s="9">
        <v>413.61325271999999</v>
      </c>
      <c r="O546" s="9">
        <v>163.18570785</v>
      </c>
      <c r="P546" s="9">
        <v>392.08234249999998</v>
      </c>
      <c r="Q546" s="9">
        <v>12.77626242</v>
      </c>
      <c r="R546" s="9">
        <v>45.965712000000003</v>
      </c>
      <c r="S546" s="9">
        <v>250.62454038000001</v>
      </c>
      <c r="T546" s="9">
        <v>161.947</v>
      </c>
      <c r="U546" s="9">
        <v>320.86729749</v>
      </c>
      <c r="V546" s="9">
        <v>82.139795399999997</v>
      </c>
      <c r="W546" s="9">
        <v>408.81787641</v>
      </c>
      <c r="X546" s="9">
        <v>10.87105395</v>
      </c>
      <c r="Y546" s="9">
        <v>83.092044729999998</v>
      </c>
      <c r="Z546" s="9">
        <v>-142.84963970000001</v>
      </c>
      <c r="AA546" s="9">
        <v>-42.576999999999998</v>
      </c>
      <c r="AB546" s="9">
        <v>92.745955230000007</v>
      </c>
      <c r="AC546" s="9">
        <v>81.045912450000003</v>
      </c>
      <c r="AD546" s="9">
        <v>-16.735533910000001</v>
      </c>
      <c r="AE546" s="9">
        <v>1.90520847</v>
      </c>
      <c r="AF546" s="9">
        <v>-37.126332730000001</v>
      </c>
    </row>
    <row r="547" spans="2:32" x14ac:dyDescent="0.25">
      <c r="B547" s="2">
        <v>45322</v>
      </c>
      <c r="C547" s="2"/>
      <c r="D547" s="9">
        <v>1287.1182891000001</v>
      </c>
      <c r="E547" s="9">
        <v>309.56704845000002</v>
      </c>
      <c r="F547" s="9">
        <v>613.26</v>
      </c>
      <c r="G547" s="9">
        <v>610.02508525999997</v>
      </c>
      <c r="H547" s="9">
        <v>140.77180604</v>
      </c>
      <c r="I547" s="9">
        <v>630.04064502999995</v>
      </c>
      <c r="J547" s="9">
        <v>69.106908939999997</v>
      </c>
      <c r="K547" s="9">
        <v>97.170502830000004</v>
      </c>
      <c r="L547" s="9">
        <v>136.50708415</v>
      </c>
      <c r="M547" s="9">
        <v>225.9</v>
      </c>
      <c r="N547" s="9">
        <v>278.62775422999999</v>
      </c>
      <c r="O547" s="9">
        <v>81.227020429999996</v>
      </c>
      <c r="P547" s="9">
        <v>322.10098792999997</v>
      </c>
      <c r="Q547" s="9">
        <v>3.1580828099999998</v>
      </c>
      <c r="R547" s="9">
        <v>41.815770950000001</v>
      </c>
      <c r="S547" s="9">
        <v>173.05996429999999</v>
      </c>
      <c r="T547" s="9">
        <v>387.36</v>
      </c>
      <c r="U547" s="9">
        <v>331.39733102999998</v>
      </c>
      <c r="V547" s="9">
        <v>59.544785609999998</v>
      </c>
      <c r="W547" s="9">
        <v>307.93965709999998</v>
      </c>
      <c r="X547" s="9">
        <v>65.94882613</v>
      </c>
      <c r="Y547" s="9">
        <v>55.354731880000003</v>
      </c>
      <c r="Z547" s="9">
        <v>-36.55288015</v>
      </c>
      <c r="AA547" s="9">
        <v>-161.46</v>
      </c>
      <c r="AB547" s="9">
        <v>-52.769576800000003</v>
      </c>
      <c r="AC547" s="9">
        <v>21.682234820000001</v>
      </c>
      <c r="AD547" s="9">
        <v>14.161330830000001</v>
      </c>
      <c r="AE547" s="9">
        <v>-62.790743319999997</v>
      </c>
      <c r="AF547" s="9">
        <v>-13.53896093</v>
      </c>
    </row>
    <row r="548" spans="2:32" x14ac:dyDescent="0.25">
      <c r="B548" s="2">
        <v>45323</v>
      </c>
      <c r="C548" s="2"/>
      <c r="D548" s="9">
        <v>1502.4567996999999</v>
      </c>
      <c r="E548" s="9">
        <v>352.33486392999998</v>
      </c>
      <c r="F548" s="9">
        <v>417.548</v>
      </c>
      <c r="G548" s="9">
        <v>832.97709625000005</v>
      </c>
      <c r="H548" s="9">
        <v>126.88945502999999</v>
      </c>
      <c r="I548" s="9">
        <v>690.43020430000001</v>
      </c>
      <c r="J548" s="9">
        <v>16.590158630000001</v>
      </c>
      <c r="K548" s="9">
        <v>138.77932394000001</v>
      </c>
      <c r="L548" s="9">
        <v>165.32025528</v>
      </c>
      <c r="M548" s="9">
        <v>275.29000000000002</v>
      </c>
      <c r="N548" s="9">
        <v>504.41108910999998</v>
      </c>
      <c r="O548" s="9">
        <v>66.789948850000002</v>
      </c>
      <c r="P548" s="9">
        <v>340.04452156000002</v>
      </c>
      <c r="Q548" s="9">
        <v>8.7655817500000008</v>
      </c>
      <c r="R548" s="9">
        <v>92.65282818</v>
      </c>
      <c r="S548" s="9">
        <v>187.01460865000001</v>
      </c>
      <c r="T548" s="9">
        <v>142.25800000000001</v>
      </c>
      <c r="U548" s="9">
        <v>328.56600714000001</v>
      </c>
      <c r="V548" s="9">
        <v>60.099506179999999</v>
      </c>
      <c r="W548" s="9">
        <v>350.38568273999999</v>
      </c>
      <c r="X548" s="9">
        <v>7.8245768800000004</v>
      </c>
      <c r="Y548" s="9">
        <v>46.126495759999997</v>
      </c>
      <c r="Z548" s="9">
        <v>-21.694353370000002</v>
      </c>
      <c r="AA548" s="9">
        <v>133.03200000000001</v>
      </c>
      <c r="AB548" s="9">
        <v>175.84508197</v>
      </c>
      <c r="AC548" s="9">
        <v>6.6904426700000004</v>
      </c>
      <c r="AD548" s="9">
        <v>-10.34116118</v>
      </c>
      <c r="AE548" s="9">
        <v>0.94100486999999999</v>
      </c>
      <c r="AF548" s="9">
        <v>46.526332420000003</v>
      </c>
    </row>
    <row r="549" spans="2:32" x14ac:dyDescent="0.25">
      <c r="B549" s="2">
        <v>45324</v>
      </c>
      <c r="C549" s="2"/>
      <c r="D549" s="9">
        <v>1110.4123614</v>
      </c>
      <c r="E549" s="9">
        <v>855.77202448000003</v>
      </c>
      <c r="F549" s="9">
        <v>502.02116496000002</v>
      </c>
      <c r="G549" s="9">
        <v>486.06524727999999</v>
      </c>
      <c r="H549" s="9">
        <v>173.41062969999999</v>
      </c>
      <c r="I549" s="9">
        <v>762.21640248999995</v>
      </c>
      <c r="J549" s="9">
        <v>31.300985430000001</v>
      </c>
      <c r="K549" s="9">
        <v>128.44571621</v>
      </c>
      <c r="L549" s="9">
        <v>403.27945921999998</v>
      </c>
      <c r="M549" s="9">
        <v>233.4</v>
      </c>
      <c r="N549" s="9">
        <v>265.37420932999999</v>
      </c>
      <c r="O549" s="9">
        <v>95.823423660000003</v>
      </c>
      <c r="P549" s="9">
        <v>425.13674372000003</v>
      </c>
      <c r="Q549" s="9">
        <v>2.1541397</v>
      </c>
      <c r="R549" s="9">
        <v>81.815202450000001</v>
      </c>
      <c r="S549" s="9">
        <v>452.49256525999999</v>
      </c>
      <c r="T549" s="9">
        <v>268.62116495999999</v>
      </c>
      <c r="U549" s="9">
        <v>220.69103795000001</v>
      </c>
      <c r="V549" s="9">
        <v>77.587206039999998</v>
      </c>
      <c r="W549" s="9">
        <v>337.07965876999998</v>
      </c>
      <c r="X549" s="9">
        <v>29.146845729999999</v>
      </c>
      <c r="Y549" s="9">
        <v>46.630513759999999</v>
      </c>
      <c r="Z549" s="9">
        <v>-49.21310604</v>
      </c>
      <c r="AA549" s="9">
        <v>-35.221164960000003</v>
      </c>
      <c r="AB549" s="9">
        <v>44.683171379999997</v>
      </c>
      <c r="AC549" s="9">
        <v>18.236217620000001</v>
      </c>
      <c r="AD549" s="9">
        <v>88.057084950000004</v>
      </c>
      <c r="AE549" s="9">
        <v>-26.992706030000001</v>
      </c>
      <c r="AF549" s="9">
        <v>35.184688690000002</v>
      </c>
    </row>
    <row r="550" spans="2:32" x14ac:dyDescent="0.25">
      <c r="B550" s="2">
        <v>45327</v>
      </c>
      <c r="C550" s="2"/>
      <c r="D550" s="9">
        <v>1392.3444356</v>
      </c>
      <c r="E550" s="9">
        <v>325.72910363</v>
      </c>
      <c r="F550" s="9">
        <v>330.596</v>
      </c>
      <c r="G550" s="9">
        <v>512.37196950999999</v>
      </c>
      <c r="H550" s="9">
        <v>163.57893200000001</v>
      </c>
      <c r="I550" s="9">
        <v>532.01028675999999</v>
      </c>
      <c r="J550" s="9">
        <v>57.800003050000001</v>
      </c>
      <c r="K550" s="9">
        <v>25.939928299999998</v>
      </c>
      <c r="L550" s="9">
        <v>150.94971956000001</v>
      </c>
      <c r="M550" s="9">
        <v>184.93</v>
      </c>
      <c r="N550" s="9">
        <v>265.70566774999998</v>
      </c>
      <c r="O550" s="9">
        <v>95.294684689999997</v>
      </c>
      <c r="P550" s="9">
        <v>270.70197585</v>
      </c>
      <c r="Q550" s="9">
        <v>10.63154722</v>
      </c>
      <c r="R550" s="9">
        <v>6.3728144899999997</v>
      </c>
      <c r="S550" s="9">
        <v>174.77938406999999</v>
      </c>
      <c r="T550" s="9">
        <v>145.666</v>
      </c>
      <c r="U550" s="9">
        <v>246.66630176000001</v>
      </c>
      <c r="V550" s="9">
        <v>68.284247309999998</v>
      </c>
      <c r="W550" s="9">
        <v>261.30831090999999</v>
      </c>
      <c r="X550" s="9">
        <v>47.168455829999999</v>
      </c>
      <c r="Y550" s="9">
        <v>19.567113809999999</v>
      </c>
      <c r="Z550" s="9">
        <v>-23.829664510000001</v>
      </c>
      <c r="AA550" s="9">
        <v>39.264000000000003</v>
      </c>
      <c r="AB550" s="9">
        <v>19.03936599</v>
      </c>
      <c r="AC550" s="9">
        <v>27.010437379999999</v>
      </c>
      <c r="AD550" s="9">
        <v>9.3936649400000007</v>
      </c>
      <c r="AE550" s="9">
        <v>-36.536908609999998</v>
      </c>
      <c r="AF550" s="9">
        <v>-13.194299320000001</v>
      </c>
    </row>
    <row r="551" spans="2:32" x14ac:dyDescent="0.25">
      <c r="B551" s="2">
        <v>45328</v>
      </c>
      <c r="C551" s="2"/>
      <c r="D551" s="9">
        <v>1242.6537057</v>
      </c>
      <c r="E551" s="9">
        <v>316.56549209999997</v>
      </c>
      <c r="F551" s="9">
        <v>389.89134706999999</v>
      </c>
      <c r="G551" s="9">
        <v>589.41865852000001</v>
      </c>
      <c r="H551" s="9">
        <v>143.02710454000001</v>
      </c>
      <c r="I551" s="9">
        <v>506.59945844999999</v>
      </c>
      <c r="J551" s="9">
        <v>55.384478600000001</v>
      </c>
      <c r="K551" s="9">
        <v>86.239259070000003</v>
      </c>
      <c r="L551" s="9">
        <v>66.91446517</v>
      </c>
      <c r="M551" s="9">
        <v>168.1</v>
      </c>
      <c r="N551" s="9">
        <v>308.78657633</v>
      </c>
      <c r="O551" s="9">
        <v>66.337087949999997</v>
      </c>
      <c r="P551" s="9">
        <v>249.81565732000001</v>
      </c>
      <c r="Q551" s="9">
        <v>14.49172746</v>
      </c>
      <c r="R551" s="9">
        <v>32.825962539999999</v>
      </c>
      <c r="S551" s="9">
        <v>249.65102693</v>
      </c>
      <c r="T551" s="9">
        <v>221.79134707</v>
      </c>
      <c r="U551" s="9">
        <v>280.63208219000001</v>
      </c>
      <c r="V551" s="9">
        <v>76.690016589999999</v>
      </c>
      <c r="W551" s="9">
        <v>256.78380112999997</v>
      </c>
      <c r="X551" s="9">
        <v>40.892751140000001</v>
      </c>
      <c r="Y551" s="9">
        <v>53.413296529999997</v>
      </c>
      <c r="Z551" s="9">
        <v>-182.7365618</v>
      </c>
      <c r="AA551" s="9">
        <v>-53.691347069999999</v>
      </c>
      <c r="AB551" s="9">
        <v>28.154494140000001</v>
      </c>
      <c r="AC551" s="9">
        <v>-10.35292864</v>
      </c>
      <c r="AD551" s="9">
        <v>-6.9681438099999999</v>
      </c>
      <c r="AE551" s="9">
        <v>-26.401023680000002</v>
      </c>
      <c r="AF551" s="9">
        <v>-20.587333990000001</v>
      </c>
    </row>
    <row r="552" spans="2:32" x14ac:dyDescent="0.25">
      <c r="B552" s="2">
        <v>45329</v>
      </c>
      <c r="C552" s="2"/>
      <c r="D552" s="9">
        <v>1295.8498729999999</v>
      </c>
      <c r="E552" s="9">
        <v>376.62178850999999</v>
      </c>
      <c r="F552" s="9">
        <v>270.37200000000001</v>
      </c>
      <c r="G552" s="9">
        <v>609.43921798999997</v>
      </c>
      <c r="H552" s="9">
        <v>205.64224847</v>
      </c>
      <c r="I552" s="9">
        <v>673.65520127000002</v>
      </c>
      <c r="J552" s="9">
        <v>27.360414330000001</v>
      </c>
      <c r="K552" s="9">
        <v>56.452857780000002</v>
      </c>
      <c r="L552" s="9">
        <v>153.10305335999999</v>
      </c>
      <c r="M552" s="9">
        <v>142.5</v>
      </c>
      <c r="N552" s="9">
        <v>367.01992581000002</v>
      </c>
      <c r="O552" s="9">
        <v>141.64802925000001</v>
      </c>
      <c r="P552" s="9">
        <v>332.39515883000001</v>
      </c>
      <c r="Q552" s="9">
        <v>8.8823083300000008</v>
      </c>
      <c r="R552" s="9">
        <v>29.44038986</v>
      </c>
      <c r="S552" s="9">
        <v>223.51873515</v>
      </c>
      <c r="T552" s="9">
        <v>127.872</v>
      </c>
      <c r="U552" s="9">
        <v>242.41929218000001</v>
      </c>
      <c r="V552" s="9">
        <v>63.994219219999998</v>
      </c>
      <c r="W552" s="9">
        <v>341.26004244000001</v>
      </c>
      <c r="X552" s="9">
        <v>18.478106</v>
      </c>
      <c r="Y552" s="9">
        <v>27.012467919999999</v>
      </c>
      <c r="Z552" s="9">
        <v>-70.415681789999994</v>
      </c>
      <c r="AA552" s="9">
        <v>14.628</v>
      </c>
      <c r="AB552" s="9">
        <v>124.60063363</v>
      </c>
      <c r="AC552" s="9">
        <v>77.653810030000002</v>
      </c>
      <c r="AD552" s="9">
        <v>-8.8648836099999997</v>
      </c>
      <c r="AE552" s="9">
        <v>-9.5957976699999996</v>
      </c>
      <c r="AF552" s="9">
        <v>2.4279219400000001</v>
      </c>
    </row>
    <row r="553" spans="2:32" x14ac:dyDescent="0.25">
      <c r="B553" s="2">
        <v>45330</v>
      </c>
      <c r="C553" s="2"/>
      <c r="D553" s="9">
        <v>1415.9826722</v>
      </c>
      <c r="E553" s="9">
        <v>389.66057483999998</v>
      </c>
      <c r="F553" s="9">
        <v>323.00902172000002</v>
      </c>
      <c r="G553" s="9">
        <v>645.25751668999999</v>
      </c>
      <c r="H553" s="9">
        <v>164.8832415</v>
      </c>
      <c r="I553" s="9">
        <v>712.30093054999998</v>
      </c>
      <c r="J553" s="9">
        <v>29.282062929999999</v>
      </c>
      <c r="K553" s="9">
        <v>110.83292056000001</v>
      </c>
      <c r="L553" s="9">
        <v>165.55538668</v>
      </c>
      <c r="M553" s="9">
        <v>208</v>
      </c>
      <c r="N553" s="9">
        <v>497.57417698</v>
      </c>
      <c r="O553" s="9">
        <v>112.67104246</v>
      </c>
      <c r="P553" s="9">
        <v>397.47897947000001</v>
      </c>
      <c r="Q553" s="9">
        <v>12.009964849999999</v>
      </c>
      <c r="R553" s="9">
        <v>60.779613269999999</v>
      </c>
      <c r="S553" s="9">
        <v>224.10518816000001</v>
      </c>
      <c r="T553" s="9">
        <v>115.00902172000001</v>
      </c>
      <c r="U553" s="9">
        <v>147.68333971000001</v>
      </c>
      <c r="V553" s="9">
        <v>52.212199040000002</v>
      </c>
      <c r="W553" s="9">
        <v>314.82195108000002</v>
      </c>
      <c r="X553" s="9">
        <v>17.272098079999999</v>
      </c>
      <c r="Y553" s="9">
        <v>50.053307289999999</v>
      </c>
      <c r="Z553" s="9">
        <v>-58.549801479999999</v>
      </c>
      <c r="AA553" s="9">
        <v>92.990978279999993</v>
      </c>
      <c r="AB553" s="9">
        <v>349.89083727000002</v>
      </c>
      <c r="AC553" s="9">
        <v>60.458843420000001</v>
      </c>
      <c r="AD553" s="9">
        <v>82.657028389999994</v>
      </c>
      <c r="AE553" s="9">
        <v>-5.2621332299999999</v>
      </c>
      <c r="AF553" s="9">
        <v>10.726305979999999</v>
      </c>
    </row>
    <row r="554" spans="2:32" x14ac:dyDescent="0.25">
      <c r="B554" s="2">
        <v>45331</v>
      </c>
      <c r="C554" s="2"/>
      <c r="D554" s="9">
        <v>1615.3127061</v>
      </c>
      <c r="E554" s="9">
        <v>439.65151594000002</v>
      </c>
      <c r="F554" s="9">
        <v>412.20238640000002</v>
      </c>
      <c r="G554" s="9">
        <v>447.94293974999999</v>
      </c>
      <c r="H554" s="9">
        <v>239.02749219</v>
      </c>
      <c r="I554" s="9">
        <v>567.41925130000004</v>
      </c>
      <c r="J554" s="9">
        <v>64.898071229999999</v>
      </c>
      <c r="K554" s="9">
        <v>107.29208247</v>
      </c>
      <c r="L554" s="9">
        <v>197.77925857</v>
      </c>
      <c r="M554" s="9">
        <v>221.6</v>
      </c>
      <c r="N554" s="9">
        <v>226.36280922</v>
      </c>
      <c r="O554" s="9">
        <v>138.80819858000001</v>
      </c>
      <c r="P554" s="9">
        <v>262.61297602000002</v>
      </c>
      <c r="Q554" s="9">
        <v>7.7936410199999999</v>
      </c>
      <c r="R554" s="9">
        <v>48.792273180000002</v>
      </c>
      <c r="S554" s="9">
        <v>241.87225737</v>
      </c>
      <c r="T554" s="9">
        <v>190.6023864</v>
      </c>
      <c r="U554" s="9">
        <v>221.58013052999999</v>
      </c>
      <c r="V554" s="9">
        <v>100.21929360999999</v>
      </c>
      <c r="W554" s="9">
        <v>304.80627528000002</v>
      </c>
      <c r="X554" s="9">
        <v>57.104430209999997</v>
      </c>
      <c r="Y554" s="9">
        <v>58.499809290000002</v>
      </c>
      <c r="Z554" s="9">
        <v>-44.092998799999997</v>
      </c>
      <c r="AA554" s="9">
        <v>30.997613600000001</v>
      </c>
      <c r="AB554" s="9">
        <v>4.78267869</v>
      </c>
      <c r="AC554" s="9">
        <v>38.588904970000002</v>
      </c>
      <c r="AD554" s="9">
        <v>-42.193299260000003</v>
      </c>
      <c r="AE554" s="9">
        <v>-49.310789190000001</v>
      </c>
      <c r="AF554" s="9">
        <v>-9.7075361099999995</v>
      </c>
    </row>
    <row r="555" spans="2:32" x14ac:dyDescent="0.25">
      <c r="B555" s="2">
        <v>45334</v>
      </c>
      <c r="C555" s="2"/>
      <c r="D555" s="9">
        <v>1023.3563427</v>
      </c>
      <c r="E555" s="9">
        <v>244.09811152</v>
      </c>
      <c r="F555" s="9">
        <v>427.03</v>
      </c>
      <c r="G555" s="9">
        <v>298.63297721999999</v>
      </c>
      <c r="H555" s="9">
        <v>117.34555747</v>
      </c>
      <c r="I555" s="9">
        <v>425.36520510000003</v>
      </c>
      <c r="J555" s="9">
        <v>34.442047160000001</v>
      </c>
      <c r="K555" s="9">
        <v>101.93134956999999</v>
      </c>
      <c r="L555" s="9">
        <v>97.835799069999993</v>
      </c>
      <c r="M555" s="9">
        <v>195</v>
      </c>
      <c r="N555" s="9">
        <v>147.15266070000001</v>
      </c>
      <c r="O555" s="9">
        <v>70.489161460000005</v>
      </c>
      <c r="P555" s="9">
        <v>198.58011058</v>
      </c>
      <c r="Q555" s="9">
        <v>9.8431644800000004</v>
      </c>
      <c r="R555" s="9">
        <v>32.847104829999999</v>
      </c>
      <c r="S555" s="9">
        <v>146.26231245</v>
      </c>
      <c r="T555" s="9">
        <v>232.03</v>
      </c>
      <c r="U555" s="9">
        <v>151.48031652</v>
      </c>
      <c r="V555" s="9">
        <v>46.856396009999997</v>
      </c>
      <c r="W555" s="9">
        <v>226.78509452</v>
      </c>
      <c r="X555" s="9">
        <v>24.598882679999999</v>
      </c>
      <c r="Y555" s="9">
        <v>69.084244740000003</v>
      </c>
      <c r="Z555" s="9">
        <v>-48.426513380000003</v>
      </c>
      <c r="AA555" s="9">
        <v>-37.03</v>
      </c>
      <c r="AB555" s="9">
        <v>-4.3276558200000004</v>
      </c>
      <c r="AC555" s="9">
        <v>23.632765450000001</v>
      </c>
      <c r="AD555" s="9">
        <v>-28.204983940000002</v>
      </c>
      <c r="AE555" s="9">
        <v>-14.7557182</v>
      </c>
      <c r="AF555" s="9">
        <v>-36.237139910000003</v>
      </c>
    </row>
    <row r="556" spans="2:32" x14ac:dyDescent="0.25">
      <c r="B556" s="2">
        <v>45335</v>
      </c>
      <c r="C556" s="2"/>
      <c r="D556" s="9">
        <v>1642.7211397999999</v>
      </c>
      <c r="E556" s="9">
        <v>280.98979136000003</v>
      </c>
      <c r="F556" s="9">
        <v>273.60000000000002</v>
      </c>
      <c r="G556" s="9">
        <v>536.01396998999996</v>
      </c>
      <c r="H556" s="9">
        <v>163.87949510000001</v>
      </c>
      <c r="I556" s="9">
        <v>557.65950743999997</v>
      </c>
      <c r="J556" s="9">
        <v>20.36284831</v>
      </c>
      <c r="K556" s="9">
        <v>46.769126239999999</v>
      </c>
      <c r="L556" s="9">
        <v>87.970172559999995</v>
      </c>
      <c r="M556" s="9">
        <v>87.4</v>
      </c>
      <c r="N556" s="9">
        <v>335.11816319000002</v>
      </c>
      <c r="O556" s="9">
        <v>104.6629746</v>
      </c>
      <c r="P556" s="9">
        <v>290.76698385999998</v>
      </c>
      <c r="Q556" s="9">
        <v>7.6258409499999997</v>
      </c>
      <c r="R556" s="9">
        <v>19.565750000000001</v>
      </c>
      <c r="S556" s="9">
        <v>193.01961879999999</v>
      </c>
      <c r="T556" s="9">
        <v>186.2</v>
      </c>
      <c r="U556" s="9">
        <v>200.8958068</v>
      </c>
      <c r="V556" s="9">
        <v>59.216520500000001</v>
      </c>
      <c r="W556" s="9">
        <v>266.89252357999999</v>
      </c>
      <c r="X556" s="9">
        <v>12.73700736</v>
      </c>
      <c r="Y556" s="9">
        <v>27.203376240000001</v>
      </c>
      <c r="Z556" s="9">
        <v>-105.04944620000001</v>
      </c>
      <c r="AA556" s="9">
        <v>-98.8</v>
      </c>
      <c r="AB556" s="9">
        <v>134.22235638999999</v>
      </c>
      <c r="AC556" s="9">
        <v>45.446454099999997</v>
      </c>
      <c r="AD556" s="9">
        <v>23.874460280000001</v>
      </c>
      <c r="AE556" s="9">
        <v>-5.11116641</v>
      </c>
      <c r="AF556" s="9">
        <v>-7.6376262400000003</v>
      </c>
    </row>
    <row r="557" spans="2:32" x14ac:dyDescent="0.25">
      <c r="B557" s="2">
        <v>45336</v>
      </c>
      <c r="C557" s="2"/>
      <c r="D557" s="9">
        <v>1770.0854268000001</v>
      </c>
      <c r="E557" s="9">
        <v>190.89647094</v>
      </c>
      <c r="F557" s="9">
        <v>546.245</v>
      </c>
      <c r="G557" s="9">
        <v>676.79798613000003</v>
      </c>
      <c r="H557" s="9">
        <v>132.30618244999999</v>
      </c>
      <c r="I557" s="9">
        <v>565.43813647000002</v>
      </c>
      <c r="J557" s="9">
        <v>12.483222809999999</v>
      </c>
      <c r="K557" s="9">
        <v>88.987335110000004</v>
      </c>
      <c r="L557" s="9">
        <v>103.53035156999999</v>
      </c>
      <c r="M557" s="9">
        <v>222.3</v>
      </c>
      <c r="N557" s="9">
        <v>333.91131223999997</v>
      </c>
      <c r="O557" s="9">
        <v>60.712217459999998</v>
      </c>
      <c r="P557" s="9">
        <v>257.72422374000001</v>
      </c>
      <c r="Q557" s="9">
        <v>4.7739014099999997</v>
      </c>
      <c r="R557" s="9">
        <v>42.453840569999997</v>
      </c>
      <c r="S557" s="9">
        <v>87.366119370000007</v>
      </c>
      <c r="T557" s="9">
        <v>323.94499999999999</v>
      </c>
      <c r="U557" s="9">
        <v>342.88667389</v>
      </c>
      <c r="V557" s="9">
        <v>71.593964990000003</v>
      </c>
      <c r="W557" s="9">
        <v>307.71391273</v>
      </c>
      <c r="X557" s="9">
        <v>7.7093214000000003</v>
      </c>
      <c r="Y557" s="9">
        <v>46.53349454</v>
      </c>
      <c r="Z557" s="9">
        <v>16.164232200000001</v>
      </c>
      <c r="AA557" s="9">
        <v>-101.645</v>
      </c>
      <c r="AB557" s="9">
        <v>-8.97536165</v>
      </c>
      <c r="AC557" s="9">
        <v>-10.88174753</v>
      </c>
      <c r="AD557" s="9">
        <v>-49.989688989999998</v>
      </c>
      <c r="AE557" s="9">
        <v>-2.9354199900000002</v>
      </c>
      <c r="AF557" s="9">
        <v>-4.0796539699999999</v>
      </c>
    </row>
    <row r="558" spans="2:32" x14ac:dyDescent="0.25">
      <c r="B558" s="2">
        <v>45337</v>
      </c>
      <c r="C558" s="2"/>
      <c r="D558" s="9">
        <v>1659.5179255999999</v>
      </c>
      <c r="E558" s="9">
        <v>193.7466493</v>
      </c>
      <c r="F558" s="9">
        <v>286.23102573</v>
      </c>
      <c r="G558" s="9">
        <v>653.79510739</v>
      </c>
      <c r="H558" s="9">
        <v>140.69603810000001</v>
      </c>
      <c r="I558" s="9">
        <v>609.81456238999999</v>
      </c>
      <c r="J558" s="9">
        <v>32.977408060000002</v>
      </c>
      <c r="K558" s="9">
        <v>88.159468660000002</v>
      </c>
      <c r="L558" s="9">
        <v>121.92606286</v>
      </c>
      <c r="M558" s="9">
        <v>102.6</v>
      </c>
      <c r="N558" s="9">
        <v>318.79223956999999</v>
      </c>
      <c r="O558" s="9">
        <v>59.599474690000001</v>
      </c>
      <c r="P558" s="9">
        <v>323.24058717999998</v>
      </c>
      <c r="Q558" s="9">
        <v>3.4679384199999999</v>
      </c>
      <c r="R558" s="9">
        <v>40.804560469999998</v>
      </c>
      <c r="S558" s="9">
        <v>71.82058644</v>
      </c>
      <c r="T558" s="9">
        <v>183.63102573</v>
      </c>
      <c r="U558" s="9">
        <v>335.00286782000001</v>
      </c>
      <c r="V558" s="9">
        <v>81.096563410000002</v>
      </c>
      <c r="W558" s="9">
        <v>286.57397521000001</v>
      </c>
      <c r="X558" s="9">
        <v>29.509469639999999</v>
      </c>
      <c r="Y558" s="9">
        <v>47.354908190000003</v>
      </c>
      <c r="Z558" s="9">
        <v>50.105476420000002</v>
      </c>
      <c r="AA558" s="9">
        <v>-81.031025729999996</v>
      </c>
      <c r="AB558" s="9">
        <v>-16.210628249999999</v>
      </c>
      <c r="AC558" s="9">
        <v>-21.497088720000001</v>
      </c>
      <c r="AD558" s="9">
        <v>36.666611969999998</v>
      </c>
      <c r="AE558" s="9">
        <v>-26.04153122</v>
      </c>
      <c r="AF558" s="9">
        <v>-6.5503477200000004</v>
      </c>
    </row>
    <row r="559" spans="2:32" x14ac:dyDescent="0.25">
      <c r="B559" s="2">
        <v>45338</v>
      </c>
      <c r="C559" s="2"/>
      <c r="D559" s="9">
        <v>955.02320669000005</v>
      </c>
      <c r="E559" s="9">
        <v>292.23260601999999</v>
      </c>
      <c r="F559" s="9">
        <v>288.09199999999998</v>
      </c>
      <c r="G559" s="9">
        <v>517.02674423999997</v>
      </c>
      <c r="H559" s="9">
        <v>151.05774481</v>
      </c>
      <c r="I559" s="9">
        <v>531.77259204999996</v>
      </c>
      <c r="J559" s="9">
        <v>57.909142529999997</v>
      </c>
      <c r="K559" s="9">
        <v>28.731814029999999</v>
      </c>
      <c r="L559" s="9">
        <v>158.28877546999999</v>
      </c>
      <c r="M559" s="9">
        <v>125.5</v>
      </c>
      <c r="N559" s="9">
        <v>291.82623629</v>
      </c>
      <c r="O559" s="9">
        <v>54.426682120000002</v>
      </c>
      <c r="P559" s="9">
        <v>261.50403879999999</v>
      </c>
      <c r="Q559" s="9">
        <v>40.810065119999997</v>
      </c>
      <c r="R559" s="9">
        <v>11.77</v>
      </c>
      <c r="S559" s="9">
        <v>133.94383055</v>
      </c>
      <c r="T559" s="9">
        <v>162.59200000000001</v>
      </c>
      <c r="U559" s="9">
        <v>225.20050795</v>
      </c>
      <c r="V559" s="9">
        <v>96.631062689999993</v>
      </c>
      <c r="W559" s="9">
        <v>270.26855325000002</v>
      </c>
      <c r="X559" s="9">
        <v>17.09907741</v>
      </c>
      <c r="Y559" s="9">
        <v>16.961814029999999</v>
      </c>
      <c r="Z559" s="9">
        <v>24.34494492</v>
      </c>
      <c r="AA559" s="9">
        <v>-37.091999999999999</v>
      </c>
      <c r="AB559" s="9">
        <v>66.625728339999995</v>
      </c>
      <c r="AC559" s="9">
        <v>-42.204380569999998</v>
      </c>
      <c r="AD559" s="9">
        <v>-8.7645144500000001</v>
      </c>
      <c r="AE559" s="9">
        <v>23.710987710000001</v>
      </c>
      <c r="AF559" s="9">
        <v>-5.1918140299999997</v>
      </c>
    </row>
    <row r="560" spans="2:32" x14ac:dyDescent="0.25">
      <c r="B560" s="2">
        <v>45341</v>
      </c>
      <c r="C560" s="2"/>
      <c r="D560" s="9">
        <v>1353.0911954999999</v>
      </c>
      <c r="E560" s="9">
        <v>59.80108886</v>
      </c>
      <c r="F560" s="9">
        <v>21.948499999999999</v>
      </c>
      <c r="G560" s="9">
        <v>275.85845332999997</v>
      </c>
      <c r="H560" s="9">
        <v>222.08483866</v>
      </c>
      <c r="I560" s="9">
        <v>295.62423462999999</v>
      </c>
      <c r="J560" s="9">
        <v>11.85954023</v>
      </c>
      <c r="K560" s="9">
        <v>1.77931058</v>
      </c>
      <c r="L560" s="9">
        <v>41.352407159999998</v>
      </c>
      <c r="M560" s="9">
        <v>1.7</v>
      </c>
      <c r="N560" s="9">
        <v>130.51567753</v>
      </c>
      <c r="O560" s="9">
        <v>154.76716328000001</v>
      </c>
      <c r="P560" s="9">
        <v>141.59746519999999</v>
      </c>
      <c r="Q560" s="9">
        <v>7.3176985099999996</v>
      </c>
      <c r="R560" s="9">
        <v>0</v>
      </c>
      <c r="S560" s="9">
        <v>18.448681700000002</v>
      </c>
      <c r="T560" s="9">
        <v>20.2485</v>
      </c>
      <c r="U560" s="9">
        <v>145.3427758</v>
      </c>
      <c r="V560" s="9">
        <v>67.317675379999997</v>
      </c>
      <c r="W560" s="9">
        <v>154.02676943</v>
      </c>
      <c r="X560" s="9">
        <v>4.5418417199999999</v>
      </c>
      <c r="Y560" s="9">
        <v>1.77931058</v>
      </c>
      <c r="Z560" s="9">
        <v>22.90372546</v>
      </c>
      <c r="AA560" s="9">
        <v>-18.548500000000001</v>
      </c>
      <c r="AB560" s="9">
        <v>-14.82709827</v>
      </c>
      <c r="AC560" s="9">
        <v>87.449487899999994</v>
      </c>
      <c r="AD560" s="9">
        <v>-12.42930423</v>
      </c>
      <c r="AE560" s="9">
        <v>2.7758567900000002</v>
      </c>
      <c r="AF560" s="9">
        <v>-1.77931058</v>
      </c>
    </row>
    <row r="561" spans="2:32" x14ac:dyDescent="0.25">
      <c r="B561" s="2">
        <v>45342</v>
      </c>
      <c r="C561" s="2"/>
      <c r="D561" s="9">
        <v>1949.0759846999999</v>
      </c>
      <c r="E561" s="9">
        <v>300.66221619999999</v>
      </c>
      <c r="F561" s="9">
        <v>411.99250000000001</v>
      </c>
      <c r="G561" s="9">
        <v>706.42702105000001</v>
      </c>
      <c r="H561" s="9">
        <v>187.51354087999999</v>
      </c>
      <c r="I561" s="9">
        <v>539.38391979999994</v>
      </c>
      <c r="J561" s="9">
        <v>35.885570420000001</v>
      </c>
      <c r="K561" s="9">
        <v>92.589906060000004</v>
      </c>
      <c r="L561" s="9">
        <v>156.34649759000001</v>
      </c>
      <c r="M561" s="9">
        <v>194.13</v>
      </c>
      <c r="N561" s="9">
        <v>366.43193093000002</v>
      </c>
      <c r="O561" s="9">
        <v>76.353400989999997</v>
      </c>
      <c r="P561" s="9">
        <v>253.85187726999999</v>
      </c>
      <c r="Q561" s="9">
        <v>18.68312899</v>
      </c>
      <c r="R561" s="9">
        <v>41.781473060000003</v>
      </c>
      <c r="S561" s="9">
        <v>144.31571861</v>
      </c>
      <c r="T561" s="9">
        <v>217.86250000000001</v>
      </c>
      <c r="U561" s="9">
        <v>339.99509011999999</v>
      </c>
      <c r="V561" s="9">
        <v>111.16013989</v>
      </c>
      <c r="W561" s="9">
        <v>285.53204253000001</v>
      </c>
      <c r="X561" s="9">
        <v>17.20244143</v>
      </c>
      <c r="Y561" s="9">
        <v>50.808433000000001</v>
      </c>
      <c r="Z561" s="9">
        <v>12.030778979999999</v>
      </c>
      <c r="AA561" s="9">
        <v>-23.732500000000002</v>
      </c>
      <c r="AB561" s="9">
        <v>26.43684081</v>
      </c>
      <c r="AC561" s="9">
        <v>-34.806738899999999</v>
      </c>
      <c r="AD561" s="9">
        <v>-31.680165259999999</v>
      </c>
      <c r="AE561" s="9">
        <v>1.48068756</v>
      </c>
      <c r="AF561" s="9">
        <v>-9.0269599399999993</v>
      </c>
    </row>
    <row r="562" spans="2:32" x14ac:dyDescent="0.25">
      <c r="B562" s="2">
        <v>45343</v>
      </c>
      <c r="C562" s="2"/>
      <c r="D562" s="9">
        <v>1656.3165799999999</v>
      </c>
      <c r="E562" s="9">
        <v>292.34678486000001</v>
      </c>
      <c r="F562" s="9">
        <v>82.17917233</v>
      </c>
      <c r="G562" s="9">
        <v>645.09552718999998</v>
      </c>
      <c r="H562" s="9">
        <v>112.62783114</v>
      </c>
      <c r="I562" s="9">
        <v>607.21700527999997</v>
      </c>
      <c r="J562" s="9">
        <v>36.102197019999998</v>
      </c>
      <c r="K562" s="9">
        <v>36.691828639999997</v>
      </c>
      <c r="L562" s="9">
        <v>175.09063656999999</v>
      </c>
      <c r="M562" s="9">
        <v>39</v>
      </c>
      <c r="N562" s="9">
        <v>351.81376562000003</v>
      </c>
      <c r="O562" s="9">
        <v>69.609797810000003</v>
      </c>
      <c r="P562" s="9">
        <v>304.98679036999999</v>
      </c>
      <c r="Q562" s="9">
        <v>9.4911211600000005</v>
      </c>
      <c r="R562" s="9">
        <v>26.4000357</v>
      </c>
      <c r="S562" s="9">
        <v>117.25614829</v>
      </c>
      <c r="T562" s="9">
        <v>43.17917233</v>
      </c>
      <c r="U562" s="9">
        <v>293.28176157000001</v>
      </c>
      <c r="V562" s="9">
        <v>43.018033330000002</v>
      </c>
      <c r="W562" s="9">
        <v>302.23021490999997</v>
      </c>
      <c r="X562" s="9">
        <v>26.61107586</v>
      </c>
      <c r="Y562" s="9">
        <v>10.291792940000001</v>
      </c>
      <c r="Z562" s="9">
        <v>57.834488280000002</v>
      </c>
      <c r="AA562" s="9">
        <v>-4.1791723300000001</v>
      </c>
      <c r="AB562" s="9">
        <v>58.532004049999998</v>
      </c>
      <c r="AC562" s="9">
        <v>26.591764479999998</v>
      </c>
      <c r="AD562" s="9">
        <v>2.7565754600000001</v>
      </c>
      <c r="AE562" s="9">
        <v>-17.119954700000001</v>
      </c>
      <c r="AF562" s="9">
        <v>16.10824276</v>
      </c>
    </row>
    <row r="563" spans="2:32" x14ac:dyDescent="0.25">
      <c r="B563" s="2">
        <v>45344</v>
      </c>
      <c r="C563" s="2"/>
      <c r="D563" s="9">
        <v>1873.4827270999999</v>
      </c>
      <c r="E563" s="9">
        <v>280.26382766</v>
      </c>
      <c r="F563" s="9">
        <v>433.02999987999999</v>
      </c>
      <c r="G563" s="9">
        <v>574.68752940000002</v>
      </c>
      <c r="H563" s="9">
        <v>161.18897412999999</v>
      </c>
      <c r="I563" s="9">
        <v>668.84981187000005</v>
      </c>
      <c r="J563" s="9">
        <v>41.529767280000002</v>
      </c>
      <c r="K563" s="9">
        <v>111.89470024000001</v>
      </c>
      <c r="L563" s="9">
        <v>184.32559232</v>
      </c>
      <c r="M563" s="9">
        <v>236.42</v>
      </c>
      <c r="N563" s="9">
        <v>347.42180539999998</v>
      </c>
      <c r="O563" s="9">
        <v>73.252198530000001</v>
      </c>
      <c r="P563" s="9">
        <v>335.31171788</v>
      </c>
      <c r="Q563" s="9">
        <v>10.88311751</v>
      </c>
      <c r="R563" s="9">
        <v>46</v>
      </c>
      <c r="S563" s="9">
        <v>95.938235340000006</v>
      </c>
      <c r="T563" s="9">
        <v>196.60999988</v>
      </c>
      <c r="U563" s="9">
        <v>227.26572400000001</v>
      </c>
      <c r="V563" s="9">
        <v>87.936775600000004</v>
      </c>
      <c r="W563" s="9">
        <v>333.53809398999999</v>
      </c>
      <c r="X563" s="9">
        <v>30.64664977</v>
      </c>
      <c r="Y563" s="9">
        <v>65.894700240000006</v>
      </c>
      <c r="Z563" s="9">
        <v>88.387356980000007</v>
      </c>
      <c r="AA563" s="9">
        <v>39.810000119999998</v>
      </c>
      <c r="AB563" s="9">
        <v>120.15608140000001</v>
      </c>
      <c r="AC563" s="9">
        <v>-14.68457707</v>
      </c>
      <c r="AD563" s="9">
        <v>1.7736238900000001</v>
      </c>
      <c r="AE563" s="9">
        <v>-19.763532260000002</v>
      </c>
      <c r="AF563" s="9">
        <v>-19.894700239999999</v>
      </c>
    </row>
    <row r="564" spans="2:32" x14ac:dyDescent="0.25">
      <c r="B564" s="2">
        <v>45345</v>
      </c>
      <c r="C564" s="2"/>
      <c r="D564" s="9">
        <v>1145.97</v>
      </c>
      <c r="E564" s="9">
        <v>473.52626645999999</v>
      </c>
      <c r="F564" s="9">
        <v>102.84031788</v>
      </c>
      <c r="G564" s="9">
        <v>386.83242259000002</v>
      </c>
      <c r="H564" s="9">
        <v>187.14080860999999</v>
      </c>
      <c r="I564" s="9">
        <v>446.25386494000003</v>
      </c>
      <c r="J564" s="9">
        <v>18.00936768</v>
      </c>
      <c r="K564" s="9">
        <v>109.00833298000001</v>
      </c>
      <c r="L564" s="9">
        <v>226.74021597999999</v>
      </c>
      <c r="M564" s="9">
        <v>38</v>
      </c>
      <c r="N564" s="9">
        <v>156.11245969000001</v>
      </c>
      <c r="O564" s="9">
        <v>112.48990824000001</v>
      </c>
      <c r="P564" s="9">
        <v>236.06447419</v>
      </c>
      <c r="Q564" s="9">
        <v>4.2636306599999996</v>
      </c>
      <c r="R564" s="9">
        <v>56.10561629</v>
      </c>
      <c r="S564" s="9">
        <v>246.78605048</v>
      </c>
      <c r="T564" s="9">
        <v>64.840317880000001</v>
      </c>
      <c r="U564" s="9">
        <v>230.71996290000001</v>
      </c>
      <c r="V564" s="9">
        <v>74.650900370000002</v>
      </c>
      <c r="W564" s="9">
        <v>210.18939075</v>
      </c>
      <c r="X564" s="9">
        <v>13.74573702</v>
      </c>
      <c r="Y564" s="9">
        <v>52.902716689999998</v>
      </c>
      <c r="Z564" s="9">
        <v>-20.045834500000002</v>
      </c>
      <c r="AA564" s="9">
        <v>-26.840317880000001</v>
      </c>
      <c r="AB564" s="9">
        <v>-74.607503210000004</v>
      </c>
      <c r="AC564" s="9">
        <v>37.839007870000003</v>
      </c>
      <c r="AD564" s="9">
        <v>25.875083440000001</v>
      </c>
      <c r="AE564" s="9">
        <v>-9.4821063599999995</v>
      </c>
      <c r="AF564" s="9">
        <v>3.2028995999999998</v>
      </c>
    </row>
    <row r="565" spans="2:32" x14ac:dyDescent="0.25">
      <c r="B565" s="2">
        <v>45348</v>
      </c>
      <c r="C565" s="2"/>
      <c r="D565" s="9">
        <v>1121.3074262</v>
      </c>
      <c r="E565" s="9">
        <v>357.65784689999998</v>
      </c>
      <c r="F565" s="9">
        <v>392.36500000000001</v>
      </c>
      <c r="G565" s="9">
        <v>836.71700220000002</v>
      </c>
      <c r="H565" s="9">
        <v>261.19442085999998</v>
      </c>
      <c r="I565" s="9">
        <v>466.30818862000001</v>
      </c>
      <c r="J565" s="9">
        <v>45.63493605</v>
      </c>
      <c r="K565" s="9">
        <v>101.03517884999999</v>
      </c>
      <c r="L565" s="9">
        <v>218.33173606</v>
      </c>
      <c r="M565" s="9">
        <v>202.38499999999999</v>
      </c>
      <c r="N565" s="9">
        <v>557.03901244999997</v>
      </c>
      <c r="O565" s="9">
        <v>99.330020700000006</v>
      </c>
      <c r="P565" s="9">
        <v>258.06229987</v>
      </c>
      <c r="Q565" s="9">
        <v>30.511465179999998</v>
      </c>
      <c r="R565" s="9">
        <v>41.304239369999998</v>
      </c>
      <c r="S565" s="9">
        <v>139.32611084000001</v>
      </c>
      <c r="T565" s="9">
        <v>189.98</v>
      </c>
      <c r="U565" s="9">
        <v>279.67798974999999</v>
      </c>
      <c r="V565" s="9">
        <v>161.86440016</v>
      </c>
      <c r="W565" s="9">
        <v>208.24588875000001</v>
      </c>
      <c r="X565" s="9">
        <v>15.12347087</v>
      </c>
      <c r="Y565" s="9">
        <v>59.730939480000004</v>
      </c>
      <c r="Z565" s="9">
        <v>79.005625219999999</v>
      </c>
      <c r="AA565" s="9">
        <v>12.404999999999999</v>
      </c>
      <c r="AB565" s="9">
        <v>277.36102269999998</v>
      </c>
      <c r="AC565" s="9">
        <v>-62.534379459999997</v>
      </c>
      <c r="AD565" s="9">
        <v>49.816411119999998</v>
      </c>
      <c r="AE565" s="9">
        <v>15.38799431</v>
      </c>
      <c r="AF565" s="9">
        <v>-18.426700109999999</v>
      </c>
    </row>
    <row r="566" spans="2:32" x14ac:dyDescent="0.25">
      <c r="B566" s="2">
        <v>45349</v>
      </c>
      <c r="C566" s="2"/>
      <c r="D566" s="9">
        <v>1923.6016903</v>
      </c>
      <c r="E566" s="9">
        <v>283.77025046</v>
      </c>
      <c r="F566" s="9">
        <v>54.605616740000002</v>
      </c>
      <c r="G566" s="9">
        <v>772.35864485000002</v>
      </c>
      <c r="H566" s="9">
        <v>291.36104771999999</v>
      </c>
      <c r="I566" s="9">
        <v>595.72379265999996</v>
      </c>
      <c r="J566" s="9">
        <v>50.694518520000003</v>
      </c>
      <c r="K566" s="9">
        <v>122.37808986</v>
      </c>
      <c r="L566" s="9">
        <v>218.73621667</v>
      </c>
      <c r="M566" s="9">
        <v>42.6</v>
      </c>
      <c r="N566" s="9">
        <v>393.50158083999997</v>
      </c>
      <c r="O566" s="9">
        <v>211.36194885</v>
      </c>
      <c r="P566" s="9">
        <v>295.02580958999999</v>
      </c>
      <c r="Q566" s="9">
        <v>11.086605629999999</v>
      </c>
      <c r="R566" s="9">
        <v>55.780035699999999</v>
      </c>
      <c r="S566" s="9">
        <v>65.034033789999995</v>
      </c>
      <c r="T566" s="9">
        <v>12.005616740000001</v>
      </c>
      <c r="U566" s="9">
        <v>378.85706400999999</v>
      </c>
      <c r="V566" s="9">
        <v>79.999098869999997</v>
      </c>
      <c r="W566" s="9">
        <v>300.69798307000002</v>
      </c>
      <c r="X566" s="9">
        <v>39.607912890000001</v>
      </c>
      <c r="Y566" s="9">
        <v>66.598054160000004</v>
      </c>
      <c r="Z566" s="9">
        <v>153.70218288000001</v>
      </c>
      <c r="AA566" s="9">
        <v>30.594383260000001</v>
      </c>
      <c r="AB566" s="9">
        <v>14.644516830000001</v>
      </c>
      <c r="AC566" s="9">
        <v>131.36284997999999</v>
      </c>
      <c r="AD566" s="9">
        <v>-5.6721734799999997</v>
      </c>
      <c r="AE566" s="9">
        <v>-28.52130726</v>
      </c>
      <c r="AF566" s="9">
        <v>-10.818018459999999</v>
      </c>
    </row>
    <row r="567" spans="2:32" x14ac:dyDescent="0.25">
      <c r="B567" s="2">
        <v>45350</v>
      </c>
      <c r="C567" s="2"/>
      <c r="D567" s="9">
        <v>2093.9808176000001</v>
      </c>
      <c r="E567" s="9">
        <v>393.48979811999999</v>
      </c>
      <c r="F567" s="9">
        <v>461.35660374000003</v>
      </c>
      <c r="G567" s="9">
        <v>887.21345301999997</v>
      </c>
      <c r="H567" s="9">
        <v>341.79024884</v>
      </c>
      <c r="I567" s="9">
        <v>500.43940834</v>
      </c>
      <c r="J567" s="9">
        <v>69.912945239999999</v>
      </c>
      <c r="K567" s="9">
        <v>73.808654239999996</v>
      </c>
      <c r="L567" s="9">
        <v>156.00413631000001</v>
      </c>
      <c r="M567" s="9">
        <v>202.92860374</v>
      </c>
      <c r="N567" s="9">
        <v>482.9820737</v>
      </c>
      <c r="O567" s="9">
        <v>205.78302635</v>
      </c>
      <c r="P567" s="9">
        <v>220.96230270000001</v>
      </c>
      <c r="Q567" s="9">
        <v>34.836465259999997</v>
      </c>
      <c r="R567" s="9">
        <v>13.357659290000001</v>
      </c>
      <c r="S567" s="9">
        <v>237.48566181000001</v>
      </c>
      <c r="T567" s="9">
        <v>258.428</v>
      </c>
      <c r="U567" s="9">
        <v>404.23137931999997</v>
      </c>
      <c r="V567" s="9">
        <v>136.00722249</v>
      </c>
      <c r="W567" s="9">
        <v>279.47710563999999</v>
      </c>
      <c r="X567" s="9">
        <v>35.076479980000002</v>
      </c>
      <c r="Y567" s="9">
        <v>60.450994950000002</v>
      </c>
      <c r="Z567" s="9">
        <v>-81.481525500000004</v>
      </c>
      <c r="AA567" s="9">
        <v>-55.499396259999997</v>
      </c>
      <c r="AB567" s="9">
        <v>78.750694379999999</v>
      </c>
      <c r="AC567" s="9">
        <v>69.775803859999996</v>
      </c>
      <c r="AD567" s="9">
        <v>-58.514802940000003</v>
      </c>
      <c r="AE567" s="9">
        <v>-0.24001471999999999</v>
      </c>
      <c r="AF567" s="9">
        <v>-47.093335660000001</v>
      </c>
    </row>
    <row r="568" spans="2:32" x14ac:dyDescent="0.25">
      <c r="B568" s="2">
        <v>45351</v>
      </c>
      <c r="C568" s="2"/>
      <c r="D568" s="9">
        <v>1926.5169745000001</v>
      </c>
      <c r="E568" s="9">
        <v>229.60967478000001</v>
      </c>
      <c r="F568" s="9">
        <v>131.36799999999999</v>
      </c>
      <c r="G568" s="9">
        <v>578.61627356999998</v>
      </c>
      <c r="H568" s="9">
        <v>157.85079445</v>
      </c>
      <c r="I568" s="9">
        <v>790.77697523999996</v>
      </c>
      <c r="J568" s="9">
        <v>32.20016304</v>
      </c>
      <c r="K568" s="9">
        <v>31.989539400000002</v>
      </c>
      <c r="L568" s="9">
        <v>117.8253936</v>
      </c>
      <c r="M568" s="9">
        <v>67</v>
      </c>
      <c r="N568" s="9">
        <v>324.16026131000001</v>
      </c>
      <c r="O568" s="9">
        <v>77.206156280000002</v>
      </c>
      <c r="P568" s="9">
        <v>412.99787375</v>
      </c>
      <c r="Q568" s="9">
        <v>5.3235292000000003</v>
      </c>
      <c r="R568" s="9">
        <v>0.40312545999999999</v>
      </c>
      <c r="S568" s="9">
        <v>111.78428117999999</v>
      </c>
      <c r="T568" s="9">
        <v>64.367999999999995</v>
      </c>
      <c r="U568" s="9">
        <v>254.45601225999999</v>
      </c>
      <c r="V568" s="9">
        <v>80.644638169999993</v>
      </c>
      <c r="W568" s="9">
        <v>377.77910149000002</v>
      </c>
      <c r="X568" s="9">
        <v>26.87663384</v>
      </c>
      <c r="Y568" s="9">
        <v>31.58641394</v>
      </c>
      <c r="Z568" s="9">
        <v>6.0411124200000001</v>
      </c>
      <c r="AA568" s="9">
        <v>2.6320000000000001</v>
      </c>
      <c r="AB568" s="9">
        <v>69.704249050000001</v>
      </c>
      <c r="AC568" s="9">
        <v>-3.4384818899999998</v>
      </c>
      <c r="AD568" s="9">
        <v>35.218772260000001</v>
      </c>
      <c r="AE568" s="9">
        <v>-21.553104640000001</v>
      </c>
      <c r="AF568" s="9">
        <v>-31.183288480000002</v>
      </c>
    </row>
    <row r="569" spans="2:32" x14ac:dyDescent="0.25">
      <c r="B569" s="2">
        <v>45352</v>
      </c>
      <c r="C569" s="2"/>
      <c r="D569" s="9">
        <v>1520.0641086000001</v>
      </c>
      <c r="E569" s="9">
        <v>414.03989791999999</v>
      </c>
      <c r="F569" s="9">
        <v>282.97591770000002</v>
      </c>
      <c r="G569" s="9">
        <v>508.46867350999997</v>
      </c>
      <c r="H569" s="9">
        <v>186.45032121</v>
      </c>
      <c r="I569" s="9">
        <v>506.88003722000002</v>
      </c>
      <c r="J569" s="9">
        <v>27.30170171</v>
      </c>
      <c r="K569" s="9">
        <v>20.47673086</v>
      </c>
      <c r="L569" s="9">
        <v>208.32495639000001</v>
      </c>
      <c r="M569" s="9">
        <v>152.20091769999999</v>
      </c>
      <c r="N569" s="9">
        <v>231.04001538</v>
      </c>
      <c r="O569" s="9">
        <v>83.359311899999994</v>
      </c>
      <c r="P569" s="9">
        <v>255.52857675000001</v>
      </c>
      <c r="Q569" s="9">
        <v>22.71375433</v>
      </c>
      <c r="R569" s="9">
        <v>18.110495929999999</v>
      </c>
      <c r="S569" s="9">
        <v>205.71494153</v>
      </c>
      <c r="T569" s="9">
        <v>130.77500000000001</v>
      </c>
      <c r="U569" s="9">
        <v>277.42865812999997</v>
      </c>
      <c r="V569" s="9">
        <v>103.09100931</v>
      </c>
      <c r="W569" s="9">
        <v>251.35146047000001</v>
      </c>
      <c r="X569" s="9">
        <v>4.5879473800000001</v>
      </c>
      <c r="Y569" s="9">
        <v>2.3662349300000001</v>
      </c>
      <c r="Z569" s="9">
        <v>2.6100148600000002</v>
      </c>
      <c r="AA569" s="9">
        <v>21.425917699999999</v>
      </c>
      <c r="AB569" s="9">
        <v>-46.388642750000002</v>
      </c>
      <c r="AC569" s="9">
        <v>-19.731697409999999</v>
      </c>
      <c r="AD569" s="9">
        <v>4.1771162799999999</v>
      </c>
      <c r="AE569" s="9">
        <v>18.125806950000001</v>
      </c>
      <c r="AF569" s="9">
        <v>15.744261</v>
      </c>
    </row>
    <row r="570" spans="2:32" x14ac:dyDescent="0.25">
      <c r="B570" s="2">
        <v>45355</v>
      </c>
      <c r="C570" s="2"/>
      <c r="D570" s="9">
        <v>1091.0764202</v>
      </c>
      <c r="E570" s="9">
        <v>436.4472786</v>
      </c>
      <c r="F570" s="9">
        <v>108.544</v>
      </c>
      <c r="G570" s="9">
        <v>463.18497172999997</v>
      </c>
      <c r="H570" s="9">
        <v>176.16537331000001</v>
      </c>
      <c r="I570" s="9">
        <v>684.60644146000004</v>
      </c>
      <c r="J570" s="9">
        <v>50.70349513</v>
      </c>
      <c r="K570" s="9">
        <v>54.560017109999997</v>
      </c>
      <c r="L570" s="9">
        <v>227.03801074</v>
      </c>
      <c r="M570" s="9">
        <v>51.7</v>
      </c>
      <c r="N570" s="9">
        <v>287.31201249999998</v>
      </c>
      <c r="O570" s="9">
        <v>116.56516557</v>
      </c>
      <c r="P570" s="9">
        <v>337.06063857999999</v>
      </c>
      <c r="Q570" s="9">
        <v>43.832800169999999</v>
      </c>
      <c r="R570" s="9">
        <v>21.396623609999999</v>
      </c>
      <c r="S570" s="9">
        <v>209.40926786</v>
      </c>
      <c r="T570" s="9">
        <v>56.844000000000001</v>
      </c>
      <c r="U570" s="9">
        <v>175.87295922999999</v>
      </c>
      <c r="V570" s="9">
        <v>59.600207740000002</v>
      </c>
      <c r="W570" s="9">
        <v>347.54580288</v>
      </c>
      <c r="X570" s="9">
        <v>6.8706949599999998</v>
      </c>
      <c r="Y570" s="9">
        <v>33.163393499999998</v>
      </c>
      <c r="Z570" s="9">
        <v>17.628742880000001</v>
      </c>
      <c r="AA570" s="9">
        <v>-5.1440000000000001</v>
      </c>
      <c r="AB570" s="9">
        <v>111.43905327</v>
      </c>
      <c r="AC570" s="9">
        <v>56.964957830000003</v>
      </c>
      <c r="AD570" s="9">
        <v>-10.485164299999999</v>
      </c>
      <c r="AE570" s="9">
        <v>36.962105209999997</v>
      </c>
      <c r="AF570" s="9">
        <v>-11.766769890000001</v>
      </c>
    </row>
    <row r="571" spans="2:32" x14ac:dyDescent="0.25">
      <c r="B571" s="2">
        <v>45356</v>
      </c>
      <c r="C571" s="2"/>
      <c r="D571" s="9">
        <v>1086.6880741</v>
      </c>
      <c r="E571" s="9">
        <v>1003.1842154</v>
      </c>
      <c r="F571" s="9">
        <v>402.61034999999998</v>
      </c>
      <c r="G571" s="9">
        <v>576.27194654000004</v>
      </c>
      <c r="H571" s="9">
        <v>212.87436665000001</v>
      </c>
      <c r="I571" s="9">
        <v>579.98583062</v>
      </c>
      <c r="J571" s="9">
        <v>40.370027159999999</v>
      </c>
      <c r="K571" s="9">
        <v>65.557201149999997</v>
      </c>
      <c r="L571" s="9">
        <v>465.21461283000002</v>
      </c>
      <c r="M571" s="9">
        <v>198.75</v>
      </c>
      <c r="N571" s="9">
        <v>342.63407887</v>
      </c>
      <c r="O571" s="9">
        <v>160.3199195</v>
      </c>
      <c r="P571" s="9">
        <v>283.69121045000003</v>
      </c>
      <c r="Q571" s="9">
        <v>17.95260472</v>
      </c>
      <c r="R571" s="9">
        <v>34.688119030000003</v>
      </c>
      <c r="S571" s="9">
        <v>537.96960259000002</v>
      </c>
      <c r="T571" s="9">
        <v>203.86035000000001</v>
      </c>
      <c r="U571" s="9">
        <v>233.63786766999999</v>
      </c>
      <c r="V571" s="9">
        <v>52.554447150000001</v>
      </c>
      <c r="W571" s="9">
        <v>296.29462016999997</v>
      </c>
      <c r="X571" s="9">
        <v>22.417422439999999</v>
      </c>
      <c r="Y571" s="9">
        <v>30.869082120000002</v>
      </c>
      <c r="Z571" s="9">
        <v>-72.754989760000001</v>
      </c>
      <c r="AA571" s="9">
        <v>-5.1103500000000004</v>
      </c>
      <c r="AB571" s="9">
        <v>108.9962112</v>
      </c>
      <c r="AC571" s="9">
        <v>107.76547235</v>
      </c>
      <c r="AD571" s="9">
        <v>-12.60340972</v>
      </c>
      <c r="AE571" s="9">
        <v>-4.4648177200000001</v>
      </c>
      <c r="AF571" s="9">
        <v>3.8190369099999999</v>
      </c>
    </row>
    <row r="572" spans="2:32" x14ac:dyDescent="0.25">
      <c r="B572" s="2">
        <v>45357</v>
      </c>
      <c r="C572" s="2"/>
      <c r="D572" s="9">
        <v>1706.6474406</v>
      </c>
      <c r="E572" s="9">
        <v>431.63104176000002</v>
      </c>
      <c r="F572" s="9">
        <v>232.06767901000001</v>
      </c>
      <c r="G572" s="9">
        <v>1007.8935</v>
      </c>
      <c r="H572" s="9">
        <v>263.07870864</v>
      </c>
      <c r="I572" s="9">
        <v>667.24134104999996</v>
      </c>
      <c r="J572" s="9">
        <v>23.127454100000001</v>
      </c>
      <c r="K572" s="9">
        <v>84.972616220000006</v>
      </c>
      <c r="L572" s="9">
        <v>110.66285239</v>
      </c>
      <c r="M572" s="9">
        <v>65</v>
      </c>
      <c r="N572" s="9">
        <v>512.47622532000003</v>
      </c>
      <c r="O572" s="9">
        <v>142.18902807000001</v>
      </c>
      <c r="P572" s="9">
        <v>362.14838165999998</v>
      </c>
      <c r="Q572" s="9">
        <v>17.18180207</v>
      </c>
      <c r="R572" s="9">
        <v>29.881184640000001</v>
      </c>
      <c r="S572" s="9">
        <v>320.96818937</v>
      </c>
      <c r="T572" s="9">
        <v>167.06767901000001</v>
      </c>
      <c r="U572" s="9">
        <v>495.41727463000001</v>
      </c>
      <c r="V572" s="9">
        <v>120.88968057</v>
      </c>
      <c r="W572" s="9">
        <v>305.09295938999998</v>
      </c>
      <c r="X572" s="9">
        <v>5.9456520299999998</v>
      </c>
      <c r="Y572" s="9">
        <v>55.091431579999998</v>
      </c>
      <c r="Z572" s="9">
        <v>-210.30533700000001</v>
      </c>
      <c r="AA572" s="9">
        <v>-102.067679</v>
      </c>
      <c r="AB572" s="9">
        <v>17.05895069</v>
      </c>
      <c r="AC572" s="9">
        <v>21.2993475</v>
      </c>
      <c r="AD572" s="9">
        <v>57.055422270000001</v>
      </c>
      <c r="AE572" s="9">
        <v>11.23615004</v>
      </c>
      <c r="AF572" s="9">
        <v>-25.210246940000001</v>
      </c>
    </row>
    <row r="573" spans="2:32" x14ac:dyDescent="0.25">
      <c r="B573" s="2">
        <v>45358</v>
      </c>
      <c r="C573" s="2"/>
      <c r="D573" s="9">
        <v>1471.8691438999999</v>
      </c>
      <c r="E573" s="9">
        <v>233.11909650999999</v>
      </c>
      <c r="F573" s="9">
        <v>532.66395130000001</v>
      </c>
      <c r="G573" s="9">
        <v>567.08399889999998</v>
      </c>
      <c r="H573" s="9">
        <v>125.15919404</v>
      </c>
      <c r="I573" s="9">
        <v>673.60549213000002</v>
      </c>
      <c r="J573" s="9">
        <v>96.649072910000001</v>
      </c>
      <c r="K573" s="9">
        <v>88.551240609999994</v>
      </c>
      <c r="L573" s="9">
        <v>92.52786965</v>
      </c>
      <c r="M573" s="9">
        <v>192.3</v>
      </c>
      <c r="N573" s="9">
        <v>343.70356118000001</v>
      </c>
      <c r="O573" s="9">
        <v>66.383013829999996</v>
      </c>
      <c r="P573" s="9">
        <v>336.54782080000001</v>
      </c>
      <c r="Q573" s="9">
        <v>76.669068980000006</v>
      </c>
      <c r="R573" s="9">
        <v>38.163243319999999</v>
      </c>
      <c r="S573" s="9">
        <v>140.59122686000001</v>
      </c>
      <c r="T573" s="9">
        <v>340.3639513</v>
      </c>
      <c r="U573" s="9">
        <v>223.38043772</v>
      </c>
      <c r="V573" s="9">
        <v>58.77618021</v>
      </c>
      <c r="W573" s="9">
        <v>337.05767133000001</v>
      </c>
      <c r="X573" s="9">
        <v>19.980003929999999</v>
      </c>
      <c r="Y573" s="9">
        <v>50.387997290000001</v>
      </c>
      <c r="Z573" s="9">
        <v>-48.063357209999999</v>
      </c>
      <c r="AA573" s="9">
        <v>-148.06395130000001</v>
      </c>
      <c r="AB573" s="9">
        <v>120.32312346000001</v>
      </c>
      <c r="AC573" s="9">
        <v>7.6068336199999997</v>
      </c>
      <c r="AD573" s="9">
        <v>-0.50985053000000002</v>
      </c>
      <c r="AE573" s="9">
        <v>56.689065050000004</v>
      </c>
      <c r="AF573" s="9">
        <v>-12.22475397</v>
      </c>
    </row>
    <row r="574" spans="2:32" x14ac:dyDescent="0.25">
      <c r="B574" s="2">
        <v>45359</v>
      </c>
      <c r="C574" s="2"/>
      <c r="D574" s="9">
        <v>2780.2598865</v>
      </c>
      <c r="E574" s="9">
        <v>412.13643553000003</v>
      </c>
      <c r="F574" s="9">
        <v>392.57499999999999</v>
      </c>
      <c r="G574" s="9">
        <v>596.23203245000002</v>
      </c>
      <c r="H574" s="9">
        <v>219.34606181000001</v>
      </c>
      <c r="I574" s="9">
        <v>746.97205515999997</v>
      </c>
      <c r="J574" s="9">
        <v>12.10837289</v>
      </c>
      <c r="K574" s="9">
        <v>69.090016109999993</v>
      </c>
      <c r="L574" s="9">
        <v>151.20263234999999</v>
      </c>
      <c r="M574" s="9">
        <v>230.5</v>
      </c>
      <c r="N574" s="9">
        <v>239.89944274999999</v>
      </c>
      <c r="O574" s="9">
        <v>84.91828271</v>
      </c>
      <c r="P574" s="9">
        <v>291.65556296</v>
      </c>
      <c r="Q574" s="9">
        <v>5.1903728899999999</v>
      </c>
      <c r="R574" s="9">
        <v>34.607895919999997</v>
      </c>
      <c r="S574" s="9">
        <v>260.93380317999998</v>
      </c>
      <c r="T574" s="9">
        <v>162.07499999999999</v>
      </c>
      <c r="U574" s="9">
        <v>356.33258970000003</v>
      </c>
      <c r="V574" s="9">
        <v>134.42777910000001</v>
      </c>
      <c r="W574" s="9">
        <v>455.31649220000003</v>
      </c>
      <c r="X574" s="9">
        <v>6.9180000000000001</v>
      </c>
      <c r="Y574" s="9">
        <v>34.482120190000003</v>
      </c>
      <c r="Z574" s="9">
        <v>-109.7311708</v>
      </c>
      <c r="AA574" s="9">
        <v>68.424999999999997</v>
      </c>
      <c r="AB574" s="9">
        <v>-116.4331469</v>
      </c>
      <c r="AC574" s="9">
        <v>-49.509496390000002</v>
      </c>
      <c r="AD574" s="9">
        <v>-163.6609292</v>
      </c>
      <c r="AE574" s="9">
        <v>-1.72762711</v>
      </c>
      <c r="AF574" s="9">
        <v>0.12577573</v>
      </c>
    </row>
    <row r="575" spans="2:32" x14ac:dyDescent="0.25">
      <c r="B575" s="2">
        <v>45362</v>
      </c>
      <c r="C575" s="2"/>
      <c r="D575" s="9">
        <v>2236.0698204</v>
      </c>
      <c r="E575" s="9">
        <v>333.22720186999999</v>
      </c>
      <c r="F575" s="9">
        <v>439.65572594000002</v>
      </c>
      <c r="G575" s="9">
        <v>523.64598951999994</v>
      </c>
      <c r="H575" s="9">
        <v>118.82597749</v>
      </c>
      <c r="I575" s="9">
        <v>634.5795842</v>
      </c>
      <c r="J575" s="9">
        <v>8.5742534399999997</v>
      </c>
      <c r="K575" s="9">
        <v>50.37243213</v>
      </c>
      <c r="L575" s="9">
        <v>100.57102747</v>
      </c>
      <c r="M575" s="9">
        <v>271.5</v>
      </c>
      <c r="N575" s="9">
        <v>257.24722164999997</v>
      </c>
      <c r="O575" s="9">
        <v>65.321679750000001</v>
      </c>
      <c r="P575" s="9">
        <v>329.62968272000001</v>
      </c>
      <c r="Q575" s="9">
        <v>1.92825344</v>
      </c>
      <c r="R575" s="9">
        <v>25.84684567</v>
      </c>
      <c r="S575" s="9">
        <v>232.6561744</v>
      </c>
      <c r="T575" s="9">
        <v>168.15572594</v>
      </c>
      <c r="U575" s="9">
        <v>266.39876786999997</v>
      </c>
      <c r="V575" s="9">
        <v>53.504297739999998</v>
      </c>
      <c r="W575" s="9">
        <v>304.94990147999999</v>
      </c>
      <c r="X575" s="9">
        <v>6.6459999999999999</v>
      </c>
      <c r="Y575" s="9">
        <v>24.52558646</v>
      </c>
      <c r="Z575" s="9">
        <v>-132.08514690000001</v>
      </c>
      <c r="AA575" s="9">
        <v>103.34427406</v>
      </c>
      <c r="AB575" s="9">
        <v>-9.1515462200000002</v>
      </c>
      <c r="AC575" s="9">
        <v>11.817382009999999</v>
      </c>
      <c r="AD575" s="9">
        <v>24.679781240000001</v>
      </c>
      <c r="AE575" s="9">
        <v>-4.7177465600000001</v>
      </c>
      <c r="AF575" s="9">
        <v>1.32125921</v>
      </c>
    </row>
    <row r="576" spans="2:32" x14ac:dyDescent="0.25">
      <c r="B576" s="2">
        <v>45363</v>
      </c>
      <c r="C576" s="2"/>
      <c r="D576" s="9">
        <v>1981.5998833000001</v>
      </c>
      <c r="E576" s="9">
        <v>267.26468010999997</v>
      </c>
      <c r="F576" s="9">
        <v>185.02311265</v>
      </c>
      <c r="G576" s="9">
        <v>609.36274026000001</v>
      </c>
      <c r="H576" s="9">
        <v>114.99096858999999</v>
      </c>
      <c r="I576" s="9">
        <v>668.49820539999996</v>
      </c>
      <c r="J576" s="9">
        <v>13.368038609999999</v>
      </c>
      <c r="K576" s="9">
        <v>79.744617099999999</v>
      </c>
      <c r="L576" s="9">
        <v>108.58637817</v>
      </c>
      <c r="M576" s="9">
        <v>78.599999999999994</v>
      </c>
      <c r="N576" s="9">
        <v>318.13584577</v>
      </c>
      <c r="O576" s="9">
        <v>55.337333119999997</v>
      </c>
      <c r="P576" s="9">
        <v>309.74184147</v>
      </c>
      <c r="Q576" s="9">
        <v>7.6931707200000004</v>
      </c>
      <c r="R576" s="9">
        <v>37.86963059</v>
      </c>
      <c r="S576" s="9">
        <v>158.67830194000001</v>
      </c>
      <c r="T576" s="9">
        <v>106.42311264999999</v>
      </c>
      <c r="U576" s="9">
        <v>291.22689449000001</v>
      </c>
      <c r="V576" s="9">
        <v>59.653635469999998</v>
      </c>
      <c r="W576" s="9">
        <v>358.75636393000002</v>
      </c>
      <c r="X576" s="9">
        <v>5.6748678899999998</v>
      </c>
      <c r="Y576" s="9">
        <v>41.874986509999999</v>
      </c>
      <c r="Z576" s="9">
        <v>-50.091923770000001</v>
      </c>
      <c r="AA576" s="9">
        <v>-27.823112649999999</v>
      </c>
      <c r="AB576" s="9">
        <v>26.90895128</v>
      </c>
      <c r="AC576" s="9">
        <v>-4.31630235</v>
      </c>
      <c r="AD576" s="9">
        <v>-49.014522460000002</v>
      </c>
      <c r="AE576" s="9">
        <v>2.0183028300000001</v>
      </c>
      <c r="AF576" s="9">
        <v>-4.0053559200000004</v>
      </c>
    </row>
    <row r="577" spans="2:32" x14ac:dyDescent="0.25">
      <c r="B577" s="2">
        <v>45364</v>
      </c>
      <c r="C577" s="2"/>
      <c r="D577" s="9">
        <v>1508.6184373000001</v>
      </c>
      <c r="E577" s="9">
        <v>173.47125083</v>
      </c>
      <c r="F577" s="9">
        <v>331.04831238000003</v>
      </c>
      <c r="G577" s="9">
        <v>797.14394962999995</v>
      </c>
      <c r="H577" s="9">
        <v>205.16591220999999</v>
      </c>
      <c r="I577" s="9">
        <v>693.16745463999996</v>
      </c>
      <c r="J577" s="9">
        <v>128.50591037000001</v>
      </c>
      <c r="K577" s="9">
        <v>23.625980890000001</v>
      </c>
      <c r="L577" s="9">
        <v>66.105179789999994</v>
      </c>
      <c r="M577" s="9">
        <v>171</v>
      </c>
      <c r="N577" s="9">
        <v>469.45260008999998</v>
      </c>
      <c r="O577" s="9">
        <v>125.6232447</v>
      </c>
      <c r="P577" s="9">
        <v>316.20085441999998</v>
      </c>
      <c r="Q577" s="9">
        <v>54.377606</v>
      </c>
      <c r="R577" s="9">
        <v>8.4512830300000008</v>
      </c>
      <c r="S577" s="9">
        <v>107.36607103999999</v>
      </c>
      <c r="T577" s="9">
        <v>160.04831238</v>
      </c>
      <c r="U577" s="9">
        <v>327.69134953999998</v>
      </c>
      <c r="V577" s="9">
        <v>79.542667510000001</v>
      </c>
      <c r="W577" s="9">
        <v>376.96660021999998</v>
      </c>
      <c r="X577" s="9">
        <v>74.128304369999995</v>
      </c>
      <c r="Y577" s="9">
        <v>15.17469786</v>
      </c>
      <c r="Z577" s="9">
        <v>-41.26089125</v>
      </c>
      <c r="AA577" s="9">
        <v>10.95168762</v>
      </c>
      <c r="AB577" s="9">
        <v>141.76125055</v>
      </c>
      <c r="AC577" s="9">
        <v>46.08057719</v>
      </c>
      <c r="AD577" s="9">
        <v>-60.765745799999998</v>
      </c>
      <c r="AE577" s="9">
        <v>-19.750698369999999</v>
      </c>
      <c r="AF577" s="9">
        <v>-6.7234148300000003</v>
      </c>
    </row>
    <row r="578" spans="2:32" x14ac:dyDescent="0.25">
      <c r="B578" s="2">
        <v>45365</v>
      </c>
      <c r="C578" s="2"/>
      <c r="D578" s="9">
        <v>2897.8186979000002</v>
      </c>
      <c r="E578" s="9">
        <v>238.42293787</v>
      </c>
      <c r="F578" s="9">
        <v>264.56017500000002</v>
      </c>
      <c r="G578" s="9">
        <v>639.99973903</v>
      </c>
      <c r="H578" s="9">
        <v>124.98106031</v>
      </c>
      <c r="I578" s="9">
        <v>695.71311627</v>
      </c>
      <c r="J578" s="9">
        <v>64.536093300000005</v>
      </c>
      <c r="K578" s="9">
        <v>50.909530330000003</v>
      </c>
      <c r="L578" s="9">
        <v>103.34158674</v>
      </c>
      <c r="M578" s="9">
        <v>101.074</v>
      </c>
      <c r="N578" s="9">
        <v>411.59351720000001</v>
      </c>
      <c r="O578" s="9">
        <v>39.458251330000003</v>
      </c>
      <c r="P578" s="9">
        <v>330.26932992000002</v>
      </c>
      <c r="Q578" s="9">
        <v>21.17586142</v>
      </c>
      <c r="R578" s="9">
        <v>30.09124469</v>
      </c>
      <c r="S578" s="9">
        <v>135.08135113</v>
      </c>
      <c r="T578" s="9">
        <v>163.486175</v>
      </c>
      <c r="U578" s="9">
        <v>228.40622182999999</v>
      </c>
      <c r="V578" s="9">
        <v>85.522808979999994</v>
      </c>
      <c r="W578" s="9">
        <v>365.44378634999998</v>
      </c>
      <c r="X578" s="9">
        <v>43.360231880000001</v>
      </c>
      <c r="Y578" s="9">
        <v>20.818285639999999</v>
      </c>
      <c r="Z578" s="9">
        <v>-31.739764390000001</v>
      </c>
      <c r="AA578" s="9">
        <v>-62.412174999999998</v>
      </c>
      <c r="AB578" s="9">
        <v>183.18729536999999</v>
      </c>
      <c r="AC578" s="9">
        <v>-46.064557649999998</v>
      </c>
      <c r="AD578" s="9">
        <v>-35.174456429999999</v>
      </c>
      <c r="AE578" s="9">
        <v>-22.18437046</v>
      </c>
      <c r="AF578" s="9">
        <v>9.2729590500000008</v>
      </c>
    </row>
    <row r="579" spans="2:32" x14ac:dyDescent="0.25">
      <c r="B579" s="2">
        <v>45366</v>
      </c>
      <c r="C579" s="2"/>
      <c r="D579" s="9">
        <v>1499.9107028999999</v>
      </c>
      <c r="E579" s="9">
        <v>443.75227180000002</v>
      </c>
      <c r="F579" s="9">
        <v>306.060115</v>
      </c>
      <c r="G579" s="9">
        <v>558.22119118000001</v>
      </c>
      <c r="H579" s="9">
        <v>168.11964911999999</v>
      </c>
      <c r="I579" s="9">
        <v>663.57306335999999</v>
      </c>
      <c r="J579" s="9">
        <v>51.663687279999998</v>
      </c>
      <c r="K579" s="9">
        <v>31.56727811</v>
      </c>
      <c r="L579" s="9">
        <v>146.88810348000001</v>
      </c>
      <c r="M579" s="9">
        <v>123.180115</v>
      </c>
      <c r="N579" s="9">
        <v>224.68345703</v>
      </c>
      <c r="O579" s="9">
        <v>79.012100649999994</v>
      </c>
      <c r="P579" s="9">
        <v>302.0290536</v>
      </c>
      <c r="Q579" s="9">
        <v>28.405061960000001</v>
      </c>
      <c r="R579" s="9">
        <v>15.281347309999999</v>
      </c>
      <c r="S579" s="9">
        <v>296.86416831999998</v>
      </c>
      <c r="T579" s="9">
        <v>182.88</v>
      </c>
      <c r="U579" s="9">
        <v>333.53773415000001</v>
      </c>
      <c r="V579" s="9">
        <v>89.107548469999998</v>
      </c>
      <c r="W579" s="9">
        <v>361.54400975999999</v>
      </c>
      <c r="X579" s="9">
        <v>23.25862532</v>
      </c>
      <c r="Y579" s="9">
        <v>16.285930799999999</v>
      </c>
      <c r="Z579" s="9">
        <v>-149.97606479999999</v>
      </c>
      <c r="AA579" s="9">
        <v>-59.699885000000002</v>
      </c>
      <c r="AB579" s="9">
        <v>-108.8542771</v>
      </c>
      <c r="AC579" s="9">
        <v>-10.09544782</v>
      </c>
      <c r="AD579" s="9">
        <v>-59.514956159999997</v>
      </c>
      <c r="AE579" s="9">
        <v>5.1464366400000001</v>
      </c>
      <c r="AF579" s="9">
        <v>-1.0045834899999999</v>
      </c>
    </row>
    <row r="580" spans="2:32" x14ac:dyDescent="0.25">
      <c r="B580" s="2">
        <v>45369</v>
      </c>
      <c r="C580" s="2"/>
      <c r="D580" s="9">
        <v>1951.5423201000001</v>
      </c>
      <c r="E580" s="9">
        <v>489.05004317999999</v>
      </c>
      <c r="F580" s="9">
        <v>211.07338633000001</v>
      </c>
      <c r="G580" s="9">
        <v>503.49210814999998</v>
      </c>
      <c r="H580" s="9">
        <v>238.17817780999999</v>
      </c>
      <c r="I580" s="9">
        <v>680.12778837999997</v>
      </c>
      <c r="J580" s="9">
        <v>20.173803240000002</v>
      </c>
      <c r="K580" s="9">
        <v>31.221649020000001</v>
      </c>
      <c r="L580" s="9">
        <v>132.31277603000001</v>
      </c>
      <c r="M580" s="9">
        <v>58.6</v>
      </c>
      <c r="N580" s="9">
        <v>292.13389670999999</v>
      </c>
      <c r="O580" s="9">
        <v>162.45795108999999</v>
      </c>
      <c r="P580" s="9">
        <v>341.14753273999997</v>
      </c>
      <c r="Q580" s="9">
        <v>10.44622824</v>
      </c>
      <c r="R580" s="9">
        <v>23.6688525</v>
      </c>
      <c r="S580" s="9">
        <v>356.73726714999998</v>
      </c>
      <c r="T580" s="9">
        <v>152.47338633000001</v>
      </c>
      <c r="U580" s="9">
        <v>211.35821143999999</v>
      </c>
      <c r="V580" s="9">
        <v>75.720226719999999</v>
      </c>
      <c r="W580" s="9">
        <v>338.98025564</v>
      </c>
      <c r="X580" s="9">
        <v>9.7275749999999999</v>
      </c>
      <c r="Y580" s="9">
        <v>7.5527965200000002</v>
      </c>
      <c r="Z580" s="9">
        <v>-224.42449110000001</v>
      </c>
      <c r="AA580" s="9">
        <v>-93.873386330000002</v>
      </c>
      <c r="AB580" s="9">
        <v>80.775685269999997</v>
      </c>
      <c r="AC580" s="9">
        <v>86.737724369999995</v>
      </c>
      <c r="AD580" s="9">
        <v>2.1672771000000002</v>
      </c>
      <c r="AE580" s="9">
        <v>0.71865323999999997</v>
      </c>
      <c r="AF580" s="9">
        <v>16.116055979999999</v>
      </c>
    </row>
    <row r="581" spans="2:32" x14ac:dyDescent="0.25">
      <c r="B581" s="2">
        <v>45370</v>
      </c>
      <c r="C581" s="2"/>
      <c r="D581" s="9">
        <v>1846.0839524999999</v>
      </c>
      <c r="E581" s="9">
        <v>818.18488205999995</v>
      </c>
      <c r="F581" s="9">
        <v>470.56301178000001</v>
      </c>
      <c r="G581" s="9">
        <v>666.25806899999998</v>
      </c>
      <c r="H581" s="9">
        <v>231.78617975</v>
      </c>
      <c r="I581" s="9">
        <v>897.55373817999998</v>
      </c>
      <c r="J581" s="9">
        <v>39.146395329999997</v>
      </c>
      <c r="K581" s="9">
        <v>98.809091469999998</v>
      </c>
      <c r="L581" s="9">
        <v>370.2230998</v>
      </c>
      <c r="M581" s="9">
        <v>219.600235</v>
      </c>
      <c r="N581" s="9">
        <v>370.51659274000002</v>
      </c>
      <c r="O581" s="9">
        <v>153.37128016</v>
      </c>
      <c r="P581" s="9">
        <v>502.87644152000001</v>
      </c>
      <c r="Q581" s="9">
        <v>20.504034099999998</v>
      </c>
      <c r="R581" s="9">
        <v>34.550236689999998</v>
      </c>
      <c r="S581" s="9">
        <v>447.96178226000001</v>
      </c>
      <c r="T581" s="9">
        <v>250.96277678000001</v>
      </c>
      <c r="U581" s="9">
        <v>295.74147626000001</v>
      </c>
      <c r="V581" s="9">
        <v>78.414899590000005</v>
      </c>
      <c r="W581" s="9">
        <v>394.67729666000002</v>
      </c>
      <c r="X581" s="9">
        <v>18.642361229999999</v>
      </c>
      <c r="Y581" s="9">
        <v>64.258854779999993</v>
      </c>
      <c r="Z581" s="9">
        <v>-77.738682460000007</v>
      </c>
      <c r="AA581" s="9">
        <v>-31.362541780000001</v>
      </c>
      <c r="AB581" s="9">
        <v>74.775116479999994</v>
      </c>
      <c r="AC581" s="9">
        <v>74.956380569999993</v>
      </c>
      <c r="AD581" s="9">
        <v>108.19914486</v>
      </c>
      <c r="AE581" s="9">
        <v>1.86167287</v>
      </c>
      <c r="AF581" s="9">
        <v>-29.708618090000002</v>
      </c>
    </row>
    <row r="582" spans="2:32" x14ac:dyDescent="0.25">
      <c r="B582" s="2">
        <v>45371</v>
      </c>
      <c r="C582" s="2"/>
      <c r="D582" s="9">
        <v>1416.7812835</v>
      </c>
      <c r="E582" s="9">
        <v>232.11688666000001</v>
      </c>
      <c r="F582" s="9">
        <v>109.57445407</v>
      </c>
      <c r="G582" s="9">
        <v>611.83008844000005</v>
      </c>
      <c r="H582" s="9">
        <v>135.35294740000001</v>
      </c>
      <c r="I582" s="9">
        <v>820.72048543999995</v>
      </c>
      <c r="J582" s="9">
        <v>14.787822419999999</v>
      </c>
      <c r="K582" s="9">
        <v>68.575177319999995</v>
      </c>
      <c r="L582" s="9">
        <v>98.859326749999994</v>
      </c>
      <c r="M582" s="9">
        <v>72.5</v>
      </c>
      <c r="N582" s="9">
        <v>380.11175979000001</v>
      </c>
      <c r="O582" s="9">
        <v>64.011522690000007</v>
      </c>
      <c r="P582" s="9">
        <v>428.94406307000003</v>
      </c>
      <c r="Q582" s="9">
        <v>12.41267204</v>
      </c>
      <c r="R582" s="9">
        <v>32.000161169999998</v>
      </c>
      <c r="S582" s="9">
        <v>133.25755991</v>
      </c>
      <c r="T582" s="9">
        <v>37.074454070000002</v>
      </c>
      <c r="U582" s="9">
        <v>231.71832864999999</v>
      </c>
      <c r="V582" s="9">
        <v>71.341424709999998</v>
      </c>
      <c r="W582" s="9">
        <v>391.77642236999998</v>
      </c>
      <c r="X582" s="9">
        <v>2.37515038</v>
      </c>
      <c r="Y582" s="9">
        <v>36.575016150000003</v>
      </c>
      <c r="Z582" s="9">
        <v>-34.398233159999997</v>
      </c>
      <c r="AA582" s="9">
        <v>35.425545929999998</v>
      </c>
      <c r="AB582" s="9">
        <v>148.39343113999999</v>
      </c>
      <c r="AC582" s="9">
        <v>-7.3299020199999996</v>
      </c>
      <c r="AD582" s="9">
        <v>37.1676407</v>
      </c>
      <c r="AE582" s="9">
        <v>10.037521659999999</v>
      </c>
      <c r="AF582" s="9">
        <v>-4.5748549799999996</v>
      </c>
    </row>
    <row r="583" spans="2:32" x14ac:dyDescent="0.25">
      <c r="B583" s="2">
        <v>45372</v>
      </c>
      <c r="C583" s="2"/>
      <c r="D583" s="9">
        <v>2522.6940270999999</v>
      </c>
      <c r="E583" s="9">
        <v>428.69138787000003</v>
      </c>
      <c r="F583" s="9">
        <v>304.26610849999997</v>
      </c>
      <c r="G583" s="9">
        <v>654.35069647</v>
      </c>
      <c r="H583" s="9">
        <v>142.92222692000001</v>
      </c>
      <c r="I583" s="9">
        <v>606.62044714000001</v>
      </c>
      <c r="J583" s="9">
        <v>36.684914810000002</v>
      </c>
      <c r="K583" s="9">
        <v>74.038732580000001</v>
      </c>
      <c r="L583" s="9">
        <v>329.86717671999997</v>
      </c>
      <c r="M583" s="9">
        <v>155.1</v>
      </c>
      <c r="N583" s="9">
        <v>317.01273506000001</v>
      </c>
      <c r="O583" s="9">
        <v>82.655547920000004</v>
      </c>
      <c r="P583" s="9">
        <v>324.64114241999999</v>
      </c>
      <c r="Q583" s="9">
        <v>32.772928659999998</v>
      </c>
      <c r="R583" s="9">
        <v>32.339021459999998</v>
      </c>
      <c r="S583" s="9">
        <v>98.824211149999996</v>
      </c>
      <c r="T583" s="9">
        <v>149.16610850000001</v>
      </c>
      <c r="U583" s="9">
        <v>337.33796140999999</v>
      </c>
      <c r="V583" s="9">
        <v>60.266679000000003</v>
      </c>
      <c r="W583" s="9">
        <v>281.97930472000002</v>
      </c>
      <c r="X583" s="9">
        <v>3.9119861500000002</v>
      </c>
      <c r="Y583" s="9">
        <v>41.699711120000003</v>
      </c>
      <c r="Z583" s="9">
        <v>231.04296557000001</v>
      </c>
      <c r="AA583" s="9">
        <v>5.9338914999999997</v>
      </c>
      <c r="AB583" s="9">
        <v>-20.325226350000001</v>
      </c>
      <c r="AC583" s="9">
        <v>22.38886892</v>
      </c>
      <c r="AD583" s="9">
        <v>42.6618377</v>
      </c>
      <c r="AE583" s="9">
        <v>28.860942510000001</v>
      </c>
      <c r="AF583" s="9">
        <v>-9.3606896600000002</v>
      </c>
    </row>
    <row r="584" spans="2:32" x14ac:dyDescent="0.25">
      <c r="B584" s="2">
        <v>45373</v>
      </c>
      <c r="C584" s="2"/>
      <c r="D584" s="9">
        <v>1617.0186957999999</v>
      </c>
      <c r="E584" s="9">
        <v>251.92043294999999</v>
      </c>
      <c r="F584" s="9">
        <v>224.18024055000001</v>
      </c>
      <c r="G584" s="9">
        <v>648.88809850999996</v>
      </c>
      <c r="H584" s="9">
        <v>203.04733514</v>
      </c>
      <c r="I584" s="9">
        <v>787.52164694999999</v>
      </c>
      <c r="J584" s="9">
        <v>31.361325610000002</v>
      </c>
      <c r="K584" s="9">
        <v>78.72399437</v>
      </c>
      <c r="L584" s="9">
        <v>129.11338842000001</v>
      </c>
      <c r="M584" s="9">
        <v>93</v>
      </c>
      <c r="N584" s="9">
        <v>319.42368598000002</v>
      </c>
      <c r="O584" s="9">
        <v>100.05292442</v>
      </c>
      <c r="P584" s="9">
        <v>397.65686737999999</v>
      </c>
      <c r="Q584" s="9">
        <v>6.5238394299999998</v>
      </c>
      <c r="R584" s="9">
        <v>37.515330460000001</v>
      </c>
      <c r="S584" s="9">
        <v>122.80704453</v>
      </c>
      <c r="T584" s="9">
        <v>131.18024055000001</v>
      </c>
      <c r="U584" s="9">
        <v>329.46441253</v>
      </c>
      <c r="V584" s="9">
        <v>102.99441072</v>
      </c>
      <c r="W584" s="9">
        <v>389.86477957</v>
      </c>
      <c r="X584" s="9">
        <v>24.837486179999999</v>
      </c>
      <c r="Y584" s="9">
        <v>41.208663909999999</v>
      </c>
      <c r="Z584" s="9">
        <v>6.30634389</v>
      </c>
      <c r="AA584" s="9">
        <v>-38.180240550000001</v>
      </c>
      <c r="AB584" s="9">
        <v>-10.04072655</v>
      </c>
      <c r="AC584" s="9">
        <v>-2.9414863000000002</v>
      </c>
      <c r="AD584" s="9">
        <v>7.7920878099999999</v>
      </c>
      <c r="AE584" s="9">
        <v>-18.31364675</v>
      </c>
      <c r="AF584" s="9">
        <v>-3.6933334499999999</v>
      </c>
    </row>
    <row r="585" spans="2:32" x14ac:dyDescent="0.25">
      <c r="B585" s="2">
        <v>45376</v>
      </c>
      <c r="C585" s="2"/>
      <c r="D585" s="9">
        <v>1341.2212769</v>
      </c>
      <c r="E585" s="9">
        <v>307.09532109000003</v>
      </c>
      <c r="F585" s="9">
        <v>214.21011799999999</v>
      </c>
      <c r="G585" s="9">
        <v>683.09104522999996</v>
      </c>
      <c r="H585" s="9">
        <v>146.66642743</v>
      </c>
      <c r="I585" s="9">
        <v>655.82987070000001</v>
      </c>
      <c r="J585" s="9">
        <v>39.345262159999997</v>
      </c>
      <c r="K585" s="9">
        <v>82.431135650000002</v>
      </c>
      <c r="L585" s="9">
        <v>183.91836321</v>
      </c>
      <c r="M585" s="9">
        <v>140.60011800000001</v>
      </c>
      <c r="N585" s="9">
        <v>338.36597420999999</v>
      </c>
      <c r="O585" s="9">
        <v>58.865846320000003</v>
      </c>
      <c r="P585" s="9">
        <v>327.70680994000003</v>
      </c>
      <c r="Q585" s="9">
        <v>27.669343550000001</v>
      </c>
      <c r="R585" s="9">
        <v>42.19</v>
      </c>
      <c r="S585" s="9">
        <v>123.17695788</v>
      </c>
      <c r="T585" s="9">
        <v>73.61</v>
      </c>
      <c r="U585" s="9">
        <v>344.72507101999997</v>
      </c>
      <c r="V585" s="9">
        <v>87.800581109999996</v>
      </c>
      <c r="W585" s="9">
        <v>328.12306075999999</v>
      </c>
      <c r="X585" s="9">
        <v>11.67591861</v>
      </c>
      <c r="Y585" s="9">
        <v>40.241135649999997</v>
      </c>
      <c r="Z585" s="9">
        <v>60.741405329999999</v>
      </c>
      <c r="AA585" s="9">
        <v>66.990117999999995</v>
      </c>
      <c r="AB585" s="9">
        <v>-6.3590968099999996</v>
      </c>
      <c r="AC585" s="9">
        <v>-28.93473479</v>
      </c>
      <c r="AD585" s="9">
        <v>-0.41625082000000002</v>
      </c>
      <c r="AE585" s="9">
        <v>15.993424940000001</v>
      </c>
      <c r="AF585" s="9">
        <v>1.94886435</v>
      </c>
    </row>
    <row r="586" spans="2:32" x14ac:dyDescent="0.25">
      <c r="B586" s="2">
        <v>45377</v>
      </c>
      <c r="C586" s="2"/>
      <c r="D586" s="9">
        <v>1434.8711928</v>
      </c>
      <c r="E586" s="9">
        <v>406.03186864999998</v>
      </c>
      <c r="F586" s="9">
        <v>202.74600000000001</v>
      </c>
      <c r="G586" s="9">
        <v>1044.9641612999999</v>
      </c>
      <c r="H586" s="9">
        <v>172.02720183</v>
      </c>
      <c r="I586" s="9">
        <v>791.56460517000005</v>
      </c>
      <c r="J586" s="9">
        <v>72.632127859999997</v>
      </c>
      <c r="K586" s="9">
        <v>156.23595431999999</v>
      </c>
      <c r="L586" s="9">
        <v>92.856825310000005</v>
      </c>
      <c r="M586" s="9">
        <v>52.2</v>
      </c>
      <c r="N586" s="9">
        <v>566.81860617999996</v>
      </c>
      <c r="O586" s="9">
        <v>95.241217250000005</v>
      </c>
      <c r="P586" s="9">
        <v>401.54207086999998</v>
      </c>
      <c r="Q586" s="9">
        <v>48.94616517</v>
      </c>
      <c r="R586" s="9">
        <v>71.45</v>
      </c>
      <c r="S586" s="9">
        <v>313.17504334</v>
      </c>
      <c r="T586" s="9">
        <v>150.54599999999999</v>
      </c>
      <c r="U586" s="9">
        <v>478.14555509000002</v>
      </c>
      <c r="V586" s="9">
        <v>76.785984580000004</v>
      </c>
      <c r="W586" s="9">
        <v>390.02253430000002</v>
      </c>
      <c r="X586" s="9">
        <v>23.68596269</v>
      </c>
      <c r="Y586" s="9">
        <v>84.785954320000002</v>
      </c>
      <c r="Z586" s="9">
        <v>-220.318218</v>
      </c>
      <c r="AA586" s="9">
        <v>-98.346000000000004</v>
      </c>
      <c r="AB586" s="9">
        <v>88.673051090000001</v>
      </c>
      <c r="AC586" s="9">
        <v>18.455232670000001</v>
      </c>
      <c r="AD586" s="9">
        <v>11.51953657</v>
      </c>
      <c r="AE586" s="9">
        <v>25.26020248</v>
      </c>
      <c r="AF586" s="9">
        <v>-13.335954320000001</v>
      </c>
    </row>
    <row r="587" spans="2:32" x14ac:dyDescent="0.25">
      <c r="B587" s="2">
        <v>45378</v>
      </c>
      <c r="C587" s="2"/>
      <c r="D587" s="9">
        <v>1503.1807260999999</v>
      </c>
      <c r="E587" s="9">
        <v>365.95543866000003</v>
      </c>
      <c r="F587" s="9">
        <v>385.851</v>
      </c>
      <c r="G587" s="9">
        <v>937.84193945000004</v>
      </c>
      <c r="H587" s="9">
        <v>198.83761633</v>
      </c>
      <c r="I587" s="9">
        <v>687.02680924000003</v>
      </c>
      <c r="J587" s="9">
        <v>141.78094795999999</v>
      </c>
      <c r="K587" s="9">
        <v>59.910827279999999</v>
      </c>
      <c r="L587" s="9">
        <v>181.58423195</v>
      </c>
      <c r="M587" s="9">
        <v>167.21</v>
      </c>
      <c r="N587" s="9">
        <v>522.18730275999997</v>
      </c>
      <c r="O587" s="9">
        <v>134.37117519</v>
      </c>
      <c r="P587" s="9">
        <v>348.29314470000003</v>
      </c>
      <c r="Q587" s="9">
        <v>87.768778240000003</v>
      </c>
      <c r="R587" s="9">
        <v>15.876781250000001</v>
      </c>
      <c r="S587" s="9">
        <v>184.37120671</v>
      </c>
      <c r="T587" s="9">
        <v>218.64099999999999</v>
      </c>
      <c r="U587" s="9">
        <v>415.65463669000002</v>
      </c>
      <c r="V587" s="9">
        <v>64.466441140000001</v>
      </c>
      <c r="W587" s="9">
        <v>338.73366454000001</v>
      </c>
      <c r="X587" s="9">
        <v>54.012169720000003</v>
      </c>
      <c r="Y587" s="9">
        <v>44.034046029999999</v>
      </c>
      <c r="Z587" s="9">
        <v>-2.7869747600000001</v>
      </c>
      <c r="AA587" s="9">
        <v>-51.430999999999997</v>
      </c>
      <c r="AB587" s="9">
        <v>106.53266607</v>
      </c>
      <c r="AC587" s="9">
        <v>69.904734050000002</v>
      </c>
      <c r="AD587" s="9">
        <v>9.5594801599999997</v>
      </c>
      <c r="AE587" s="9">
        <v>33.75660852</v>
      </c>
      <c r="AF587" s="9">
        <v>-28.157264779999998</v>
      </c>
    </row>
    <row r="588" spans="2:32" x14ac:dyDescent="0.25">
      <c r="B588" s="2">
        <v>45379</v>
      </c>
      <c r="C588" s="2"/>
      <c r="D588" s="9">
        <v>1298.3005037999999</v>
      </c>
      <c r="E588" s="9">
        <v>677.90464122000003</v>
      </c>
      <c r="F588" s="9">
        <v>128.79702323999999</v>
      </c>
      <c r="G588" s="9">
        <v>752.38080666999997</v>
      </c>
      <c r="H588" s="9">
        <v>193.84015561999999</v>
      </c>
      <c r="I588" s="9">
        <v>441.97192079000001</v>
      </c>
      <c r="J588" s="9">
        <v>31.539665249999999</v>
      </c>
      <c r="K588" s="9">
        <v>55.038561000000001</v>
      </c>
      <c r="L588" s="9">
        <v>315.15037132999998</v>
      </c>
      <c r="M588" s="9">
        <v>70.050023240000002</v>
      </c>
      <c r="N588" s="9">
        <v>263.98423051999998</v>
      </c>
      <c r="O588" s="9">
        <v>100.7200917</v>
      </c>
      <c r="P588" s="9">
        <v>218.91211826</v>
      </c>
      <c r="Q588" s="9">
        <v>9.5561926400000008</v>
      </c>
      <c r="R588" s="9">
        <v>12.891275090000001</v>
      </c>
      <c r="S588" s="9">
        <v>362.75426988999999</v>
      </c>
      <c r="T588" s="9">
        <v>58.747</v>
      </c>
      <c r="U588" s="9">
        <v>488.39657614999999</v>
      </c>
      <c r="V588" s="9">
        <v>93.120063920000007</v>
      </c>
      <c r="W588" s="9">
        <v>223.05980253000001</v>
      </c>
      <c r="X588" s="9">
        <v>21.98347261</v>
      </c>
      <c r="Y588" s="9">
        <v>42.147285910000001</v>
      </c>
      <c r="Z588" s="9">
        <v>-47.603898559999998</v>
      </c>
      <c r="AA588" s="9">
        <v>11.30302324</v>
      </c>
      <c r="AB588" s="9">
        <v>-224.41234560000001</v>
      </c>
      <c r="AC588" s="9">
        <v>7.6000277799999996</v>
      </c>
      <c r="AD588" s="9">
        <v>-4.1476842700000001</v>
      </c>
      <c r="AE588" s="9">
        <v>-12.427279970000001</v>
      </c>
      <c r="AF588" s="9">
        <v>-29.25601082</v>
      </c>
    </row>
    <row r="589" spans="2:32" x14ac:dyDescent="0.25">
      <c r="B589" s="2">
        <v>45380</v>
      </c>
      <c r="C589" s="2"/>
    </row>
    <row r="590" spans="2:32" x14ac:dyDescent="0.25">
      <c r="B590" s="2">
        <v>45383</v>
      </c>
      <c r="C590" s="2"/>
      <c r="D590" s="9">
        <v>1545.3537828000001</v>
      </c>
      <c r="E590" s="9">
        <v>443.31455536999999</v>
      </c>
      <c r="F590" s="9">
        <v>261.27303726000002</v>
      </c>
      <c r="G590" s="9">
        <v>469.30271750999998</v>
      </c>
      <c r="H590" s="9">
        <v>96.564235120000006</v>
      </c>
      <c r="I590" s="9">
        <v>638.22585074999995</v>
      </c>
      <c r="J590" s="9">
        <v>26.895832200000001</v>
      </c>
      <c r="K590" s="9">
        <v>54.032663900000003</v>
      </c>
      <c r="L590" s="9">
        <v>240.07445299</v>
      </c>
      <c r="M590" s="9">
        <v>138.55003726000001</v>
      </c>
      <c r="N590" s="9">
        <v>228.29344947000001</v>
      </c>
      <c r="O590" s="9">
        <v>54.267512500000002</v>
      </c>
      <c r="P590" s="9">
        <v>346.40054092999998</v>
      </c>
      <c r="Q590" s="9">
        <v>22.218104109999999</v>
      </c>
      <c r="R590" s="9">
        <v>26.766980100000001</v>
      </c>
      <c r="S590" s="9">
        <v>203.24010238</v>
      </c>
      <c r="T590" s="9">
        <v>122.723</v>
      </c>
      <c r="U590" s="9">
        <v>241.00926803999999</v>
      </c>
      <c r="V590" s="9">
        <v>42.296722619999997</v>
      </c>
      <c r="W590" s="9">
        <v>291.82530981999997</v>
      </c>
      <c r="X590" s="9">
        <v>4.6777280899999996</v>
      </c>
      <c r="Y590" s="9">
        <v>27.265683800000001</v>
      </c>
      <c r="Z590" s="9">
        <v>36.834350610000001</v>
      </c>
      <c r="AA590" s="9">
        <v>15.827037260000001</v>
      </c>
      <c r="AB590" s="9">
        <v>-12.71581857</v>
      </c>
      <c r="AC590" s="9">
        <v>11.97078988</v>
      </c>
      <c r="AD590" s="9">
        <v>54.575231109999997</v>
      </c>
      <c r="AE590" s="9">
        <v>17.54037602</v>
      </c>
      <c r="AF590" s="9">
        <v>-0.49870370000000003</v>
      </c>
    </row>
    <row r="591" spans="2:32" x14ac:dyDescent="0.25">
      <c r="B591" s="2">
        <v>45384</v>
      </c>
      <c r="C591" s="2"/>
      <c r="D591" s="9">
        <v>1292.0729921</v>
      </c>
      <c r="E591" s="9">
        <v>342.37752526000003</v>
      </c>
      <c r="F591" s="9">
        <v>222.22003129000001</v>
      </c>
      <c r="G591" s="9">
        <v>850.13458314000002</v>
      </c>
      <c r="H591" s="9">
        <v>87.287325199999998</v>
      </c>
      <c r="I591" s="9">
        <v>681.75407106</v>
      </c>
      <c r="J591" s="9">
        <v>46.388928270000001</v>
      </c>
      <c r="K591" s="9">
        <v>148.27747754999999</v>
      </c>
      <c r="L591" s="9">
        <v>70.502701149999993</v>
      </c>
      <c r="M591" s="9">
        <v>95.82</v>
      </c>
      <c r="N591" s="9">
        <v>530.56503705</v>
      </c>
      <c r="O591" s="9">
        <v>36.562605419999997</v>
      </c>
      <c r="P591" s="9">
        <v>304.08212639999999</v>
      </c>
      <c r="Q591" s="9">
        <v>18.721944619999999</v>
      </c>
      <c r="R591" s="9">
        <v>88.554893100000001</v>
      </c>
      <c r="S591" s="9">
        <v>271.87482411000002</v>
      </c>
      <c r="T591" s="9">
        <v>126.40003129</v>
      </c>
      <c r="U591" s="9">
        <v>319.56954609000002</v>
      </c>
      <c r="V591" s="9">
        <v>50.724719780000001</v>
      </c>
      <c r="W591" s="9">
        <v>377.67194466000001</v>
      </c>
      <c r="X591" s="9">
        <v>27.666983649999999</v>
      </c>
      <c r="Y591" s="9">
        <v>59.722584449999999</v>
      </c>
      <c r="Z591" s="9">
        <v>-201.37212299999999</v>
      </c>
      <c r="AA591" s="9">
        <v>-30.580031290000001</v>
      </c>
      <c r="AB591" s="9">
        <v>210.99549096000001</v>
      </c>
      <c r="AC591" s="9">
        <v>-14.16211436</v>
      </c>
      <c r="AD591" s="9">
        <v>-73.589818260000001</v>
      </c>
      <c r="AE591" s="9">
        <v>-8.9450390300000002</v>
      </c>
      <c r="AF591" s="9">
        <v>28.832308650000002</v>
      </c>
    </row>
    <row r="592" spans="2:32" x14ac:dyDescent="0.25">
      <c r="B592" s="2">
        <v>45385</v>
      </c>
      <c r="C592" s="2"/>
      <c r="D592" s="9">
        <v>2121.6726445999998</v>
      </c>
      <c r="E592" s="9">
        <v>681.68585462999999</v>
      </c>
      <c r="F592" s="9">
        <v>201.67713796000001</v>
      </c>
      <c r="G592" s="9">
        <v>714.43666464</v>
      </c>
      <c r="H592" s="9">
        <v>165.30553316999999</v>
      </c>
      <c r="I592" s="9">
        <v>819.51359054</v>
      </c>
      <c r="J592" s="9">
        <v>62.070127929999998</v>
      </c>
      <c r="K592" s="9">
        <v>93.515343490000006</v>
      </c>
      <c r="L592" s="9">
        <v>269.78931982</v>
      </c>
      <c r="M592" s="9">
        <v>62.07</v>
      </c>
      <c r="N592" s="9">
        <v>309.39981449999999</v>
      </c>
      <c r="O592" s="9">
        <v>78.643785640000004</v>
      </c>
      <c r="P592" s="9">
        <v>360.31329800999998</v>
      </c>
      <c r="Q592" s="9">
        <v>40.013524660000002</v>
      </c>
      <c r="R592" s="9">
        <v>51.913187499999999</v>
      </c>
      <c r="S592" s="9">
        <v>411.89653480999999</v>
      </c>
      <c r="T592" s="9">
        <v>139.60713795999999</v>
      </c>
      <c r="U592" s="9">
        <v>405.03685014000001</v>
      </c>
      <c r="V592" s="9">
        <v>86.66174753</v>
      </c>
      <c r="W592" s="9">
        <v>459.20029253000001</v>
      </c>
      <c r="X592" s="9">
        <v>22.05660327</v>
      </c>
      <c r="Y592" s="9">
        <v>41.60215599</v>
      </c>
      <c r="Z592" s="9">
        <v>-142.107215</v>
      </c>
      <c r="AA592" s="9">
        <v>-77.537137959999995</v>
      </c>
      <c r="AB592" s="9">
        <v>-95.637035639999993</v>
      </c>
      <c r="AC592" s="9">
        <v>-8.0179618900000005</v>
      </c>
      <c r="AD592" s="9">
        <v>-98.886994520000002</v>
      </c>
      <c r="AE592" s="9">
        <v>17.956921390000002</v>
      </c>
      <c r="AF592" s="9">
        <v>10.311031509999999</v>
      </c>
    </row>
    <row r="593" spans="2:32" x14ac:dyDescent="0.25">
      <c r="B593" s="2">
        <v>45386</v>
      </c>
      <c r="C593" s="2"/>
      <c r="D593" s="9">
        <v>2336.4631322</v>
      </c>
      <c r="E593" s="9">
        <v>333.64748656</v>
      </c>
      <c r="F593" s="9">
        <v>217.57319025999999</v>
      </c>
      <c r="G593" s="9">
        <v>878.58756645999995</v>
      </c>
      <c r="H593" s="9">
        <v>409.03788695999998</v>
      </c>
      <c r="I593" s="9">
        <v>929.34022253000001</v>
      </c>
      <c r="J593" s="9">
        <v>48.192894019999997</v>
      </c>
      <c r="K593" s="9">
        <v>58.067031190000002</v>
      </c>
      <c r="L593" s="9">
        <v>148.68905294000001</v>
      </c>
      <c r="M593" s="9">
        <v>133.54</v>
      </c>
      <c r="N593" s="9">
        <v>501.30931592000002</v>
      </c>
      <c r="O593" s="9">
        <v>282.06537135000002</v>
      </c>
      <c r="P593" s="9">
        <v>391.90452323</v>
      </c>
      <c r="Q593" s="9">
        <v>35.910701629999998</v>
      </c>
      <c r="R593" s="9">
        <v>29.20314295</v>
      </c>
      <c r="S593" s="9">
        <v>184.95843361999999</v>
      </c>
      <c r="T593" s="9">
        <v>84.033190259999998</v>
      </c>
      <c r="U593" s="9">
        <v>377.27825053999999</v>
      </c>
      <c r="V593" s="9">
        <v>126.97251561</v>
      </c>
      <c r="W593" s="9">
        <v>537.43569930000001</v>
      </c>
      <c r="X593" s="9">
        <v>12.282192390000001</v>
      </c>
      <c r="Y593" s="9">
        <v>28.863888240000001</v>
      </c>
      <c r="Z593" s="9">
        <v>-36.269380679999998</v>
      </c>
      <c r="AA593" s="9">
        <v>49.506809740000001</v>
      </c>
      <c r="AB593" s="9">
        <v>124.03106538</v>
      </c>
      <c r="AC593" s="9">
        <v>155.09285574</v>
      </c>
      <c r="AD593" s="9">
        <v>-145.53117610000001</v>
      </c>
      <c r="AE593" s="9">
        <v>23.62850924</v>
      </c>
      <c r="AF593" s="9">
        <v>0.33925471000000001</v>
      </c>
    </row>
    <row r="594" spans="2:32" x14ac:dyDescent="0.25">
      <c r="B594" s="2">
        <v>45387</v>
      </c>
      <c r="C594" s="2"/>
      <c r="D594" s="9">
        <v>1831.2082453999999</v>
      </c>
      <c r="E594" s="9">
        <v>395.99037606000002</v>
      </c>
      <c r="F594" s="9">
        <v>148.82</v>
      </c>
      <c r="G594" s="9">
        <v>464.72206301</v>
      </c>
      <c r="H594" s="9">
        <v>166.81087288000001</v>
      </c>
      <c r="I594" s="9">
        <v>660.82982582</v>
      </c>
      <c r="J594" s="9">
        <v>13.85702584</v>
      </c>
      <c r="K594" s="9">
        <v>52.505267379999999</v>
      </c>
      <c r="L594" s="9">
        <v>160.44480379000001</v>
      </c>
      <c r="M594" s="9">
        <v>65.739999999999995</v>
      </c>
      <c r="N594" s="9">
        <v>241.70702044999999</v>
      </c>
      <c r="O594" s="9">
        <v>75.126123500000006</v>
      </c>
      <c r="P594" s="9">
        <v>320.85872647000002</v>
      </c>
      <c r="Q594" s="9">
        <v>5.5034050399999996</v>
      </c>
      <c r="R594" s="9">
        <v>21.63615064</v>
      </c>
      <c r="S594" s="9">
        <v>235.54557227000001</v>
      </c>
      <c r="T594" s="9">
        <v>83.08</v>
      </c>
      <c r="U594" s="9">
        <v>223.01504256000001</v>
      </c>
      <c r="V594" s="9">
        <v>91.68474938</v>
      </c>
      <c r="W594" s="9">
        <v>339.97109934999997</v>
      </c>
      <c r="X594" s="9">
        <v>8.3536207999999998</v>
      </c>
      <c r="Y594" s="9">
        <v>30.869116739999999</v>
      </c>
      <c r="Z594" s="9">
        <v>-75.100768479999999</v>
      </c>
      <c r="AA594" s="9">
        <v>-17.34</v>
      </c>
      <c r="AB594" s="9">
        <v>18.69197789</v>
      </c>
      <c r="AC594" s="9">
        <v>-16.558625880000001</v>
      </c>
      <c r="AD594" s="9">
        <v>-19.112372879999999</v>
      </c>
      <c r="AE594" s="9">
        <v>-2.8502157600000002</v>
      </c>
      <c r="AF594" s="9">
        <v>-9.2329661000000005</v>
      </c>
    </row>
    <row r="595" spans="2:32" x14ac:dyDescent="0.25">
      <c r="B595" s="2">
        <v>45390</v>
      </c>
      <c r="C595" s="2"/>
      <c r="D595" s="9">
        <v>1576.2746786</v>
      </c>
      <c r="E595" s="9">
        <v>297.29856978999999</v>
      </c>
      <c r="F595" s="9">
        <v>118.08529636</v>
      </c>
      <c r="G595" s="9">
        <v>593.07718559</v>
      </c>
      <c r="H595" s="9">
        <v>175.27075496</v>
      </c>
      <c r="I595" s="9">
        <v>628.59344619000001</v>
      </c>
      <c r="J595" s="9">
        <v>24.86453697</v>
      </c>
      <c r="K595" s="9">
        <v>118.69281651999999</v>
      </c>
      <c r="L595" s="9">
        <v>158.17254048999999</v>
      </c>
      <c r="M595" s="9">
        <v>29.67</v>
      </c>
      <c r="N595" s="9">
        <v>380.18625894000002</v>
      </c>
      <c r="O595" s="9">
        <v>60.017365130000002</v>
      </c>
      <c r="P595" s="9">
        <v>305.06030665999998</v>
      </c>
      <c r="Q595" s="9">
        <v>6.4699549599999999</v>
      </c>
      <c r="R595" s="9">
        <v>50.661552559999997</v>
      </c>
      <c r="S595" s="9">
        <v>139.1260293</v>
      </c>
      <c r="T595" s="9">
        <v>88.415296359999999</v>
      </c>
      <c r="U595" s="9">
        <v>212.89092665000001</v>
      </c>
      <c r="V595" s="9">
        <v>115.25338983</v>
      </c>
      <c r="W595" s="9">
        <v>323.53313953000003</v>
      </c>
      <c r="X595" s="9">
        <v>18.394582010000001</v>
      </c>
      <c r="Y595" s="9">
        <v>68.031263960000004</v>
      </c>
      <c r="Z595" s="9">
        <v>19.04651119</v>
      </c>
      <c r="AA595" s="9">
        <v>-58.745296359999998</v>
      </c>
      <c r="AB595" s="9">
        <v>167.29533229</v>
      </c>
      <c r="AC595" s="9">
        <v>-55.236024700000002</v>
      </c>
      <c r="AD595" s="9">
        <v>-18.472832870000001</v>
      </c>
      <c r="AE595" s="9">
        <v>-11.92462705</v>
      </c>
      <c r="AF595" s="9">
        <v>-17.3697114</v>
      </c>
    </row>
    <row r="596" spans="2:32" x14ac:dyDescent="0.25">
      <c r="B596" s="2">
        <v>45391</v>
      </c>
      <c r="C596" s="2"/>
      <c r="D596" s="9">
        <v>2280.6881076999998</v>
      </c>
      <c r="E596" s="9">
        <v>394.95841747999998</v>
      </c>
      <c r="F596" s="9">
        <v>281.33441742999997</v>
      </c>
      <c r="G596" s="9">
        <v>614.82695851999995</v>
      </c>
      <c r="H596" s="9">
        <v>117.52964427000001</v>
      </c>
      <c r="I596" s="9">
        <v>741.80594668000003</v>
      </c>
      <c r="J596" s="9">
        <v>74.020503840000003</v>
      </c>
      <c r="K596" s="9">
        <v>70.322372849999994</v>
      </c>
      <c r="L596" s="9">
        <v>205.28328493000001</v>
      </c>
      <c r="M596" s="9">
        <v>123.37</v>
      </c>
      <c r="N596" s="9">
        <v>350.75298330999999</v>
      </c>
      <c r="O596" s="9">
        <v>35.929570089999999</v>
      </c>
      <c r="P596" s="9">
        <v>342.76583826000001</v>
      </c>
      <c r="Q596" s="9">
        <v>39.395582169999997</v>
      </c>
      <c r="R596" s="9">
        <v>30.023419149999999</v>
      </c>
      <c r="S596" s="9">
        <v>189.67513255</v>
      </c>
      <c r="T596" s="9">
        <v>157.96441743</v>
      </c>
      <c r="U596" s="9">
        <v>264.07397521000001</v>
      </c>
      <c r="V596" s="9">
        <v>81.600074179999993</v>
      </c>
      <c r="W596" s="9">
        <v>399.04010842000002</v>
      </c>
      <c r="X596" s="9">
        <v>34.624921669999999</v>
      </c>
      <c r="Y596" s="9">
        <v>40.298953699999998</v>
      </c>
      <c r="Z596" s="9">
        <v>15.60815238</v>
      </c>
      <c r="AA596" s="9">
        <v>-34.59441743</v>
      </c>
      <c r="AB596" s="9">
        <v>86.679008100000004</v>
      </c>
      <c r="AC596" s="9">
        <v>-45.670504090000001</v>
      </c>
      <c r="AD596" s="9">
        <v>-56.27427016</v>
      </c>
      <c r="AE596" s="9">
        <v>4.7706605</v>
      </c>
      <c r="AF596" s="9">
        <v>-10.27553455</v>
      </c>
    </row>
    <row r="597" spans="2:32" x14ac:dyDescent="0.25">
      <c r="B597" s="2">
        <v>45392</v>
      </c>
      <c r="C597" s="2"/>
      <c r="D597" s="9">
        <v>1764.6337109000001</v>
      </c>
      <c r="E597" s="9">
        <v>333.41847446000003</v>
      </c>
      <c r="F597" s="9">
        <v>137.86615398999999</v>
      </c>
      <c r="G597" s="9">
        <v>832.50242557000001</v>
      </c>
      <c r="H597" s="9">
        <v>115.53476616</v>
      </c>
      <c r="I597" s="9">
        <v>675.42906386000004</v>
      </c>
      <c r="J597" s="9">
        <v>13.25249445</v>
      </c>
      <c r="K597" s="9">
        <v>122.81820129</v>
      </c>
      <c r="L597" s="9">
        <v>84.663612549999996</v>
      </c>
      <c r="M597" s="9">
        <v>62.900115999999997</v>
      </c>
      <c r="N597" s="9">
        <v>577.27024570000003</v>
      </c>
      <c r="O597" s="9">
        <v>49.451739019999998</v>
      </c>
      <c r="P597" s="9">
        <v>330.76941763999997</v>
      </c>
      <c r="Q597" s="9">
        <v>3.60649445</v>
      </c>
      <c r="R597" s="9">
        <v>57.324104169999998</v>
      </c>
      <c r="S597" s="9">
        <v>248.75486190999999</v>
      </c>
      <c r="T597" s="9">
        <v>74.966037990000004</v>
      </c>
      <c r="U597" s="9">
        <v>255.23217987000001</v>
      </c>
      <c r="V597" s="9">
        <v>66.083027139999999</v>
      </c>
      <c r="W597" s="9">
        <v>344.65964622000001</v>
      </c>
      <c r="X597" s="9">
        <v>9.6460000000000008</v>
      </c>
      <c r="Y597" s="9">
        <v>65.494097120000006</v>
      </c>
      <c r="Z597" s="9">
        <v>-164.09124940000001</v>
      </c>
      <c r="AA597" s="9">
        <v>-12.06592199</v>
      </c>
      <c r="AB597" s="9">
        <v>322.03806582999999</v>
      </c>
      <c r="AC597" s="9">
        <v>-16.631288120000001</v>
      </c>
      <c r="AD597" s="9">
        <v>-13.89022858</v>
      </c>
      <c r="AE597" s="9">
        <v>-6.0395055500000003</v>
      </c>
      <c r="AF597" s="9">
        <v>-8.1699929499999993</v>
      </c>
    </row>
    <row r="598" spans="2:32" x14ac:dyDescent="0.25">
      <c r="B598" s="2">
        <v>45393</v>
      </c>
      <c r="C598" s="2"/>
      <c r="D598" s="9">
        <v>2238.9929431999999</v>
      </c>
      <c r="E598" s="9">
        <v>161.23101468999999</v>
      </c>
      <c r="F598" s="9">
        <v>524.11355392999997</v>
      </c>
      <c r="G598" s="9">
        <v>662.41935460000002</v>
      </c>
      <c r="H598" s="9">
        <v>112.95815044</v>
      </c>
      <c r="I598" s="9">
        <v>767.73272377000001</v>
      </c>
      <c r="J598" s="9">
        <v>51.793584299999999</v>
      </c>
      <c r="K598" s="9">
        <v>153.71219604999999</v>
      </c>
      <c r="L598" s="9">
        <v>72.527447280000004</v>
      </c>
      <c r="M598" s="9">
        <v>134.1</v>
      </c>
      <c r="N598" s="9">
        <v>459.78154245000002</v>
      </c>
      <c r="O598" s="9">
        <v>46.49530094</v>
      </c>
      <c r="P598" s="9">
        <v>392.31456648</v>
      </c>
      <c r="Q598" s="9">
        <v>8.6383698100000004</v>
      </c>
      <c r="R598" s="9">
        <v>64.679871879999993</v>
      </c>
      <c r="S598" s="9">
        <v>88.703567410000005</v>
      </c>
      <c r="T598" s="9">
        <v>390.01355393</v>
      </c>
      <c r="U598" s="9">
        <v>202.63781215</v>
      </c>
      <c r="V598" s="9">
        <v>66.462849500000004</v>
      </c>
      <c r="W598" s="9">
        <v>375.41815729000001</v>
      </c>
      <c r="X598" s="9">
        <v>43.155214489999999</v>
      </c>
      <c r="Y598" s="9">
        <v>89.032324169999995</v>
      </c>
      <c r="Z598" s="9">
        <v>-16.176120130000001</v>
      </c>
      <c r="AA598" s="9">
        <v>-255.91355390000001</v>
      </c>
      <c r="AB598" s="9">
        <v>257.14373030000002</v>
      </c>
      <c r="AC598" s="9">
        <v>-19.967548560000001</v>
      </c>
      <c r="AD598" s="9">
        <v>16.89640919</v>
      </c>
      <c r="AE598" s="9">
        <v>-34.516844679999998</v>
      </c>
      <c r="AF598" s="9">
        <v>-24.352452289999999</v>
      </c>
    </row>
    <row r="599" spans="2:32" x14ac:dyDescent="0.25">
      <c r="B599" s="2">
        <v>45394</v>
      </c>
      <c r="C599" s="2"/>
      <c r="D599" s="9">
        <v>1513.4715212999999</v>
      </c>
      <c r="E599" s="9">
        <v>298.1854136</v>
      </c>
      <c r="F599" s="9">
        <v>262.47500000000002</v>
      </c>
      <c r="G599" s="9">
        <v>601.74987309000005</v>
      </c>
      <c r="H599" s="9">
        <v>167.21798172999999</v>
      </c>
      <c r="I599" s="9">
        <v>727.46856447000005</v>
      </c>
      <c r="J599" s="9">
        <v>30.793838969999999</v>
      </c>
      <c r="K599" s="9">
        <v>107.21959766000001</v>
      </c>
      <c r="L599" s="9">
        <v>152.74169316000001</v>
      </c>
      <c r="M599" s="9">
        <v>63.1</v>
      </c>
      <c r="N599" s="9">
        <v>312.67376935999999</v>
      </c>
      <c r="O599" s="9">
        <v>78.987466990000001</v>
      </c>
      <c r="P599" s="9">
        <v>364.79269683000001</v>
      </c>
      <c r="Q599" s="9">
        <v>5.2450684599999997</v>
      </c>
      <c r="R599" s="9">
        <v>48.760204739999999</v>
      </c>
      <c r="S599" s="9">
        <v>145.44372043999999</v>
      </c>
      <c r="T599" s="9">
        <v>199.375</v>
      </c>
      <c r="U599" s="9">
        <v>289.07610373</v>
      </c>
      <c r="V599" s="9">
        <v>88.230514740000004</v>
      </c>
      <c r="W599" s="9">
        <v>362.67586763999998</v>
      </c>
      <c r="X599" s="9">
        <v>25.548770510000001</v>
      </c>
      <c r="Y599" s="9">
        <v>58.459392919999999</v>
      </c>
      <c r="Z599" s="9">
        <v>7.2979727199999997</v>
      </c>
      <c r="AA599" s="9">
        <v>-136.27500000000001</v>
      </c>
      <c r="AB599" s="9">
        <v>23.597665630000002</v>
      </c>
      <c r="AC599" s="9">
        <v>-9.2430477500000006</v>
      </c>
      <c r="AD599" s="9">
        <v>2.1168291899999998</v>
      </c>
      <c r="AE599" s="9">
        <v>-20.303702049999998</v>
      </c>
      <c r="AF599" s="9">
        <v>-9.6991881800000002</v>
      </c>
    </row>
    <row r="600" spans="2:32" x14ac:dyDescent="0.25">
      <c r="B600" s="2">
        <v>45397</v>
      </c>
      <c r="C600" s="2"/>
      <c r="D600" s="9">
        <v>1059.1770128000001</v>
      </c>
      <c r="E600" s="9">
        <v>412.21671018000001</v>
      </c>
      <c r="F600" s="9">
        <v>306.41314299999999</v>
      </c>
      <c r="G600" s="9">
        <v>577.03413819000002</v>
      </c>
      <c r="H600" s="9">
        <v>128.88931736000001</v>
      </c>
      <c r="I600" s="9">
        <v>802.16109127000004</v>
      </c>
      <c r="J600" s="9">
        <v>32.346933909999997</v>
      </c>
      <c r="K600" s="9">
        <v>139.42615309000001</v>
      </c>
      <c r="L600" s="9">
        <v>320.89942196999999</v>
      </c>
      <c r="M600" s="9">
        <v>151</v>
      </c>
      <c r="N600" s="9">
        <v>321.69360260000002</v>
      </c>
      <c r="O600" s="9">
        <v>74.731333579999998</v>
      </c>
      <c r="P600" s="9">
        <v>388.78520487999998</v>
      </c>
      <c r="Q600" s="9">
        <v>23.067364340000001</v>
      </c>
      <c r="R600" s="9">
        <v>64.961869449999995</v>
      </c>
      <c r="S600" s="9">
        <v>91.317288210000001</v>
      </c>
      <c r="T600" s="9">
        <v>155.41314299999999</v>
      </c>
      <c r="U600" s="9">
        <v>255.34053559</v>
      </c>
      <c r="V600" s="9">
        <v>54.157983780000002</v>
      </c>
      <c r="W600" s="9">
        <v>413.37588639000001</v>
      </c>
      <c r="X600" s="9">
        <v>9.2795695699999996</v>
      </c>
      <c r="Y600" s="9">
        <v>74.464283640000005</v>
      </c>
      <c r="Z600" s="9">
        <v>229.58213376</v>
      </c>
      <c r="AA600" s="9">
        <v>-4.4131429999999998</v>
      </c>
      <c r="AB600" s="9">
        <v>66.353067010000004</v>
      </c>
      <c r="AC600" s="9">
        <v>20.573349799999999</v>
      </c>
      <c r="AD600" s="9">
        <v>-24.59068151</v>
      </c>
      <c r="AE600" s="9">
        <v>13.78779477</v>
      </c>
      <c r="AF600" s="9">
        <v>-9.5024141899999996</v>
      </c>
    </row>
    <row r="601" spans="2:32" x14ac:dyDescent="0.25">
      <c r="B601" s="2">
        <v>45398</v>
      </c>
      <c r="C601" s="2"/>
      <c r="D601" s="9">
        <v>1874.1791490999999</v>
      </c>
      <c r="E601" s="9">
        <v>436.08790101</v>
      </c>
      <c r="F601" s="9">
        <v>244.324107</v>
      </c>
      <c r="G601" s="9">
        <v>716.8455692</v>
      </c>
      <c r="H601" s="9">
        <v>110.76022002000001</v>
      </c>
      <c r="I601" s="9">
        <v>759.49586091000003</v>
      </c>
      <c r="J601" s="9">
        <v>33.67078772</v>
      </c>
      <c r="K601" s="9">
        <v>198.04247286</v>
      </c>
      <c r="L601" s="9">
        <v>88.211116430000004</v>
      </c>
      <c r="M601" s="9">
        <v>48.600107000000001</v>
      </c>
      <c r="N601" s="9">
        <v>494.47599341</v>
      </c>
      <c r="O601" s="9">
        <v>62.359158749999999</v>
      </c>
      <c r="P601" s="9">
        <v>388.29844481999999</v>
      </c>
      <c r="Q601" s="9">
        <v>15.66323328</v>
      </c>
      <c r="R601" s="9">
        <v>72.336970010000002</v>
      </c>
      <c r="S601" s="9">
        <v>347.87678457999999</v>
      </c>
      <c r="T601" s="9">
        <v>195.72399999999999</v>
      </c>
      <c r="U601" s="9">
        <v>222.36957579</v>
      </c>
      <c r="V601" s="9">
        <v>48.40106127</v>
      </c>
      <c r="W601" s="9">
        <v>371.19741608999999</v>
      </c>
      <c r="X601" s="9">
        <v>18.00755444</v>
      </c>
      <c r="Y601" s="9">
        <v>125.70550285</v>
      </c>
      <c r="Z601" s="9">
        <v>-259.66566820000003</v>
      </c>
      <c r="AA601" s="9">
        <v>-147.12389300000001</v>
      </c>
      <c r="AB601" s="9">
        <v>272.10641762</v>
      </c>
      <c r="AC601" s="9">
        <v>13.958097479999999</v>
      </c>
      <c r="AD601" s="9">
        <v>17.101028729999999</v>
      </c>
      <c r="AE601" s="9">
        <v>-2.3443211599999998</v>
      </c>
      <c r="AF601" s="9">
        <v>-53.36853284</v>
      </c>
    </row>
    <row r="602" spans="2:32" x14ac:dyDescent="0.25">
      <c r="B602" s="2">
        <v>45399</v>
      </c>
      <c r="C602" s="2"/>
      <c r="D602" s="9">
        <v>1612.8048876</v>
      </c>
      <c r="E602" s="9">
        <v>200.36953184999999</v>
      </c>
      <c r="F602" s="9">
        <v>293.31</v>
      </c>
      <c r="G602" s="9">
        <v>511.97169432999999</v>
      </c>
      <c r="H602" s="9">
        <v>92.104493250000004</v>
      </c>
      <c r="I602" s="9">
        <v>640.5442607</v>
      </c>
      <c r="J602" s="9">
        <v>24.92783468</v>
      </c>
      <c r="K602" s="9">
        <v>184.92110893</v>
      </c>
      <c r="L602" s="9">
        <v>105.82699246999999</v>
      </c>
      <c r="M602" s="9">
        <v>111.16</v>
      </c>
      <c r="N602" s="9">
        <v>269.14190609000002</v>
      </c>
      <c r="O602" s="9">
        <v>42.96495419</v>
      </c>
      <c r="P602" s="9">
        <v>312.76245562000003</v>
      </c>
      <c r="Q602" s="9">
        <v>13.755898950000001</v>
      </c>
      <c r="R602" s="9">
        <v>86.070890629999994</v>
      </c>
      <c r="S602" s="9">
        <v>94.542539379999994</v>
      </c>
      <c r="T602" s="9">
        <v>182.15</v>
      </c>
      <c r="U602" s="9">
        <v>242.82978824</v>
      </c>
      <c r="V602" s="9">
        <v>49.139539059999997</v>
      </c>
      <c r="W602" s="9">
        <v>327.78180508000003</v>
      </c>
      <c r="X602" s="9">
        <v>11.17193573</v>
      </c>
      <c r="Y602" s="9">
        <v>98.850218299999995</v>
      </c>
      <c r="Z602" s="9">
        <v>11.28445309</v>
      </c>
      <c r="AA602" s="9">
        <v>-70.989999999999995</v>
      </c>
      <c r="AB602" s="9">
        <v>26.31211785</v>
      </c>
      <c r="AC602" s="9">
        <v>-6.1745848700000003</v>
      </c>
      <c r="AD602" s="9">
        <v>-15.019349460000001</v>
      </c>
      <c r="AE602" s="9">
        <v>2.5839632199999998</v>
      </c>
      <c r="AF602" s="9">
        <v>-12.779327670000001</v>
      </c>
    </row>
    <row r="603" spans="2:32" x14ac:dyDescent="0.25">
      <c r="B603" s="2">
        <v>45400</v>
      </c>
      <c r="C603" s="2"/>
      <c r="D603" s="9">
        <v>1680.6510591000001</v>
      </c>
      <c r="E603" s="9">
        <v>241.16520274000001</v>
      </c>
      <c r="F603" s="9">
        <v>197.39638418999999</v>
      </c>
      <c r="G603" s="9">
        <v>633.17608099999995</v>
      </c>
      <c r="H603" s="9">
        <v>211.70439981999999</v>
      </c>
      <c r="I603" s="9">
        <v>584.64544722000005</v>
      </c>
      <c r="J603" s="9">
        <v>45.373832129999997</v>
      </c>
      <c r="K603" s="9">
        <v>125.71210738000001</v>
      </c>
      <c r="L603" s="9">
        <v>116.19171842</v>
      </c>
      <c r="M603" s="9">
        <v>110</v>
      </c>
      <c r="N603" s="9">
        <v>348.52650505000003</v>
      </c>
      <c r="O603" s="9">
        <v>89.997968909999997</v>
      </c>
      <c r="P603" s="9">
        <v>280.82879300000002</v>
      </c>
      <c r="Q603" s="9">
        <v>20.739295210000002</v>
      </c>
      <c r="R603" s="9">
        <v>61.769132499999998</v>
      </c>
      <c r="S603" s="9">
        <v>124.97348432</v>
      </c>
      <c r="T603" s="9">
        <v>87.396384190000006</v>
      </c>
      <c r="U603" s="9">
        <v>284.64957594999998</v>
      </c>
      <c r="V603" s="9">
        <v>121.70643090999999</v>
      </c>
      <c r="W603" s="9">
        <v>303.81665421999998</v>
      </c>
      <c r="X603" s="9">
        <v>24.634536919999999</v>
      </c>
      <c r="Y603" s="9">
        <v>63.942974880000001</v>
      </c>
      <c r="Z603" s="9">
        <v>-8.7817658999999999</v>
      </c>
      <c r="AA603" s="9">
        <v>22.603615810000001</v>
      </c>
      <c r="AB603" s="9">
        <v>63.876929099999998</v>
      </c>
      <c r="AC603" s="9">
        <v>-31.708462000000001</v>
      </c>
      <c r="AD603" s="9">
        <v>-22.987861219999999</v>
      </c>
      <c r="AE603" s="9">
        <v>-3.8952417100000001</v>
      </c>
      <c r="AF603" s="9">
        <v>-2.17384238</v>
      </c>
    </row>
    <row r="604" spans="2:32" x14ac:dyDescent="0.25">
      <c r="B604" s="2">
        <v>45401</v>
      </c>
      <c r="C604" s="2"/>
      <c r="D604" s="9">
        <v>2082.6368945999998</v>
      </c>
      <c r="E604" s="9">
        <v>292.55301615000002</v>
      </c>
      <c r="F604" s="9">
        <v>330.66510099999999</v>
      </c>
      <c r="G604" s="9">
        <v>554.29005483000003</v>
      </c>
      <c r="H604" s="9">
        <v>344.95112862000002</v>
      </c>
      <c r="I604" s="9">
        <v>783.71369061999997</v>
      </c>
      <c r="J604" s="9">
        <v>12.78191445</v>
      </c>
      <c r="K604" s="9">
        <v>104.6035007</v>
      </c>
      <c r="L604" s="9">
        <v>164.33939199</v>
      </c>
      <c r="M604" s="9">
        <v>131.20010099999999</v>
      </c>
      <c r="N604" s="9">
        <v>223.51578425</v>
      </c>
      <c r="O604" s="9">
        <v>189.64392697</v>
      </c>
      <c r="P604" s="9">
        <v>360.21661489000002</v>
      </c>
      <c r="Q604" s="9">
        <v>8.8428144500000005</v>
      </c>
      <c r="R604" s="9">
        <v>51.13160474</v>
      </c>
      <c r="S604" s="9">
        <v>128.21362415999999</v>
      </c>
      <c r="T604" s="9">
        <v>199.465</v>
      </c>
      <c r="U604" s="9">
        <v>330.77427058000001</v>
      </c>
      <c r="V604" s="9">
        <v>155.30720165</v>
      </c>
      <c r="W604" s="9">
        <v>423.49707573000001</v>
      </c>
      <c r="X604" s="9">
        <v>3.9390999999999998</v>
      </c>
      <c r="Y604" s="9">
        <v>53.471895959999998</v>
      </c>
      <c r="Z604" s="9">
        <v>36.125767830000001</v>
      </c>
      <c r="AA604" s="9">
        <v>-68.264899</v>
      </c>
      <c r="AB604" s="9">
        <v>-107.2584863</v>
      </c>
      <c r="AC604" s="9">
        <v>34.336725319999999</v>
      </c>
      <c r="AD604" s="9">
        <v>-63.280460840000003</v>
      </c>
      <c r="AE604" s="9">
        <v>4.9037144499999998</v>
      </c>
      <c r="AF604" s="9">
        <v>-2.3402912200000001</v>
      </c>
    </row>
    <row r="605" spans="2:32" x14ac:dyDescent="0.25">
      <c r="B605" s="2">
        <v>45404</v>
      </c>
      <c r="C605" s="2"/>
      <c r="D605" s="9">
        <v>1511.7483222999999</v>
      </c>
      <c r="E605" s="9">
        <v>413.02209386999999</v>
      </c>
      <c r="F605" s="9">
        <v>264.94200000000001</v>
      </c>
      <c r="G605" s="9">
        <v>582.19034424999995</v>
      </c>
      <c r="H605" s="9">
        <v>277.94138722999998</v>
      </c>
      <c r="I605" s="9">
        <v>542.15331116000004</v>
      </c>
      <c r="J605" s="9">
        <v>32.284536279999998</v>
      </c>
      <c r="K605" s="9">
        <v>81.974044969999994</v>
      </c>
      <c r="L605" s="9">
        <v>217.57480088</v>
      </c>
      <c r="M605" s="9">
        <v>144.18100000000001</v>
      </c>
      <c r="N605" s="9">
        <v>259.80711902000002</v>
      </c>
      <c r="O605" s="9">
        <v>196.09154452999999</v>
      </c>
      <c r="P605" s="9">
        <v>257.69713787000001</v>
      </c>
      <c r="Q605" s="9">
        <v>11.10971728</v>
      </c>
      <c r="R605" s="9">
        <v>49.671174530000002</v>
      </c>
      <c r="S605" s="9">
        <v>195.44729298999999</v>
      </c>
      <c r="T605" s="9">
        <v>120.761</v>
      </c>
      <c r="U605" s="9">
        <v>322.38322522999999</v>
      </c>
      <c r="V605" s="9">
        <v>81.849842699999996</v>
      </c>
      <c r="W605" s="9">
        <v>284.45617328999998</v>
      </c>
      <c r="X605" s="9">
        <v>21.174818999999999</v>
      </c>
      <c r="Y605" s="9">
        <v>32.30287044</v>
      </c>
      <c r="Z605" s="9">
        <v>22.12750789</v>
      </c>
      <c r="AA605" s="9">
        <v>23.42</v>
      </c>
      <c r="AB605" s="9">
        <v>-62.576106209999999</v>
      </c>
      <c r="AC605" s="9">
        <v>114.24170183</v>
      </c>
      <c r="AD605" s="9">
        <v>-26.75903542</v>
      </c>
      <c r="AE605" s="9">
        <v>-10.065101719999999</v>
      </c>
      <c r="AF605" s="9">
        <v>17.368304089999999</v>
      </c>
    </row>
    <row r="606" spans="2:32" x14ac:dyDescent="0.25">
      <c r="B606" s="2">
        <v>45405</v>
      </c>
      <c r="C606" s="2"/>
      <c r="D606" s="9">
        <v>2805.7219829999999</v>
      </c>
      <c r="E606" s="9">
        <v>215.83287863999999</v>
      </c>
      <c r="F606" s="9">
        <v>413.6122886</v>
      </c>
      <c r="G606" s="9">
        <v>712.74469896999994</v>
      </c>
      <c r="H606" s="9">
        <v>390.09876961999998</v>
      </c>
      <c r="I606" s="9">
        <v>743.45765477999998</v>
      </c>
      <c r="J606" s="9">
        <v>21.886067730000001</v>
      </c>
      <c r="K606" s="9">
        <v>132.28434970999999</v>
      </c>
      <c r="L606" s="9">
        <v>67.925505569999999</v>
      </c>
      <c r="M606" s="9">
        <v>231.3</v>
      </c>
      <c r="N606" s="9">
        <v>324.64669076000001</v>
      </c>
      <c r="O606" s="9">
        <v>139.53823166999999</v>
      </c>
      <c r="P606" s="9">
        <v>369.74736393000001</v>
      </c>
      <c r="Q606" s="9">
        <v>19.298530410000001</v>
      </c>
      <c r="R606" s="9">
        <v>79.507683799999995</v>
      </c>
      <c r="S606" s="9">
        <v>147.90737307000001</v>
      </c>
      <c r="T606" s="9">
        <v>182.31228859999999</v>
      </c>
      <c r="U606" s="9">
        <v>388.09800820999999</v>
      </c>
      <c r="V606" s="9">
        <v>250.56053795</v>
      </c>
      <c r="W606" s="9">
        <v>373.71029084999998</v>
      </c>
      <c r="X606" s="9">
        <v>2.58753732</v>
      </c>
      <c r="Y606" s="9">
        <v>52.776665909999998</v>
      </c>
      <c r="Z606" s="9">
        <v>-79.981867500000007</v>
      </c>
      <c r="AA606" s="9">
        <v>48.987711400000002</v>
      </c>
      <c r="AB606" s="9">
        <v>-63.451317449999998</v>
      </c>
      <c r="AC606" s="9">
        <v>-111.0223063</v>
      </c>
      <c r="AD606" s="9">
        <v>-3.9629269200000001</v>
      </c>
      <c r="AE606" s="9">
        <v>16.710993089999999</v>
      </c>
      <c r="AF606" s="9">
        <v>26.73101789</v>
      </c>
    </row>
    <row r="607" spans="2:32" x14ac:dyDescent="0.25">
      <c r="B607" s="2">
        <v>45406</v>
      </c>
      <c r="C607" s="2"/>
      <c r="D607" s="9">
        <v>1662.5919085999999</v>
      </c>
      <c r="E607" s="9">
        <v>812.64737530000002</v>
      </c>
      <c r="F607" s="9">
        <v>295.60594759999998</v>
      </c>
      <c r="G607" s="9">
        <v>804.09863289999998</v>
      </c>
      <c r="H607" s="9">
        <v>313.07784703999999</v>
      </c>
      <c r="I607" s="9">
        <v>664.30590608</v>
      </c>
      <c r="J607" s="9">
        <v>135.19625717</v>
      </c>
      <c r="K607" s="9">
        <v>118.75255033000001</v>
      </c>
      <c r="L607" s="9">
        <v>269.49238892</v>
      </c>
      <c r="M607" s="9">
        <v>125.26817389999999</v>
      </c>
      <c r="N607" s="9">
        <v>488.78931907999998</v>
      </c>
      <c r="O607" s="9">
        <v>60.788016540000001</v>
      </c>
      <c r="P607" s="9">
        <v>307.62028930999998</v>
      </c>
      <c r="Q607" s="9">
        <v>68.163133970000004</v>
      </c>
      <c r="R607" s="9">
        <v>73.619201829999994</v>
      </c>
      <c r="S607" s="9">
        <v>543.15498637999997</v>
      </c>
      <c r="T607" s="9">
        <v>170.33777370000001</v>
      </c>
      <c r="U607" s="9">
        <v>315.30931382</v>
      </c>
      <c r="V607" s="9">
        <v>252.28983049999999</v>
      </c>
      <c r="W607" s="9">
        <v>356.68561677000002</v>
      </c>
      <c r="X607" s="9">
        <v>67.033123200000006</v>
      </c>
      <c r="Y607" s="9">
        <v>45.133348499999997</v>
      </c>
      <c r="Z607" s="9">
        <v>-273.6625975</v>
      </c>
      <c r="AA607" s="9">
        <v>-45.069599799999999</v>
      </c>
      <c r="AB607" s="9">
        <v>173.48000526000001</v>
      </c>
      <c r="AC607" s="9">
        <v>-191.501814</v>
      </c>
      <c r="AD607" s="9">
        <v>-49.065327459999999</v>
      </c>
      <c r="AE607" s="9">
        <v>1.1300107699999999</v>
      </c>
      <c r="AF607" s="9">
        <v>28.485853330000001</v>
      </c>
    </row>
    <row r="608" spans="2:32" x14ac:dyDescent="0.25">
      <c r="B608" s="2">
        <v>45407</v>
      </c>
      <c r="C608" s="2"/>
      <c r="D608" s="9">
        <v>1817.988075</v>
      </c>
      <c r="E608" s="9">
        <v>353.07104899000001</v>
      </c>
      <c r="F608" s="9">
        <v>236.44113745999999</v>
      </c>
      <c r="G608" s="9">
        <v>807.81239883000001</v>
      </c>
      <c r="H608" s="9">
        <v>133.36104449000001</v>
      </c>
      <c r="I608" s="9">
        <v>704.50780645999998</v>
      </c>
      <c r="J608" s="9">
        <v>36.342887519999998</v>
      </c>
      <c r="K608" s="9">
        <v>219.22103093000001</v>
      </c>
      <c r="L608" s="9">
        <v>214.67990889999999</v>
      </c>
      <c r="M608" s="9">
        <v>135.30000000000001</v>
      </c>
      <c r="N608" s="9">
        <v>516.80666378000001</v>
      </c>
      <c r="O608" s="9">
        <v>60.859113450000002</v>
      </c>
      <c r="P608" s="9">
        <v>354.88145397</v>
      </c>
      <c r="Q608" s="9">
        <v>21.584114150000001</v>
      </c>
      <c r="R608" s="9">
        <v>89.335065450000002</v>
      </c>
      <c r="S608" s="9">
        <v>138.39114008999999</v>
      </c>
      <c r="T608" s="9">
        <v>101.14113746</v>
      </c>
      <c r="U608" s="9">
        <v>291.00573505</v>
      </c>
      <c r="V608" s="9">
        <v>72.501931040000002</v>
      </c>
      <c r="W608" s="9">
        <v>349.62635248999999</v>
      </c>
      <c r="X608" s="9">
        <v>14.75877337</v>
      </c>
      <c r="Y608" s="9">
        <v>129.88596548000001</v>
      </c>
      <c r="Z608" s="9">
        <v>76.288768809999993</v>
      </c>
      <c r="AA608" s="9">
        <v>34.158862540000001</v>
      </c>
      <c r="AB608" s="9">
        <v>225.80092873000001</v>
      </c>
      <c r="AC608" s="9">
        <v>-11.64281759</v>
      </c>
      <c r="AD608" s="9">
        <v>5.2551014800000004</v>
      </c>
      <c r="AE608" s="9">
        <v>6.8253407800000003</v>
      </c>
      <c r="AF608" s="9">
        <v>-40.550900030000001</v>
      </c>
    </row>
    <row r="609" spans="2:32" x14ac:dyDescent="0.25">
      <c r="B609" s="2">
        <v>45408</v>
      </c>
      <c r="C609" s="2"/>
      <c r="D609" s="9">
        <v>1568.2748403000001</v>
      </c>
      <c r="E609" s="9">
        <v>307.06780619</v>
      </c>
      <c r="F609" s="9">
        <v>225.05775402</v>
      </c>
      <c r="G609" s="9">
        <v>634.37803541000005</v>
      </c>
      <c r="H609" s="9">
        <v>325.41461353</v>
      </c>
      <c r="I609" s="9">
        <v>557.31758391000005</v>
      </c>
      <c r="J609" s="9">
        <v>27.978858800000001</v>
      </c>
      <c r="K609" s="9">
        <v>53.563581730000003</v>
      </c>
      <c r="L609" s="9">
        <v>154.56667471</v>
      </c>
      <c r="M609" s="9">
        <v>25.7</v>
      </c>
      <c r="N609" s="9">
        <v>288.88535648999999</v>
      </c>
      <c r="O609" s="9">
        <v>221.44647798</v>
      </c>
      <c r="P609" s="9">
        <v>265.61293948000002</v>
      </c>
      <c r="Q609" s="9">
        <v>22.642984200000001</v>
      </c>
      <c r="R609" s="9">
        <v>19.200029749999999</v>
      </c>
      <c r="S609" s="9">
        <v>152.50113148</v>
      </c>
      <c r="T609" s="9">
        <v>199.35775401999999</v>
      </c>
      <c r="U609" s="9">
        <v>345.49267892</v>
      </c>
      <c r="V609" s="9">
        <v>103.96813555</v>
      </c>
      <c r="W609" s="9">
        <v>291.70464442999997</v>
      </c>
      <c r="X609" s="9">
        <v>5.3358746000000004</v>
      </c>
      <c r="Y609" s="9">
        <v>34.363551979999997</v>
      </c>
      <c r="Z609" s="9">
        <v>2.0655432299999998</v>
      </c>
      <c r="AA609" s="9">
        <v>-173.65775400000001</v>
      </c>
      <c r="AB609" s="9">
        <v>-56.607322430000004</v>
      </c>
      <c r="AC609" s="9">
        <v>117.47834243</v>
      </c>
      <c r="AD609" s="9">
        <v>-26.09170495</v>
      </c>
      <c r="AE609" s="9">
        <v>17.3071096</v>
      </c>
      <c r="AF609" s="9">
        <v>-15.16352223</v>
      </c>
    </row>
    <row r="610" spans="2:32" x14ac:dyDescent="0.25">
      <c r="B610" s="2">
        <v>45411</v>
      </c>
      <c r="C610" s="2"/>
      <c r="D610" s="9">
        <v>1255.9742074000001</v>
      </c>
      <c r="E610" s="9">
        <v>264.17442693999999</v>
      </c>
      <c r="F610" s="9">
        <v>266.21408136000002</v>
      </c>
      <c r="G610" s="9">
        <v>683.36938994000002</v>
      </c>
      <c r="H610" s="9">
        <v>194.03243158000001</v>
      </c>
      <c r="I610" s="9">
        <v>719.65059951000001</v>
      </c>
      <c r="J610" s="9">
        <v>14.905287939999999</v>
      </c>
      <c r="K610" s="9">
        <v>70.975984639999993</v>
      </c>
      <c r="L610" s="9">
        <v>93.701479849999998</v>
      </c>
      <c r="M610" s="9">
        <v>193.95003136</v>
      </c>
      <c r="N610" s="9">
        <v>302.21905873999998</v>
      </c>
      <c r="O610" s="9">
        <v>122.97553076</v>
      </c>
      <c r="P610" s="9">
        <v>316.78702484000002</v>
      </c>
      <c r="Q610" s="9">
        <v>5.02271147</v>
      </c>
      <c r="R610" s="9">
        <v>15.34966515</v>
      </c>
      <c r="S610" s="9">
        <v>170.47294708999999</v>
      </c>
      <c r="T610" s="9">
        <v>72.264049999999997</v>
      </c>
      <c r="U610" s="9">
        <v>381.15033119999998</v>
      </c>
      <c r="V610" s="9">
        <v>71.056900819999996</v>
      </c>
      <c r="W610" s="9">
        <v>402.86357466999999</v>
      </c>
      <c r="X610" s="9">
        <v>9.8825764700000001</v>
      </c>
      <c r="Y610" s="9">
        <v>55.62631949</v>
      </c>
      <c r="Z610" s="9">
        <v>-76.771467240000007</v>
      </c>
      <c r="AA610" s="9">
        <v>121.68598136</v>
      </c>
      <c r="AB610" s="9">
        <v>-78.931272460000002</v>
      </c>
      <c r="AC610" s="9">
        <v>51.918629940000002</v>
      </c>
      <c r="AD610" s="9">
        <v>-86.076549830000005</v>
      </c>
      <c r="AE610" s="9">
        <v>-4.8598650000000001</v>
      </c>
      <c r="AF610" s="9">
        <v>-40.27665434</v>
      </c>
    </row>
    <row r="611" spans="2:32" x14ac:dyDescent="0.25">
      <c r="B611" s="2">
        <v>45412</v>
      </c>
      <c r="C611" s="2"/>
      <c r="D611" s="9">
        <v>2370.8234811000002</v>
      </c>
      <c r="E611" s="9">
        <v>447.8679247</v>
      </c>
      <c r="F611" s="9">
        <v>151.92500000000001</v>
      </c>
      <c r="G611" s="9">
        <v>1245.2657474</v>
      </c>
      <c r="H611" s="9">
        <v>148.44379597</v>
      </c>
      <c r="I611" s="9">
        <v>796.73563049999996</v>
      </c>
      <c r="J611" s="9">
        <v>49.915581529999997</v>
      </c>
      <c r="K611" s="9">
        <v>96.225607080000003</v>
      </c>
      <c r="L611" s="9">
        <v>172.91065116999999</v>
      </c>
      <c r="M611" s="9">
        <v>49.7</v>
      </c>
      <c r="N611" s="9">
        <v>787.01280566000003</v>
      </c>
      <c r="O611" s="9">
        <v>86.885587060000006</v>
      </c>
      <c r="P611" s="9">
        <v>406.21274792000003</v>
      </c>
      <c r="Q611" s="9">
        <v>19.582555030000002</v>
      </c>
      <c r="R611" s="9">
        <v>28.856108679999998</v>
      </c>
      <c r="S611" s="9">
        <v>274.95727353000001</v>
      </c>
      <c r="T611" s="9">
        <v>102.22499999999999</v>
      </c>
      <c r="U611" s="9">
        <v>458.25294177000001</v>
      </c>
      <c r="V611" s="9">
        <v>61.558208909999998</v>
      </c>
      <c r="W611" s="9">
        <v>390.52288257999999</v>
      </c>
      <c r="X611" s="9">
        <v>30.333026499999999</v>
      </c>
      <c r="Y611" s="9">
        <v>67.369498399999998</v>
      </c>
      <c r="Z611" s="9">
        <v>-102.0466224</v>
      </c>
      <c r="AA611" s="9">
        <v>-52.524999999999999</v>
      </c>
      <c r="AB611" s="9">
        <v>328.75986389000002</v>
      </c>
      <c r="AC611" s="9">
        <v>25.327378150000001</v>
      </c>
      <c r="AD611" s="9">
        <v>15.689865340000001</v>
      </c>
      <c r="AE611" s="9">
        <v>-10.750471470000001</v>
      </c>
      <c r="AF611" s="9">
        <v>-38.513389719999999</v>
      </c>
    </row>
    <row r="612" spans="2:32" x14ac:dyDescent="0.25">
      <c r="B612" s="2">
        <v>45413</v>
      </c>
      <c r="C612" s="2"/>
    </row>
    <row r="613" spans="2:32" x14ac:dyDescent="0.25">
      <c r="B613" s="2">
        <v>45414</v>
      </c>
      <c r="C613" s="2"/>
      <c r="D613" s="9">
        <v>2313.7693751000002</v>
      </c>
      <c r="E613" s="9">
        <v>628.36610811000003</v>
      </c>
      <c r="F613" s="9">
        <v>157.589</v>
      </c>
      <c r="G613" s="9">
        <v>1059.3539060999999</v>
      </c>
      <c r="H613" s="9">
        <v>270.46857610000001</v>
      </c>
      <c r="I613" s="9">
        <v>588.09930541000006</v>
      </c>
      <c r="J613" s="9">
        <v>52.642703089999998</v>
      </c>
      <c r="K613" s="9">
        <v>171.08443317000001</v>
      </c>
      <c r="L613" s="9">
        <v>285.30119939000002</v>
      </c>
      <c r="M613" s="9">
        <v>43.7</v>
      </c>
      <c r="N613" s="9">
        <v>860.55012009999996</v>
      </c>
      <c r="O613" s="9">
        <v>69.383523060000002</v>
      </c>
      <c r="P613" s="9">
        <v>271.70216242999999</v>
      </c>
      <c r="Q613" s="9">
        <v>39.686086959999997</v>
      </c>
      <c r="R613" s="9">
        <v>83.24465936</v>
      </c>
      <c r="S613" s="9">
        <v>343.06490872000001</v>
      </c>
      <c r="T613" s="9">
        <v>113.889</v>
      </c>
      <c r="U613" s="9">
        <v>198.80378604000001</v>
      </c>
      <c r="V613" s="9">
        <v>201.08505303999999</v>
      </c>
      <c r="W613" s="9">
        <v>316.39714298000001</v>
      </c>
      <c r="X613" s="9">
        <v>12.95661613</v>
      </c>
      <c r="Y613" s="9">
        <v>87.839773809999997</v>
      </c>
      <c r="Z613" s="9">
        <v>-57.763709329999998</v>
      </c>
      <c r="AA613" s="9">
        <v>-70.188999999999993</v>
      </c>
      <c r="AB613" s="9">
        <v>661.74633405999998</v>
      </c>
      <c r="AC613" s="9">
        <v>-131.70152999999999</v>
      </c>
      <c r="AD613" s="9">
        <v>-44.694980549999997</v>
      </c>
      <c r="AE613" s="9">
        <v>26.72947083</v>
      </c>
      <c r="AF613" s="9">
        <v>-4.5951144499999996</v>
      </c>
    </row>
    <row r="614" spans="2:32" x14ac:dyDescent="0.25">
      <c r="B614" s="2">
        <v>45415</v>
      </c>
      <c r="C614" s="2"/>
      <c r="D614" s="9">
        <v>2335.1264924000002</v>
      </c>
      <c r="E614" s="9">
        <v>248.30010933</v>
      </c>
      <c r="F614" s="9">
        <v>92.807127940000001</v>
      </c>
      <c r="G614" s="9">
        <v>759.19316932000004</v>
      </c>
      <c r="H614" s="9">
        <v>228.92939570999999</v>
      </c>
      <c r="I614" s="9">
        <v>709.44985241999996</v>
      </c>
      <c r="J614" s="9">
        <v>20.27730605</v>
      </c>
      <c r="K614" s="9">
        <v>149.30267402999999</v>
      </c>
      <c r="L614" s="9">
        <v>131.37910665999999</v>
      </c>
      <c r="M614" s="9">
        <v>55.5</v>
      </c>
      <c r="N614" s="9">
        <v>316.33516422999998</v>
      </c>
      <c r="O614" s="9">
        <v>72.54729279</v>
      </c>
      <c r="P614" s="9">
        <v>304.1052613</v>
      </c>
      <c r="Q614" s="9">
        <v>18.661222209999998</v>
      </c>
      <c r="R614" s="9">
        <v>95.151917679999997</v>
      </c>
      <c r="S614" s="9">
        <v>116.92100266999999</v>
      </c>
      <c r="T614" s="9">
        <v>37.307127940000001</v>
      </c>
      <c r="U614" s="9">
        <v>442.85800509000001</v>
      </c>
      <c r="V614" s="9">
        <v>156.38210291999999</v>
      </c>
      <c r="W614" s="9">
        <v>405.34459112000002</v>
      </c>
      <c r="X614" s="9">
        <v>1.6160838399999999</v>
      </c>
      <c r="Y614" s="9">
        <v>54.150756350000002</v>
      </c>
      <c r="Z614" s="9">
        <v>14.45810399</v>
      </c>
      <c r="AA614" s="9">
        <v>18.192872059999999</v>
      </c>
      <c r="AB614" s="9">
        <v>-126.52284090000001</v>
      </c>
      <c r="AC614" s="9">
        <v>-83.834810129999994</v>
      </c>
      <c r="AD614" s="9">
        <v>-101.23932979999999</v>
      </c>
      <c r="AE614" s="9">
        <v>17.04513837</v>
      </c>
      <c r="AF614" s="9">
        <v>41.001161330000002</v>
      </c>
    </row>
    <row r="615" spans="2:32" x14ac:dyDescent="0.25">
      <c r="B615" s="2">
        <v>45418</v>
      </c>
      <c r="C615" s="2"/>
      <c r="D615" s="9">
        <v>1822.6684757999999</v>
      </c>
      <c r="E615" s="9">
        <v>248.29751297999999</v>
      </c>
      <c r="F615" s="9">
        <v>50.832030000000003</v>
      </c>
      <c r="G615" s="9">
        <v>614.25410460000001</v>
      </c>
      <c r="H615" s="9">
        <v>181.30246217000001</v>
      </c>
      <c r="I615" s="9">
        <v>711.11690161000001</v>
      </c>
      <c r="J615" s="9">
        <v>20.416858229999999</v>
      </c>
      <c r="K615" s="9">
        <v>169.27992449999999</v>
      </c>
      <c r="L615" s="9">
        <v>96.696470570000002</v>
      </c>
      <c r="M615" s="9">
        <v>37.83</v>
      </c>
      <c r="N615" s="9">
        <v>276.34290245</v>
      </c>
      <c r="O615" s="9">
        <v>57.972226370000001</v>
      </c>
      <c r="P615" s="9">
        <v>306.56506072000002</v>
      </c>
      <c r="Q615" s="9">
        <v>9.0942477999999998</v>
      </c>
      <c r="R615" s="9">
        <v>82.899152099999995</v>
      </c>
      <c r="S615" s="9">
        <v>151.60104240999999</v>
      </c>
      <c r="T615" s="9">
        <v>13.00203</v>
      </c>
      <c r="U615" s="9">
        <v>337.91120215000001</v>
      </c>
      <c r="V615" s="9">
        <v>123.3302358</v>
      </c>
      <c r="W615" s="9">
        <v>404.55184088999999</v>
      </c>
      <c r="X615" s="9">
        <v>11.322610429999999</v>
      </c>
      <c r="Y615" s="9">
        <v>86.380772399999998</v>
      </c>
      <c r="Z615" s="9">
        <v>-54.904571840000003</v>
      </c>
      <c r="AA615" s="9">
        <v>24.827970000000001</v>
      </c>
      <c r="AB615" s="9">
        <v>-61.568299699999997</v>
      </c>
      <c r="AC615" s="9">
        <v>-65.358009429999996</v>
      </c>
      <c r="AD615" s="9">
        <v>-97.986780170000003</v>
      </c>
      <c r="AE615" s="9">
        <v>-2.2283626299999999</v>
      </c>
      <c r="AF615" s="9">
        <v>-3.4816202999999999</v>
      </c>
    </row>
    <row r="616" spans="2:32" x14ac:dyDescent="0.25">
      <c r="B616" s="2">
        <v>45419</v>
      </c>
      <c r="C616" s="2"/>
      <c r="D616" s="9">
        <v>2640.3819508000001</v>
      </c>
      <c r="E616" s="9">
        <v>549.72099959000002</v>
      </c>
      <c r="F616" s="9">
        <v>26.838587889999999</v>
      </c>
      <c r="G616" s="9">
        <v>711.83912631999999</v>
      </c>
      <c r="H616" s="9">
        <v>130.47986488999999</v>
      </c>
      <c r="I616" s="9">
        <v>694.05752538000002</v>
      </c>
      <c r="J616" s="9">
        <v>69.032224319999997</v>
      </c>
      <c r="K616" s="9">
        <v>160.53264566999999</v>
      </c>
      <c r="L616" s="9">
        <v>265.17453396000002</v>
      </c>
      <c r="M616" s="9">
        <v>22.3</v>
      </c>
      <c r="N616" s="9">
        <v>449.89585903</v>
      </c>
      <c r="O616" s="9">
        <v>59.092282650000001</v>
      </c>
      <c r="P616" s="9">
        <v>329.26362698000003</v>
      </c>
      <c r="Q616" s="9">
        <v>27.904287889999999</v>
      </c>
      <c r="R616" s="9">
        <v>90.330848230000001</v>
      </c>
      <c r="S616" s="9">
        <v>284.54646563</v>
      </c>
      <c r="T616" s="9">
        <v>4.5385878899999996</v>
      </c>
      <c r="U616" s="9">
        <v>261.94326728999999</v>
      </c>
      <c r="V616" s="9">
        <v>71.38758224</v>
      </c>
      <c r="W616" s="9">
        <v>364.79389839999999</v>
      </c>
      <c r="X616" s="9">
        <v>41.127936429999998</v>
      </c>
      <c r="Y616" s="9">
        <v>70.201797440000007</v>
      </c>
      <c r="Z616" s="9">
        <v>-19.371931669999999</v>
      </c>
      <c r="AA616" s="9">
        <v>17.761412109999998</v>
      </c>
      <c r="AB616" s="9">
        <v>187.95259174</v>
      </c>
      <c r="AC616" s="9">
        <v>-12.295299590000001</v>
      </c>
      <c r="AD616" s="9">
        <v>-35.530271419999998</v>
      </c>
      <c r="AE616" s="9">
        <v>-13.223648539999999</v>
      </c>
      <c r="AF616" s="9">
        <v>20.129050790000001</v>
      </c>
    </row>
    <row r="617" spans="2:32" x14ac:dyDescent="0.25">
      <c r="B617" s="2">
        <v>45420</v>
      </c>
      <c r="C617" s="2"/>
      <c r="D617" s="9">
        <v>2029.0621306999999</v>
      </c>
      <c r="E617" s="9">
        <v>204.1373767</v>
      </c>
      <c r="F617" s="9">
        <v>125.26805899</v>
      </c>
      <c r="G617" s="9">
        <v>780.50983230999998</v>
      </c>
      <c r="H617" s="9">
        <v>98.258107449999997</v>
      </c>
      <c r="I617" s="9">
        <v>601.83249309999997</v>
      </c>
      <c r="J617" s="9">
        <v>63.06500535</v>
      </c>
      <c r="K617" s="9">
        <v>120.19144693</v>
      </c>
      <c r="L617" s="9">
        <v>80.340767200000002</v>
      </c>
      <c r="M617" s="9">
        <v>66.534000000000006</v>
      </c>
      <c r="N617" s="9">
        <v>556.26173950999998</v>
      </c>
      <c r="O617" s="9">
        <v>39.349152920000002</v>
      </c>
      <c r="P617" s="9">
        <v>309.19305428000001</v>
      </c>
      <c r="Q617" s="9">
        <v>31.09536524</v>
      </c>
      <c r="R617" s="9">
        <v>57.953432130000003</v>
      </c>
      <c r="S617" s="9">
        <v>123.7966095</v>
      </c>
      <c r="T617" s="9">
        <v>58.734058990000001</v>
      </c>
      <c r="U617" s="9">
        <v>224.24809279999999</v>
      </c>
      <c r="V617" s="9">
        <v>58.908954530000003</v>
      </c>
      <c r="W617" s="9">
        <v>292.63943882000001</v>
      </c>
      <c r="X617" s="9">
        <v>31.96964011</v>
      </c>
      <c r="Y617" s="9">
        <v>62.238014800000002</v>
      </c>
      <c r="Z617" s="9">
        <v>-43.4558423</v>
      </c>
      <c r="AA617" s="9">
        <v>7.7999410100000004</v>
      </c>
      <c r="AB617" s="9">
        <v>332.01364670999999</v>
      </c>
      <c r="AC617" s="9">
        <v>-19.559801610000001</v>
      </c>
      <c r="AD617" s="9">
        <v>16.55361546</v>
      </c>
      <c r="AE617" s="9">
        <v>-0.87427487000000004</v>
      </c>
      <c r="AF617" s="9">
        <v>-4.2845826699999998</v>
      </c>
    </row>
    <row r="618" spans="2:32" x14ac:dyDescent="0.25">
      <c r="B618" s="2">
        <v>45421</v>
      </c>
      <c r="C618" s="2"/>
      <c r="D618" s="9">
        <v>1699.4355364</v>
      </c>
      <c r="E618" s="9">
        <v>328.26981294000001</v>
      </c>
      <c r="F618" s="9">
        <v>83.290980000000005</v>
      </c>
      <c r="G618" s="9">
        <v>652.54130477000001</v>
      </c>
      <c r="H618" s="9">
        <v>146.57586824000001</v>
      </c>
      <c r="I618" s="9">
        <v>700.56329152000001</v>
      </c>
      <c r="J618" s="9">
        <v>188.00067944</v>
      </c>
      <c r="K618" s="9">
        <v>120.05881355</v>
      </c>
      <c r="L618" s="9">
        <v>121.49871476</v>
      </c>
      <c r="M618" s="9">
        <v>22.86</v>
      </c>
      <c r="N618" s="9">
        <v>381.29413836999998</v>
      </c>
      <c r="O618" s="9">
        <v>58.958348669999999</v>
      </c>
      <c r="P618" s="9">
        <v>287.94407402000002</v>
      </c>
      <c r="Q618" s="9">
        <v>89.070883289999998</v>
      </c>
      <c r="R618" s="9">
        <v>61.480654620000003</v>
      </c>
      <c r="S618" s="9">
        <v>206.77109818</v>
      </c>
      <c r="T618" s="9">
        <v>60.430979999999998</v>
      </c>
      <c r="U618" s="9">
        <v>271.24716640000003</v>
      </c>
      <c r="V618" s="9">
        <v>87.617519569999999</v>
      </c>
      <c r="W618" s="9">
        <v>412.61921749999999</v>
      </c>
      <c r="X618" s="9">
        <v>98.929796150000001</v>
      </c>
      <c r="Y618" s="9">
        <v>58.578158930000001</v>
      </c>
      <c r="Z618" s="9">
        <v>-85.272383419999997</v>
      </c>
      <c r="AA618" s="9">
        <v>-37.570979999999999</v>
      </c>
      <c r="AB618" s="9">
        <v>110.04697197</v>
      </c>
      <c r="AC618" s="9">
        <v>-28.659170899999999</v>
      </c>
      <c r="AD618" s="9">
        <v>-124.6751435</v>
      </c>
      <c r="AE618" s="9">
        <v>-9.8589128600000002</v>
      </c>
      <c r="AF618" s="9">
        <v>2.9024956899999999</v>
      </c>
    </row>
    <row r="619" spans="2:32" x14ac:dyDescent="0.25">
      <c r="B619" s="2">
        <v>45422</v>
      </c>
      <c r="C619" s="2"/>
      <c r="D619" s="9">
        <v>2217.0335151999998</v>
      </c>
      <c r="E619" s="9">
        <v>334.07460096</v>
      </c>
      <c r="F619" s="9">
        <v>98.484495550000005</v>
      </c>
      <c r="G619" s="9">
        <v>869.37417995999999</v>
      </c>
      <c r="H619" s="9">
        <v>178.7241014</v>
      </c>
      <c r="I619" s="9">
        <v>699.13656649999996</v>
      </c>
      <c r="J619" s="9">
        <v>58.685552270000002</v>
      </c>
      <c r="K619" s="9">
        <v>111.75455651999999</v>
      </c>
      <c r="L619" s="9">
        <v>146.17582064999999</v>
      </c>
      <c r="M619" s="9">
        <v>41</v>
      </c>
      <c r="N619" s="9">
        <v>493.11285033000001</v>
      </c>
      <c r="O619" s="9">
        <v>58.638571380000002</v>
      </c>
      <c r="P619" s="9">
        <v>310.52260142</v>
      </c>
      <c r="Q619" s="9">
        <v>19.7401181</v>
      </c>
      <c r="R619" s="9">
        <v>61.330532750000003</v>
      </c>
      <c r="S619" s="9">
        <v>187.89878031000001</v>
      </c>
      <c r="T619" s="9">
        <v>57.484495549999998</v>
      </c>
      <c r="U619" s="9">
        <v>376.26132962999998</v>
      </c>
      <c r="V619" s="9">
        <v>120.08553001999999</v>
      </c>
      <c r="W619" s="9">
        <v>388.61396508000001</v>
      </c>
      <c r="X619" s="9">
        <v>38.945434169999999</v>
      </c>
      <c r="Y619" s="9">
        <v>50.424023769999998</v>
      </c>
      <c r="Z619" s="9">
        <v>-41.722959660000001</v>
      </c>
      <c r="AA619" s="9">
        <v>-16.484495549999998</v>
      </c>
      <c r="AB619" s="9">
        <v>116.85152069999999</v>
      </c>
      <c r="AC619" s="9">
        <v>-61.446958639999998</v>
      </c>
      <c r="AD619" s="9">
        <v>-78.091363659999999</v>
      </c>
      <c r="AE619" s="9">
        <v>-19.205316069999999</v>
      </c>
      <c r="AF619" s="9">
        <v>10.90650898</v>
      </c>
    </row>
    <row r="620" spans="2:32" x14ac:dyDescent="0.25">
      <c r="B620" s="2">
        <v>45425</v>
      </c>
      <c r="C620" s="2"/>
      <c r="D620" s="9">
        <v>1336.0659876</v>
      </c>
      <c r="E620" s="9">
        <v>221.09238765000001</v>
      </c>
      <c r="F620" s="9">
        <v>173.5530143</v>
      </c>
      <c r="G620" s="9">
        <v>886.59586231000003</v>
      </c>
      <c r="H620" s="9">
        <v>128.69238931999999</v>
      </c>
      <c r="I620" s="9">
        <v>566.90623864999998</v>
      </c>
      <c r="J620" s="9">
        <v>96.925914779999999</v>
      </c>
      <c r="K620" s="9">
        <v>76.683747650000001</v>
      </c>
      <c r="L620" s="9">
        <v>107.55272291999999</v>
      </c>
      <c r="M620" s="9">
        <v>28</v>
      </c>
      <c r="N620" s="9">
        <v>419.27692909000001</v>
      </c>
      <c r="O620" s="9">
        <v>59.665769220000001</v>
      </c>
      <c r="P620" s="9">
        <v>270.84958705999998</v>
      </c>
      <c r="Q620" s="9">
        <v>51.152492809999998</v>
      </c>
      <c r="R620" s="9">
        <v>36.490610089999997</v>
      </c>
      <c r="S620" s="9">
        <v>113.53966473</v>
      </c>
      <c r="T620" s="9">
        <v>145.5530143</v>
      </c>
      <c r="U620" s="9">
        <v>467.31893322000002</v>
      </c>
      <c r="V620" s="9">
        <v>69.026620100000002</v>
      </c>
      <c r="W620" s="9">
        <v>296.05665159</v>
      </c>
      <c r="X620" s="9">
        <v>45.773421970000001</v>
      </c>
      <c r="Y620" s="9">
        <v>40.193137559999997</v>
      </c>
      <c r="Z620" s="9">
        <v>-5.9869418100000003</v>
      </c>
      <c r="AA620" s="9">
        <v>-117.5530143</v>
      </c>
      <c r="AB620" s="9">
        <v>-48.042004130000002</v>
      </c>
      <c r="AC620" s="9">
        <v>-9.3608508799999992</v>
      </c>
      <c r="AD620" s="9">
        <v>-25.20706453</v>
      </c>
      <c r="AE620" s="9">
        <v>5.3790708399999998</v>
      </c>
      <c r="AF620" s="9">
        <v>-3.7025274700000002</v>
      </c>
    </row>
    <row r="621" spans="2:32" x14ac:dyDescent="0.25">
      <c r="B621" s="2">
        <v>45426</v>
      </c>
      <c r="C621" s="2"/>
      <c r="D621" s="9">
        <v>2073.4995806000002</v>
      </c>
      <c r="E621" s="9">
        <v>232.49253476000001</v>
      </c>
      <c r="F621" s="9">
        <v>315.20902024999998</v>
      </c>
      <c r="G621" s="9">
        <v>979.15692031000003</v>
      </c>
      <c r="H621" s="9">
        <v>174.1100161</v>
      </c>
      <c r="I621" s="9">
        <v>819.54552963000003</v>
      </c>
      <c r="J621" s="9">
        <v>42.108317929999998</v>
      </c>
      <c r="K621" s="9">
        <v>159.00431223999999</v>
      </c>
      <c r="L621" s="9">
        <v>132.42142855</v>
      </c>
      <c r="M621" s="9">
        <v>111.7</v>
      </c>
      <c r="N621" s="9">
        <v>550.81079029</v>
      </c>
      <c r="O621" s="9">
        <v>37.209490639999999</v>
      </c>
      <c r="P621" s="9">
        <v>361.69616223999998</v>
      </c>
      <c r="Q621" s="9">
        <v>8.06573268</v>
      </c>
      <c r="R621" s="9">
        <v>76.114400000000003</v>
      </c>
      <c r="S621" s="9">
        <v>100.07110621</v>
      </c>
      <c r="T621" s="9">
        <v>203.50902024999999</v>
      </c>
      <c r="U621" s="9">
        <v>428.34613001999998</v>
      </c>
      <c r="V621" s="9">
        <v>136.90052546000001</v>
      </c>
      <c r="W621" s="9">
        <v>457.84936739</v>
      </c>
      <c r="X621" s="9">
        <v>34.042585250000002</v>
      </c>
      <c r="Y621" s="9">
        <v>82.889912240000001</v>
      </c>
      <c r="Z621" s="9">
        <v>32.350322339999998</v>
      </c>
      <c r="AA621" s="9">
        <v>-91.809020250000003</v>
      </c>
      <c r="AB621" s="9">
        <v>122.46466027</v>
      </c>
      <c r="AC621" s="9">
        <v>-99.691034819999999</v>
      </c>
      <c r="AD621" s="9">
        <v>-96.153205150000005</v>
      </c>
      <c r="AE621" s="9">
        <v>-25.976852569999998</v>
      </c>
      <c r="AF621" s="9">
        <v>-6.7755122400000003</v>
      </c>
    </row>
    <row r="622" spans="2:32" x14ac:dyDescent="0.25">
      <c r="B622" s="2">
        <v>45427</v>
      </c>
      <c r="C622" s="2"/>
      <c r="D622" s="9">
        <v>2656.3185233999998</v>
      </c>
      <c r="E622" s="9">
        <v>472.18965082</v>
      </c>
      <c r="F622" s="9">
        <v>141.10811158000001</v>
      </c>
      <c r="G622" s="9">
        <v>943.19806621999999</v>
      </c>
      <c r="H622" s="9">
        <v>181.87293488</v>
      </c>
      <c r="I622" s="9">
        <v>878.44824488999996</v>
      </c>
      <c r="J622" s="9">
        <v>26.449406629999999</v>
      </c>
      <c r="K622" s="9">
        <v>129.66250977999999</v>
      </c>
      <c r="L622" s="9">
        <v>229.03533815</v>
      </c>
      <c r="M622" s="9">
        <v>19.5</v>
      </c>
      <c r="N622" s="9">
        <v>560.06606857999998</v>
      </c>
      <c r="O622" s="9">
        <v>67.118790869999998</v>
      </c>
      <c r="P622" s="9">
        <v>379.55967628000002</v>
      </c>
      <c r="Q622" s="9">
        <v>20.21629326</v>
      </c>
      <c r="R622" s="9">
        <v>56.156267589999999</v>
      </c>
      <c r="S622" s="9">
        <v>243.15431267</v>
      </c>
      <c r="T622" s="9">
        <v>121.60811158</v>
      </c>
      <c r="U622" s="9">
        <v>383.13199764000001</v>
      </c>
      <c r="V622" s="9">
        <v>114.75414401</v>
      </c>
      <c r="W622" s="9">
        <v>498.88856860999999</v>
      </c>
      <c r="X622" s="9">
        <v>6.2331133699999999</v>
      </c>
      <c r="Y622" s="9">
        <v>73.506242189999995</v>
      </c>
      <c r="Z622" s="9">
        <v>-14.11897452</v>
      </c>
      <c r="AA622" s="9">
        <v>-102.1081116</v>
      </c>
      <c r="AB622" s="9">
        <v>176.93407094</v>
      </c>
      <c r="AC622" s="9">
        <v>-47.635353139999999</v>
      </c>
      <c r="AD622" s="9">
        <v>-119.32889230000001</v>
      </c>
      <c r="AE622" s="9">
        <v>13.983179890000001</v>
      </c>
      <c r="AF622" s="9">
        <v>-17.349974599999999</v>
      </c>
    </row>
    <row r="623" spans="2:32" x14ac:dyDescent="0.25">
      <c r="B623" s="2">
        <v>45428</v>
      </c>
      <c r="C623" s="2"/>
      <c r="D623" s="9">
        <v>2753.5356055000002</v>
      </c>
      <c r="E623" s="9">
        <v>518.94440989999998</v>
      </c>
      <c r="F623" s="9">
        <v>157.78430265</v>
      </c>
      <c r="G623" s="9">
        <v>1578.0211059999999</v>
      </c>
      <c r="H623" s="9">
        <v>120.61233605</v>
      </c>
      <c r="I623" s="9">
        <v>724.81465446000004</v>
      </c>
      <c r="J623" s="9">
        <v>31.275864179999999</v>
      </c>
      <c r="K623" s="9">
        <v>91.913962350000006</v>
      </c>
      <c r="L623" s="9">
        <v>234.89170243999999</v>
      </c>
      <c r="M623" s="9">
        <v>79.150000000000006</v>
      </c>
      <c r="N623" s="9">
        <v>1242.9990872999999</v>
      </c>
      <c r="O623" s="9">
        <v>40.207688419999997</v>
      </c>
      <c r="P623" s="9">
        <v>272.17313680000001</v>
      </c>
      <c r="Q623" s="9">
        <v>5.2336759800000001</v>
      </c>
      <c r="R623" s="9">
        <v>40.232963920000003</v>
      </c>
      <c r="S623" s="9">
        <v>284.05270746000002</v>
      </c>
      <c r="T623" s="9">
        <v>78.634302649999995</v>
      </c>
      <c r="U623" s="9">
        <v>335.02201872000001</v>
      </c>
      <c r="V623" s="9">
        <v>80.404647629999999</v>
      </c>
      <c r="W623" s="9">
        <v>452.64151765999998</v>
      </c>
      <c r="X623" s="9">
        <v>26.042188199999998</v>
      </c>
      <c r="Y623" s="9">
        <v>51.680998430000002</v>
      </c>
      <c r="Z623" s="9">
        <v>-49.161005019999998</v>
      </c>
      <c r="AA623" s="9">
        <v>0.51569735000000005</v>
      </c>
      <c r="AB623" s="9">
        <v>907.97706854</v>
      </c>
      <c r="AC623" s="9">
        <v>-40.196959210000003</v>
      </c>
      <c r="AD623" s="9">
        <v>-180.4683809</v>
      </c>
      <c r="AE623" s="9">
        <v>-20.808512220000001</v>
      </c>
      <c r="AF623" s="9">
        <v>-11.448034509999999</v>
      </c>
    </row>
    <row r="624" spans="2:32" x14ac:dyDescent="0.25">
      <c r="B624" s="2">
        <v>45429</v>
      </c>
      <c r="C624" s="2"/>
      <c r="D624" s="9">
        <v>2060.9823167</v>
      </c>
      <c r="E624" s="9">
        <v>510.69399766999999</v>
      </c>
      <c r="F624" s="9">
        <v>76.036680880000006</v>
      </c>
      <c r="G624" s="9">
        <v>766.42889509999998</v>
      </c>
      <c r="H624" s="9">
        <v>227.76007322999999</v>
      </c>
      <c r="I624" s="9">
        <v>616.48097142999995</v>
      </c>
      <c r="J624" s="9">
        <v>22.274886989999999</v>
      </c>
      <c r="K624" s="9">
        <v>62.620142479999998</v>
      </c>
      <c r="L624" s="9">
        <v>264.63619918000001</v>
      </c>
      <c r="M624" s="9">
        <v>45.409944469999999</v>
      </c>
      <c r="N624" s="9">
        <v>444.60868871999998</v>
      </c>
      <c r="O624" s="9">
        <v>80.756744740000002</v>
      </c>
      <c r="P624" s="9">
        <v>251.25093224</v>
      </c>
      <c r="Q624" s="9">
        <v>16.675254590000002</v>
      </c>
      <c r="R624" s="9">
        <v>31.11014127</v>
      </c>
      <c r="S624" s="9">
        <v>246.05779849000001</v>
      </c>
      <c r="T624" s="9">
        <v>30.626736409999999</v>
      </c>
      <c r="U624" s="9">
        <v>321.82020638</v>
      </c>
      <c r="V624" s="9">
        <v>147.00332849</v>
      </c>
      <c r="W624" s="9">
        <v>365.23003919000001</v>
      </c>
      <c r="X624" s="9">
        <v>5.5996324</v>
      </c>
      <c r="Y624" s="9">
        <v>31.510001209999999</v>
      </c>
      <c r="Z624" s="9">
        <v>18.578400689999999</v>
      </c>
      <c r="AA624" s="9">
        <v>14.78320806</v>
      </c>
      <c r="AB624" s="9">
        <v>122.78848234</v>
      </c>
      <c r="AC624" s="9">
        <v>-66.246583749999999</v>
      </c>
      <c r="AD624" s="9">
        <v>-113.979107</v>
      </c>
      <c r="AE624" s="9">
        <v>11.075622190000001</v>
      </c>
      <c r="AF624" s="9">
        <v>-0.39985994000000002</v>
      </c>
    </row>
    <row r="625" spans="2:32" x14ac:dyDescent="0.25">
      <c r="B625" s="2">
        <v>45432</v>
      </c>
      <c r="C625" s="2"/>
      <c r="D625" s="9">
        <v>2317.8413031999999</v>
      </c>
      <c r="E625" s="9">
        <v>800.18394921000004</v>
      </c>
      <c r="F625" s="9">
        <v>209.03712329999999</v>
      </c>
      <c r="G625" s="9">
        <v>816.06764742999997</v>
      </c>
      <c r="H625" s="9">
        <v>184.12621636</v>
      </c>
      <c r="I625" s="9">
        <v>518.37585758</v>
      </c>
      <c r="J625" s="9">
        <v>65.589623570000001</v>
      </c>
      <c r="K625" s="9">
        <v>50.107558070000003</v>
      </c>
      <c r="L625" s="9">
        <v>493.07613837000002</v>
      </c>
      <c r="M625" s="9">
        <v>114.1</v>
      </c>
      <c r="N625" s="9">
        <v>573.82576753000001</v>
      </c>
      <c r="O625" s="9">
        <v>79.793749750000003</v>
      </c>
      <c r="P625" s="9">
        <v>229.53514656999999</v>
      </c>
      <c r="Q625" s="9">
        <v>30.690941519999999</v>
      </c>
      <c r="R625" s="9">
        <v>21.277445069999999</v>
      </c>
      <c r="S625" s="9">
        <v>307.10781084000001</v>
      </c>
      <c r="T625" s="9">
        <v>94.937123299999996</v>
      </c>
      <c r="U625" s="9">
        <v>242.24187989999999</v>
      </c>
      <c r="V625" s="9">
        <v>104.33246661</v>
      </c>
      <c r="W625" s="9">
        <v>288.84071101000001</v>
      </c>
      <c r="X625" s="9">
        <v>34.898682049999998</v>
      </c>
      <c r="Y625" s="9">
        <v>28.830113000000001</v>
      </c>
      <c r="Z625" s="9">
        <v>185.96832753000001</v>
      </c>
      <c r="AA625" s="9">
        <v>19.162876700000002</v>
      </c>
      <c r="AB625" s="9">
        <v>331.58388762999999</v>
      </c>
      <c r="AC625" s="9">
        <v>-24.538716860000001</v>
      </c>
      <c r="AD625" s="9">
        <v>-59.305564439999998</v>
      </c>
      <c r="AE625" s="9">
        <v>-4.2077405299999997</v>
      </c>
      <c r="AF625" s="9">
        <v>-7.5526679300000001</v>
      </c>
    </row>
    <row r="626" spans="2:32" x14ac:dyDescent="0.25">
      <c r="B626" s="2">
        <v>45433</v>
      </c>
      <c r="C626" s="2"/>
    </row>
    <row r="627" spans="2:32" x14ac:dyDescent="0.25">
      <c r="B627" s="2">
        <v>45434</v>
      </c>
      <c r="C627" s="2"/>
      <c r="D627" s="9">
        <v>1756.6070783</v>
      </c>
      <c r="E627" s="9">
        <v>752.88491112999998</v>
      </c>
      <c r="F627" s="9">
        <v>154.881</v>
      </c>
      <c r="G627" s="9">
        <v>925.18907352999997</v>
      </c>
      <c r="H627" s="9">
        <v>167.20106455000001</v>
      </c>
      <c r="I627" s="9">
        <v>600.88211672</v>
      </c>
      <c r="J627" s="9">
        <v>55.767344629999997</v>
      </c>
      <c r="K627" s="9">
        <v>21.765420209999998</v>
      </c>
      <c r="L627" s="9">
        <v>296.60764246000002</v>
      </c>
      <c r="M627" s="9">
        <v>64</v>
      </c>
      <c r="N627" s="9">
        <v>621.41349513</v>
      </c>
      <c r="O627" s="9">
        <v>64.137679759999997</v>
      </c>
      <c r="P627" s="9">
        <v>313.97261142999997</v>
      </c>
      <c r="Q627" s="9">
        <v>36.439055940000003</v>
      </c>
      <c r="R627" s="9">
        <v>21.214228080000002</v>
      </c>
      <c r="S627" s="9">
        <v>456.27726867000001</v>
      </c>
      <c r="T627" s="9">
        <v>90.881</v>
      </c>
      <c r="U627" s="9">
        <v>303.77557839999997</v>
      </c>
      <c r="V627" s="9">
        <v>103.06338479</v>
      </c>
      <c r="W627" s="9">
        <v>286.90950529000003</v>
      </c>
      <c r="X627" s="9">
        <v>19.328288690000001</v>
      </c>
      <c r="Y627" s="9">
        <v>0.55119213</v>
      </c>
      <c r="Z627" s="9">
        <v>-159.66962620000001</v>
      </c>
      <c r="AA627" s="9">
        <v>-26.881</v>
      </c>
      <c r="AB627" s="9">
        <v>317.63791672999997</v>
      </c>
      <c r="AC627" s="9">
        <v>-38.925705030000003</v>
      </c>
      <c r="AD627" s="9">
        <v>27.063106139999999</v>
      </c>
      <c r="AE627" s="9">
        <v>17.110767249999999</v>
      </c>
      <c r="AF627" s="9">
        <v>20.663035950000001</v>
      </c>
    </row>
    <row r="628" spans="2:32" x14ac:dyDescent="0.25">
      <c r="B628" s="2">
        <v>45435</v>
      </c>
      <c r="C628" s="2"/>
      <c r="D628" s="9">
        <v>1415.2049979999999</v>
      </c>
      <c r="E628" s="9">
        <v>561.21343655999999</v>
      </c>
      <c r="F628" s="9">
        <v>218.20800284000001</v>
      </c>
      <c r="G628" s="9">
        <v>892.81370235999998</v>
      </c>
      <c r="H628" s="9">
        <v>148.67784868000001</v>
      </c>
      <c r="I628" s="9">
        <v>579.68699308999999</v>
      </c>
      <c r="J628" s="9">
        <v>63.559145770000001</v>
      </c>
      <c r="K628" s="9">
        <v>143.86578309999999</v>
      </c>
      <c r="L628" s="9">
        <v>251.13760926</v>
      </c>
      <c r="M628" s="9">
        <v>59.2</v>
      </c>
      <c r="N628" s="9">
        <v>607.76960020000001</v>
      </c>
      <c r="O628" s="9">
        <v>51.896108910000002</v>
      </c>
      <c r="P628" s="9">
        <v>292.63512175</v>
      </c>
      <c r="Q628" s="9">
        <v>32.765962360000003</v>
      </c>
      <c r="R628" s="9">
        <v>69.121248800000004</v>
      </c>
      <c r="S628" s="9">
        <v>310.07582730000001</v>
      </c>
      <c r="T628" s="9">
        <v>159.00800283999999</v>
      </c>
      <c r="U628" s="9">
        <v>285.04410216000002</v>
      </c>
      <c r="V628" s="9">
        <v>96.781739770000001</v>
      </c>
      <c r="W628" s="9">
        <v>287.05187133999999</v>
      </c>
      <c r="X628" s="9">
        <v>30.793183410000001</v>
      </c>
      <c r="Y628" s="9">
        <v>74.744534299999998</v>
      </c>
      <c r="Z628" s="9">
        <v>-58.938218040000002</v>
      </c>
      <c r="AA628" s="9">
        <v>-99.80800284</v>
      </c>
      <c r="AB628" s="9">
        <v>322.72549803999999</v>
      </c>
      <c r="AC628" s="9">
        <v>-44.885630859999999</v>
      </c>
      <c r="AD628" s="9">
        <v>5.5832504099999998</v>
      </c>
      <c r="AE628" s="9">
        <v>1.9727789499999999</v>
      </c>
      <c r="AF628" s="9">
        <v>-5.6232854999999997</v>
      </c>
    </row>
    <row r="629" spans="2:32" x14ac:dyDescent="0.25">
      <c r="B629" s="2">
        <v>45436</v>
      </c>
      <c r="C629" s="2"/>
      <c r="D629" s="9">
        <v>1765.2648566</v>
      </c>
      <c r="E629" s="9">
        <v>721.61256186000003</v>
      </c>
      <c r="F629" s="9">
        <v>154.30591458000001</v>
      </c>
      <c r="G629" s="9">
        <v>547.12097305999998</v>
      </c>
      <c r="H629" s="9">
        <v>174.38443095</v>
      </c>
      <c r="I629" s="9">
        <v>678.14053818000002</v>
      </c>
      <c r="J629" s="9">
        <v>59.037472409999999</v>
      </c>
      <c r="K629" s="9">
        <v>74.937993219999996</v>
      </c>
      <c r="L629" s="9">
        <v>326.31647291000002</v>
      </c>
      <c r="M629" s="9">
        <v>20.5</v>
      </c>
      <c r="N629" s="9">
        <v>185.97159793</v>
      </c>
      <c r="O629" s="9">
        <v>66.362886759999995</v>
      </c>
      <c r="P629" s="9">
        <v>312.70782995000002</v>
      </c>
      <c r="Q629" s="9">
        <v>24.56402121</v>
      </c>
      <c r="R629" s="9">
        <v>33.225347999999997</v>
      </c>
      <c r="S629" s="9">
        <v>395.29608895000001</v>
      </c>
      <c r="T629" s="9">
        <v>133.80591458000001</v>
      </c>
      <c r="U629" s="9">
        <v>361.14937513000001</v>
      </c>
      <c r="V629" s="9">
        <v>108.02154419</v>
      </c>
      <c r="W629" s="9">
        <v>365.43270823</v>
      </c>
      <c r="X629" s="9">
        <v>34.4734512</v>
      </c>
      <c r="Y629" s="9">
        <v>41.712645219999999</v>
      </c>
      <c r="Z629" s="9">
        <v>-68.979616039999996</v>
      </c>
      <c r="AA629" s="9">
        <v>-113.30591459999999</v>
      </c>
      <c r="AB629" s="9">
        <v>-175.17777720000001</v>
      </c>
      <c r="AC629" s="9">
        <v>-41.658657429999998</v>
      </c>
      <c r="AD629" s="9">
        <v>-52.724878279999999</v>
      </c>
      <c r="AE629" s="9">
        <v>-9.9094299899999996</v>
      </c>
      <c r="AF629" s="9">
        <v>-8.4872972200000003</v>
      </c>
    </row>
    <row r="630" spans="2:32" x14ac:dyDescent="0.25">
      <c r="B630" s="2">
        <v>45439</v>
      </c>
      <c r="C630" s="2"/>
      <c r="D630" s="9">
        <v>679.50664855000002</v>
      </c>
      <c r="E630" s="9">
        <v>84.911915289999996</v>
      </c>
      <c r="F630" s="9">
        <v>9.0031756600000001</v>
      </c>
      <c r="G630" s="9">
        <v>234.74331806999999</v>
      </c>
      <c r="H630" s="9">
        <v>101.713837</v>
      </c>
      <c r="I630" s="9">
        <v>443.71024871999998</v>
      </c>
      <c r="J630" s="9">
        <v>0.55012817000000003</v>
      </c>
      <c r="K630" s="9">
        <v>31.130787260000002</v>
      </c>
      <c r="L630" s="9">
        <v>42.76675049</v>
      </c>
      <c r="M630" s="9">
        <v>9</v>
      </c>
      <c r="N630" s="9">
        <v>92.539204420000004</v>
      </c>
      <c r="O630" s="9">
        <v>45.203530780000001</v>
      </c>
      <c r="P630" s="9">
        <v>212.83405089999999</v>
      </c>
      <c r="Q630" s="9">
        <v>0.47122324999999998</v>
      </c>
      <c r="R630" s="9">
        <v>12.6561845</v>
      </c>
      <c r="S630" s="9">
        <v>42.145164800000003</v>
      </c>
      <c r="T630" s="9">
        <v>3.1756599999999999E-3</v>
      </c>
      <c r="U630" s="9">
        <v>142.20411365000001</v>
      </c>
      <c r="V630" s="9">
        <v>56.510306219999997</v>
      </c>
      <c r="W630" s="9">
        <v>230.87619781999999</v>
      </c>
      <c r="X630" s="9">
        <v>7.8904920000000003E-2</v>
      </c>
      <c r="Y630" s="9">
        <v>18.47460276</v>
      </c>
      <c r="Z630" s="9">
        <v>0.62158568999999997</v>
      </c>
      <c r="AA630" s="9">
        <v>8.9968243399999999</v>
      </c>
      <c r="AB630" s="9">
        <v>-49.664909229999999</v>
      </c>
      <c r="AC630" s="9">
        <v>-11.306775439999999</v>
      </c>
      <c r="AD630" s="9">
        <v>-18.04214692</v>
      </c>
      <c r="AE630" s="9">
        <v>0.39231832999999999</v>
      </c>
      <c r="AF630" s="9">
        <v>-5.8184182599999996</v>
      </c>
    </row>
    <row r="631" spans="2:32" x14ac:dyDescent="0.25">
      <c r="B631" s="2">
        <v>45440</v>
      </c>
      <c r="C631" s="2"/>
      <c r="D631" s="9">
        <v>1052.694706</v>
      </c>
      <c r="E631" s="9">
        <v>412.01760157000001</v>
      </c>
      <c r="F631" s="9">
        <v>158.69307126999999</v>
      </c>
      <c r="G631" s="9">
        <v>785.15624597999999</v>
      </c>
      <c r="H631" s="9">
        <v>176.5513431</v>
      </c>
      <c r="I631" s="9">
        <v>597.90439907999996</v>
      </c>
      <c r="J631" s="9">
        <v>43.913408680000003</v>
      </c>
      <c r="K631" s="9">
        <v>144.52169018999999</v>
      </c>
      <c r="L631" s="9">
        <v>162.22706518999999</v>
      </c>
      <c r="M631" s="9">
        <v>93.9</v>
      </c>
      <c r="N631" s="9">
        <v>337.37023644999999</v>
      </c>
      <c r="O631" s="9">
        <v>70.801489399999994</v>
      </c>
      <c r="P631" s="9">
        <v>258.76461991999997</v>
      </c>
      <c r="Q631" s="9">
        <v>25.68546263</v>
      </c>
      <c r="R631" s="9">
        <v>58.214551890000003</v>
      </c>
      <c r="S631" s="9">
        <v>249.79053637999999</v>
      </c>
      <c r="T631" s="9">
        <v>64.793071269999999</v>
      </c>
      <c r="U631" s="9">
        <v>447.78600953</v>
      </c>
      <c r="V631" s="9">
        <v>105.7498537</v>
      </c>
      <c r="W631" s="9">
        <v>339.13977915999999</v>
      </c>
      <c r="X631" s="9">
        <v>18.22794605</v>
      </c>
      <c r="Y631" s="9">
        <v>86.307138300000005</v>
      </c>
      <c r="Z631" s="9">
        <v>-87.563471190000001</v>
      </c>
      <c r="AA631" s="9">
        <v>29.10692873</v>
      </c>
      <c r="AB631" s="9">
        <v>-110.4157731</v>
      </c>
      <c r="AC631" s="9">
        <v>-34.948364300000001</v>
      </c>
      <c r="AD631" s="9">
        <v>-80.375159240000002</v>
      </c>
      <c r="AE631" s="9">
        <v>7.4575165800000001</v>
      </c>
      <c r="AF631" s="9">
        <v>-28.092586409999999</v>
      </c>
    </row>
    <row r="632" spans="2:32" x14ac:dyDescent="0.25">
      <c r="B632" s="2">
        <v>45441</v>
      </c>
      <c r="C632" s="2"/>
      <c r="D632" s="9">
        <v>1861.5322231</v>
      </c>
      <c r="E632" s="9">
        <v>285.48073993999998</v>
      </c>
      <c r="F632" s="9">
        <v>407.24591369000001</v>
      </c>
      <c r="G632" s="9">
        <v>1038.3883376000001</v>
      </c>
      <c r="H632" s="9">
        <v>161.95833478</v>
      </c>
      <c r="I632" s="9">
        <v>649.19987789000004</v>
      </c>
      <c r="J632" s="9">
        <v>63.224841519999998</v>
      </c>
      <c r="K632" s="9">
        <v>69.54524035</v>
      </c>
      <c r="L632" s="9">
        <v>93.615750289999994</v>
      </c>
      <c r="M632" s="9">
        <v>396.3</v>
      </c>
      <c r="N632" s="9">
        <v>728.80746386999999</v>
      </c>
      <c r="O632" s="9">
        <v>69.489211429999997</v>
      </c>
      <c r="P632" s="9">
        <v>364.65322529999997</v>
      </c>
      <c r="Q632" s="9">
        <v>47.064524589999998</v>
      </c>
      <c r="R632" s="9">
        <v>35.071975569999999</v>
      </c>
      <c r="S632" s="9">
        <v>191.86498965000001</v>
      </c>
      <c r="T632" s="9">
        <v>10.945913689999999</v>
      </c>
      <c r="U632" s="9">
        <v>309.58087376999998</v>
      </c>
      <c r="V632" s="9">
        <v>92.469123350000004</v>
      </c>
      <c r="W632" s="9">
        <v>284.54665259000001</v>
      </c>
      <c r="X632" s="9">
        <v>16.16031693</v>
      </c>
      <c r="Y632" s="9">
        <v>34.473264780000001</v>
      </c>
      <c r="Z632" s="9">
        <v>-98.249239360000004</v>
      </c>
      <c r="AA632" s="9">
        <v>385.35408631000001</v>
      </c>
      <c r="AB632" s="9">
        <v>419.22659010000001</v>
      </c>
      <c r="AC632" s="9">
        <v>-22.979911919999999</v>
      </c>
      <c r="AD632" s="9">
        <v>80.106572709999995</v>
      </c>
      <c r="AE632" s="9">
        <v>30.904207660000001</v>
      </c>
      <c r="AF632" s="9">
        <v>0.59871079000000005</v>
      </c>
    </row>
    <row r="633" spans="2:32" x14ac:dyDescent="0.25">
      <c r="B633" s="2">
        <v>45442</v>
      </c>
      <c r="C633" s="2"/>
      <c r="D633" s="9">
        <v>2179.0051324000001</v>
      </c>
      <c r="E633" s="9">
        <v>326.30833269999999</v>
      </c>
      <c r="F633" s="9">
        <v>176.00144818000001</v>
      </c>
      <c r="G633" s="9">
        <v>895.42153585999995</v>
      </c>
      <c r="H633" s="9">
        <v>249.63728148999999</v>
      </c>
      <c r="I633" s="9">
        <v>736.77467719000003</v>
      </c>
      <c r="J633" s="9">
        <v>42.220276269999999</v>
      </c>
      <c r="K633" s="9">
        <v>86.805458130000005</v>
      </c>
      <c r="L633" s="9">
        <v>130.5186678</v>
      </c>
      <c r="M633" s="9">
        <v>115</v>
      </c>
      <c r="N633" s="9">
        <v>528.04421481999998</v>
      </c>
      <c r="O633" s="9">
        <v>186.41950467000001</v>
      </c>
      <c r="P633" s="9">
        <v>386.6426328</v>
      </c>
      <c r="Q633" s="9">
        <v>34.868073850000002</v>
      </c>
      <c r="R633" s="9">
        <v>14.96503485</v>
      </c>
      <c r="S633" s="9">
        <v>195.78966489999999</v>
      </c>
      <c r="T633" s="9">
        <v>61.001448179999997</v>
      </c>
      <c r="U633" s="9">
        <v>367.37732104000003</v>
      </c>
      <c r="V633" s="9">
        <v>63.217776819999997</v>
      </c>
      <c r="W633" s="9">
        <v>350.13204438999998</v>
      </c>
      <c r="X633" s="9">
        <v>7.3522024200000002</v>
      </c>
      <c r="Y633" s="9">
        <v>71.840423279999996</v>
      </c>
      <c r="Z633" s="9">
        <v>-65.270997100000002</v>
      </c>
      <c r="AA633" s="9">
        <v>53.998551820000003</v>
      </c>
      <c r="AB633" s="9">
        <v>160.66689378000001</v>
      </c>
      <c r="AC633" s="9">
        <v>123.20172785</v>
      </c>
      <c r="AD633" s="9">
        <v>36.510588409999997</v>
      </c>
      <c r="AE633" s="9">
        <v>27.515871430000001</v>
      </c>
      <c r="AF633" s="9">
        <v>-56.875388430000001</v>
      </c>
    </row>
    <row r="634" spans="2:32" x14ac:dyDescent="0.25">
      <c r="B634" s="2">
        <v>45443</v>
      </c>
      <c r="C634" s="2"/>
      <c r="D634" s="9">
        <v>1326.8487104000001</v>
      </c>
      <c r="E634" s="9">
        <v>365.97116146000002</v>
      </c>
      <c r="F634" s="9">
        <v>363.08199999999999</v>
      </c>
      <c r="G634" s="9">
        <v>609.21826596000005</v>
      </c>
      <c r="H634" s="9">
        <v>184.56666505999999</v>
      </c>
      <c r="I634" s="9">
        <v>564.91260560000001</v>
      </c>
      <c r="J634" s="9">
        <v>131.36111119</v>
      </c>
      <c r="K634" s="9">
        <v>33.43306072</v>
      </c>
      <c r="L634" s="9">
        <v>153.98235274999999</v>
      </c>
      <c r="M634" s="9">
        <v>205.5</v>
      </c>
      <c r="N634" s="9">
        <v>264.92384053000001</v>
      </c>
      <c r="O634" s="9">
        <v>106.42728483</v>
      </c>
      <c r="P634" s="9">
        <v>267.99550041999998</v>
      </c>
      <c r="Q634" s="9">
        <v>90.137580470000003</v>
      </c>
      <c r="R634" s="9">
        <v>4.1751940599999999</v>
      </c>
      <c r="S634" s="9">
        <v>211.98880871</v>
      </c>
      <c r="T634" s="9">
        <v>157.58199999999999</v>
      </c>
      <c r="U634" s="9">
        <v>344.29442542999999</v>
      </c>
      <c r="V634" s="9">
        <v>78.13938023</v>
      </c>
      <c r="W634" s="9">
        <v>296.91710518000002</v>
      </c>
      <c r="X634" s="9">
        <v>41.223530719999999</v>
      </c>
      <c r="Y634" s="9">
        <v>29.257866660000001</v>
      </c>
      <c r="Z634" s="9">
        <v>-58.006455959999997</v>
      </c>
      <c r="AA634" s="9">
        <v>47.917999999999999</v>
      </c>
      <c r="AB634" s="9">
        <v>-79.370584899999997</v>
      </c>
      <c r="AC634" s="9">
        <v>28.287904600000001</v>
      </c>
      <c r="AD634" s="9">
        <v>-28.921604760000001</v>
      </c>
      <c r="AE634" s="9">
        <v>48.914049749999997</v>
      </c>
      <c r="AF634" s="9">
        <v>-25.082672599999999</v>
      </c>
    </row>
    <row r="635" spans="2:32" x14ac:dyDescent="0.25">
      <c r="B635" s="2">
        <v>45446</v>
      </c>
      <c r="C635" s="2"/>
      <c r="D635" s="9">
        <v>1614.6001822000001</v>
      </c>
      <c r="E635" s="9">
        <v>395.15078576000002</v>
      </c>
      <c r="F635" s="9">
        <v>189.00006741999999</v>
      </c>
      <c r="G635" s="9">
        <v>462.53938282000001</v>
      </c>
      <c r="H635" s="9">
        <v>188.36926930000001</v>
      </c>
      <c r="I635" s="9">
        <v>622.98132844999998</v>
      </c>
      <c r="J635" s="9">
        <v>16.245815660000002</v>
      </c>
      <c r="K635" s="9">
        <v>17.33147258</v>
      </c>
      <c r="L635" s="9">
        <v>173.45665801999999</v>
      </c>
      <c r="M635" s="9">
        <v>93.600067420000002</v>
      </c>
      <c r="N635" s="9">
        <v>223.63459951999999</v>
      </c>
      <c r="O635" s="9">
        <v>111.85213502000001</v>
      </c>
      <c r="P635" s="9">
        <v>270.16814627999997</v>
      </c>
      <c r="Q635" s="9">
        <v>7.0988070099999998</v>
      </c>
      <c r="R635" s="9">
        <v>11.65052376</v>
      </c>
      <c r="S635" s="9">
        <v>221.69412774</v>
      </c>
      <c r="T635" s="9">
        <v>95.4</v>
      </c>
      <c r="U635" s="9">
        <v>238.90478329999999</v>
      </c>
      <c r="V635" s="9">
        <v>76.517134279999993</v>
      </c>
      <c r="W635" s="9">
        <v>352.81318217</v>
      </c>
      <c r="X635" s="9">
        <v>9.1470086500000001</v>
      </c>
      <c r="Y635" s="9">
        <v>5.6809488200000002</v>
      </c>
      <c r="Z635" s="9">
        <v>-48.23746972</v>
      </c>
      <c r="AA635" s="9">
        <v>-1.7999325799999999</v>
      </c>
      <c r="AB635" s="9">
        <v>-15.27018378</v>
      </c>
      <c r="AC635" s="9">
        <v>35.335000739999998</v>
      </c>
      <c r="AD635" s="9">
        <v>-82.645035890000003</v>
      </c>
      <c r="AE635" s="9">
        <v>-2.0482016399999998</v>
      </c>
      <c r="AF635" s="9">
        <v>5.9695749400000002</v>
      </c>
    </row>
    <row r="636" spans="2:32" x14ac:dyDescent="0.25">
      <c r="B636" s="2">
        <v>45447</v>
      </c>
      <c r="C636" s="2"/>
      <c r="D636" s="9">
        <v>2732.9609043999999</v>
      </c>
      <c r="E636" s="9">
        <v>736.08246360999999</v>
      </c>
      <c r="F636" s="9">
        <v>87.192372219999996</v>
      </c>
      <c r="G636" s="9">
        <v>754.53608416999998</v>
      </c>
      <c r="H636" s="9">
        <v>200.17696248999999</v>
      </c>
      <c r="I636" s="9">
        <v>898.46305586000005</v>
      </c>
      <c r="J636" s="9">
        <v>25.992798440000001</v>
      </c>
      <c r="K636" s="9">
        <v>89.992444789999993</v>
      </c>
      <c r="L636" s="9">
        <v>326.43484898000003</v>
      </c>
      <c r="M636" s="9">
        <v>55</v>
      </c>
      <c r="N636" s="9">
        <v>456.39586780000002</v>
      </c>
      <c r="O636" s="9">
        <v>102.45933115</v>
      </c>
      <c r="P636" s="9">
        <v>411.84990076000003</v>
      </c>
      <c r="Q636" s="9">
        <v>15.323313069999999</v>
      </c>
      <c r="R636" s="9">
        <v>54.213318059999999</v>
      </c>
      <c r="S636" s="9">
        <v>409.64761463000002</v>
      </c>
      <c r="T636" s="9">
        <v>32.192372220000003</v>
      </c>
      <c r="U636" s="9">
        <v>298.14021637000002</v>
      </c>
      <c r="V636" s="9">
        <v>97.717631339999997</v>
      </c>
      <c r="W636" s="9">
        <v>486.61315509999997</v>
      </c>
      <c r="X636" s="9">
        <v>10.66948537</v>
      </c>
      <c r="Y636" s="9">
        <v>35.779126730000002</v>
      </c>
      <c r="Z636" s="9">
        <v>-83.212765649999994</v>
      </c>
      <c r="AA636" s="9">
        <v>22.807627780000001</v>
      </c>
      <c r="AB636" s="9">
        <v>158.25565143</v>
      </c>
      <c r="AC636" s="9">
        <v>4.7416998100000001</v>
      </c>
      <c r="AD636" s="9">
        <v>-74.763254340000003</v>
      </c>
      <c r="AE636" s="9">
        <v>4.6538276999999999</v>
      </c>
      <c r="AF636" s="9">
        <v>18.434191330000001</v>
      </c>
    </row>
    <row r="637" spans="2:32" x14ac:dyDescent="0.25">
      <c r="B637" s="2">
        <v>45448</v>
      </c>
      <c r="C637" s="2"/>
      <c r="D637" s="9">
        <v>2588.1397311000001</v>
      </c>
      <c r="E637" s="9">
        <v>460.78790065999999</v>
      </c>
      <c r="F637" s="9">
        <v>50.506</v>
      </c>
      <c r="G637" s="9">
        <v>824.68334995999999</v>
      </c>
      <c r="H637" s="9">
        <v>175.12890644999999</v>
      </c>
      <c r="I637" s="9">
        <v>796.30669780000005</v>
      </c>
      <c r="J637" s="9">
        <v>13.523310260000001</v>
      </c>
      <c r="K637" s="9">
        <v>99.398343319999995</v>
      </c>
      <c r="L637" s="9">
        <v>152.59871541999999</v>
      </c>
      <c r="M637" s="9">
        <v>31.053000000000001</v>
      </c>
      <c r="N637" s="9">
        <v>538.92403868999997</v>
      </c>
      <c r="O637" s="9">
        <v>98.670128020000007</v>
      </c>
      <c r="P637" s="9">
        <v>435.44752018000003</v>
      </c>
      <c r="Q637" s="9">
        <v>9.0728873199999995</v>
      </c>
      <c r="R637" s="9">
        <v>62.514301340000003</v>
      </c>
      <c r="S637" s="9">
        <v>308.18918523999997</v>
      </c>
      <c r="T637" s="9">
        <v>19.452999999999999</v>
      </c>
      <c r="U637" s="9">
        <v>285.75931127000001</v>
      </c>
      <c r="V637" s="9">
        <v>76.458778429999995</v>
      </c>
      <c r="W637" s="9">
        <v>360.85917762000003</v>
      </c>
      <c r="X637" s="9">
        <v>4.4504229400000002</v>
      </c>
      <c r="Y637" s="9">
        <v>36.884041979999999</v>
      </c>
      <c r="Z637" s="9">
        <v>-155.59046979999999</v>
      </c>
      <c r="AA637" s="9">
        <v>11.6</v>
      </c>
      <c r="AB637" s="9">
        <v>253.16472741999999</v>
      </c>
      <c r="AC637" s="9">
        <v>22.211349590000001</v>
      </c>
      <c r="AD637" s="9">
        <v>74.588342560000001</v>
      </c>
      <c r="AE637" s="9">
        <v>4.6224643800000003</v>
      </c>
      <c r="AF637" s="9">
        <v>25.63025936</v>
      </c>
    </row>
    <row r="638" spans="2:32" x14ac:dyDescent="0.25">
      <c r="B638" s="2">
        <v>45449</v>
      </c>
      <c r="C638" s="2"/>
      <c r="D638" s="9">
        <v>1571.0855045999999</v>
      </c>
      <c r="E638" s="9">
        <v>399.44681658000002</v>
      </c>
      <c r="F638" s="9">
        <v>160.125</v>
      </c>
      <c r="G638" s="9">
        <v>810.32310544999996</v>
      </c>
      <c r="H638" s="9">
        <v>175.27864664000001</v>
      </c>
      <c r="I638" s="9">
        <v>842.87082955000005</v>
      </c>
      <c r="J638" s="9">
        <v>61.54930323</v>
      </c>
      <c r="K638" s="9">
        <v>158.21332369000001</v>
      </c>
      <c r="L638" s="9">
        <v>182.82203414</v>
      </c>
      <c r="M638" s="9">
        <v>105.62</v>
      </c>
      <c r="N638" s="9">
        <v>442.75975613999998</v>
      </c>
      <c r="O638" s="9">
        <v>99.375764700000005</v>
      </c>
      <c r="P638" s="9">
        <v>358.81207266000001</v>
      </c>
      <c r="Q638" s="9">
        <v>18.751603230000001</v>
      </c>
      <c r="R638" s="9">
        <v>86.033347359999993</v>
      </c>
      <c r="S638" s="9">
        <v>216.62478243999999</v>
      </c>
      <c r="T638" s="9">
        <v>54.505000000000003</v>
      </c>
      <c r="U638" s="9">
        <v>367.56334930999998</v>
      </c>
      <c r="V638" s="9">
        <v>75.90288194</v>
      </c>
      <c r="W638" s="9">
        <v>484.05875688999998</v>
      </c>
      <c r="X638" s="9">
        <v>42.797699999999999</v>
      </c>
      <c r="Y638" s="9">
        <v>72.179976330000002</v>
      </c>
      <c r="Z638" s="9">
        <v>-33.802748299999998</v>
      </c>
      <c r="AA638" s="9">
        <v>51.115000000000002</v>
      </c>
      <c r="AB638" s="9">
        <v>75.196406830000001</v>
      </c>
      <c r="AC638" s="9">
        <v>23.472882760000001</v>
      </c>
      <c r="AD638" s="9">
        <v>-125.2466842</v>
      </c>
      <c r="AE638" s="9">
        <v>-24.046096769999998</v>
      </c>
      <c r="AF638" s="9">
        <v>13.85337103</v>
      </c>
    </row>
    <row r="639" spans="2:32" x14ac:dyDescent="0.25">
      <c r="B639" s="2">
        <v>45450</v>
      </c>
      <c r="C639" s="2"/>
      <c r="D639" s="9">
        <v>1728.0953344</v>
      </c>
      <c r="E639" s="9">
        <v>383.80021779999998</v>
      </c>
      <c r="F639" s="9">
        <v>248.51999437000001</v>
      </c>
      <c r="G639" s="9">
        <v>404.63155358</v>
      </c>
      <c r="H639" s="9">
        <v>134.5201337</v>
      </c>
      <c r="I639" s="9">
        <v>932.10157495999999</v>
      </c>
      <c r="J639" s="9">
        <v>66.30523153</v>
      </c>
      <c r="K639" s="9">
        <v>81.187993250000005</v>
      </c>
      <c r="L639" s="9">
        <v>200.97543211000001</v>
      </c>
      <c r="M639" s="9">
        <v>72.123302260000003</v>
      </c>
      <c r="N639" s="9">
        <v>259.40354638000002</v>
      </c>
      <c r="O639" s="9">
        <v>69.226728829999999</v>
      </c>
      <c r="P639" s="9">
        <v>453.21706447000003</v>
      </c>
      <c r="Q639" s="9">
        <v>39.68187228</v>
      </c>
      <c r="R639" s="9">
        <v>40.000059499999999</v>
      </c>
      <c r="S639" s="9">
        <v>182.82478569</v>
      </c>
      <c r="T639" s="9">
        <v>176.39669211</v>
      </c>
      <c r="U639" s="9">
        <v>145.22800720000001</v>
      </c>
      <c r="V639" s="9">
        <v>65.293404870000003</v>
      </c>
      <c r="W639" s="9">
        <v>478.88451049000003</v>
      </c>
      <c r="X639" s="9">
        <v>26.62335925</v>
      </c>
      <c r="Y639" s="9">
        <v>41.187933749999999</v>
      </c>
      <c r="Z639" s="9">
        <v>18.150646420000001</v>
      </c>
      <c r="AA639" s="9">
        <v>-104.2733899</v>
      </c>
      <c r="AB639" s="9">
        <v>114.17553918</v>
      </c>
      <c r="AC639" s="9">
        <v>3.9333239600000001</v>
      </c>
      <c r="AD639" s="9">
        <v>-25.66744602</v>
      </c>
      <c r="AE639" s="9">
        <v>13.05851303</v>
      </c>
      <c r="AF639" s="9">
        <v>-1.1878742499999999</v>
      </c>
    </row>
    <row r="640" spans="2:32" x14ac:dyDescent="0.25">
      <c r="B640" s="2">
        <v>45453</v>
      </c>
      <c r="C640" s="2"/>
      <c r="D640" s="9">
        <v>1137.9124617</v>
      </c>
      <c r="E640" s="9">
        <v>357.28598997</v>
      </c>
      <c r="F640" s="9">
        <v>104.196399</v>
      </c>
      <c r="G640" s="9">
        <v>516.40279310999995</v>
      </c>
      <c r="H640" s="9">
        <v>226.78193400000001</v>
      </c>
      <c r="I640" s="9">
        <v>660.70879855999999</v>
      </c>
      <c r="J640" s="9">
        <v>23.254250630000001</v>
      </c>
      <c r="K640" s="9">
        <v>148.72058523000001</v>
      </c>
      <c r="L640" s="9">
        <v>148.71850685000001</v>
      </c>
      <c r="M640" s="9">
        <v>69.972999999999999</v>
      </c>
      <c r="N640" s="9">
        <v>262.09008545</v>
      </c>
      <c r="O640" s="9">
        <v>169.22536359</v>
      </c>
      <c r="P640" s="9">
        <v>341.36125439</v>
      </c>
      <c r="Q640" s="9">
        <v>11.5094358</v>
      </c>
      <c r="R640" s="9">
        <v>73.260345839999999</v>
      </c>
      <c r="S640" s="9">
        <v>208.56748311999999</v>
      </c>
      <c r="T640" s="9">
        <v>34.223399000000001</v>
      </c>
      <c r="U640" s="9">
        <v>254.31270766</v>
      </c>
      <c r="V640" s="9">
        <v>57.556570409999999</v>
      </c>
      <c r="W640" s="9">
        <v>319.34754416999999</v>
      </c>
      <c r="X640" s="9">
        <v>11.744814829999999</v>
      </c>
      <c r="Y640" s="9">
        <v>75.460239389999998</v>
      </c>
      <c r="Z640" s="9">
        <v>-59.848976270000001</v>
      </c>
      <c r="AA640" s="9">
        <v>35.749600999999998</v>
      </c>
      <c r="AB640" s="9">
        <v>7.7773777900000001</v>
      </c>
      <c r="AC640" s="9">
        <v>111.66879317999999</v>
      </c>
      <c r="AD640" s="9">
        <v>22.01371022</v>
      </c>
      <c r="AE640" s="9">
        <v>-0.23537902999999999</v>
      </c>
      <c r="AF640" s="9">
        <v>-2.1998935500000001</v>
      </c>
    </row>
    <row r="641" spans="2:32" x14ac:dyDescent="0.25">
      <c r="B641" s="2">
        <v>45454</v>
      </c>
      <c r="C641" s="2"/>
      <c r="D641" s="9">
        <v>1458.5482099000001</v>
      </c>
      <c r="E641" s="9">
        <v>211.00334537000001</v>
      </c>
      <c r="F641" s="9">
        <v>159.17077194000001</v>
      </c>
      <c r="G641" s="9">
        <v>523.10801489000005</v>
      </c>
      <c r="H641" s="9">
        <v>250.08137020000001</v>
      </c>
      <c r="I641" s="9">
        <v>710.51599650000003</v>
      </c>
      <c r="J641" s="9">
        <v>47.50269205</v>
      </c>
      <c r="K641" s="9">
        <v>55.676853000000001</v>
      </c>
      <c r="L641" s="9">
        <v>81.331470960000004</v>
      </c>
      <c r="M641" s="9">
        <v>22.420999999999999</v>
      </c>
      <c r="N641" s="9">
        <v>247.60896468999999</v>
      </c>
      <c r="O641" s="9">
        <v>182.61897274</v>
      </c>
      <c r="P641" s="9">
        <v>342.09307761000002</v>
      </c>
      <c r="Q641" s="9">
        <v>19.964432500000001</v>
      </c>
      <c r="R641" s="9">
        <v>22.619387289999999</v>
      </c>
      <c r="S641" s="9">
        <v>129.67187440999999</v>
      </c>
      <c r="T641" s="9">
        <v>136.74977193999999</v>
      </c>
      <c r="U641" s="9">
        <v>275.4990502</v>
      </c>
      <c r="V641" s="9">
        <v>67.462397460000005</v>
      </c>
      <c r="W641" s="9">
        <v>368.42291889000001</v>
      </c>
      <c r="X641" s="9">
        <v>27.538259549999999</v>
      </c>
      <c r="Y641" s="9">
        <v>33.057465710000002</v>
      </c>
      <c r="Z641" s="9">
        <v>-48.340403449999997</v>
      </c>
      <c r="AA641" s="9">
        <v>-114.32877190000001</v>
      </c>
      <c r="AB641" s="9">
        <v>-27.890085509999999</v>
      </c>
      <c r="AC641" s="9">
        <v>115.15657528</v>
      </c>
      <c r="AD641" s="9">
        <v>-26.32984128</v>
      </c>
      <c r="AE641" s="9">
        <v>-7.5738270500000002</v>
      </c>
      <c r="AF641" s="9">
        <v>-10.43807842</v>
      </c>
    </row>
    <row r="642" spans="2:32" x14ac:dyDescent="0.25">
      <c r="B642" s="2">
        <v>45455</v>
      </c>
      <c r="C642" s="2"/>
      <c r="D642" s="9">
        <v>2449.1270865000001</v>
      </c>
      <c r="E642" s="9">
        <v>215.588616</v>
      </c>
      <c r="F642" s="9">
        <v>201.23559949</v>
      </c>
      <c r="G642" s="9">
        <v>773.68423554000003</v>
      </c>
      <c r="H642" s="9">
        <v>117.73390445</v>
      </c>
      <c r="I642" s="9">
        <v>869.42926590000002</v>
      </c>
      <c r="J642" s="9">
        <v>114.60335874</v>
      </c>
      <c r="K642" s="9">
        <v>114.96627123</v>
      </c>
      <c r="L642" s="9">
        <v>65.886160540000006</v>
      </c>
      <c r="M642" s="9">
        <v>9.9</v>
      </c>
      <c r="N642" s="9">
        <v>366.43772610000002</v>
      </c>
      <c r="O642" s="9">
        <v>54.15415016</v>
      </c>
      <c r="P642" s="9">
        <v>430.23941123999998</v>
      </c>
      <c r="Q642" s="9">
        <v>58.057634470000004</v>
      </c>
      <c r="R642" s="9">
        <v>50.381444539999997</v>
      </c>
      <c r="S642" s="9">
        <v>149.70245546000001</v>
      </c>
      <c r="T642" s="9">
        <v>191.33559948999999</v>
      </c>
      <c r="U642" s="9">
        <v>407.24650944000001</v>
      </c>
      <c r="V642" s="9">
        <v>63.579754289999997</v>
      </c>
      <c r="W642" s="9">
        <v>439.18985465999998</v>
      </c>
      <c r="X642" s="9">
        <v>56.545724270000001</v>
      </c>
      <c r="Y642" s="9">
        <v>64.58482669</v>
      </c>
      <c r="Z642" s="9">
        <v>-83.816294920000004</v>
      </c>
      <c r="AA642" s="9">
        <v>-181.4355995</v>
      </c>
      <c r="AB642" s="9">
        <v>-40.808783339999998</v>
      </c>
      <c r="AC642" s="9">
        <v>-9.42560413</v>
      </c>
      <c r="AD642" s="9">
        <v>-8.9504434199999992</v>
      </c>
      <c r="AE642" s="9">
        <v>1.5119102</v>
      </c>
      <c r="AF642" s="9">
        <v>-14.203382149999999</v>
      </c>
    </row>
    <row r="643" spans="2:32" x14ac:dyDescent="0.25">
      <c r="B643" s="2">
        <v>45456</v>
      </c>
      <c r="C643" s="2"/>
      <c r="D643" s="9">
        <v>1843.3716488</v>
      </c>
      <c r="E643" s="9">
        <v>209.88076086000001</v>
      </c>
      <c r="F643" s="9">
        <v>97.677443749999995</v>
      </c>
      <c r="G643" s="9">
        <v>702.23651730999995</v>
      </c>
      <c r="H643" s="9">
        <v>234.67297248</v>
      </c>
      <c r="I643" s="9">
        <v>803.29095672999995</v>
      </c>
      <c r="J643" s="9">
        <v>30.490775259999999</v>
      </c>
      <c r="K643" s="9">
        <v>99.565803270000004</v>
      </c>
      <c r="L643" s="9">
        <v>93.575858879999998</v>
      </c>
      <c r="M643" s="9">
        <v>50.95</v>
      </c>
      <c r="N643" s="9">
        <v>481.86222069000002</v>
      </c>
      <c r="O643" s="9">
        <v>153.7246299</v>
      </c>
      <c r="P643" s="9">
        <v>381.82621266000001</v>
      </c>
      <c r="Q643" s="9">
        <v>8.63523453</v>
      </c>
      <c r="R643" s="9">
        <v>50.15745115</v>
      </c>
      <c r="S643" s="9">
        <v>116.30490198</v>
      </c>
      <c r="T643" s="9">
        <v>46.727443749999999</v>
      </c>
      <c r="U643" s="9">
        <v>220.37429662</v>
      </c>
      <c r="V643" s="9">
        <v>80.948342580000002</v>
      </c>
      <c r="W643" s="9">
        <v>421.46474406999999</v>
      </c>
      <c r="X643" s="9">
        <v>21.855540730000001</v>
      </c>
      <c r="Y643" s="9">
        <v>49.408352120000004</v>
      </c>
      <c r="Z643" s="9">
        <v>-22.729043099999998</v>
      </c>
      <c r="AA643" s="9">
        <v>4.2225562500000002</v>
      </c>
      <c r="AB643" s="9">
        <v>261.48792407000002</v>
      </c>
      <c r="AC643" s="9">
        <v>72.776287319999994</v>
      </c>
      <c r="AD643" s="9">
        <v>-39.638531409999999</v>
      </c>
      <c r="AE643" s="9">
        <v>-13.2203062</v>
      </c>
      <c r="AF643" s="9">
        <v>0.74909903</v>
      </c>
    </row>
    <row r="644" spans="2:32" x14ac:dyDescent="0.25">
      <c r="B644" s="2">
        <v>45457</v>
      </c>
      <c r="C644" s="2"/>
      <c r="D644" s="9">
        <v>1567.4798524</v>
      </c>
      <c r="E644" s="9">
        <v>196.28806700000001</v>
      </c>
      <c r="F644" s="9">
        <v>129.87554226</v>
      </c>
      <c r="G644" s="9">
        <v>676.56653366</v>
      </c>
      <c r="H644" s="9">
        <v>318.38388486000002</v>
      </c>
      <c r="I644" s="9">
        <v>1065.8401038</v>
      </c>
      <c r="J644" s="9">
        <v>60.21658523</v>
      </c>
      <c r="K644" s="9">
        <v>49.11245444</v>
      </c>
      <c r="L644" s="9">
        <v>85.359307110000003</v>
      </c>
      <c r="M644" s="9">
        <v>60.914999999999999</v>
      </c>
      <c r="N644" s="9">
        <v>457.80545558</v>
      </c>
      <c r="O644" s="9">
        <v>273.05638514999998</v>
      </c>
      <c r="P644" s="9">
        <v>523.13657131000002</v>
      </c>
      <c r="Q644" s="9">
        <v>29.909295889999999</v>
      </c>
      <c r="R644" s="9">
        <v>20.000107100000001</v>
      </c>
      <c r="S644" s="9">
        <v>110.92875988999999</v>
      </c>
      <c r="T644" s="9">
        <v>68.960542259999997</v>
      </c>
      <c r="U644" s="9">
        <v>218.76107808</v>
      </c>
      <c r="V644" s="9">
        <v>45.327499709999998</v>
      </c>
      <c r="W644" s="9">
        <v>542.70353246000002</v>
      </c>
      <c r="X644" s="9">
        <v>30.307289340000001</v>
      </c>
      <c r="Y644" s="9">
        <v>29.112347339999999</v>
      </c>
      <c r="Z644" s="9">
        <v>-25.569452779999999</v>
      </c>
      <c r="AA644" s="9">
        <v>-8.0455422599999995</v>
      </c>
      <c r="AB644" s="9">
        <v>239.0443775</v>
      </c>
      <c r="AC644" s="9">
        <v>227.72888544</v>
      </c>
      <c r="AD644" s="9">
        <v>-19.566961150000001</v>
      </c>
      <c r="AE644" s="9">
        <v>-0.39799345000000003</v>
      </c>
      <c r="AF644" s="9">
        <v>-9.1122402400000002</v>
      </c>
    </row>
    <row r="645" spans="2:32" x14ac:dyDescent="0.25">
      <c r="B645" s="2">
        <v>45460</v>
      </c>
      <c r="C645" s="2"/>
      <c r="D645" s="9">
        <v>1550.6841013999999</v>
      </c>
      <c r="E645" s="9">
        <v>312.55954608000002</v>
      </c>
      <c r="F645" s="9">
        <v>306.45879860000002</v>
      </c>
      <c r="G645" s="9">
        <v>700.39697187000002</v>
      </c>
      <c r="H645" s="9">
        <v>531.69110307000005</v>
      </c>
      <c r="I645" s="9">
        <v>685.01599692000002</v>
      </c>
      <c r="J645" s="9">
        <v>10.580156560000001</v>
      </c>
      <c r="K645" s="9">
        <v>170.74581185</v>
      </c>
      <c r="L645" s="9">
        <v>146.70759125999999</v>
      </c>
      <c r="M645" s="9">
        <v>179.036</v>
      </c>
      <c r="N645" s="9">
        <v>401.31231766000002</v>
      </c>
      <c r="O645" s="9">
        <v>418.79921619999999</v>
      </c>
      <c r="P645" s="9">
        <v>353.16800584999999</v>
      </c>
      <c r="Q645" s="9">
        <v>9.1370907900000002</v>
      </c>
      <c r="R645" s="9">
        <v>80.752315139999993</v>
      </c>
      <c r="S645" s="9">
        <v>165.85195482</v>
      </c>
      <c r="T645" s="9">
        <v>127.42279859999999</v>
      </c>
      <c r="U645" s="9">
        <v>299.08465421</v>
      </c>
      <c r="V645" s="9">
        <v>112.89188686999999</v>
      </c>
      <c r="W645" s="9">
        <v>331.84799106999998</v>
      </c>
      <c r="X645" s="9">
        <v>1.44306577</v>
      </c>
      <c r="Y645" s="9">
        <v>89.993496710000002</v>
      </c>
      <c r="Z645" s="9">
        <v>-19.144363559999999</v>
      </c>
      <c r="AA645" s="9">
        <v>51.613201400000001</v>
      </c>
      <c r="AB645" s="9">
        <v>102.22766344999999</v>
      </c>
      <c r="AC645" s="9">
        <v>305.90732932999998</v>
      </c>
      <c r="AD645" s="9">
        <v>21.320014780000001</v>
      </c>
      <c r="AE645" s="9">
        <v>7.6940250199999998</v>
      </c>
      <c r="AF645" s="9">
        <v>-9.2411815700000002</v>
      </c>
    </row>
    <row r="646" spans="2:32" x14ac:dyDescent="0.25">
      <c r="B646" s="2">
        <v>45461</v>
      </c>
      <c r="C646" s="2"/>
      <c r="D646" s="9">
        <v>1634.7255078999999</v>
      </c>
      <c r="E646" s="9">
        <v>918.68364898000004</v>
      </c>
      <c r="F646" s="9">
        <v>272.048</v>
      </c>
      <c r="G646" s="9">
        <v>1123.0969404</v>
      </c>
      <c r="H646" s="9">
        <v>467.41861370999999</v>
      </c>
      <c r="I646" s="9">
        <v>713.60802111999999</v>
      </c>
      <c r="J646" s="9">
        <v>22.07062629</v>
      </c>
      <c r="K646" s="9">
        <v>121.79709565</v>
      </c>
      <c r="L646" s="9">
        <v>444.83755962999999</v>
      </c>
      <c r="M646" s="9">
        <v>149.4</v>
      </c>
      <c r="N646" s="9">
        <v>495.61447275</v>
      </c>
      <c r="O646" s="9">
        <v>390.31177374999999</v>
      </c>
      <c r="P646" s="9">
        <v>318.63491124000001</v>
      </c>
      <c r="Q646" s="9">
        <v>10.139808560000001</v>
      </c>
      <c r="R646" s="9">
        <v>57.000059499999999</v>
      </c>
      <c r="S646" s="9">
        <v>473.84608935</v>
      </c>
      <c r="T646" s="9">
        <v>122.648</v>
      </c>
      <c r="U646" s="9">
        <v>627.48246766</v>
      </c>
      <c r="V646" s="9">
        <v>77.106839960000002</v>
      </c>
      <c r="W646" s="9">
        <v>394.97310987999998</v>
      </c>
      <c r="X646" s="9">
        <v>11.930817729999999</v>
      </c>
      <c r="Y646" s="9">
        <v>64.797036149999997</v>
      </c>
      <c r="Z646" s="9">
        <v>-29.008529719999999</v>
      </c>
      <c r="AA646" s="9">
        <v>26.751999999999999</v>
      </c>
      <c r="AB646" s="9">
        <v>-131.86799490000001</v>
      </c>
      <c r="AC646" s="9">
        <v>313.20493378999998</v>
      </c>
      <c r="AD646" s="9">
        <v>-76.338198640000002</v>
      </c>
      <c r="AE646" s="9">
        <v>-1.7910091699999999</v>
      </c>
      <c r="AF646" s="9">
        <v>-7.7969766500000004</v>
      </c>
    </row>
    <row r="647" spans="2:32" x14ac:dyDescent="0.25">
      <c r="B647" s="2">
        <v>45462</v>
      </c>
      <c r="C647" s="2"/>
      <c r="D647" s="9">
        <v>1480.3931083</v>
      </c>
      <c r="E647" s="9">
        <v>220.99159961999999</v>
      </c>
      <c r="F647" s="9">
        <v>19.600111160000001</v>
      </c>
      <c r="G647" s="9">
        <v>558.72438967999994</v>
      </c>
      <c r="H647" s="9">
        <v>205.95073973999999</v>
      </c>
      <c r="I647" s="9">
        <v>407.43077094</v>
      </c>
      <c r="J647" s="9">
        <v>5.0120814200000003</v>
      </c>
      <c r="K647" s="9">
        <v>10.37701229</v>
      </c>
      <c r="L647" s="9">
        <v>97.858248610000004</v>
      </c>
      <c r="M647" s="9">
        <v>0</v>
      </c>
      <c r="N647" s="9">
        <v>291.37313487</v>
      </c>
      <c r="O647" s="9">
        <v>142.37945654999999</v>
      </c>
      <c r="P647" s="9">
        <v>190.91889971000001</v>
      </c>
      <c r="Q647" s="9">
        <v>2.1425852999999999</v>
      </c>
      <c r="R647" s="9">
        <v>2.47130355</v>
      </c>
      <c r="S647" s="9">
        <v>123.13335101</v>
      </c>
      <c r="T647" s="9">
        <v>19.600111160000001</v>
      </c>
      <c r="U647" s="9">
        <v>267.35125481</v>
      </c>
      <c r="V647" s="9">
        <v>63.571283190000003</v>
      </c>
      <c r="W647" s="9">
        <v>216.51187123</v>
      </c>
      <c r="X647" s="9">
        <v>2.86949612</v>
      </c>
      <c r="Y647" s="9">
        <v>7.9057087399999997</v>
      </c>
      <c r="Z647" s="9">
        <v>-25.275102400000002</v>
      </c>
      <c r="AA647" s="9">
        <v>-19.600111160000001</v>
      </c>
      <c r="AB647" s="9">
        <v>24.021880060000001</v>
      </c>
      <c r="AC647" s="9">
        <v>78.808173359999998</v>
      </c>
      <c r="AD647" s="9">
        <v>-25.592971519999999</v>
      </c>
      <c r="AE647" s="9">
        <v>-0.72691081999999996</v>
      </c>
      <c r="AF647" s="9">
        <v>-5.4344051899999997</v>
      </c>
    </row>
    <row r="648" spans="2:32" x14ac:dyDescent="0.25">
      <c r="B648" s="2">
        <v>45463</v>
      </c>
      <c r="C648" s="2"/>
    </row>
    <row r="649" spans="2:32" x14ac:dyDescent="0.25">
      <c r="B649" s="2">
        <v>45464</v>
      </c>
      <c r="C649" s="2"/>
      <c r="D649" s="9">
        <v>1677.9536429</v>
      </c>
      <c r="E649" s="9">
        <v>298.68251308999999</v>
      </c>
      <c r="F649" s="9">
        <v>182.77187742000001</v>
      </c>
      <c r="G649" s="9">
        <v>669.88456177</v>
      </c>
      <c r="H649" s="9">
        <v>341.28251931</v>
      </c>
      <c r="I649" s="9">
        <v>619.81000346999997</v>
      </c>
      <c r="J649" s="9">
        <v>38.913640149999999</v>
      </c>
      <c r="K649" s="9">
        <v>138.40490967</v>
      </c>
      <c r="L649" s="9">
        <v>120.04360429</v>
      </c>
      <c r="M649" s="9">
        <v>96.234999999999999</v>
      </c>
      <c r="N649" s="9">
        <v>361.61779431999997</v>
      </c>
      <c r="O649" s="9">
        <v>247.38170364000001</v>
      </c>
      <c r="P649" s="9">
        <v>306.32578087000002</v>
      </c>
      <c r="Q649" s="9">
        <v>15.50297265</v>
      </c>
      <c r="R649" s="9">
        <v>65.747046879999999</v>
      </c>
      <c r="S649" s="9">
        <v>178.6389088</v>
      </c>
      <c r="T649" s="9">
        <v>86.536877419999996</v>
      </c>
      <c r="U649" s="9">
        <v>308.26676744999997</v>
      </c>
      <c r="V649" s="9">
        <v>93.90081567</v>
      </c>
      <c r="W649" s="9">
        <v>313.48422260000001</v>
      </c>
      <c r="X649" s="9">
        <v>23.410667499999999</v>
      </c>
      <c r="Y649" s="9">
        <v>72.657862789999996</v>
      </c>
      <c r="Z649" s="9">
        <v>-58.595304509999998</v>
      </c>
      <c r="AA649" s="9">
        <v>9.6981225799999997</v>
      </c>
      <c r="AB649" s="9">
        <v>53.351026869999998</v>
      </c>
      <c r="AC649" s="9">
        <v>153.48088797</v>
      </c>
      <c r="AD649" s="9">
        <v>-7.1584417299999998</v>
      </c>
      <c r="AE649" s="9">
        <v>-7.9076948500000004</v>
      </c>
      <c r="AF649" s="9">
        <v>-6.9108159100000002</v>
      </c>
    </row>
    <row r="650" spans="2:32" x14ac:dyDescent="0.25">
      <c r="B650" s="2">
        <v>45467</v>
      </c>
      <c r="C650" s="2"/>
      <c r="D650" s="9">
        <v>1207.0480474000001</v>
      </c>
      <c r="E650" s="9">
        <v>373.41594576</v>
      </c>
      <c r="F650" s="9">
        <v>82.887038810000007</v>
      </c>
      <c r="G650" s="9">
        <v>714.12199840000005</v>
      </c>
      <c r="H650" s="9">
        <v>560.66375815000004</v>
      </c>
      <c r="I650" s="9">
        <v>570.92147884999997</v>
      </c>
      <c r="J650" s="9">
        <v>12.85516614</v>
      </c>
      <c r="K650" s="9">
        <v>93.720434650000001</v>
      </c>
      <c r="L650" s="9">
        <v>118.75570804</v>
      </c>
      <c r="M650" s="9">
        <v>43</v>
      </c>
      <c r="N650" s="9">
        <v>232.09499409</v>
      </c>
      <c r="O650" s="9">
        <v>172.12844448000001</v>
      </c>
      <c r="P650" s="9">
        <v>288.06013884999999</v>
      </c>
      <c r="Q650" s="9">
        <v>4.51316614</v>
      </c>
      <c r="R650" s="9">
        <v>37.397751419999999</v>
      </c>
      <c r="S650" s="9">
        <v>254.66023772</v>
      </c>
      <c r="T650" s="9">
        <v>39.88703881</v>
      </c>
      <c r="U650" s="9">
        <v>482.02700431</v>
      </c>
      <c r="V650" s="9">
        <v>388.53531366999999</v>
      </c>
      <c r="W650" s="9">
        <v>282.86133999999998</v>
      </c>
      <c r="X650" s="9">
        <v>8.3420000000000005</v>
      </c>
      <c r="Y650" s="9">
        <v>56.322683230000003</v>
      </c>
      <c r="Z650" s="9">
        <v>-135.90452970000001</v>
      </c>
      <c r="AA650" s="9">
        <v>3.11296119</v>
      </c>
      <c r="AB650" s="9">
        <v>-249.93201020000001</v>
      </c>
      <c r="AC650" s="9">
        <v>-216.40686919999999</v>
      </c>
      <c r="AD650" s="9">
        <v>5.1987988500000002</v>
      </c>
      <c r="AE650" s="9">
        <v>-3.82883386</v>
      </c>
      <c r="AF650" s="9">
        <v>-18.92493181</v>
      </c>
    </row>
    <row r="651" spans="2:32" x14ac:dyDescent="0.25">
      <c r="B651" s="2">
        <v>45468</v>
      </c>
      <c r="C651" s="2"/>
      <c r="D651" s="9">
        <v>1172.2671356999999</v>
      </c>
      <c r="E651" s="9">
        <v>316.74613233999997</v>
      </c>
      <c r="F651" s="9">
        <v>36.54617004</v>
      </c>
      <c r="G651" s="9">
        <v>1090.7129806</v>
      </c>
      <c r="H651" s="9">
        <v>286.99140347999997</v>
      </c>
      <c r="I651" s="9">
        <v>644.55760873999998</v>
      </c>
      <c r="J651" s="9">
        <v>24.732842049999999</v>
      </c>
      <c r="K651" s="9">
        <v>143.82530199000001</v>
      </c>
      <c r="L651" s="9">
        <v>235.19167198</v>
      </c>
      <c r="M651" s="9">
        <v>25.25</v>
      </c>
      <c r="N651" s="9">
        <v>662.72451979000004</v>
      </c>
      <c r="O651" s="9">
        <v>181.01232734000001</v>
      </c>
      <c r="P651" s="9">
        <v>303.61254231999999</v>
      </c>
      <c r="Q651" s="9">
        <v>6.2131451200000001</v>
      </c>
      <c r="R651" s="9">
        <v>76.35270835</v>
      </c>
      <c r="S651" s="9">
        <v>81.554460359999993</v>
      </c>
      <c r="T651" s="9">
        <v>11.29617004</v>
      </c>
      <c r="U651" s="9">
        <v>427.98846085000002</v>
      </c>
      <c r="V651" s="9">
        <v>105.97907614</v>
      </c>
      <c r="W651" s="9">
        <v>340.94506641999999</v>
      </c>
      <c r="X651" s="9">
        <v>18.519696929999999</v>
      </c>
      <c r="Y651" s="9">
        <v>67.472593639999999</v>
      </c>
      <c r="Z651" s="9">
        <v>153.63721161999999</v>
      </c>
      <c r="AA651" s="9">
        <v>13.95382996</v>
      </c>
      <c r="AB651" s="9">
        <v>234.73605893999999</v>
      </c>
      <c r="AC651" s="9">
        <v>75.033251199999995</v>
      </c>
      <c r="AD651" s="9">
        <v>-37.332524100000001</v>
      </c>
      <c r="AE651" s="9">
        <v>-12.30655181</v>
      </c>
      <c r="AF651" s="9">
        <v>8.8801147100000009</v>
      </c>
    </row>
    <row r="652" spans="2:32" x14ac:dyDescent="0.25">
      <c r="B652" s="2">
        <v>45469</v>
      </c>
      <c r="C652" s="2"/>
      <c r="D652" s="9">
        <v>1329.7444508000001</v>
      </c>
      <c r="E652" s="9">
        <v>220.27778619</v>
      </c>
      <c r="F652" s="9">
        <v>104.61326941999999</v>
      </c>
      <c r="G652" s="9">
        <v>903.52861500999995</v>
      </c>
      <c r="H652" s="9">
        <v>288.53565091000002</v>
      </c>
      <c r="I652" s="9">
        <v>773.05447593999997</v>
      </c>
      <c r="J652" s="9">
        <v>33.173970390000001</v>
      </c>
      <c r="K652" s="9">
        <v>128.81555281000001</v>
      </c>
      <c r="L652" s="9">
        <v>89.663042349999998</v>
      </c>
      <c r="M652" s="9">
        <v>53.8</v>
      </c>
      <c r="N652" s="9">
        <v>478.34930686000001</v>
      </c>
      <c r="O652" s="9">
        <v>227.60672008</v>
      </c>
      <c r="P652" s="9">
        <v>393.80498497999997</v>
      </c>
      <c r="Q652" s="9">
        <v>4.1306947000000003</v>
      </c>
      <c r="R652" s="9">
        <v>55.832252189999998</v>
      </c>
      <c r="S652" s="9">
        <v>130.61474383999999</v>
      </c>
      <c r="T652" s="9">
        <v>50.813269419999997</v>
      </c>
      <c r="U652" s="9">
        <v>425.17930815</v>
      </c>
      <c r="V652" s="9">
        <v>60.928930829999999</v>
      </c>
      <c r="W652" s="9">
        <v>379.24949096</v>
      </c>
      <c r="X652" s="9">
        <v>29.043275690000002</v>
      </c>
      <c r="Y652" s="9">
        <v>72.983300619999994</v>
      </c>
      <c r="Z652" s="9">
        <v>-40.951701489999998</v>
      </c>
      <c r="AA652" s="9">
        <v>2.9867305800000001</v>
      </c>
      <c r="AB652" s="9">
        <v>53.169998710000002</v>
      </c>
      <c r="AC652" s="9">
        <v>166.67778924999999</v>
      </c>
      <c r="AD652" s="9">
        <v>14.555494019999999</v>
      </c>
      <c r="AE652" s="9">
        <v>-24.912580989999999</v>
      </c>
      <c r="AF652" s="9">
        <v>-17.151048429999999</v>
      </c>
    </row>
    <row r="653" spans="2:32" x14ac:dyDescent="0.25">
      <c r="B653" s="2">
        <v>45470</v>
      </c>
      <c r="C653" s="2"/>
      <c r="D653" s="9">
        <v>1624.1372352000001</v>
      </c>
      <c r="E653" s="9">
        <v>314.77160891</v>
      </c>
      <c r="F653" s="9">
        <v>81.883346099999997</v>
      </c>
      <c r="G653" s="9">
        <v>952.54347355000004</v>
      </c>
      <c r="H653" s="9">
        <v>243.51993582</v>
      </c>
      <c r="I653" s="9">
        <v>615.10999919999995</v>
      </c>
      <c r="J653" s="9">
        <v>13.597187379999999</v>
      </c>
      <c r="K653" s="9">
        <v>87.234074440000001</v>
      </c>
      <c r="L653" s="9">
        <v>129.84670861000001</v>
      </c>
      <c r="M653" s="9">
        <v>36.299999999999997</v>
      </c>
      <c r="N653" s="9">
        <v>553.16050347999999</v>
      </c>
      <c r="O653" s="9">
        <v>167.17227606</v>
      </c>
      <c r="P653" s="9">
        <v>322.69425193000001</v>
      </c>
      <c r="Q653" s="9">
        <v>2.2669684700000001</v>
      </c>
      <c r="R653" s="9">
        <v>30.144698160000001</v>
      </c>
      <c r="S653" s="9">
        <v>184.92490029999999</v>
      </c>
      <c r="T653" s="9">
        <v>45.5833461</v>
      </c>
      <c r="U653" s="9">
        <v>399.38297007</v>
      </c>
      <c r="V653" s="9">
        <v>76.347659759999999</v>
      </c>
      <c r="W653" s="9">
        <v>292.41574727</v>
      </c>
      <c r="X653" s="9">
        <v>11.330218909999999</v>
      </c>
      <c r="Y653" s="9">
        <v>57.089376280000003</v>
      </c>
      <c r="Z653" s="9">
        <v>-55.078191689999997</v>
      </c>
      <c r="AA653" s="9">
        <v>-9.2833460999999993</v>
      </c>
      <c r="AB653" s="9">
        <v>153.77753340999999</v>
      </c>
      <c r="AC653" s="9">
        <v>90.824616300000002</v>
      </c>
      <c r="AD653" s="9">
        <v>30.278504659999999</v>
      </c>
      <c r="AE653" s="9">
        <v>-9.0632504399999991</v>
      </c>
      <c r="AF653" s="9">
        <v>-26.944678119999999</v>
      </c>
    </row>
    <row r="654" spans="2:32" x14ac:dyDescent="0.25">
      <c r="B654" s="2">
        <v>45471</v>
      </c>
      <c r="C654" s="2"/>
      <c r="D654" s="9">
        <v>1189.2970273000001</v>
      </c>
      <c r="E654" s="9">
        <v>339.45257379999998</v>
      </c>
      <c r="F654" s="9">
        <v>240.738</v>
      </c>
      <c r="G654" s="9">
        <v>686.80241874000001</v>
      </c>
      <c r="H654" s="9">
        <v>190.09446095999999</v>
      </c>
      <c r="I654" s="9">
        <v>640.42449068999997</v>
      </c>
      <c r="J654" s="9">
        <v>56.973739620000003</v>
      </c>
      <c r="K654" s="9">
        <v>81.839130100000006</v>
      </c>
      <c r="L654" s="9">
        <v>144.44843528000001</v>
      </c>
      <c r="M654" s="9">
        <v>55.5</v>
      </c>
      <c r="N654" s="9">
        <v>236.73066229</v>
      </c>
      <c r="O654" s="9">
        <v>111.26434797</v>
      </c>
      <c r="P654" s="9">
        <v>318.12489311000002</v>
      </c>
      <c r="Q654" s="9">
        <v>7.2409748499999997</v>
      </c>
      <c r="R654" s="9">
        <v>12.835750320000001</v>
      </c>
      <c r="S654" s="9">
        <v>195.00413852</v>
      </c>
      <c r="T654" s="9">
        <v>185.238</v>
      </c>
      <c r="U654" s="9">
        <v>450.07175645000001</v>
      </c>
      <c r="V654" s="9">
        <v>78.830112990000003</v>
      </c>
      <c r="W654" s="9">
        <v>322.29959758000001</v>
      </c>
      <c r="X654" s="9">
        <v>49.732764770000003</v>
      </c>
      <c r="Y654" s="9">
        <v>69.003379780000003</v>
      </c>
      <c r="Z654" s="9">
        <v>-50.55570324</v>
      </c>
      <c r="AA654" s="9">
        <v>-129.738</v>
      </c>
      <c r="AB654" s="9">
        <v>-213.34109419999999</v>
      </c>
      <c r="AC654" s="9">
        <v>32.434234979999999</v>
      </c>
      <c r="AD654" s="9">
        <v>-4.17470447</v>
      </c>
      <c r="AE654" s="9">
        <v>-42.491789920000002</v>
      </c>
      <c r="AF654" s="9">
        <v>-56.167629460000001</v>
      </c>
    </row>
    <row r="655" spans="2:32" x14ac:dyDescent="0.25">
      <c r="B655" s="2">
        <v>45474</v>
      </c>
      <c r="C655" s="2"/>
      <c r="D655" s="9">
        <v>2027.6430008</v>
      </c>
      <c r="E655" s="9">
        <v>296.78369128000003</v>
      </c>
      <c r="F655" s="9">
        <v>104.884</v>
      </c>
      <c r="G655" s="9">
        <v>409.06123668999999</v>
      </c>
      <c r="H655" s="9">
        <v>232.38777116</v>
      </c>
      <c r="I655" s="9">
        <v>665.53103000999999</v>
      </c>
      <c r="J655" s="9">
        <v>20.624088789999998</v>
      </c>
      <c r="K655" s="9">
        <v>42.724052</v>
      </c>
      <c r="L655" s="9">
        <v>169.927851</v>
      </c>
      <c r="M655" s="9">
        <v>16.100000000000001</v>
      </c>
      <c r="N655" s="9">
        <v>246.03262819</v>
      </c>
      <c r="O655" s="9">
        <v>171.00126926999999</v>
      </c>
      <c r="P655" s="9">
        <v>341.88621964999999</v>
      </c>
      <c r="Q655" s="9">
        <v>11.980959650000001</v>
      </c>
      <c r="R655" s="9">
        <v>26.523071890000001</v>
      </c>
      <c r="S655" s="9">
        <v>126.85584028</v>
      </c>
      <c r="T655" s="9">
        <v>88.784000000000006</v>
      </c>
      <c r="U655" s="9">
        <v>163.02860849999999</v>
      </c>
      <c r="V655" s="9">
        <v>61.386501889999998</v>
      </c>
      <c r="W655" s="9">
        <v>323.64481036000001</v>
      </c>
      <c r="X655" s="9">
        <v>8.6431291399999992</v>
      </c>
      <c r="Y655" s="9">
        <v>16.20098011</v>
      </c>
      <c r="Z655" s="9">
        <v>43.072010720000002</v>
      </c>
      <c r="AA655" s="9">
        <v>-72.683999999999997</v>
      </c>
      <c r="AB655" s="9">
        <v>83.004019690000007</v>
      </c>
      <c r="AC655" s="9">
        <v>109.61476738</v>
      </c>
      <c r="AD655" s="9">
        <v>18.24140929</v>
      </c>
      <c r="AE655" s="9">
        <v>3.3378305099999999</v>
      </c>
      <c r="AF655" s="9">
        <v>10.322091779999999</v>
      </c>
    </row>
    <row r="656" spans="2:32" x14ac:dyDescent="0.25">
      <c r="B656" s="2">
        <v>45475</v>
      </c>
      <c r="C656" s="2"/>
      <c r="D656" s="9">
        <v>1913.0511630000001</v>
      </c>
      <c r="E656" s="9">
        <v>356.90637435000002</v>
      </c>
      <c r="F656" s="9">
        <v>108.81972335</v>
      </c>
      <c r="G656" s="9">
        <v>681.60758272999999</v>
      </c>
      <c r="H656" s="9">
        <v>125.50642687</v>
      </c>
      <c r="I656" s="9">
        <v>861.37377724999999</v>
      </c>
      <c r="J656" s="9">
        <v>44.444765220000001</v>
      </c>
      <c r="K656" s="9">
        <v>62.677519869999998</v>
      </c>
      <c r="L656" s="9">
        <v>179.56153483</v>
      </c>
      <c r="M656" s="9">
        <v>45.6</v>
      </c>
      <c r="N656" s="9">
        <v>448.96975022999999</v>
      </c>
      <c r="O656" s="9">
        <v>61.477532869999997</v>
      </c>
      <c r="P656" s="9">
        <v>417.67659533</v>
      </c>
      <c r="Q656" s="9">
        <v>37.321797420000003</v>
      </c>
      <c r="R656" s="9">
        <v>37.111149689999998</v>
      </c>
      <c r="S656" s="9">
        <v>177.34483951999999</v>
      </c>
      <c r="T656" s="9">
        <v>63.219723350000002</v>
      </c>
      <c r="U656" s="9">
        <v>232.6378325</v>
      </c>
      <c r="V656" s="9">
        <v>64.028893999999994</v>
      </c>
      <c r="W656" s="9">
        <v>443.69718191999999</v>
      </c>
      <c r="X656" s="9">
        <v>7.1229677999999996</v>
      </c>
      <c r="Y656" s="9">
        <v>25.56637018</v>
      </c>
      <c r="Z656" s="9">
        <v>2.21669531</v>
      </c>
      <c r="AA656" s="9">
        <v>-17.619723350000001</v>
      </c>
      <c r="AB656" s="9">
        <v>216.33191772999999</v>
      </c>
      <c r="AC656" s="9">
        <v>-2.5513611300000001</v>
      </c>
      <c r="AD656" s="9">
        <v>-26.020586590000001</v>
      </c>
      <c r="AE656" s="9">
        <v>30.198829620000001</v>
      </c>
      <c r="AF656" s="9">
        <v>11.54477951</v>
      </c>
    </row>
    <row r="657" spans="2:32" x14ac:dyDescent="0.25">
      <c r="B657" s="2">
        <v>45476</v>
      </c>
      <c r="C657" s="2"/>
      <c r="D657" s="9">
        <v>1916.0047317999999</v>
      </c>
      <c r="E657" s="9">
        <v>526.07962556999996</v>
      </c>
      <c r="F657" s="9">
        <v>115.387</v>
      </c>
      <c r="G657" s="9">
        <v>802.22894355000005</v>
      </c>
      <c r="H657" s="9">
        <v>163.90587417</v>
      </c>
      <c r="I657" s="9">
        <v>852.17133388000002</v>
      </c>
      <c r="J657" s="9">
        <v>42.390057609999999</v>
      </c>
      <c r="K657" s="9">
        <v>125.21056342</v>
      </c>
      <c r="L657" s="9">
        <v>355.51774064</v>
      </c>
      <c r="M657" s="9">
        <v>70</v>
      </c>
      <c r="N657" s="9">
        <v>394.49818377000003</v>
      </c>
      <c r="O657" s="9">
        <v>70.358415019999995</v>
      </c>
      <c r="P657" s="9">
        <v>444.22596183000002</v>
      </c>
      <c r="Q657" s="9">
        <v>36.979857610000003</v>
      </c>
      <c r="R657" s="9">
        <v>68.520629450000001</v>
      </c>
      <c r="S657" s="9">
        <v>170.56188492999999</v>
      </c>
      <c r="T657" s="9">
        <v>45.387</v>
      </c>
      <c r="U657" s="9">
        <v>407.73075978000003</v>
      </c>
      <c r="V657" s="9">
        <v>93.547459149999995</v>
      </c>
      <c r="W657" s="9">
        <v>407.94537205</v>
      </c>
      <c r="X657" s="9">
        <v>5.4101999999999997</v>
      </c>
      <c r="Y657" s="9">
        <v>56.689933969999998</v>
      </c>
      <c r="Z657" s="9">
        <v>184.95585571000001</v>
      </c>
      <c r="AA657" s="9">
        <v>24.613</v>
      </c>
      <c r="AB657" s="9">
        <v>-13.232576010000001</v>
      </c>
      <c r="AC657" s="9">
        <v>-23.189044129999999</v>
      </c>
      <c r="AD657" s="9">
        <v>36.28058978</v>
      </c>
      <c r="AE657" s="9">
        <v>31.56965761</v>
      </c>
      <c r="AF657" s="9">
        <v>11.830695479999999</v>
      </c>
    </row>
    <row r="658" spans="2:32" x14ac:dyDescent="0.25">
      <c r="B658" s="2">
        <v>45477</v>
      </c>
      <c r="C658" s="2"/>
      <c r="D658" s="9">
        <v>1071.2887186</v>
      </c>
      <c r="E658" s="9">
        <v>132.22000344</v>
      </c>
      <c r="F658" s="9">
        <v>0.44003404000000002</v>
      </c>
      <c r="G658" s="9">
        <v>477.46682871000002</v>
      </c>
      <c r="H658" s="9">
        <v>268.29038114000002</v>
      </c>
      <c r="I658" s="9">
        <v>422.26652353999998</v>
      </c>
      <c r="J658" s="9">
        <v>28.292250630000002</v>
      </c>
      <c r="K658" s="9">
        <v>0.44859093999999999</v>
      </c>
      <c r="L658" s="9">
        <v>67.571965379999995</v>
      </c>
      <c r="M658" s="9">
        <v>0</v>
      </c>
      <c r="N658" s="9">
        <v>356.80148250000002</v>
      </c>
      <c r="O658" s="9">
        <v>176.24743297000001</v>
      </c>
      <c r="P658" s="9">
        <v>184.78194565000001</v>
      </c>
      <c r="Q658" s="9">
        <v>1.98234709</v>
      </c>
      <c r="R658" s="9">
        <v>0</v>
      </c>
      <c r="S658" s="9">
        <v>64.648038060000005</v>
      </c>
      <c r="T658" s="9">
        <v>0.44003404000000002</v>
      </c>
      <c r="U658" s="9">
        <v>120.66534621</v>
      </c>
      <c r="V658" s="9">
        <v>92.042948170000003</v>
      </c>
      <c r="W658" s="9">
        <v>237.48457789</v>
      </c>
      <c r="X658" s="9">
        <v>26.309903540000001</v>
      </c>
      <c r="Y658" s="9">
        <v>0.44859093999999999</v>
      </c>
      <c r="Z658" s="9">
        <v>2.9239273200000002</v>
      </c>
      <c r="AA658" s="9">
        <v>-0.44003404000000002</v>
      </c>
      <c r="AB658" s="9">
        <v>236.13613629</v>
      </c>
      <c r="AC658" s="9">
        <v>84.204484800000003</v>
      </c>
      <c r="AD658" s="9">
        <v>-52.70263224</v>
      </c>
      <c r="AE658" s="9">
        <v>-24.327556449999999</v>
      </c>
      <c r="AF658" s="9">
        <v>-0.44859093999999999</v>
      </c>
    </row>
    <row r="659" spans="2:32" x14ac:dyDescent="0.25">
      <c r="B659" s="2">
        <v>45478</v>
      </c>
      <c r="C659" s="2"/>
      <c r="D659" s="9">
        <v>1563.3513925</v>
      </c>
      <c r="E659" s="9">
        <v>211.12144067</v>
      </c>
      <c r="F659" s="9">
        <v>99.072150399999998</v>
      </c>
      <c r="G659" s="9">
        <v>621.50101764999999</v>
      </c>
      <c r="H659" s="9">
        <v>176.15872551999999</v>
      </c>
      <c r="I659" s="9">
        <v>688.05670885999996</v>
      </c>
      <c r="J659" s="9">
        <v>207.67359880000001</v>
      </c>
      <c r="K659" s="9">
        <v>88.819558319999999</v>
      </c>
      <c r="L659" s="9">
        <v>92.233492290000001</v>
      </c>
      <c r="M659" s="9">
        <v>91.9</v>
      </c>
      <c r="N659" s="9">
        <v>311.99679343999998</v>
      </c>
      <c r="O659" s="9">
        <v>80.721973840000004</v>
      </c>
      <c r="P659" s="9">
        <v>312.06575372999998</v>
      </c>
      <c r="Q659" s="9">
        <v>136.24606575999999</v>
      </c>
      <c r="R659" s="9">
        <v>52.420547259999999</v>
      </c>
      <c r="S659" s="9">
        <v>118.88794838</v>
      </c>
      <c r="T659" s="9">
        <v>7.1721503999999996</v>
      </c>
      <c r="U659" s="9">
        <v>309.50422421000002</v>
      </c>
      <c r="V659" s="9">
        <v>95.43675168</v>
      </c>
      <c r="W659" s="9">
        <v>375.99095512999997</v>
      </c>
      <c r="X659" s="9">
        <v>71.42753304</v>
      </c>
      <c r="Y659" s="9">
        <v>36.399011059999999</v>
      </c>
      <c r="Z659" s="9">
        <v>-26.65445609</v>
      </c>
      <c r="AA659" s="9">
        <v>84.727849599999999</v>
      </c>
      <c r="AB659" s="9">
        <v>2.49256923</v>
      </c>
      <c r="AC659" s="9">
        <v>-14.71477784</v>
      </c>
      <c r="AD659" s="9">
        <v>-63.925201399999999</v>
      </c>
      <c r="AE659" s="9">
        <v>64.818532719999993</v>
      </c>
      <c r="AF659" s="9">
        <v>16.0215362</v>
      </c>
    </row>
    <row r="660" spans="2:32" x14ac:dyDescent="0.25">
      <c r="B660" s="2">
        <v>45481</v>
      </c>
      <c r="C660" s="2"/>
      <c r="D660" s="9">
        <v>1524.0529779999999</v>
      </c>
      <c r="E660" s="9">
        <v>276.49470045999999</v>
      </c>
      <c r="F660" s="9">
        <v>21.40401181</v>
      </c>
      <c r="G660" s="9">
        <v>694.12710548999996</v>
      </c>
      <c r="H660" s="9">
        <v>386.39730264999997</v>
      </c>
      <c r="I660" s="9">
        <v>574.28263267</v>
      </c>
      <c r="J660" s="9">
        <v>21.692159319999998</v>
      </c>
      <c r="K660" s="9">
        <v>79.199422159999997</v>
      </c>
      <c r="L660" s="9">
        <v>177.07256379</v>
      </c>
      <c r="M660" s="9">
        <v>13.1</v>
      </c>
      <c r="N660" s="9">
        <v>471.84721696999998</v>
      </c>
      <c r="O660" s="9">
        <v>108.25210214000001</v>
      </c>
      <c r="P660" s="9">
        <v>282.25198130000001</v>
      </c>
      <c r="Q660" s="9">
        <v>9.5012093199999992</v>
      </c>
      <c r="R660" s="9">
        <v>41.031783560000001</v>
      </c>
      <c r="S660" s="9">
        <v>99.42213667</v>
      </c>
      <c r="T660" s="9">
        <v>8.3040118100000004</v>
      </c>
      <c r="U660" s="9">
        <v>222.27988851999999</v>
      </c>
      <c r="V660" s="9">
        <v>278.14520051</v>
      </c>
      <c r="W660" s="9">
        <v>292.03065136999999</v>
      </c>
      <c r="X660" s="9">
        <v>12.190950000000001</v>
      </c>
      <c r="Y660" s="9">
        <v>38.167638599999997</v>
      </c>
      <c r="Z660" s="9">
        <v>77.650427120000003</v>
      </c>
      <c r="AA660" s="9">
        <v>4.7959881900000001</v>
      </c>
      <c r="AB660" s="9">
        <v>249.56732844999999</v>
      </c>
      <c r="AC660" s="9">
        <v>-169.89309840000001</v>
      </c>
      <c r="AD660" s="9">
        <v>-9.7786700700000004</v>
      </c>
      <c r="AE660" s="9">
        <v>-2.6897406799999999</v>
      </c>
      <c r="AF660" s="9">
        <v>2.86414496</v>
      </c>
    </row>
    <row r="661" spans="2:32" x14ac:dyDescent="0.25">
      <c r="B661" s="2">
        <v>45482</v>
      </c>
      <c r="C661" s="2"/>
      <c r="D661" s="9">
        <v>1513.9861206</v>
      </c>
      <c r="E661" s="9">
        <v>496.34628085000003</v>
      </c>
      <c r="F661" s="9">
        <v>43.03986081</v>
      </c>
      <c r="G661" s="9">
        <v>1131.7445243</v>
      </c>
      <c r="H661" s="9">
        <v>251.66974356</v>
      </c>
      <c r="I661" s="9">
        <v>816.47205789999998</v>
      </c>
      <c r="J661" s="9">
        <v>21.353763109999999</v>
      </c>
      <c r="K661" s="9">
        <v>11.69220348</v>
      </c>
      <c r="L661" s="9">
        <v>247.84807158999999</v>
      </c>
      <c r="M661" s="9">
        <v>8.9350000000000005</v>
      </c>
      <c r="N661" s="9">
        <v>757.88244646999999</v>
      </c>
      <c r="O661" s="9">
        <v>173.36619565000001</v>
      </c>
      <c r="P661" s="9">
        <v>350.19627889999998</v>
      </c>
      <c r="Q661" s="9">
        <v>10.30405914</v>
      </c>
      <c r="R661" s="9">
        <v>6.3781369999999997</v>
      </c>
      <c r="S661" s="9">
        <v>248.49820926000001</v>
      </c>
      <c r="T661" s="9">
        <v>34.104860809999998</v>
      </c>
      <c r="U661" s="9">
        <v>373.86207782999998</v>
      </c>
      <c r="V661" s="9">
        <v>78.303547910000006</v>
      </c>
      <c r="W661" s="9">
        <v>466.275779</v>
      </c>
      <c r="X661" s="9">
        <v>11.049703969999999</v>
      </c>
      <c r="Y661" s="9">
        <v>5.3140664800000001</v>
      </c>
      <c r="Z661" s="9">
        <v>-0.65013767</v>
      </c>
      <c r="AA661" s="9">
        <v>-25.169860809999999</v>
      </c>
      <c r="AB661" s="9">
        <v>384.02036864000002</v>
      </c>
      <c r="AC661" s="9">
        <v>95.062647740000003</v>
      </c>
      <c r="AD661" s="9">
        <v>-116.0795001</v>
      </c>
      <c r="AE661" s="9">
        <v>-0.74564483000000004</v>
      </c>
      <c r="AF661" s="9">
        <v>1.06407052</v>
      </c>
    </row>
    <row r="662" spans="2:32" x14ac:dyDescent="0.25">
      <c r="B662" s="2">
        <v>45483</v>
      </c>
      <c r="C662" s="2"/>
      <c r="D662" s="9">
        <v>1809.3592034000001</v>
      </c>
      <c r="E662" s="9">
        <v>152.64730997999999</v>
      </c>
      <c r="F662" s="9">
        <v>57.136132320000002</v>
      </c>
      <c r="G662" s="9">
        <v>591.13080018000005</v>
      </c>
      <c r="H662" s="9">
        <v>199.64456960000001</v>
      </c>
      <c r="I662" s="9">
        <v>840.45137589000001</v>
      </c>
      <c r="J662" s="9">
        <v>27.837989440000001</v>
      </c>
      <c r="K662" s="9">
        <v>48.179882810000002</v>
      </c>
      <c r="L662" s="9">
        <v>55.244345809999999</v>
      </c>
      <c r="M662" s="9">
        <v>22</v>
      </c>
      <c r="N662" s="9">
        <v>252.48572709000001</v>
      </c>
      <c r="O662" s="9">
        <v>99.547328980000003</v>
      </c>
      <c r="P662" s="9">
        <v>364.06424215999999</v>
      </c>
      <c r="Q662" s="9">
        <v>20.681217440000001</v>
      </c>
      <c r="R662" s="9">
        <v>22.317499999999999</v>
      </c>
      <c r="S662" s="9">
        <v>97.402964170000004</v>
      </c>
      <c r="T662" s="9">
        <v>35.136132320000002</v>
      </c>
      <c r="U662" s="9">
        <v>338.64507308999998</v>
      </c>
      <c r="V662" s="9">
        <v>100.09724061999999</v>
      </c>
      <c r="W662" s="9">
        <v>476.38713373000002</v>
      </c>
      <c r="X662" s="9">
        <v>7.1567720000000001</v>
      </c>
      <c r="Y662" s="9">
        <v>25.86238281</v>
      </c>
      <c r="Z662" s="9">
        <v>-42.158618359999998</v>
      </c>
      <c r="AA662" s="9">
        <v>-13.13613232</v>
      </c>
      <c r="AB662" s="9">
        <v>-86.159345999999999</v>
      </c>
      <c r="AC662" s="9">
        <v>-0.54991164000000003</v>
      </c>
      <c r="AD662" s="9">
        <v>-112.32289160000001</v>
      </c>
      <c r="AE662" s="9">
        <v>13.524445439999999</v>
      </c>
      <c r="AF662" s="9">
        <v>-3.5448828099999998</v>
      </c>
    </row>
    <row r="663" spans="2:32" x14ac:dyDescent="0.25">
      <c r="B663" s="2">
        <v>45484</v>
      </c>
      <c r="C663" s="2"/>
      <c r="D663" s="9">
        <v>1814.0749909000001</v>
      </c>
      <c r="E663" s="9">
        <v>405.95449908000001</v>
      </c>
      <c r="F663" s="9">
        <v>82.449896780000003</v>
      </c>
      <c r="G663" s="9">
        <v>702.36835699000005</v>
      </c>
      <c r="H663" s="9">
        <v>194.60966162</v>
      </c>
      <c r="I663" s="9">
        <v>775.17252165000002</v>
      </c>
      <c r="J663" s="9">
        <v>16.739405850000001</v>
      </c>
      <c r="K663" s="9">
        <v>45.579375319999997</v>
      </c>
      <c r="L663" s="9">
        <v>316.34066627999999</v>
      </c>
      <c r="M663" s="9">
        <v>30</v>
      </c>
      <c r="N663" s="9">
        <v>386.83233199</v>
      </c>
      <c r="O663" s="9">
        <v>69.27754917</v>
      </c>
      <c r="P663" s="9">
        <v>354.23499056000003</v>
      </c>
      <c r="Q663" s="9">
        <v>4.0545908500000003</v>
      </c>
      <c r="R663" s="9">
        <v>19.171268779999998</v>
      </c>
      <c r="S663" s="9">
        <v>89.613832799999997</v>
      </c>
      <c r="T663" s="9">
        <v>52.449896780000003</v>
      </c>
      <c r="U663" s="9">
        <v>315.536025</v>
      </c>
      <c r="V663" s="9">
        <v>125.33211245</v>
      </c>
      <c r="W663" s="9">
        <v>420.93753108999999</v>
      </c>
      <c r="X663" s="9">
        <v>12.684815</v>
      </c>
      <c r="Y663" s="9">
        <v>26.408106539999999</v>
      </c>
      <c r="Z663" s="9">
        <v>226.72683348000001</v>
      </c>
      <c r="AA663" s="9">
        <v>-22.44989678</v>
      </c>
      <c r="AB663" s="9">
        <v>71.296306990000005</v>
      </c>
      <c r="AC663" s="9">
        <v>-56.054563280000004</v>
      </c>
      <c r="AD663" s="9">
        <v>-66.702540529999993</v>
      </c>
      <c r="AE663" s="9">
        <v>-8.6302241500000001</v>
      </c>
      <c r="AF663" s="9">
        <v>-7.2368377600000002</v>
      </c>
    </row>
    <row r="664" spans="2:32" x14ac:dyDescent="0.25">
      <c r="B664" s="2">
        <v>45485</v>
      </c>
      <c r="C664" s="2"/>
      <c r="D664" s="9">
        <v>1224.1056337</v>
      </c>
      <c r="E664" s="9">
        <v>471.50604578999997</v>
      </c>
      <c r="F664" s="9">
        <v>74.577340500000005</v>
      </c>
      <c r="G664" s="9">
        <v>894.15448597</v>
      </c>
      <c r="H664" s="9">
        <v>240.40207454</v>
      </c>
      <c r="I664" s="9">
        <v>707.29520362000005</v>
      </c>
      <c r="J664" s="9">
        <v>32.168038520000003</v>
      </c>
      <c r="K664" s="9">
        <v>63.86469211</v>
      </c>
      <c r="L664" s="9">
        <v>226.66078518</v>
      </c>
      <c r="M664" s="9">
        <v>33</v>
      </c>
      <c r="N664" s="9">
        <v>532.25695798000004</v>
      </c>
      <c r="O664" s="9">
        <v>45.18718732</v>
      </c>
      <c r="P664" s="9">
        <v>325.91195873999999</v>
      </c>
      <c r="Q664" s="9">
        <v>3.4810214099999999</v>
      </c>
      <c r="R664" s="9">
        <v>32.529359999999997</v>
      </c>
      <c r="S664" s="9">
        <v>244.84526061</v>
      </c>
      <c r="T664" s="9">
        <v>41.577340499999998</v>
      </c>
      <c r="U664" s="9">
        <v>361.89752799000001</v>
      </c>
      <c r="V664" s="9">
        <v>195.21488722000001</v>
      </c>
      <c r="W664" s="9">
        <v>381.38324488000001</v>
      </c>
      <c r="X664" s="9">
        <v>28.687017109999999</v>
      </c>
      <c r="Y664" s="9">
        <v>31.33533211</v>
      </c>
      <c r="Z664" s="9">
        <v>-18.184475429999999</v>
      </c>
      <c r="AA664" s="9">
        <v>-8.5773405</v>
      </c>
      <c r="AB664" s="9">
        <v>170.35942999</v>
      </c>
      <c r="AC664" s="9">
        <v>-150.02769989999999</v>
      </c>
      <c r="AD664" s="9">
        <v>-55.471286139999997</v>
      </c>
      <c r="AE664" s="9">
        <v>-25.205995699999999</v>
      </c>
      <c r="AF664" s="9">
        <v>1.1940278900000001</v>
      </c>
    </row>
    <row r="665" spans="2:32" x14ac:dyDescent="0.25">
      <c r="B665" s="2">
        <v>45488</v>
      </c>
      <c r="C665" s="2"/>
      <c r="D665" s="9">
        <v>952.71919617000003</v>
      </c>
      <c r="E665" s="9">
        <v>280.36193428000001</v>
      </c>
      <c r="F665" s="9">
        <v>93.421000000000006</v>
      </c>
      <c r="G665" s="9">
        <v>938.73648181999999</v>
      </c>
      <c r="H665" s="9">
        <v>113.75491579</v>
      </c>
      <c r="I665" s="9">
        <v>404.74577070999999</v>
      </c>
      <c r="J665" s="9">
        <v>95.178975149999999</v>
      </c>
      <c r="K665" s="9">
        <v>43.049291269999998</v>
      </c>
      <c r="L665" s="9">
        <v>108.65769831999999</v>
      </c>
      <c r="M665" s="9">
        <v>25.53</v>
      </c>
      <c r="N665" s="9">
        <v>523.79075484999998</v>
      </c>
      <c r="O665" s="9">
        <v>46.475471390000003</v>
      </c>
      <c r="P665" s="9">
        <v>192.52994702000001</v>
      </c>
      <c r="Q665" s="9">
        <v>34.614451430000003</v>
      </c>
      <c r="R665" s="9">
        <v>29.33694345</v>
      </c>
      <c r="S665" s="9">
        <v>171.70423596000001</v>
      </c>
      <c r="T665" s="9">
        <v>67.891000000000005</v>
      </c>
      <c r="U665" s="9">
        <v>414.94572697000001</v>
      </c>
      <c r="V665" s="9">
        <v>67.279444400000003</v>
      </c>
      <c r="W665" s="9">
        <v>212.21582369000001</v>
      </c>
      <c r="X665" s="9">
        <v>60.564523719999997</v>
      </c>
      <c r="Y665" s="9">
        <v>13.71234782</v>
      </c>
      <c r="Z665" s="9">
        <v>-63.046537639999997</v>
      </c>
      <c r="AA665" s="9">
        <v>-42.360999999999997</v>
      </c>
      <c r="AB665" s="9">
        <v>108.84502788</v>
      </c>
      <c r="AC665" s="9">
        <v>-20.80397301</v>
      </c>
      <c r="AD665" s="9">
        <v>-19.685876669999999</v>
      </c>
      <c r="AE665" s="9">
        <v>-25.950072290000001</v>
      </c>
      <c r="AF665" s="9">
        <v>15.62459563</v>
      </c>
    </row>
    <row r="666" spans="2:32" x14ac:dyDescent="0.25">
      <c r="B666" s="2">
        <v>45489</v>
      </c>
      <c r="C666" s="2"/>
    </row>
    <row r="667" spans="2:32" x14ac:dyDescent="0.25">
      <c r="B667" s="2">
        <v>45490</v>
      </c>
      <c r="C667" s="2"/>
      <c r="D667" s="9">
        <v>2149.5485367000001</v>
      </c>
      <c r="E667" s="9">
        <v>244.47130089000001</v>
      </c>
      <c r="F667" s="9">
        <v>98.798829350000005</v>
      </c>
      <c r="G667" s="9">
        <v>972.47741479000001</v>
      </c>
      <c r="H667" s="9">
        <v>388.31816585000001</v>
      </c>
      <c r="I667" s="9">
        <v>736.54361444999995</v>
      </c>
      <c r="J667" s="9">
        <v>61.750402710000003</v>
      </c>
      <c r="K667" s="9">
        <v>92.865526360000004</v>
      </c>
      <c r="L667" s="9">
        <v>136.03831873999999</v>
      </c>
      <c r="M667" s="9">
        <v>47.976999999999997</v>
      </c>
      <c r="N667" s="9">
        <v>393.51571530000001</v>
      </c>
      <c r="O667" s="9">
        <v>243.99883055999999</v>
      </c>
      <c r="P667" s="9">
        <v>401.46999419000002</v>
      </c>
      <c r="Q667" s="9">
        <v>18.850869530000001</v>
      </c>
      <c r="R667" s="9">
        <v>70.883468609999994</v>
      </c>
      <c r="S667" s="9">
        <v>108.43298215</v>
      </c>
      <c r="T667" s="9">
        <v>50.821829350000002</v>
      </c>
      <c r="U667" s="9">
        <v>578.96169949</v>
      </c>
      <c r="V667" s="9">
        <v>144.31933529</v>
      </c>
      <c r="W667" s="9">
        <v>335.07362025999998</v>
      </c>
      <c r="X667" s="9">
        <v>42.899533179999999</v>
      </c>
      <c r="Y667" s="9">
        <v>21.982057749999999</v>
      </c>
      <c r="Z667" s="9">
        <v>27.60533659</v>
      </c>
      <c r="AA667" s="9">
        <v>-2.8448293499999999</v>
      </c>
      <c r="AB667" s="9">
        <v>-185.4459842</v>
      </c>
      <c r="AC667" s="9">
        <v>99.679495270000004</v>
      </c>
      <c r="AD667" s="9">
        <v>66.396373929999996</v>
      </c>
      <c r="AE667" s="9">
        <v>-24.048663650000002</v>
      </c>
      <c r="AF667" s="9">
        <v>48.901410859999999</v>
      </c>
    </row>
    <row r="668" spans="2:32" x14ac:dyDescent="0.25">
      <c r="B668" s="2">
        <v>45491</v>
      </c>
      <c r="C668" s="2"/>
      <c r="D668" s="9">
        <v>2433.6602653</v>
      </c>
      <c r="E668" s="9">
        <v>189.17721528000001</v>
      </c>
      <c r="F668" s="9">
        <v>58.409093830000003</v>
      </c>
      <c r="G668" s="9">
        <v>621.56039611000006</v>
      </c>
      <c r="H668" s="9">
        <v>272.63062537000002</v>
      </c>
      <c r="I668" s="9">
        <v>801.23072846000002</v>
      </c>
      <c r="J668" s="9">
        <v>73.206811119999998</v>
      </c>
      <c r="K668" s="9">
        <v>75.544022870000006</v>
      </c>
      <c r="L668" s="9">
        <v>135.24854764</v>
      </c>
      <c r="M668" s="9">
        <v>37</v>
      </c>
      <c r="N668" s="9">
        <v>396.74784885000003</v>
      </c>
      <c r="O668" s="9">
        <v>202.95380028</v>
      </c>
      <c r="P668" s="9">
        <v>424.16515951999997</v>
      </c>
      <c r="Q668" s="9">
        <v>19.946172310000001</v>
      </c>
      <c r="R668" s="9">
        <v>37.749743410000001</v>
      </c>
      <c r="S668" s="9">
        <v>53.92866764</v>
      </c>
      <c r="T668" s="9">
        <v>21.40909383</v>
      </c>
      <c r="U668" s="9">
        <v>224.81254726</v>
      </c>
      <c r="V668" s="9">
        <v>69.676825089999994</v>
      </c>
      <c r="W668" s="9">
        <v>377.06556893999999</v>
      </c>
      <c r="X668" s="9">
        <v>53.260638810000003</v>
      </c>
      <c r="Y668" s="9">
        <v>37.794279459999998</v>
      </c>
      <c r="Z668" s="9">
        <v>81.319879999999998</v>
      </c>
      <c r="AA668" s="9">
        <v>15.59090617</v>
      </c>
      <c r="AB668" s="9">
        <v>171.93530158999999</v>
      </c>
      <c r="AC668" s="9">
        <v>133.27697519</v>
      </c>
      <c r="AD668" s="9">
        <v>47.099590579999997</v>
      </c>
      <c r="AE668" s="9">
        <v>-33.314466500000002</v>
      </c>
      <c r="AF668" s="9">
        <v>-4.4536050000000001E-2</v>
      </c>
    </row>
    <row r="669" spans="2:32" x14ac:dyDescent="0.25">
      <c r="B669" s="2">
        <v>45492</v>
      </c>
      <c r="C669" s="2"/>
      <c r="D669" s="9">
        <v>2290.3090567999998</v>
      </c>
      <c r="E669" s="9">
        <v>270.34336872</v>
      </c>
      <c r="F669" s="9">
        <v>91.864999999999995</v>
      </c>
      <c r="G669" s="9">
        <v>421.99025261999998</v>
      </c>
      <c r="H669" s="9">
        <v>340.95270592000003</v>
      </c>
      <c r="I669" s="9">
        <v>729.53951735999999</v>
      </c>
      <c r="J669" s="9">
        <v>95.517711599999998</v>
      </c>
      <c r="K669" s="9">
        <v>94.542897269999997</v>
      </c>
      <c r="L669" s="9">
        <v>175.46831159000001</v>
      </c>
      <c r="M669" s="9">
        <v>58</v>
      </c>
      <c r="N669" s="9">
        <v>218.48227803</v>
      </c>
      <c r="O669" s="9">
        <v>258.75407123999997</v>
      </c>
      <c r="P669" s="9">
        <v>399.59671144999999</v>
      </c>
      <c r="Q669" s="9">
        <v>3.7218818699999998</v>
      </c>
      <c r="R669" s="9">
        <v>46.363207539999998</v>
      </c>
      <c r="S669" s="9">
        <v>94.875057130000002</v>
      </c>
      <c r="T669" s="9">
        <v>33.865000000000002</v>
      </c>
      <c r="U669" s="9">
        <v>203.50797459</v>
      </c>
      <c r="V669" s="9">
        <v>82.198634679999998</v>
      </c>
      <c r="W669" s="9">
        <v>329.94280591</v>
      </c>
      <c r="X669" s="9">
        <v>91.795829729999994</v>
      </c>
      <c r="Y669" s="9">
        <v>48.17968973</v>
      </c>
      <c r="Z669" s="9">
        <v>80.593254459999997</v>
      </c>
      <c r="AA669" s="9">
        <v>24.135000000000002</v>
      </c>
      <c r="AB669" s="9">
        <v>14.97430344</v>
      </c>
      <c r="AC669" s="9">
        <v>176.55543656</v>
      </c>
      <c r="AD669" s="9">
        <v>69.653905539999997</v>
      </c>
      <c r="AE669" s="9">
        <v>-88.073947860000004</v>
      </c>
      <c r="AF669" s="9">
        <v>-1.8164821900000001</v>
      </c>
    </row>
    <row r="670" spans="2:32" x14ac:dyDescent="0.25">
      <c r="B670" s="2">
        <v>45495</v>
      </c>
      <c r="C670" s="2"/>
      <c r="D670" s="9">
        <v>2660.8760794</v>
      </c>
      <c r="E670" s="9">
        <v>803.41088753999998</v>
      </c>
      <c r="F670" s="9">
        <v>85.516710040000007</v>
      </c>
      <c r="G670" s="9">
        <v>500.15165911999998</v>
      </c>
      <c r="H670" s="9">
        <v>226.53329156999999</v>
      </c>
      <c r="I670" s="9">
        <v>532.56347315000005</v>
      </c>
      <c r="J670" s="9">
        <v>47.020673619999997</v>
      </c>
      <c r="K670" s="9">
        <v>52.747676390000002</v>
      </c>
      <c r="L670" s="9">
        <v>270.56388435000002</v>
      </c>
      <c r="M670" s="9">
        <v>21</v>
      </c>
      <c r="N670" s="9">
        <v>275.18566969</v>
      </c>
      <c r="O670" s="9">
        <v>181.52903058000001</v>
      </c>
      <c r="P670" s="9">
        <v>275.97074313000002</v>
      </c>
      <c r="Q670" s="9">
        <v>39.72941359</v>
      </c>
      <c r="R670" s="9">
        <v>22.147755119999999</v>
      </c>
      <c r="S670" s="9">
        <v>532.84700319000001</v>
      </c>
      <c r="T670" s="9">
        <v>64.516710040000007</v>
      </c>
      <c r="U670" s="9">
        <v>224.96598943000001</v>
      </c>
      <c r="V670" s="9">
        <v>45.004260989999999</v>
      </c>
      <c r="W670" s="9">
        <v>256.59273001999998</v>
      </c>
      <c r="X670" s="9">
        <v>7.2912600300000001</v>
      </c>
      <c r="Y670" s="9">
        <v>30.599921269999999</v>
      </c>
      <c r="Z670" s="9">
        <v>-262.28311880000001</v>
      </c>
      <c r="AA670" s="9">
        <v>-43.51671004</v>
      </c>
      <c r="AB670" s="9">
        <v>50.219680259999997</v>
      </c>
      <c r="AC670" s="9">
        <v>136.52476959000001</v>
      </c>
      <c r="AD670" s="9">
        <v>19.378013110000001</v>
      </c>
      <c r="AE670" s="9">
        <v>32.438153560000003</v>
      </c>
      <c r="AF670" s="9">
        <v>-8.45216615</v>
      </c>
    </row>
    <row r="671" spans="2:32" x14ac:dyDescent="0.25">
      <c r="B671" s="2">
        <v>45496</v>
      </c>
      <c r="C671" s="2"/>
      <c r="D671" s="9">
        <v>2143.4548470999998</v>
      </c>
      <c r="E671" s="9">
        <v>209.65087661999999</v>
      </c>
      <c r="F671" s="9">
        <v>53.35881294</v>
      </c>
      <c r="G671" s="9">
        <v>672.81814309000004</v>
      </c>
      <c r="H671" s="9">
        <v>145.29040918000001</v>
      </c>
      <c r="I671" s="9">
        <v>488.67449019999998</v>
      </c>
      <c r="J671" s="9">
        <v>57.372322130000001</v>
      </c>
      <c r="K671" s="9">
        <v>115.73003380999999</v>
      </c>
      <c r="L671" s="9">
        <v>98.268982789999995</v>
      </c>
      <c r="M671" s="9">
        <v>30.221</v>
      </c>
      <c r="N671" s="9">
        <v>337.07318630999998</v>
      </c>
      <c r="O671" s="9">
        <v>66.25000704</v>
      </c>
      <c r="P671" s="9">
        <v>243.20197074999999</v>
      </c>
      <c r="Q671" s="9">
        <v>13.417931129999999</v>
      </c>
      <c r="R671" s="9">
        <v>54.63</v>
      </c>
      <c r="S671" s="9">
        <v>111.38189383</v>
      </c>
      <c r="T671" s="9">
        <v>23.13781294</v>
      </c>
      <c r="U671" s="9">
        <v>335.74495678</v>
      </c>
      <c r="V671" s="9">
        <v>79.040402139999998</v>
      </c>
      <c r="W671" s="9">
        <v>245.47251944999999</v>
      </c>
      <c r="X671" s="9">
        <v>43.954391000000001</v>
      </c>
      <c r="Y671" s="9">
        <v>61.100033809999999</v>
      </c>
      <c r="Z671" s="9">
        <v>-13.11291104</v>
      </c>
      <c r="AA671" s="9">
        <v>7.0831870600000002</v>
      </c>
      <c r="AB671" s="9">
        <v>1.32822953</v>
      </c>
      <c r="AC671" s="9">
        <v>-12.7903951</v>
      </c>
      <c r="AD671" s="9">
        <v>-2.2705487</v>
      </c>
      <c r="AE671" s="9">
        <v>-30.536459870000002</v>
      </c>
      <c r="AF671" s="9">
        <v>-6.4700338100000003</v>
      </c>
    </row>
    <row r="672" spans="2:32" x14ac:dyDescent="0.25">
      <c r="B672" s="2">
        <v>45497</v>
      </c>
      <c r="C672" s="2"/>
      <c r="D672" s="9">
        <v>1294.7595060000001</v>
      </c>
      <c r="E672" s="9">
        <v>219.54268539</v>
      </c>
      <c r="F672" s="9">
        <v>105.36426508</v>
      </c>
      <c r="G672" s="9">
        <v>747.66320671999995</v>
      </c>
      <c r="H672" s="9">
        <v>152.30210779999999</v>
      </c>
      <c r="I672" s="9">
        <v>543.82644746000005</v>
      </c>
      <c r="J672" s="9">
        <v>42.691475429999997</v>
      </c>
      <c r="K672" s="9">
        <v>79.668243579999995</v>
      </c>
      <c r="L672" s="9">
        <v>149.78468637</v>
      </c>
      <c r="M672" s="9">
        <v>82.5</v>
      </c>
      <c r="N672" s="9">
        <v>439.11744702999999</v>
      </c>
      <c r="O672" s="9">
        <v>82.536879569999996</v>
      </c>
      <c r="P672" s="9">
        <v>304.20212464000002</v>
      </c>
      <c r="Q672" s="9">
        <v>40.165141409999997</v>
      </c>
      <c r="R672" s="9">
        <v>39.436147079999998</v>
      </c>
      <c r="S672" s="9">
        <v>69.75799902</v>
      </c>
      <c r="T672" s="9">
        <v>22.864265079999999</v>
      </c>
      <c r="U672" s="9">
        <v>308.54575969000001</v>
      </c>
      <c r="V672" s="9">
        <v>69.765228230000005</v>
      </c>
      <c r="W672" s="9">
        <v>239.62432282</v>
      </c>
      <c r="X672" s="9">
        <v>2.5263340200000002</v>
      </c>
      <c r="Y672" s="9">
        <v>40.232096499999997</v>
      </c>
      <c r="Z672" s="9">
        <v>80.026687350000003</v>
      </c>
      <c r="AA672" s="9">
        <v>59.635734919999997</v>
      </c>
      <c r="AB672" s="9">
        <v>130.57168734000001</v>
      </c>
      <c r="AC672" s="9">
        <v>12.77165134</v>
      </c>
      <c r="AD672" s="9">
        <v>64.577801820000005</v>
      </c>
      <c r="AE672" s="9">
        <v>37.638807389999997</v>
      </c>
      <c r="AF672" s="9">
        <v>-0.79594942000000002</v>
      </c>
    </row>
    <row r="673" spans="2:32" x14ac:dyDescent="0.25">
      <c r="B673" s="2">
        <v>45498</v>
      </c>
      <c r="C673" s="2"/>
      <c r="D673" s="9">
        <v>1553.2903761</v>
      </c>
      <c r="E673" s="9">
        <v>459.12614294999997</v>
      </c>
      <c r="F673" s="9">
        <v>44.562177609999999</v>
      </c>
      <c r="G673" s="9">
        <v>856.96149783999999</v>
      </c>
      <c r="H673" s="9">
        <v>194.52664407</v>
      </c>
      <c r="I673" s="9">
        <v>794.84439501999998</v>
      </c>
      <c r="J673" s="9">
        <v>28.35458199</v>
      </c>
      <c r="K673" s="9">
        <v>92.889031639999999</v>
      </c>
      <c r="L673" s="9">
        <v>214.42891621000001</v>
      </c>
      <c r="M673" s="9">
        <v>29.172000000000001</v>
      </c>
      <c r="N673" s="9">
        <v>473.23638631</v>
      </c>
      <c r="O673" s="9">
        <v>98.885508349999995</v>
      </c>
      <c r="P673" s="9">
        <v>365.83658169</v>
      </c>
      <c r="Q673" s="9">
        <v>5.6623568200000003</v>
      </c>
      <c r="R673" s="9">
        <v>49.65625</v>
      </c>
      <c r="S673" s="9">
        <v>244.69722673999999</v>
      </c>
      <c r="T673" s="9">
        <v>15.39017761</v>
      </c>
      <c r="U673" s="9">
        <v>383.72511152999999</v>
      </c>
      <c r="V673" s="9">
        <v>95.641135719999994</v>
      </c>
      <c r="W673" s="9">
        <v>429.00781332999998</v>
      </c>
      <c r="X673" s="9">
        <v>22.69222517</v>
      </c>
      <c r="Y673" s="9">
        <v>43.232781639999999</v>
      </c>
      <c r="Z673" s="9">
        <v>-30.268310530000001</v>
      </c>
      <c r="AA673" s="9">
        <v>13.78182239</v>
      </c>
      <c r="AB673" s="9">
        <v>89.511274779999994</v>
      </c>
      <c r="AC673" s="9">
        <v>3.24437263</v>
      </c>
      <c r="AD673" s="9">
        <v>-63.171231640000002</v>
      </c>
      <c r="AE673" s="9">
        <v>-17.029868350000001</v>
      </c>
      <c r="AF673" s="9">
        <v>6.4234683600000002</v>
      </c>
    </row>
    <row r="674" spans="2:32" x14ac:dyDescent="0.25">
      <c r="B674" s="2">
        <v>45499</v>
      </c>
      <c r="C674" s="2"/>
      <c r="D674" s="9">
        <v>1239.3916477</v>
      </c>
      <c r="E674" s="9">
        <v>286.11955422</v>
      </c>
      <c r="F674" s="9">
        <v>61.912307259999999</v>
      </c>
      <c r="G674" s="9">
        <v>496.92174023000001</v>
      </c>
      <c r="H674" s="9">
        <v>193.00551754</v>
      </c>
      <c r="I674" s="9">
        <v>608.28225873999997</v>
      </c>
      <c r="J674" s="9">
        <v>21.726814109999999</v>
      </c>
      <c r="K674" s="9">
        <v>85.840237220000006</v>
      </c>
      <c r="L674" s="9">
        <v>89.606797290000003</v>
      </c>
      <c r="M674" s="9">
        <v>38.1</v>
      </c>
      <c r="N674" s="9">
        <v>186.12426934000001</v>
      </c>
      <c r="O674" s="9">
        <v>106.97060218999999</v>
      </c>
      <c r="P674" s="9">
        <v>284.51384158000002</v>
      </c>
      <c r="Q674" s="9">
        <v>9.0439685900000004</v>
      </c>
      <c r="R674" s="9">
        <v>39.829053549999998</v>
      </c>
      <c r="S674" s="9">
        <v>196.51275692999999</v>
      </c>
      <c r="T674" s="9">
        <v>23.812307260000001</v>
      </c>
      <c r="U674" s="9">
        <v>310.79747089</v>
      </c>
      <c r="V674" s="9">
        <v>86.034915350000006</v>
      </c>
      <c r="W674" s="9">
        <v>323.76841716000001</v>
      </c>
      <c r="X674" s="9">
        <v>12.682845520000001</v>
      </c>
      <c r="Y674" s="9">
        <v>46.011183670000001</v>
      </c>
      <c r="Z674" s="9">
        <v>-106.9059596</v>
      </c>
      <c r="AA674" s="9">
        <v>14.287692740000001</v>
      </c>
      <c r="AB674" s="9">
        <v>-124.6732016</v>
      </c>
      <c r="AC674" s="9">
        <v>20.935686839999999</v>
      </c>
      <c r="AD674" s="9">
        <v>-39.254575580000001</v>
      </c>
      <c r="AE674" s="9">
        <v>-3.6388769299999999</v>
      </c>
      <c r="AF674" s="9">
        <v>-6.1821301200000001</v>
      </c>
    </row>
    <row r="675" spans="2:32" x14ac:dyDescent="0.25">
      <c r="B675" s="2">
        <v>45502</v>
      </c>
      <c r="C675" s="2"/>
      <c r="D675" s="9">
        <v>1589.1443551</v>
      </c>
      <c r="E675" s="9">
        <v>265.11417949999998</v>
      </c>
      <c r="F675" s="9">
        <v>74.086717350000001</v>
      </c>
      <c r="G675" s="9">
        <v>960.24258799999996</v>
      </c>
      <c r="H675" s="9">
        <v>176.52333315999999</v>
      </c>
      <c r="I675" s="9">
        <v>635.00358636999999</v>
      </c>
      <c r="J675" s="9">
        <v>46.771163430000001</v>
      </c>
      <c r="K675" s="9">
        <v>146.22279030000001</v>
      </c>
      <c r="L675" s="9">
        <v>100.79989261999999</v>
      </c>
      <c r="M675" s="9">
        <v>24.8</v>
      </c>
      <c r="N675" s="9">
        <v>509.86682616000002</v>
      </c>
      <c r="O675" s="9">
        <v>110.64289871</v>
      </c>
      <c r="P675" s="9">
        <v>338.12827245</v>
      </c>
      <c r="Q675" s="9">
        <v>3.8645526499999998</v>
      </c>
      <c r="R675" s="9">
        <v>40.43887556</v>
      </c>
      <c r="S675" s="9">
        <v>164.31428688</v>
      </c>
      <c r="T675" s="9">
        <v>49.286717350000004</v>
      </c>
      <c r="U675" s="9">
        <v>450.37576184</v>
      </c>
      <c r="V675" s="9">
        <v>65.880434449999996</v>
      </c>
      <c r="W675" s="9">
        <v>296.87531392</v>
      </c>
      <c r="X675" s="9">
        <v>42.906610780000001</v>
      </c>
      <c r="Y675" s="9">
        <v>105.78391474</v>
      </c>
      <c r="Z675" s="9">
        <v>-63.514394260000003</v>
      </c>
      <c r="AA675" s="9">
        <v>-24.486717349999999</v>
      </c>
      <c r="AB675" s="9">
        <v>59.49106432</v>
      </c>
      <c r="AC675" s="9">
        <v>44.762464260000002</v>
      </c>
      <c r="AD675" s="9">
        <v>41.252958530000001</v>
      </c>
      <c r="AE675" s="9">
        <v>-39.042058130000001</v>
      </c>
      <c r="AF675" s="9">
        <v>-65.345039180000001</v>
      </c>
    </row>
    <row r="676" spans="2:32" x14ac:dyDescent="0.25">
      <c r="B676" s="2">
        <v>45503</v>
      </c>
      <c r="C676" s="2"/>
      <c r="D676" s="9">
        <v>2705.0708095999998</v>
      </c>
      <c r="E676" s="9">
        <v>199.33249982000001</v>
      </c>
      <c r="F676" s="9">
        <v>54.448999999999998</v>
      </c>
      <c r="G676" s="9">
        <v>735.32292365000001</v>
      </c>
      <c r="H676" s="9">
        <v>293.84632076999998</v>
      </c>
      <c r="I676" s="9">
        <v>691.74205363999999</v>
      </c>
      <c r="J676" s="9">
        <v>71.952583540000006</v>
      </c>
      <c r="K676" s="9">
        <v>71.419255089999993</v>
      </c>
      <c r="L676" s="9">
        <v>129.49051299000001</v>
      </c>
      <c r="M676" s="9">
        <v>36.543999999999997</v>
      </c>
      <c r="N676" s="9">
        <v>312.44698609</v>
      </c>
      <c r="O676" s="9">
        <v>195.5345567</v>
      </c>
      <c r="P676" s="9">
        <v>365.01691749000003</v>
      </c>
      <c r="Q676" s="9">
        <v>39.989940050000001</v>
      </c>
      <c r="R676" s="9">
        <v>10.768333719999999</v>
      </c>
      <c r="S676" s="9">
        <v>69.841986829999996</v>
      </c>
      <c r="T676" s="9">
        <v>17.905000000000001</v>
      </c>
      <c r="U676" s="9">
        <v>422.87593756000001</v>
      </c>
      <c r="V676" s="9">
        <v>98.311764069999995</v>
      </c>
      <c r="W676" s="9">
        <v>326.72513615000003</v>
      </c>
      <c r="X676" s="9">
        <v>31.962643490000001</v>
      </c>
      <c r="Y676" s="9">
        <v>60.650921369999999</v>
      </c>
      <c r="Z676" s="9">
        <v>59.648526160000003</v>
      </c>
      <c r="AA676" s="9">
        <v>18.638999999999999</v>
      </c>
      <c r="AB676" s="9">
        <v>-110.4289515</v>
      </c>
      <c r="AC676" s="9">
        <v>97.222792630000001</v>
      </c>
      <c r="AD676" s="9">
        <v>38.29178134</v>
      </c>
      <c r="AE676" s="9">
        <v>8.0272965599999999</v>
      </c>
      <c r="AF676" s="9">
        <v>-49.882587649999998</v>
      </c>
    </row>
    <row r="677" spans="2:32" x14ac:dyDescent="0.25">
      <c r="B677" s="2">
        <v>45504</v>
      </c>
      <c r="C677" s="2"/>
      <c r="D677" s="9">
        <v>1912.5052473000001</v>
      </c>
      <c r="E677" s="9">
        <v>319.30130792</v>
      </c>
      <c r="F677" s="9">
        <v>313.79374719999998</v>
      </c>
      <c r="G677" s="9">
        <v>576.61499600000002</v>
      </c>
      <c r="H677" s="9">
        <v>182.12287888</v>
      </c>
      <c r="I677" s="9">
        <v>894.3265146</v>
      </c>
      <c r="J677" s="9">
        <v>10.26829242</v>
      </c>
      <c r="K677" s="9">
        <v>45.991878960000001</v>
      </c>
      <c r="L677" s="9">
        <v>62.681349619999999</v>
      </c>
      <c r="M677" s="9">
        <v>309.66674719999997</v>
      </c>
      <c r="N677" s="9">
        <v>257.63565699999998</v>
      </c>
      <c r="O677" s="9">
        <v>107.03598547999999</v>
      </c>
      <c r="P677" s="9">
        <v>420.74010264999998</v>
      </c>
      <c r="Q677" s="9">
        <v>7.5172603499999999</v>
      </c>
      <c r="R677" s="9">
        <v>8.7986672499999994</v>
      </c>
      <c r="S677" s="9">
        <v>256.61995830000001</v>
      </c>
      <c r="T677" s="9">
        <v>4.1269999999999998</v>
      </c>
      <c r="U677" s="9">
        <v>318.97933899999998</v>
      </c>
      <c r="V677" s="9">
        <v>75.086893399999994</v>
      </c>
      <c r="W677" s="9">
        <v>473.58641195000001</v>
      </c>
      <c r="X677" s="9">
        <v>2.7510320699999999</v>
      </c>
      <c r="Y677" s="9">
        <v>37.19321171</v>
      </c>
      <c r="Z677" s="9">
        <v>-193.9386087</v>
      </c>
      <c r="AA677" s="9">
        <v>305.53974720000002</v>
      </c>
      <c r="AB677" s="9">
        <v>-61.343682000000001</v>
      </c>
      <c r="AC677" s="9">
        <v>31.94909208</v>
      </c>
      <c r="AD677" s="9">
        <v>-52.846309300000001</v>
      </c>
      <c r="AE677" s="9">
        <v>4.76622828</v>
      </c>
      <c r="AF677" s="9">
        <v>-28.394544459999999</v>
      </c>
    </row>
    <row r="678" spans="2:32" x14ac:dyDescent="0.25">
      <c r="B678" s="2">
        <v>45505</v>
      </c>
      <c r="C678" s="2"/>
      <c r="D678" s="9">
        <v>2971.8163395000001</v>
      </c>
      <c r="E678" s="9">
        <v>691.02898664999998</v>
      </c>
      <c r="F678" s="9">
        <v>330.52054855</v>
      </c>
      <c r="G678" s="9">
        <v>633.46705019000001</v>
      </c>
      <c r="H678" s="9">
        <v>262.66038924999998</v>
      </c>
      <c r="I678" s="9">
        <v>978.02709854</v>
      </c>
      <c r="J678" s="9">
        <v>41.685164880000002</v>
      </c>
      <c r="K678" s="9">
        <v>51.206229960000002</v>
      </c>
      <c r="L678" s="9">
        <v>422.45894047000002</v>
      </c>
      <c r="M678" s="9">
        <v>255.72531499999999</v>
      </c>
      <c r="N678" s="9">
        <v>461.77570624999998</v>
      </c>
      <c r="O678" s="9">
        <v>136.96423428</v>
      </c>
      <c r="P678" s="9">
        <v>451.47904611000001</v>
      </c>
      <c r="Q678" s="9">
        <v>2.9884196099999998</v>
      </c>
      <c r="R678" s="9">
        <v>3.3760290999999998</v>
      </c>
      <c r="S678" s="9">
        <v>268.57004618000002</v>
      </c>
      <c r="T678" s="9">
        <v>74.795233550000006</v>
      </c>
      <c r="U678" s="9">
        <v>171.69134394</v>
      </c>
      <c r="V678" s="9">
        <v>125.69615496999999</v>
      </c>
      <c r="W678" s="9">
        <v>526.54805242999998</v>
      </c>
      <c r="X678" s="9">
        <v>38.696745270000001</v>
      </c>
      <c r="Y678" s="9">
        <v>47.830200859999998</v>
      </c>
      <c r="Z678" s="9">
        <v>153.88889429</v>
      </c>
      <c r="AA678" s="9">
        <v>180.93008144999999</v>
      </c>
      <c r="AB678" s="9">
        <v>290.08436231000002</v>
      </c>
      <c r="AC678" s="9">
        <v>11.268079309999999</v>
      </c>
      <c r="AD678" s="9">
        <v>-75.06900632</v>
      </c>
      <c r="AE678" s="9">
        <v>-35.70832566</v>
      </c>
      <c r="AF678" s="9">
        <v>-44.454171760000001</v>
      </c>
    </row>
    <row r="679" spans="2:32" x14ac:dyDescent="0.25">
      <c r="B679" s="2">
        <v>45506</v>
      </c>
      <c r="C679" s="2"/>
      <c r="D679" s="9">
        <v>2389.1101288</v>
      </c>
      <c r="E679" s="9">
        <v>168.58054265000001</v>
      </c>
      <c r="F679" s="9">
        <v>87.129000000000005</v>
      </c>
      <c r="G679" s="9">
        <v>453.11867351000001</v>
      </c>
      <c r="H679" s="9">
        <v>172.19177965</v>
      </c>
      <c r="I679" s="9">
        <v>773.56328441000005</v>
      </c>
      <c r="J679" s="9">
        <v>37.639665639999997</v>
      </c>
      <c r="K679" s="9">
        <v>139.32706565999999</v>
      </c>
      <c r="L679" s="9">
        <v>83.136625839999994</v>
      </c>
      <c r="M679" s="9">
        <v>84.3</v>
      </c>
      <c r="N679" s="9">
        <v>236.76149828000001</v>
      </c>
      <c r="O679" s="9">
        <v>83.053232059999999</v>
      </c>
      <c r="P679" s="9">
        <v>361.58199968000002</v>
      </c>
      <c r="Q679" s="9">
        <v>2.1961228500000001</v>
      </c>
      <c r="R679" s="9">
        <v>72.711085089999997</v>
      </c>
      <c r="S679" s="9">
        <v>85.443916810000005</v>
      </c>
      <c r="T679" s="9">
        <v>2.8290000000000002</v>
      </c>
      <c r="U679" s="9">
        <v>216.35717523</v>
      </c>
      <c r="V679" s="9">
        <v>89.138547590000002</v>
      </c>
      <c r="W679" s="9">
        <v>411.98128473000003</v>
      </c>
      <c r="X679" s="9">
        <v>35.443542790000002</v>
      </c>
      <c r="Y679" s="9">
        <v>66.615980570000005</v>
      </c>
      <c r="Z679" s="9">
        <v>-2.3072909699999999</v>
      </c>
      <c r="AA679" s="9">
        <v>81.471000000000004</v>
      </c>
      <c r="AB679" s="9">
        <v>20.404323049999999</v>
      </c>
      <c r="AC679" s="9">
        <v>-6.0853155299999999</v>
      </c>
      <c r="AD679" s="9">
        <v>-50.399285050000003</v>
      </c>
      <c r="AE679" s="9">
        <v>-33.24741994</v>
      </c>
      <c r="AF679" s="9">
        <v>6.0951045199999996</v>
      </c>
    </row>
    <row r="680" spans="2:32" x14ac:dyDescent="0.25">
      <c r="B680" s="2">
        <v>45509</v>
      </c>
      <c r="C680" s="2"/>
      <c r="D680" s="9">
        <v>1284.0846340999999</v>
      </c>
      <c r="E680" s="9">
        <v>381.01997717</v>
      </c>
      <c r="F680" s="9">
        <v>132.16999999999999</v>
      </c>
      <c r="G680" s="9">
        <v>481.03991343000001</v>
      </c>
      <c r="H680" s="9">
        <v>185.78436085000001</v>
      </c>
      <c r="I680" s="9">
        <v>713.44906017000005</v>
      </c>
      <c r="J680" s="9">
        <v>18.689847790000002</v>
      </c>
      <c r="K680" s="9">
        <v>162.08000007999999</v>
      </c>
      <c r="L680" s="9">
        <v>177.83396913999999</v>
      </c>
      <c r="M680" s="9">
        <v>44.679000000000002</v>
      </c>
      <c r="N680" s="9">
        <v>251.54927486</v>
      </c>
      <c r="O680" s="9">
        <v>114.88203903</v>
      </c>
      <c r="P680" s="9">
        <v>347.41304974000002</v>
      </c>
      <c r="Q680" s="9">
        <v>6.2516594000000003</v>
      </c>
      <c r="R680" s="9">
        <v>100.0738436</v>
      </c>
      <c r="S680" s="9">
        <v>203.18600803000001</v>
      </c>
      <c r="T680" s="9">
        <v>87.491</v>
      </c>
      <c r="U680" s="9">
        <v>229.49063856999999</v>
      </c>
      <c r="V680" s="9">
        <v>70.902321819999997</v>
      </c>
      <c r="W680" s="9">
        <v>366.03601042999998</v>
      </c>
      <c r="X680" s="9">
        <v>12.438188390000001</v>
      </c>
      <c r="Y680" s="9">
        <v>62.006156480000001</v>
      </c>
      <c r="Z680" s="9">
        <v>-25.352038889999999</v>
      </c>
      <c r="AA680" s="9">
        <v>-42.811999999999998</v>
      </c>
      <c r="AB680" s="9">
        <v>22.058636289999999</v>
      </c>
      <c r="AC680" s="9">
        <v>43.979717209999997</v>
      </c>
      <c r="AD680" s="9">
        <v>-18.622960689999999</v>
      </c>
      <c r="AE680" s="9">
        <v>-6.1865289900000002</v>
      </c>
      <c r="AF680" s="9">
        <v>38.067687120000002</v>
      </c>
    </row>
    <row r="681" spans="2:32" x14ac:dyDescent="0.25">
      <c r="B681" s="2">
        <v>45510</v>
      </c>
      <c r="C681" s="2"/>
      <c r="D681" s="9">
        <v>1780.1605668</v>
      </c>
      <c r="E681" s="9">
        <v>196.03412069999999</v>
      </c>
      <c r="F681" s="9">
        <v>187.54580052</v>
      </c>
      <c r="G681" s="9">
        <v>541.37667231</v>
      </c>
      <c r="H681" s="9">
        <v>149.67107576999999</v>
      </c>
      <c r="I681" s="9">
        <v>672.71900591999997</v>
      </c>
      <c r="J681" s="9">
        <v>58.940500110000002</v>
      </c>
      <c r="K681" s="9">
        <v>83.333613769999999</v>
      </c>
      <c r="L681" s="9">
        <v>103.27975845</v>
      </c>
      <c r="M681" s="9">
        <v>47.749000000000002</v>
      </c>
      <c r="N681" s="9">
        <v>251.66719266999999</v>
      </c>
      <c r="O681" s="9">
        <v>50.851658129999997</v>
      </c>
      <c r="P681" s="9">
        <v>297.72653785</v>
      </c>
      <c r="Q681" s="9">
        <v>44.547010559999997</v>
      </c>
      <c r="R681" s="9">
        <v>28.740316</v>
      </c>
      <c r="S681" s="9">
        <v>92.75436225</v>
      </c>
      <c r="T681" s="9">
        <v>139.79680052000001</v>
      </c>
      <c r="U681" s="9">
        <v>289.70947963999998</v>
      </c>
      <c r="V681" s="9">
        <v>98.819417639999998</v>
      </c>
      <c r="W681" s="9">
        <v>374.99246806999997</v>
      </c>
      <c r="X681" s="9">
        <v>14.39348955</v>
      </c>
      <c r="Y681" s="9">
        <v>54.59329777</v>
      </c>
      <c r="Z681" s="9">
        <v>10.525396199999999</v>
      </c>
      <c r="AA681" s="9">
        <v>-92.047800519999996</v>
      </c>
      <c r="AB681" s="9">
        <v>-38.042286969999999</v>
      </c>
      <c r="AC681" s="9">
        <v>-47.96775951</v>
      </c>
      <c r="AD681" s="9">
        <v>-77.265930220000001</v>
      </c>
      <c r="AE681" s="9">
        <v>30.153521009999999</v>
      </c>
      <c r="AF681" s="9">
        <v>-25.85298177</v>
      </c>
    </row>
    <row r="682" spans="2:32" x14ac:dyDescent="0.25">
      <c r="B682" s="2">
        <v>45511</v>
      </c>
      <c r="C682" s="2"/>
      <c r="D682" s="9">
        <v>1945.9150302999999</v>
      </c>
      <c r="E682" s="9">
        <v>515.91877184999998</v>
      </c>
      <c r="F682" s="9">
        <v>345.93029252000002</v>
      </c>
      <c r="G682" s="9">
        <v>590.20122804000005</v>
      </c>
      <c r="H682" s="9">
        <v>169.26137118</v>
      </c>
      <c r="I682" s="9">
        <v>715.35789457999999</v>
      </c>
      <c r="J682" s="9">
        <v>39.618839620000003</v>
      </c>
      <c r="K682" s="9">
        <v>62.631461260000002</v>
      </c>
      <c r="L682" s="9">
        <v>128.94360345999999</v>
      </c>
      <c r="M682" s="9">
        <v>201</v>
      </c>
      <c r="N682" s="9">
        <v>320.53454434999998</v>
      </c>
      <c r="O682" s="9">
        <v>91.209507740000006</v>
      </c>
      <c r="P682" s="9">
        <v>319.99781718999998</v>
      </c>
      <c r="Q682" s="9">
        <v>28.904339619999998</v>
      </c>
      <c r="R682" s="9">
        <v>20.185457100000001</v>
      </c>
      <c r="S682" s="9">
        <v>386.97516839000002</v>
      </c>
      <c r="T682" s="9">
        <v>144.93029251999999</v>
      </c>
      <c r="U682" s="9">
        <v>269.66668369000001</v>
      </c>
      <c r="V682" s="9">
        <v>78.051863440000005</v>
      </c>
      <c r="W682" s="9">
        <v>395.36007739000001</v>
      </c>
      <c r="X682" s="9">
        <v>10.714499999999999</v>
      </c>
      <c r="Y682" s="9">
        <v>42.446004160000001</v>
      </c>
      <c r="Z682" s="9">
        <v>-258.03156489999998</v>
      </c>
      <c r="AA682" s="9">
        <v>56.069707479999998</v>
      </c>
      <c r="AB682" s="9">
        <v>50.867860659999998</v>
      </c>
      <c r="AC682" s="9">
        <v>13.157644299999999</v>
      </c>
      <c r="AD682" s="9">
        <v>-75.362260199999994</v>
      </c>
      <c r="AE682" s="9">
        <v>18.189839620000001</v>
      </c>
      <c r="AF682" s="9">
        <v>-22.26054706</v>
      </c>
    </row>
    <row r="683" spans="2:32" x14ac:dyDescent="0.25">
      <c r="B683" s="2">
        <v>45512</v>
      </c>
      <c r="C683" s="2"/>
      <c r="D683" s="9">
        <v>1981.5218803</v>
      </c>
      <c r="E683" s="9">
        <v>223.85359875</v>
      </c>
      <c r="F683" s="9">
        <v>131.75056731999999</v>
      </c>
      <c r="G683" s="9">
        <v>608.63085388000002</v>
      </c>
      <c r="H683" s="9">
        <v>119.2478122</v>
      </c>
      <c r="I683" s="9">
        <v>864.61532781000005</v>
      </c>
      <c r="J683" s="9">
        <v>38.083359510000001</v>
      </c>
      <c r="K683" s="9">
        <v>43.320911109999997</v>
      </c>
      <c r="L683" s="9">
        <v>69.486718440000004</v>
      </c>
      <c r="M683" s="9">
        <v>89.1</v>
      </c>
      <c r="N683" s="9">
        <v>346.21431588000002</v>
      </c>
      <c r="O683" s="9">
        <v>34.383898979999998</v>
      </c>
      <c r="P683" s="9">
        <v>408.84820367999998</v>
      </c>
      <c r="Q683" s="9">
        <v>35.690696889999998</v>
      </c>
      <c r="R683" s="9">
        <v>7.82031016</v>
      </c>
      <c r="S683" s="9">
        <v>154.36688031</v>
      </c>
      <c r="T683" s="9">
        <v>42.65056732</v>
      </c>
      <c r="U683" s="9">
        <v>262.416538</v>
      </c>
      <c r="V683" s="9">
        <v>84.863913220000001</v>
      </c>
      <c r="W683" s="9">
        <v>455.76712413000001</v>
      </c>
      <c r="X683" s="9">
        <v>2.3926626199999999</v>
      </c>
      <c r="Y683" s="9">
        <v>35.500600949999999</v>
      </c>
      <c r="Z683" s="9">
        <v>-84.880161869999995</v>
      </c>
      <c r="AA683" s="9">
        <v>46.449432680000001</v>
      </c>
      <c r="AB683" s="9">
        <v>83.797777879999998</v>
      </c>
      <c r="AC683" s="9">
        <v>-50.480014240000003</v>
      </c>
      <c r="AD683" s="9">
        <v>-46.918920450000002</v>
      </c>
      <c r="AE683" s="9">
        <v>33.298034270000002</v>
      </c>
      <c r="AF683" s="9">
        <v>-27.680290790000001</v>
      </c>
    </row>
    <row r="684" spans="2:32" x14ac:dyDescent="0.25">
      <c r="B684" s="2">
        <v>45513</v>
      </c>
      <c r="C684" s="2"/>
      <c r="D684" s="9">
        <v>2136.8425768000002</v>
      </c>
      <c r="E684" s="9">
        <v>276.21070565999997</v>
      </c>
      <c r="F684" s="9">
        <v>137.21799999999999</v>
      </c>
      <c r="G684" s="9">
        <v>439.19631269000001</v>
      </c>
      <c r="H684" s="9">
        <v>174.53817770000001</v>
      </c>
      <c r="I684" s="9">
        <v>686.98561170000005</v>
      </c>
      <c r="J684" s="9">
        <v>43.162876169999997</v>
      </c>
      <c r="K684" s="9">
        <v>35.207547689999998</v>
      </c>
      <c r="L684" s="9">
        <v>155.44089362</v>
      </c>
      <c r="M684" s="9">
        <v>91.8</v>
      </c>
      <c r="N684" s="9">
        <v>177.52694568000001</v>
      </c>
      <c r="O684" s="9">
        <v>84.961353299999999</v>
      </c>
      <c r="P684" s="9">
        <v>302.96981182000002</v>
      </c>
      <c r="Q684" s="9">
        <v>19.439955000000001</v>
      </c>
      <c r="R684" s="9">
        <v>25.674843729999999</v>
      </c>
      <c r="S684" s="9">
        <v>120.76981204000001</v>
      </c>
      <c r="T684" s="9">
        <v>45.417999999999999</v>
      </c>
      <c r="U684" s="9">
        <v>261.66936700999997</v>
      </c>
      <c r="V684" s="9">
        <v>89.576824400000007</v>
      </c>
      <c r="W684" s="9">
        <v>384.01579987999997</v>
      </c>
      <c r="X684" s="9">
        <v>23.722921169999999</v>
      </c>
      <c r="Y684" s="9">
        <v>9.5327039599999992</v>
      </c>
      <c r="Z684" s="9">
        <v>34.671081579999999</v>
      </c>
      <c r="AA684" s="9">
        <v>46.381999999999998</v>
      </c>
      <c r="AB684" s="9">
        <v>-84.142421330000005</v>
      </c>
      <c r="AC684" s="9">
        <v>-4.6154710999999997</v>
      </c>
      <c r="AD684" s="9">
        <v>-81.045988059999999</v>
      </c>
      <c r="AE684" s="9">
        <v>-4.2829661699999999</v>
      </c>
      <c r="AF684" s="9">
        <v>16.14213977</v>
      </c>
    </row>
    <row r="685" spans="2:32" x14ac:dyDescent="0.25">
      <c r="B685" s="2">
        <v>45516</v>
      </c>
      <c r="C685" s="2"/>
      <c r="D685" s="9">
        <v>1015.073756</v>
      </c>
      <c r="E685" s="9">
        <v>283.26392033000002</v>
      </c>
      <c r="F685" s="9">
        <v>67.124741729999997</v>
      </c>
      <c r="G685" s="9">
        <v>559.14965617999997</v>
      </c>
      <c r="H685" s="9">
        <v>151.31368083999999</v>
      </c>
      <c r="I685" s="9">
        <v>739.35394498000005</v>
      </c>
      <c r="J685" s="9">
        <v>46.425171259999999</v>
      </c>
      <c r="K685" s="9">
        <v>81.655529999999999</v>
      </c>
      <c r="L685" s="9">
        <v>126.43835577</v>
      </c>
      <c r="M685" s="9">
        <v>54.381857660000001</v>
      </c>
      <c r="N685" s="9">
        <v>318.81209804000002</v>
      </c>
      <c r="O685" s="9">
        <v>66.009701480000004</v>
      </c>
      <c r="P685" s="9">
        <v>352.84299198000002</v>
      </c>
      <c r="Q685" s="9">
        <v>44.592387979999998</v>
      </c>
      <c r="R685" s="9">
        <v>49.389955499999999</v>
      </c>
      <c r="S685" s="9">
        <v>156.82556456</v>
      </c>
      <c r="T685" s="9">
        <v>12.742884070000001</v>
      </c>
      <c r="U685" s="9">
        <v>240.33755814</v>
      </c>
      <c r="V685" s="9">
        <v>85.30397936</v>
      </c>
      <c r="W685" s="9">
        <v>386.51095299999997</v>
      </c>
      <c r="X685" s="9">
        <v>1.8327832799999999</v>
      </c>
      <c r="Y685" s="9">
        <v>32.2655745</v>
      </c>
      <c r="Z685" s="9">
        <v>-30.387208789999999</v>
      </c>
      <c r="AA685" s="9">
        <v>41.638973589999999</v>
      </c>
      <c r="AB685" s="9">
        <v>78.474539899999996</v>
      </c>
      <c r="AC685" s="9">
        <v>-19.294277879999999</v>
      </c>
      <c r="AD685" s="9">
        <v>-33.66796102</v>
      </c>
      <c r="AE685" s="9">
        <v>42.759604699999997</v>
      </c>
      <c r="AF685" s="9">
        <v>17.124381</v>
      </c>
    </row>
    <row r="686" spans="2:32" x14ac:dyDescent="0.25">
      <c r="B686" s="2">
        <v>45517</v>
      </c>
      <c r="C686" s="2"/>
      <c r="D686" s="9">
        <v>2255.8395436999999</v>
      </c>
      <c r="E686" s="9">
        <v>155.52888737999999</v>
      </c>
      <c r="F686" s="9">
        <v>140.90205116999999</v>
      </c>
      <c r="G686" s="9">
        <v>853.36543506999999</v>
      </c>
      <c r="H686" s="9">
        <v>193.83321117</v>
      </c>
      <c r="I686" s="9">
        <v>711.04688481999995</v>
      </c>
      <c r="J686" s="9">
        <v>31.110862959999999</v>
      </c>
      <c r="K686" s="9">
        <v>81.719383559999997</v>
      </c>
      <c r="L686" s="9">
        <v>72.497576449999997</v>
      </c>
      <c r="M686" s="9">
        <v>38</v>
      </c>
      <c r="N686" s="9">
        <v>405.49022716000002</v>
      </c>
      <c r="O686" s="9">
        <v>90.580664049999996</v>
      </c>
      <c r="P686" s="9">
        <v>336.97911777000002</v>
      </c>
      <c r="Q686" s="9">
        <v>22.278313279999999</v>
      </c>
      <c r="R686" s="9">
        <v>53.738279990000002</v>
      </c>
      <c r="S686" s="9">
        <v>83.031310930000004</v>
      </c>
      <c r="T686" s="9">
        <v>102.90205116999999</v>
      </c>
      <c r="U686" s="9">
        <v>447.87520790999997</v>
      </c>
      <c r="V686" s="9">
        <v>103.25254712</v>
      </c>
      <c r="W686" s="9">
        <v>374.06776704999999</v>
      </c>
      <c r="X686" s="9">
        <v>8.8325496799999996</v>
      </c>
      <c r="Y686" s="9">
        <v>27.981103569999998</v>
      </c>
      <c r="Z686" s="9">
        <v>-10.53373448</v>
      </c>
      <c r="AA686" s="9">
        <v>-64.902051169999993</v>
      </c>
      <c r="AB686" s="9">
        <v>-42.384980749999997</v>
      </c>
      <c r="AC686" s="9">
        <v>-12.67188307</v>
      </c>
      <c r="AD686" s="9">
        <v>-37.088649279999998</v>
      </c>
      <c r="AE686" s="9">
        <v>13.445763599999999</v>
      </c>
      <c r="AF686" s="9">
        <v>25.75717642</v>
      </c>
    </row>
    <row r="687" spans="2:32" x14ac:dyDescent="0.25">
      <c r="B687" s="2">
        <v>45518</v>
      </c>
      <c r="C687" s="2"/>
      <c r="D687" s="9">
        <v>1809.7896704</v>
      </c>
      <c r="E687" s="9">
        <v>211.78618352000001</v>
      </c>
      <c r="F687" s="9">
        <v>241.67939999999999</v>
      </c>
      <c r="G687" s="9">
        <v>880.98302793000005</v>
      </c>
      <c r="H687" s="9">
        <v>195.77636451000001</v>
      </c>
      <c r="I687" s="9">
        <v>746.04294829000003</v>
      </c>
      <c r="J687" s="9">
        <v>43.285968529999998</v>
      </c>
      <c r="K687" s="9">
        <v>32.023133100000003</v>
      </c>
      <c r="L687" s="9">
        <v>113.44412508000001</v>
      </c>
      <c r="M687" s="9">
        <v>34.5</v>
      </c>
      <c r="N687" s="9">
        <v>478.15957436999997</v>
      </c>
      <c r="O687" s="9">
        <v>56.7438766</v>
      </c>
      <c r="P687" s="9">
        <v>356.00880367000002</v>
      </c>
      <c r="Q687" s="9">
        <v>27.236968529999999</v>
      </c>
      <c r="R687" s="9">
        <v>10.4990539</v>
      </c>
      <c r="S687" s="9">
        <v>98.342058440000002</v>
      </c>
      <c r="T687" s="9">
        <v>207.17939999999999</v>
      </c>
      <c r="U687" s="9">
        <v>402.82345356000002</v>
      </c>
      <c r="V687" s="9">
        <v>139.03248790999999</v>
      </c>
      <c r="W687" s="9">
        <v>390.03414462000001</v>
      </c>
      <c r="X687" s="9">
        <v>16.048999999999999</v>
      </c>
      <c r="Y687" s="9">
        <v>21.524079199999999</v>
      </c>
      <c r="Z687" s="9">
        <v>15.10206664</v>
      </c>
      <c r="AA687" s="9">
        <v>-172.67939999999999</v>
      </c>
      <c r="AB687" s="9">
        <v>75.336120809999997</v>
      </c>
      <c r="AC687" s="9">
        <v>-82.288611309999993</v>
      </c>
      <c r="AD687" s="9">
        <v>-34.02534095</v>
      </c>
      <c r="AE687" s="9">
        <v>11.187968529999999</v>
      </c>
      <c r="AF687" s="9">
        <v>-11.025025299999999</v>
      </c>
    </row>
    <row r="688" spans="2:32" x14ac:dyDescent="0.25">
      <c r="B688" s="2">
        <v>45519</v>
      </c>
      <c r="C688" s="2"/>
    </row>
    <row r="689" spans="2:32" x14ac:dyDescent="0.25">
      <c r="B689" s="2">
        <v>45520</v>
      </c>
      <c r="C689" s="2"/>
      <c r="D689" s="9">
        <v>962.38898066000002</v>
      </c>
      <c r="E689" s="9">
        <v>264.36032447999997</v>
      </c>
      <c r="F689" s="9">
        <v>122.018</v>
      </c>
      <c r="G689" s="9">
        <v>424.81163343999998</v>
      </c>
      <c r="H689" s="9">
        <v>375.10335709999998</v>
      </c>
      <c r="I689" s="9">
        <v>582.86727858999996</v>
      </c>
      <c r="J689" s="9">
        <v>44.711501009999999</v>
      </c>
      <c r="K689" s="9">
        <v>55.132146919999997</v>
      </c>
      <c r="L689" s="9">
        <v>113.54124423</v>
      </c>
      <c r="M689" s="9">
        <v>58.5</v>
      </c>
      <c r="N689" s="9">
        <v>218.44946464</v>
      </c>
      <c r="O689" s="9">
        <v>126.42810947</v>
      </c>
      <c r="P689" s="9">
        <v>295.87833976000002</v>
      </c>
      <c r="Q689" s="9">
        <v>4.1478069399999997</v>
      </c>
      <c r="R689" s="9">
        <v>28.677395969999999</v>
      </c>
      <c r="S689" s="9">
        <v>150.81908025000001</v>
      </c>
      <c r="T689" s="9">
        <v>63.518000000000001</v>
      </c>
      <c r="U689" s="9">
        <v>206.36216880000001</v>
      </c>
      <c r="V689" s="9">
        <v>248.67524763</v>
      </c>
      <c r="W689" s="9">
        <v>286.98893883</v>
      </c>
      <c r="X689" s="9">
        <v>40.563694069999997</v>
      </c>
      <c r="Y689" s="9">
        <v>26.454750950000001</v>
      </c>
      <c r="Z689" s="9">
        <v>-37.277836020000002</v>
      </c>
      <c r="AA689" s="9">
        <v>-5.0179999999999998</v>
      </c>
      <c r="AB689" s="9">
        <v>12.087295839999999</v>
      </c>
      <c r="AC689" s="9">
        <v>-122.24713819999999</v>
      </c>
      <c r="AD689" s="9">
        <v>8.8894009300000008</v>
      </c>
      <c r="AE689" s="9">
        <v>-36.415887130000002</v>
      </c>
      <c r="AF689" s="9">
        <v>2.2226450199999999</v>
      </c>
    </row>
    <row r="690" spans="2:32" x14ac:dyDescent="0.25">
      <c r="B690" s="2">
        <v>45523</v>
      </c>
      <c r="C690" s="2"/>
      <c r="D690" s="9">
        <v>1313.3849230999999</v>
      </c>
      <c r="E690" s="9">
        <v>249.28994627</v>
      </c>
      <c r="F690" s="9">
        <v>178.11772999999999</v>
      </c>
      <c r="G690" s="9">
        <v>710.96880633000001</v>
      </c>
      <c r="H690" s="9">
        <v>195.7841172</v>
      </c>
      <c r="I690" s="9">
        <v>627.01037292000001</v>
      </c>
      <c r="J690" s="9">
        <v>104.85396068</v>
      </c>
      <c r="K690" s="9">
        <v>60.060029399999998</v>
      </c>
      <c r="L690" s="9">
        <v>155.14263334</v>
      </c>
      <c r="M690" s="9">
        <v>63.2</v>
      </c>
      <c r="N690" s="9">
        <v>268.60533703999999</v>
      </c>
      <c r="O690" s="9">
        <v>67.452849650000005</v>
      </c>
      <c r="P690" s="9">
        <v>281.25790891000003</v>
      </c>
      <c r="Q690" s="9">
        <v>102.49255339</v>
      </c>
      <c r="R690" s="9">
        <v>48.646260320000003</v>
      </c>
      <c r="S690" s="9">
        <v>94.147312929999998</v>
      </c>
      <c r="T690" s="9">
        <v>114.91773000000001</v>
      </c>
      <c r="U690" s="9">
        <v>442.36346929000001</v>
      </c>
      <c r="V690" s="9">
        <v>128.33126755000001</v>
      </c>
      <c r="W690" s="9">
        <v>345.75246400999998</v>
      </c>
      <c r="X690" s="9">
        <v>2.3614072899999998</v>
      </c>
      <c r="Y690" s="9">
        <v>11.41376908</v>
      </c>
      <c r="Z690" s="9">
        <v>60.995320409999998</v>
      </c>
      <c r="AA690" s="9">
        <v>-51.717730000000003</v>
      </c>
      <c r="AB690" s="9">
        <v>-173.7581323</v>
      </c>
      <c r="AC690" s="9">
        <v>-60.878417900000002</v>
      </c>
      <c r="AD690" s="9">
        <v>-64.494555099999999</v>
      </c>
      <c r="AE690" s="9">
        <v>100.1311461</v>
      </c>
      <c r="AF690" s="9">
        <v>37.232491240000002</v>
      </c>
    </row>
    <row r="691" spans="2:32" x14ac:dyDescent="0.25">
      <c r="B691" s="2">
        <v>45524</v>
      </c>
      <c r="C691" s="2"/>
      <c r="D691" s="9">
        <v>2197.7190930000002</v>
      </c>
      <c r="E691" s="9">
        <v>172.79689508000001</v>
      </c>
      <c r="F691" s="9">
        <v>106.12475471</v>
      </c>
      <c r="G691" s="9">
        <v>775.70909196000002</v>
      </c>
      <c r="H691" s="9">
        <v>241.93221943</v>
      </c>
      <c r="I691" s="9">
        <v>765.48563937999995</v>
      </c>
      <c r="J691" s="9">
        <v>33.006390109999998</v>
      </c>
      <c r="K691" s="9">
        <v>26.148137859999999</v>
      </c>
      <c r="L691" s="9">
        <v>54.887682060000003</v>
      </c>
      <c r="M691" s="9">
        <v>96.62</v>
      </c>
      <c r="N691" s="9">
        <v>366.75312861999998</v>
      </c>
      <c r="O691" s="9">
        <v>129.29466078999999</v>
      </c>
      <c r="P691" s="9">
        <v>375.29423013000002</v>
      </c>
      <c r="Q691" s="9">
        <v>11.727768429999999</v>
      </c>
      <c r="R691" s="9">
        <v>18.701128560000001</v>
      </c>
      <c r="S691" s="9">
        <v>117.90921302</v>
      </c>
      <c r="T691" s="9">
        <v>9.5047547100000003</v>
      </c>
      <c r="U691" s="9">
        <v>408.95596333999998</v>
      </c>
      <c r="V691" s="9">
        <v>112.63755863999999</v>
      </c>
      <c r="W691" s="9">
        <v>390.19140924999999</v>
      </c>
      <c r="X691" s="9">
        <v>21.278621680000001</v>
      </c>
      <c r="Y691" s="9">
        <v>7.4470093000000004</v>
      </c>
      <c r="Z691" s="9">
        <v>-63.02153096</v>
      </c>
      <c r="AA691" s="9">
        <v>87.115245290000004</v>
      </c>
      <c r="AB691" s="9">
        <v>-42.202834719999998</v>
      </c>
      <c r="AC691" s="9">
        <v>16.65710215</v>
      </c>
      <c r="AD691" s="9">
        <v>-14.897179120000001</v>
      </c>
      <c r="AE691" s="9">
        <v>-9.5508532499999994</v>
      </c>
      <c r="AF691" s="9">
        <v>11.25411926</v>
      </c>
    </row>
    <row r="692" spans="2:32" x14ac:dyDescent="0.25">
      <c r="B692" s="2">
        <v>45525</v>
      </c>
      <c r="C692" s="2"/>
      <c r="D692" s="9">
        <v>1609.8448811999999</v>
      </c>
      <c r="E692" s="9">
        <v>278.35210217999997</v>
      </c>
      <c r="F692" s="9">
        <v>226.61126307000001</v>
      </c>
      <c r="G692" s="9">
        <v>640.14064139000004</v>
      </c>
      <c r="H692" s="9">
        <v>236.30701468000001</v>
      </c>
      <c r="I692" s="9">
        <v>775.17597654999997</v>
      </c>
      <c r="J692" s="9">
        <v>70.69336534</v>
      </c>
      <c r="K692" s="9">
        <v>18.807813429999999</v>
      </c>
      <c r="L692" s="9">
        <v>95.956471910000005</v>
      </c>
      <c r="M692" s="9">
        <v>191.80799999999999</v>
      </c>
      <c r="N692" s="9">
        <v>263.69658061000001</v>
      </c>
      <c r="O692" s="9">
        <v>87.117560830000002</v>
      </c>
      <c r="P692" s="9">
        <v>332.18149732000001</v>
      </c>
      <c r="Q692" s="9">
        <v>22.793817489999999</v>
      </c>
      <c r="R692" s="9">
        <v>3.8999999999999998E-3</v>
      </c>
      <c r="S692" s="9">
        <v>182.39563027</v>
      </c>
      <c r="T692" s="9">
        <v>34.80326307</v>
      </c>
      <c r="U692" s="9">
        <v>376.44406077999997</v>
      </c>
      <c r="V692" s="9">
        <v>149.18945385000001</v>
      </c>
      <c r="W692" s="9">
        <v>442.99447923000002</v>
      </c>
      <c r="X692" s="9">
        <v>47.899547849999998</v>
      </c>
      <c r="Y692" s="9">
        <v>18.803913430000001</v>
      </c>
      <c r="Z692" s="9">
        <v>-86.439158359999993</v>
      </c>
      <c r="AA692" s="9">
        <v>157.00473693000001</v>
      </c>
      <c r="AB692" s="9">
        <v>-112.7474802</v>
      </c>
      <c r="AC692" s="9">
        <v>-62.071893019999997</v>
      </c>
      <c r="AD692" s="9">
        <v>-110.8129819</v>
      </c>
      <c r="AE692" s="9">
        <v>-25.105730359999999</v>
      </c>
      <c r="AF692" s="9">
        <v>-18.80001343</v>
      </c>
    </row>
    <row r="693" spans="2:32" x14ac:dyDescent="0.25">
      <c r="B693" s="2">
        <v>45526</v>
      </c>
      <c r="C693" s="2"/>
      <c r="D693" s="9">
        <v>1481.6128137999999</v>
      </c>
      <c r="E693" s="9">
        <v>213.69857974999999</v>
      </c>
      <c r="F693" s="9">
        <v>183.77286817000001</v>
      </c>
      <c r="G693" s="9">
        <v>681.43215797000005</v>
      </c>
      <c r="H693" s="9">
        <v>251.32797608999999</v>
      </c>
      <c r="I693" s="9">
        <v>811.07333893999999</v>
      </c>
      <c r="J693" s="9">
        <v>23.98224051</v>
      </c>
      <c r="K693" s="9">
        <v>11.04272879</v>
      </c>
      <c r="L693" s="9">
        <v>89.088298789999996</v>
      </c>
      <c r="M693" s="9">
        <v>116.47199999999999</v>
      </c>
      <c r="N693" s="9">
        <v>389.21573523000001</v>
      </c>
      <c r="O693" s="9">
        <v>124.23955595</v>
      </c>
      <c r="P693" s="9">
        <v>407.58455673999998</v>
      </c>
      <c r="Q693" s="9">
        <v>2.4821065199999999</v>
      </c>
      <c r="R693" s="9">
        <v>6.0132715000000001</v>
      </c>
      <c r="S693" s="9">
        <v>124.61028096</v>
      </c>
      <c r="T693" s="9">
        <v>67.300868170000001</v>
      </c>
      <c r="U693" s="9">
        <v>292.21642273999998</v>
      </c>
      <c r="V693" s="9">
        <v>127.08842014</v>
      </c>
      <c r="W693" s="9">
        <v>403.4887822</v>
      </c>
      <c r="X693" s="9">
        <v>21.500133989999998</v>
      </c>
      <c r="Y693" s="9">
        <v>5.0294572899999999</v>
      </c>
      <c r="Z693" s="9">
        <v>-35.521982170000001</v>
      </c>
      <c r="AA693" s="9">
        <v>49.17113183</v>
      </c>
      <c r="AB693" s="9">
        <v>96.999312489999994</v>
      </c>
      <c r="AC693" s="9">
        <v>-2.84886419</v>
      </c>
      <c r="AD693" s="9">
        <v>4.0957745399999999</v>
      </c>
      <c r="AE693" s="9">
        <v>-19.01802747</v>
      </c>
      <c r="AF693" s="9">
        <v>0.98381421000000002</v>
      </c>
    </row>
    <row r="694" spans="2:32" x14ac:dyDescent="0.25">
      <c r="B694" s="2">
        <v>45527</v>
      </c>
      <c r="C694" s="2"/>
      <c r="D694" s="9">
        <v>2180.9613451</v>
      </c>
      <c r="E694" s="9">
        <v>498.24937096999997</v>
      </c>
      <c r="F694" s="9">
        <v>8.3620058200000003</v>
      </c>
      <c r="G694" s="9">
        <v>405.4503133</v>
      </c>
      <c r="H694" s="9">
        <v>219.41175598999999</v>
      </c>
      <c r="I694" s="9">
        <v>755.17159456000002</v>
      </c>
      <c r="J694" s="9">
        <v>54.700386709999997</v>
      </c>
      <c r="K694" s="9">
        <v>37.565312759999998</v>
      </c>
      <c r="L694" s="9">
        <v>288.39844684000002</v>
      </c>
      <c r="M694" s="9">
        <v>8.25</v>
      </c>
      <c r="N694" s="9">
        <v>93.792328670000003</v>
      </c>
      <c r="O694" s="9">
        <v>122.94383702</v>
      </c>
      <c r="P694" s="9">
        <v>326.52641907999998</v>
      </c>
      <c r="Q694" s="9">
        <v>44.859715799999996</v>
      </c>
      <c r="R694" s="9">
        <v>19.870678550000001</v>
      </c>
      <c r="S694" s="9">
        <v>209.85092413000001</v>
      </c>
      <c r="T694" s="9">
        <v>0.11200582000000001</v>
      </c>
      <c r="U694" s="9">
        <v>311.65798462999999</v>
      </c>
      <c r="V694" s="9">
        <v>96.467918969999999</v>
      </c>
      <c r="W694" s="9">
        <v>428.64517547999998</v>
      </c>
      <c r="X694" s="9">
        <v>9.84067091</v>
      </c>
      <c r="Y694" s="9">
        <v>17.69463421</v>
      </c>
      <c r="Z694" s="9">
        <v>78.547522709999996</v>
      </c>
      <c r="AA694" s="9">
        <v>8.1379941799999997</v>
      </c>
      <c r="AB694" s="9">
        <v>-217.865656</v>
      </c>
      <c r="AC694" s="9">
        <v>26.475918050000001</v>
      </c>
      <c r="AD694" s="9">
        <v>-102.1187564</v>
      </c>
      <c r="AE694" s="9">
        <v>35.019044890000004</v>
      </c>
      <c r="AF694" s="9">
        <v>2.1760443399999998</v>
      </c>
    </row>
    <row r="695" spans="2:32" x14ac:dyDescent="0.25">
      <c r="B695" s="2">
        <v>45530</v>
      </c>
      <c r="C695" s="2"/>
      <c r="D695" s="9">
        <v>1540.7011213000001</v>
      </c>
      <c r="E695" s="9">
        <v>548.10966979</v>
      </c>
      <c r="F695" s="9">
        <v>38.809470679999997</v>
      </c>
      <c r="G695" s="9">
        <v>438.99825514999998</v>
      </c>
      <c r="H695" s="9">
        <v>166.51285555999999</v>
      </c>
      <c r="I695" s="9">
        <v>645.79007409999997</v>
      </c>
      <c r="J695" s="9">
        <v>58.57556829</v>
      </c>
      <c r="K695" s="9">
        <v>17.290962589999999</v>
      </c>
      <c r="L695" s="9">
        <v>275.36160169999999</v>
      </c>
      <c r="M695" s="9">
        <v>5.52</v>
      </c>
      <c r="N695" s="9">
        <v>129.94733259</v>
      </c>
      <c r="O695" s="9">
        <v>60.714427110000003</v>
      </c>
      <c r="P695" s="9">
        <v>281.55804970000003</v>
      </c>
      <c r="Q695" s="9">
        <v>4.92992717</v>
      </c>
      <c r="R695" s="9">
        <v>5.0189000000000004</v>
      </c>
      <c r="S695" s="9">
        <v>272.74806809</v>
      </c>
      <c r="T695" s="9">
        <v>33.289470680000001</v>
      </c>
      <c r="U695" s="9">
        <v>309.05092256</v>
      </c>
      <c r="V695" s="9">
        <v>105.79842845</v>
      </c>
      <c r="W695" s="9">
        <v>364.2320244</v>
      </c>
      <c r="X695" s="9">
        <v>53.645641120000001</v>
      </c>
      <c r="Y695" s="9">
        <v>12.272062590000001</v>
      </c>
      <c r="Z695" s="9">
        <v>2.6135336100000002</v>
      </c>
      <c r="AA695" s="9">
        <v>-27.769470680000001</v>
      </c>
      <c r="AB695" s="9">
        <v>-179.10359</v>
      </c>
      <c r="AC695" s="9">
        <v>-45.08400134</v>
      </c>
      <c r="AD695" s="9">
        <v>-82.673974700000002</v>
      </c>
      <c r="AE695" s="9">
        <v>-48.715713950000001</v>
      </c>
      <c r="AF695" s="9">
        <v>-7.2531625899999996</v>
      </c>
    </row>
    <row r="696" spans="2:32" x14ac:dyDescent="0.25">
      <c r="B696" s="2">
        <v>45531</v>
      </c>
      <c r="C696" s="2"/>
      <c r="D696" s="9">
        <v>1643.4985796000001</v>
      </c>
      <c r="E696" s="9">
        <v>455.69960804999999</v>
      </c>
      <c r="F696" s="9">
        <v>59.348432459999998</v>
      </c>
      <c r="G696" s="9">
        <v>584.75668665000001</v>
      </c>
      <c r="H696" s="9">
        <v>227.17635135</v>
      </c>
      <c r="I696" s="9">
        <v>698.16430825999998</v>
      </c>
      <c r="J696" s="9">
        <v>33.097607570000001</v>
      </c>
      <c r="K696" s="9">
        <v>231.35919200999999</v>
      </c>
      <c r="L696" s="9">
        <v>189.41827977</v>
      </c>
      <c r="M696" s="9">
        <v>12.1</v>
      </c>
      <c r="N696" s="9">
        <v>253.52963534</v>
      </c>
      <c r="O696" s="9">
        <v>129.02314766000001</v>
      </c>
      <c r="P696" s="9">
        <v>338.47250093999997</v>
      </c>
      <c r="Q696" s="9">
        <v>9.5422345499999999</v>
      </c>
      <c r="R696" s="9">
        <v>208.81756222000001</v>
      </c>
      <c r="S696" s="9">
        <v>266.28132828000003</v>
      </c>
      <c r="T696" s="9">
        <v>47.248432459999997</v>
      </c>
      <c r="U696" s="9">
        <v>331.22705130999998</v>
      </c>
      <c r="V696" s="9">
        <v>98.153203689999998</v>
      </c>
      <c r="W696" s="9">
        <v>359.69180732000001</v>
      </c>
      <c r="X696" s="9">
        <v>23.555373020000001</v>
      </c>
      <c r="Y696" s="9">
        <v>22.541629790000002</v>
      </c>
      <c r="Z696" s="9">
        <v>-76.863048509999999</v>
      </c>
      <c r="AA696" s="9">
        <v>-35.148432460000002</v>
      </c>
      <c r="AB696" s="9">
        <v>-77.697415969999994</v>
      </c>
      <c r="AC696" s="9">
        <v>30.869943970000001</v>
      </c>
      <c r="AD696" s="9">
        <v>-21.219306379999999</v>
      </c>
      <c r="AE696" s="9">
        <v>-14.013138469999999</v>
      </c>
      <c r="AF696" s="9">
        <v>186.27593243000001</v>
      </c>
    </row>
    <row r="697" spans="2:32" x14ac:dyDescent="0.25">
      <c r="B697" s="2">
        <v>45532</v>
      </c>
      <c r="C697" s="2"/>
      <c r="D697" s="9">
        <v>1859.9337998999999</v>
      </c>
      <c r="E697" s="9">
        <v>1074.8614067999999</v>
      </c>
      <c r="F697" s="9">
        <v>120.9964123</v>
      </c>
      <c r="G697" s="9">
        <v>747.55585717999998</v>
      </c>
      <c r="H697" s="9">
        <v>246.05699218999999</v>
      </c>
      <c r="I697" s="9">
        <v>782.15466100000003</v>
      </c>
      <c r="J697" s="9">
        <v>24.303121640000001</v>
      </c>
      <c r="K697" s="9">
        <v>19.572234829999999</v>
      </c>
      <c r="L697" s="9">
        <v>539.80923009000003</v>
      </c>
      <c r="M697" s="9">
        <v>62.7</v>
      </c>
      <c r="N697" s="9">
        <v>470.97885434</v>
      </c>
      <c r="O697" s="9">
        <v>142.69885141</v>
      </c>
      <c r="P697" s="9">
        <v>381.75705662000001</v>
      </c>
      <c r="Q697" s="9">
        <v>4.5305833499999997</v>
      </c>
      <c r="R697" s="9">
        <v>14.583743999999999</v>
      </c>
      <c r="S697" s="9">
        <v>535.05217672000003</v>
      </c>
      <c r="T697" s="9">
        <v>58.2964123</v>
      </c>
      <c r="U697" s="9">
        <v>276.57700283999998</v>
      </c>
      <c r="V697" s="9">
        <v>103.35814078</v>
      </c>
      <c r="W697" s="9">
        <v>400.39760438000002</v>
      </c>
      <c r="X697" s="9">
        <v>19.77253829</v>
      </c>
      <c r="Y697" s="9">
        <v>4.9884908299999999</v>
      </c>
      <c r="Z697" s="9">
        <v>4.7570533700000004</v>
      </c>
      <c r="AA697" s="9">
        <v>4.4035877000000001</v>
      </c>
      <c r="AB697" s="9">
        <v>194.40185149999999</v>
      </c>
      <c r="AC697" s="9">
        <v>39.340710629999997</v>
      </c>
      <c r="AD697" s="9">
        <v>-18.64054776</v>
      </c>
      <c r="AE697" s="9">
        <v>-15.241954939999999</v>
      </c>
      <c r="AF697" s="9">
        <v>9.5952531699999994</v>
      </c>
    </row>
    <row r="698" spans="2:32" x14ac:dyDescent="0.25">
      <c r="B698" s="2">
        <v>45533</v>
      </c>
      <c r="C698" s="2"/>
      <c r="D698" s="9">
        <v>1665.4179544000001</v>
      </c>
      <c r="E698" s="9">
        <v>269.59348431000001</v>
      </c>
      <c r="F698" s="9">
        <v>82.000600000000006</v>
      </c>
      <c r="G698" s="9">
        <v>838.38040673</v>
      </c>
      <c r="H698" s="9">
        <v>217.52282829999999</v>
      </c>
      <c r="I698" s="9">
        <v>832.25916405999999</v>
      </c>
      <c r="J698" s="9">
        <v>91.423846209999994</v>
      </c>
      <c r="K698" s="9">
        <v>199.99848850000001</v>
      </c>
      <c r="L698" s="9">
        <v>104.34965535000001</v>
      </c>
      <c r="M698" s="9">
        <v>64.95</v>
      </c>
      <c r="N698" s="9">
        <v>543.30032079</v>
      </c>
      <c r="O698" s="9">
        <v>108.10764476</v>
      </c>
      <c r="P698" s="9">
        <v>413.72234523999998</v>
      </c>
      <c r="Q698" s="9">
        <v>10.550896270000001</v>
      </c>
      <c r="R698" s="9">
        <v>197.16143822000001</v>
      </c>
      <c r="S698" s="9">
        <v>165.24382896</v>
      </c>
      <c r="T698" s="9">
        <v>17.050599999999999</v>
      </c>
      <c r="U698" s="9">
        <v>295.08008594</v>
      </c>
      <c r="V698" s="9">
        <v>109.41518354</v>
      </c>
      <c r="W698" s="9">
        <v>418.53681882000001</v>
      </c>
      <c r="X698" s="9">
        <v>80.872949939999998</v>
      </c>
      <c r="Y698" s="9">
        <v>2.8370502800000001</v>
      </c>
      <c r="Z698" s="9">
        <v>-60.894173610000003</v>
      </c>
      <c r="AA698" s="9">
        <v>47.8994</v>
      </c>
      <c r="AB698" s="9">
        <v>248.22023485</v>
      </c>
      <c r="AC698" s="9">
        <v>-1.30753878</v>
      </c>
      <c r="AD698" s="9">
        <v>-4.8144735799999996</v>
      </c>
      <c r="AE698" s="9">
        <v>-70.322053670000003</v>
      </c>
      <c r="AF698" s="9">
        <v>194.32438794000001</v>
      </c>
    </row>
    <row r="699" spans="2:32" x14ac:dyDescent="0.25">
      <c r="B699" s="2">
        <v>45534</v>
      </c>
      <c r="C699" s="2"/>
      <c r="D699" s="9">
        <v>1448.218619</v>
      </c>
      <c r="E699" s="9">
        <v>282.93178816</v>
      </c>
      <c r="F699" s="9">
        <v>352.19528600000001</v>
      </c>
      <c r="G699" s="9">
        <v>554.90694097000005</v>
      </c>
      <c r="H699" s="9">
        <v>291.29077926000002</v>
      </c>
      <c r="I699" s="9">
        <v>616.51719775000004</v>
      </c>
      <c r="J699" s="9">
        <v>91.811231520000007</v>
      </c>
      <c r="K699" s="9">
        <v>3.3655017599999999</v>
      </c>
      <c r="L699" s="9">
        <v>136.30483437000001</v>
      </c>
      <c r="M699" s="9">
        <v>246.3</v>
      </c>
      <c r="N699" s="9">
        <v>238.70101324999999</v>
      </c>
      <c r="O699" s="9">
        <v>165.47923433</v>
      </c>
      <c r="P699" s="9">
        <v>324.69200834999998</v>
      </c>
      <c r="Q699" s="9">
        <v>6.5561123200000004</v>
      </c>
      <c r="R699" s="9">
        <v>2.2628828799999998</v>
      </c>
      <c r="S699" s="9">
        <v>146.62695378999999</v>
      </c>
      <c r="T699" s="9">
        <v>105.895286</v>
      </c>
      <c r="U699" s="9">
        <v>316.20592771999998</v>
      </c>
      <c r="V699" s="9">
        <v>125.81154493</v>
      </c>
      <c r="W699" s="9">
        <v>291.8251894</v>
      </c>
      <c r="X699" s="9">
        <v>85.255119199999996</v>
      </c>
      <c r="Y699" s="9">
        <v>1.1026188800000001</v>
      </c>
      <c r="Z699" s="9">
        <v>-10.32211942</v>
      </c>
      <c r="AA699" s="9">
        <v>140.40471400000001</v>
      </c>
      <c r="AB699" s="9">
        <v>-77.504914470000003</v>
      </c>
      <c r="AC699" s="9">
        <v>39.6676894</v>
      </c>
      <c r="AD699" s="9">
        <v>32.866818950000003</v>
      </c>
      <c r="AE699" s="9">
        <v>-78.699006879999999</v>
      </c>
      <c r="AF699" s="9">
        <v>1.160264</v>
      </c>
    </row>
    <row r="700" spans="2:32" x14ac:dyDescent="0.25">
      <c r="B700" s="2">
        <v>45537</v>
      </c>
      <c r="C700" s="2"/>
      <c r="D700" s="9">
        <v>833.27519312000004</v>
      </c>
      <c r="E700" s="9">
        <v>172.39218675000001</v>
      </c>
      <c r="F700" s="9">
        <v>17</v>
      </c>
      <c r="G700" s="9">
        <v>250.02406578</v>
      </c>
      <c r="H700" s="9">
        <v>99.753683679999995</v>
      </c>
      <c r="I700" s="9">
        <v>367.25880411000003</v>
      </c>
      <c r="J700" s="9">
        <v>6.2933055700000002</v>
      </c>
      <c r="K700" s="9">
        <v>15.88982328</v>
      </c>
      <c r="L700" s="9">
        <v>73.887077230000003</v>
      </c>
      <c r="M700" s="9">
        <v>0</v>
      </c>
      <c r="N700" s="9">
        <v>104.66548452000001</v>
      </c>
      <c r="O700" s="9">
        <v>52.535828180000003</v>
      </c>
      <c r="P700" s="9">
        <v>189.87128956999999</v>
      </c>
      <c r="Q700" s="9">
        <v>0.24535309999999999</v>
      </c>
      <c r="R700" s="9">
        <v>8.9621875000000006</v>
      </c>
      <c r="S700" s="9">
        <v>98.505109520000005</v>
      </c>
      <c r="T700" s="9">
        <v>17</v>
      </c>
      <c r="U700" s="9">
        <v>145.35858125999999</v>
      </c>
      <c r="V700" s="9">
        <v>47.217855499999999</v>
      </c>
      <c r="W700" s="9">
        <v>177.38751454000001</v>
      </c>
      <c r="X700" s="9">
        <v>6.0479524700000002</v>
      </c>
      <c r="Y700" s="9">
        <v>6.9276357800000001</v>
      </c>
      <c r="Z700" s="9">
        <v>-24.618032289999999</v>
      </c>
      <c r="AA700" s="9">
        <v>-17</v>
      </c>
      <c r="AB700" s="9">
        <v>-40.693096740000001</v>
      </c>
      <c r="AC700" s="9">
        <v>5.3179726799999996</v>
      </c>
      <c r="AD700" s="9">
        <v>12.48377503</v>
      </c>
      <c r="AE700" s="9">
        <v>-5.8025993700000003</v>
      </c>
      <c r="AF700" s="9">
        <v>2.0345517200000001</v>
      </c>
    </row>
    <row r="701" spans="2:32" x14ac:dyDescent="0.25">
      <c r="B701" s="2">
        <v>45538</v>
      </c>
      <c r="C701" s="2"/>
      <c r="D701" s="9">
        <v>2478.0329489999999</v>
      </c>
      <c r="E701" s="9">
        <v>325.83205878000001</v>
      </c>
      <c r="F701" s="9">
        <v>31.668213130000002</v>
      </c>
      <c r="G701" s="9">
        <v>654.11699401999999</v>
      </c>
      <c r="H701" s="9">
        <v>390.33606350999997</v>
      </c>
      <c r="I701" s="9">
        <v>739.04801856999995</v>
      </c>
      <c r="J701" s="9">
        <v>25.937354030000002</v>
      </c>
      <c r="K701" s="9">
        <v>17.06257862</v>
      </c>
      <c r="L701" s="9">
        <v>173.0760846</v>
      </c>
      <c r="M701" s="9">
        <v>19.5</v>
      </c>
      <c r="N701" s="9">
        <v>320.84320209999998</v>
      </c>
      <c r="O701" s="9">
        <v>200.14670581999999</v>
      </c>
      <c r="P701" s="9">
        <v>380.92570503000002</v>
      </c>
      <c r="Q701" s="9">
        <v>12.39127394</v>
      </c>
      <c r="R701" s="9">
        <v>4.4106896799999999</v>
      </c>
      <c r="S701" s="9">
        <v>152.75597418000001</v>
      </c>
      <c r="T701" s="9">
        <v>12.16821313</v>
      </c>
      <c r="U701" s="9">
        <v>333.27379192000001</v>
      </c>
      <c r="V701" s="9">
        <v>190.18935769000001</v>
      </c>
      <c r="W701" s="9">
        <v>358.12231353999999</v>
      </c>
      <c r="X701" s="9">
        <v>13.54608009</v>
      </c>
      <c r="Y701" s="9">
        <v>12.651888939999999</v>
      </c>
      <c r="Z701" s="9">
        <v>20.320110419999999</v>
      </c>
      <c r="AA701" s="9">
        <v>7.3317868700000002</v>
      </c>
      <c r="AB701" s="9">
        <v>-12.43058982</v>
      </c>
      <c r="AC701" s="9">
        <v>9.9573481299999997</v>
      </c>
      <c r="AD701" s="9">
        <v>22.803391489999999</v>
      </c>
      <c r="AE701" s="9">
        <v>-1.15480615</v>
      </c>
      <c r="AF701" s="9">
        <v>-8.2411992600000001</v>
      </c>
    </row>
    <row r="702" spans="2:32" x14ac:dyDescent="0.25">
      <c r="B702" s="2">
        <v>45539</v>
      </c>
      <c r="C702" s="2"/>
      <c r="D702" s="9">
        <v>2337.1246018000002</v>
      </c>
      <c r="E702" s="9">
        <v>302.52536836000002</v>
      </c>
      <c r="F702" s="9">
        <v>85.735200000000006</v>
      </c>
      <c r="G702" s="9">
        <v>701.08258712999998</v>
      </c>
      <c r="H702" s="9">
        <v>242.20907077999999</v>
      </c>
      <c r="I702" s="9">
        <v>876.34407282999996</v>
      </c>
      <c r="J702" s="9">
        <v>40.338529000000001</v>
      </c>
      <c r="K702" s="9">
        <v>90.534369179999999</v>
      </c>
      <c r="L702" s="9">
        <v>60.565527019999998</v>
      </c>
      <c r="M702" s="9">
        <v>61.5</v>
      </c>
      <c r="N702" s="9">
        <v>454.73238730999998</v>
      </c>
      <c r="O702" s="9">
        <v>140.93344665000001</v>
      </c>
      <c r="P702" s="9">
        <v>429.15749923999999</v>
      </c>
      <c r="Q702" s="9">
        <v>26.684066340000001</v>
      </c>
      <c r="R702" s="9">
        <v>25.701943</v>
      </c>
      <c r="S702" s="9">
        <v>241.95984134</v>
      </c>
      <c r="T702" s="9">
        <v>24.235199999999999</v>
      </c>
      <c r="U702" s="9">
        <v>246.35019982</v>
      </c>
      <c r="V702" s="9">
        <v>101.27562413</v>
      </c>
      <c r="W702" s="9">
        <v>447.18657359000002</v>
      </c>
      <c r="X702" s="9">
        <v>13.65446266</v>
      </c>
      <c r="Y702" s="9">
        <v>64.832426179999999</v>
      </c>
      <c r="Z702" s="9">
        <v>-181.39431429999999</v>
      </c>
      <c r="AA702" s="9">
        <v>37.264800000000001</v>
      </c>
      <c r="AB702" s="9">
        <v>208.38218749000001</v>
      </c>
      <c r="AC702" s="9">
        <v>39.657822520000003</v>
      </c>
      <c r="AD702" s="9">
        <v>-18.029074349999998</v>
      </c>
      <c r="AE702" s="9">
        <v>13.029603679999999</v>
      </c>
      <c r="AF702" s="9">
        <v>-39.130483179999999</v>
      </c>
    </row>
    <row r="703" spans="2:32" x14ac:dyDescent="0.25">
      <c r="B703" s="2">
        <v>45540</v>
      </c>
      <c r="C703" s="2"/>
      <c r="D703" s="9">
        <v>2100.3459189999999</v>
      </c>
      <c r="E703" s="9">
        <v>787.97376018</v>
      </c>
      <c r="F703" s="9">
        <v>93.358262760000002</v>
      </c>
      <c r="G703" s="9">
        <v>718.83724109000002</v>
      </c>
      <c r="H703" s="9">
        <v>146.06720049</v>
      </c>
      <c r="I703" s="9">
        <v>656.11538478</v>
      </c>
      <c r="J703" s="9">
        <v>41.922114190000002</v>
      </c>
      <c r="K703" s="9">
        <v>76.531444500000006</v>
      </c>
      <c r="L703" s="9">
        <v>366.23592771</v>
      </c>
      <c r="M703" s="9">
        <v>90.001235480000005</v>
      </c>
      <c r="N703" s="9">
        <v>432.97017460000001</v>
      </c>
      <c r="O703" s="9">
        <v>72.230581610000002</v>
      </c>
      <c r="P703" s="9">
        <v>343.45365960999999</v>
      </c>
      <c r="Q703" s="9">
        <v>20.700691429999999</v>
      </c>
      <c r="R703" s="9">
        <v>30.581121639999999</v>
      </c>
      <c r="S703" s="9">
        <v>421.73783247</v>
      </c>
      <c r="T703" s="9">
        <v>3.3570272800000001</v>
      </c>
      <c r="U703" s="9">
        <v>285.86706649000001</v>
      </c>
      <c r="V703" s="9">
        <v>73.836618880000003</v>
      </c>
      <c r="W703" s="9">
        <v>312.66172517000001</v>
      </c>
      <c r="X703" s="9">
        <v>21.221422759999999</v>
      </c>
      <c r="Y703" s="9">
        <v>45.95032286</v>
      </c>
      <c r="Z703" s="9">
        <v>-55.501904760000002</v>
      </c>
      <c r="AA703" s="9">
        <v>86.644208199999994</v>
      </c>
      <c r="AB703" s="9">
        <v>147.10310810999999</v>
      </c>
      <c r="AC703" s="9">
        <v>-1.6060372700000001</v>
      </c>
      <c r="AD703" s="9">
        <v>30.791934439999999</v>
      </c>
      <c r="AE703" s="9">
        <v>-0.52073133000000005</v>
      </c>
      <c r="AF703" s="9">
        <v>-15.369201220000001</v>
      </c>
    </row>
    <row r="704" spans="2:32" x14ac:dyDescent="0.25">
      <c r="B704" s="2">
        <v>45541</v>
      </c>
      <c r="C704" s="2"/>
      <c r="D704" s="9">
        <v>1770.2723370000001</v>
      </c>
      <c r="E704" s="9">
        <v>233.10657827</v>
      </c>
      <c r="F704" s="9">
        <v>131.54</v>
      </c>
      <c r="G704" s="9">
        <v>328.99723454000002</v>
      </c>
      <c r="H704" s="9">
        <v>239.37257818</v>
      </c>
      <c r="I704" s="9">
        <v>746.61101486999996</v>
      </c>
      <c r="J704" s="9">
        <v>14.65692394</v>
      </c>
      <c r="K704" s="9">
        <v>73.561372149999997</v>
      </c>
      <c r="L704" s="9">
        <v>129.06739696</v>
      </c>
      <c r="M704" s="9">
        <v>98.4</v>
      </c>
      <c r="N704" s="9">
        <v>175.25561956999999</v>
      </c>
      <c r="O704" s="9">
        <v>121.20802043</v>
      </c>
      <c r="P704" s="9">
        <v>405.56980390000001</v>
      </c>
      <c r="Q704" s="9">
        <v>5.9259239399999997</v>
      </c>
      <c r="R704" s="9">
        <v>23.726194320000001</v>
      </c>
      <c r="S704" s="9">
        <v>104.03918131</v>
      </c>
      <c r="T704" s="9">
        <v>33.14</v>
      </c>
      <c r="U704" s="9">
        <v>153.74161497</v>
      </c>
      <c r="V704" s="9">
        <v>118.16455775</v>
      </c>
      <c r="W704" s="9">
        <v>341.04121097000001</v>
      </c>
      <c r="X704" s="9">
        <v>8.7309999999999999</v>
      </c>
      <c r="Y704" s="9">
        <v>49.835177829999999</v>
      </c>
      <c r="Z704" s="9">
        <v>25.02821565</v>
      </c>
      <c r="AA704" s="9">
        <v>65.260000000000005</v>
      </c>
      <c r="AB704" s="9">
        <v>21.5140046</v>
      </c>
      <c r="AC704" s="9">
        <v>3.0434626800000002</v>
      </c>
      <c r="AD704" s="9">
        <v>64.528592930000002</v>
      </c>
      <c r="AE704" s="9">
        <v>-2.8050760600000002</v>
      </c>
      <c r="AF704" s="9">
        <v>-26.108983510000002</v>
      </c>
    </row>
    <row r="705" spans="2:32" x14ac:dyDescent="0.25">
      <c r="B705" s="2">
        <v>45544</v>
      </c>
      <c r="C705" s="2"/>
      <c r="D705" s="9">
        <v>1286.5481783</v>
      </c>
      <c r="E705" s="9">
        <v>464.60274349999997</v>
      </c>
      <c r="F705" s="9">
        <v>41.7</v>
      </c>
      <c r="G705" s="9">
        <v>494.44517119</v>
      </c>
      <c r="H705" s="9">
        <v>206.93698798</v>
      </c>
      <c r="I705" s="9">
        <v>698.88712452000004</v>
      </c>
      <c r="J705" s="9">
        <v>27.971699839999999</v>
      </c>
      <c r="K705" s="9">
        <v>114.76331361</v>
      </c>
      <c r="L705" s="9">
        <v>228.98486994999999</v>
      </c>
      <c r="M705" s="9">
        <v>8.4</v>
      </c>
      <c r="N705" s="9">
        <v>241.42584608999999</v>
      </c>
      <c r="O705" s="9">
        <v>140.48127479999999</v>
      </c>
      <c r="P705" s="9">
        <v>365.36924522999999</v>
      </c>
      <c r="Q705" s="9">
        <v>6.0909242800000003</v>
      </c>
      <c r="R705" s="9">
        <v>24.284579999999998</v>
      </c>
      <c r="S705" s="9">
        <v>235.61787355000001</v>
      </c>
      <c r="T705" s="9">
        <v>33.299999999999997</v>
      </c>
      <c r="U705" s="9">
        <v>253.0193251</v>
      </c>
      <c r="V705" s="9">
        <v>66.455713180000004</v>
      </c>
      <c r="W705" s="9">
        <v>333.51787929</v>
      </c>
      <c r="X705" s="9">
        <v>21.88077556</v>
      </c>
      <c r="Y705" s="9">
        <v>90.478733610000006</v>
      </c>
      <c r="Z705" s="9">
        <v>-6.6330036000000003</v>
      </c>
      <c r="AA705" s="9">
        <v>-24.9</v>
      </c>
      <c r="AB705" s="9">
        <v>-11.593479009999999</v>
      </c>
      <c r="AC705" s="9">
        <v>74.025561620000005</v>
      </c>
      <c r="AD705" s="9">
        <v>31.851365940000001</v>
      </c>
      <c r="AE705" s="9">
        <v>-15.789851280000001</v>
      </c>
      <c r="AF705" s="9">
        <v>-66.194153610000001</v>
      </c>
    </row>
    <row r="706" spans="2:32" x14ac:dyDescent="0.25">
      <c r="B706" s="2">
        <v>45545</v>
      </c>
      <c r="C706" s="2"/>
      <c r="D706" s="9">
        <v>1817.2908838999999</v>
      </c>
      <c r="E706" s="9">
        <v>270.74102254000002</v>
      </c>
      <c r="F706" s="9">
        <v>117.63359149999999</v>
      </c>
      <c r="G706" s="9">
        <v>630.39912059000005</v>
      </c>
      <c r="H706" s="9">
        <v>221.92695433</v>
      </c>
      <c r="I706" s="9">
        <v>731.60232183000005</v>
      </c>
      <c r="J706" s="9">
        <v>41.972159130000001</v>
      </c>
      <c r="K706" s="9">
        <v>48.030123580000001</v>
      </c>
      <c r="L706" s="9">
        <v>112.35166038</v>
      </c>
      <c r="M706" s="9">
        <v>103.432795</v>
      </c>
      <c r="N706" s="9">
        <v>353.24398961999998</v>
      </c>
      <c r="O706" s="9">
        <v>141.96691677000001</v>
      </c>
      <c r="P706" s="9">
        <v>370.98207963999999</v>
      </c>
      <c r="Q706" s="9">
        <v>6.9914916900000001</v>
      </c>
      <c r="R706" s="9">
        <v>12.226612019999999</v>
      </c>
      <c r="S706" s="9">
        <v>158.38936215999999</v>
      </c>
      <c r="T706" s="9">
        <v>14.200796499999999</v>
      </c>
      <c r="U706" s="9">
        <v>277.15513097000002</v>
      </c>
      <c r="V706" s="9">
        <v>79.960037560000004</v>
      </c>
      <c r="W706" s="9">
        <v>360.62024219</v>
      </c>
      <c r="X706" s="9">
        <v>34.980667439999998</v>
      </c>
      <c r="Y706" s="9">
        <v>35.803511559999997</v>
      </c>
      <c r="Z706" s="9">
        <v>-46.037701779999999</v>
      </c>
      <c r="AA706" s="9">
        <v>89.231998500000003</v>
      </c>
      <c r="AB706" s="9">
        <v>76.088858650000006</v>
      </c>
      <c r="AC706" s="9">
        <v>62.006879210000001</v>
      </c>
      <c r="AD706" s="9">
        <v>10.361837449999999</v>
      </c>
      <c r="AE706" s="9">
        <v>-27.989175750000001</v>
      </c>
      <c r="AF706" s="9">
        <v>-23.576899539999999</v>
      </c>
    </row>
    <row r="707" spans="2:32" x14ac:dyDescent="0.25">
      <c r="B707" s="2">
        <v>45546</v>
      </c>
      <c r="C707" s="2"/>
      <c r="D707" s="9">
        <v>1627.7451498</v>
      </c>
      <c r="E707" s="9">
        <v>1107.9092840000001</v>
      </c>
      <c r="F707" s="9">
        <v>124.63615019</v>
      </c>
      <c r="G707" s="9">
        <v>699.02423332000001</v>
      </c>
      <c r="H707" s="9">
        <v>283.72287913000002</v>
      </c>
      <c r="I707" s="9">
        <v>743.42374182000003</v>
      </c>
      <c r="J707" s="9">
        <v>31.973351350000002</v>
      </c>
      <c r="K707" s="9">
        <v>99.701782690000002</v>
      </c>
      <c r="L707" s="9">
        <v>518.49409385000001</v>
      </c>
      <c r="M707" s="9">
        <v>74</v>
      </c>
      <c r="N707" s="9">
        <v>338.39870236000002</v>
      </c>
      <c r="O707" s="9">
        <v>139.45671895999999</v>
      </c>
      <c r="P707" s="9">
        <v>345.67417115000001</v>
      </c>
      <c r="Q707" s="9">
        <v>8.5573633600000001</v>
      </c>
      <c r="R707" s="9">
        <v>5.8922344999999998</v>
      </c>
      <c r="S707" s="9">
        <v>589.41519014000005</v>
      </c>
      <c r="T707" s="9">
        <v>50.636150190000002</v>
      </c>
      <c r="U707" s="9">
        <v>360.62553095999999</v>
      </c>
      <c r="V707" s="9">
        <v>144.26616017000001</v>
      </c>
      <c r="W707" s="9">
        <v>397.74957067000003</v>
      </c>
      <c r="X707" s="9">
        <v>23.415987990000001</v>
      </c>
      <c r="Y707" s="9">
        <v>93.809548190000001</v>
      </c>
      <c r="Z707" s="9">
        <v>-70.921096289999994</v>
      </c>
      <c r="AA707" s="9">
        <v>23.363849810000001</v>
      </c>
      <c r="AB707" s="9">
        <v>-22.226828600000001</v>
      </c>
      <c r="AC707" s="9">
        <v>-4.8094412100000001</v>
      </c>
      <c r="AD707" s="9">
        <v>-52.075399519999998</v>
      </c>
      <c r="AE707" s="9">
        <v>-14.85862463</v>
      </c>
      <c r="AF707" s="9">
        <v>-87.91731369</v>
      </c>
    </row>
    <row r="708" spans="2:32" x14ac:dyDescent="0.25">
      <c r="B708" s="2">
        <v>45547</v>
      </c>
      <c r="C708" s="2"/>
      <c r="D708" s="9">
        <v>1790.8097356999999</v>
      </c>
      <c r="E708" s="9">
        <v>219.79607017000001</v>
      </c>
      <c r="F708" s="9">
        <v>143.50917569000001</v>
      </c>
      <c r="G708" s="9">
        <v>997.66898039</v>
      </c>
      <c r="H708" s="9">
        <v>415.74982913000002</v>
      </c>
      <c r="I708" s="9">
        <v>729.32342558000005</v>
      </c>
      <c r="J708" s="9">
        <v>22.297559979999999</v>
      </c>
      <c r="K708" s="9">
        <v>24.396382819999999</v>
      </c>
      <c r="L708" s="9">
        <v>81.164473319999999</v>
      </c>
      <c r="M708" s="9">
        <v>16.096993000000001</v>
      </c>
      <c r="N708" s="9">
        <v>721.65485581999997</v>
      </c>
      <c r="O708" s="9">
        <v>310.24215536000003</v>
      </c>
      <c r="P708" s="9">
        <v>334.31919034999999</v>
      </c>
      <c r="Q708" s="9">
        <v>6.0680879900000004</v>
      </c>
      <c r="R708" s="9">
        <v>8.7733165</v>
      </c>
      <c r="S708" s="9">
        <v>138.63159684999999</v>
      </c>
      <c r="T708" s="9">
        <v>127.41218268999999</v>
      </c>
      <c r="U708" s="9">
        <v>276.01412456999998</v>
      </c>
      <c r="V708" s="9">
        <v>105.50767377</v>
      </c>
      <c r="W708" s="9">
        <v>395.00423523000001</v>
      </c>
      <c r="X708" s="9">
        <v>16.22947199</v>
      </c>
      <c r="Y708" s="9">
        <v>15.62306632</v>
      </c>
      <c r="Z708" s="9">
        <v>-57.467123530000002</v>
      </c>
      <c r="AA708" s="9">
        <v>-111.3151897</v>
      </c>
      <c r="AB708" s="9">
        <v>445.64073124999999</v>
      </c>
      <c r="AC708" s="9">
        <v>204.73448159</v>
      </c>
      <c r="AD708" s="9">
        <v>-60.68504488</v>
      </c>
      <c r="AE708" s="9">
        <v>-10.161384</v>
      </c>
      <c r="AF708" s="9">
        <v>-6.8497498200000004</v>
      </c>
    </row>
    <row r="709" spans="2:32" x14ac:dyDescent="0.25">
      <c r="B709" s="2">
        <v>45548</v>
      </c>
      <c r="C709" s="2"/>
      <c r="D709" s="9">
        <v>1555.1536862</v>
      </c>
      <c r="E709" s="9">
        <v>151.87366123999999</v>
      </c>
      <c r="F709" s="9">
        <v>167.6</v>
      </c>
      <c r="G709" s="9">
        <v>770.07502753000006</v>
      </c>
      <c r="H709" s="9">
        <v>351.25561354000001</v>
      </c>
      <c r="I709" s="9">
        <v>599.67739042000005</v>
      </c>
      <c r="J709" s="9">
        <v>44.455197800000001</v>
      </c>
      <c r="K709" s="9">
        <v>89.401630499999996</v>
      </c>
      <c r="L709" s="9">
        <v>91.755875369999998</v>
      </c>
      <c r="M709" s="9">
        <v>26.3</v>
      </c>
      <c r="N709" s="9">
        <v>396.42928265</v>
      </c>
      <c r="O709" s="9">
        <v>173.34190287000001</v>
      </c>
      <c r="P709" s="9">
        <v>274.15892258999997</v>
      </c>
      <c r="Q709" s="9">
        <v>4.3802184000000004</v>
      </c>
      <c r="R709" s="9">
        <v>34.412750889999998</v>
      </c>
      <c r="S709" s="9">
        <v>60.117785869999999</v>
      </c>
      <c r="T709" s="9">
        <v>141.30000000000001</v>
      </c>
      <c r="U709" s="9">
        <v>373.64574488</v>
      </c>
      <c r="V709" s="9">
        <v>177.91371067</v>
      </c>
      <c r="W709" s="9">
        <v>325.51846783000002</v>
      </c>
      <c r="X709" s="9">
        <v>40.074979399999997</v>
      </c>
      <c r="Y709" s="9">
        <v>54.988879609999998</v>
      </c>
      <c r="Z709" s="9">
        <v>31.6380895</v>
      </c>
      <c r="AA709" s="9">
        <v>-115</v>
      </c>
      <c r="AB709" s="9">
        <v>22.783537769999999</v>
      </c>
      <c r="AC709" s="9">
        <v>-4.5718078000000002</v>
      </c>
      <c r="AD709" s="9">
        <v>-51.359545240000003</v>
      </c>
      <c r="AE709" s="9">
        <v>-35.694761</v>
      </c>
      <c r="AF709" s="9">
        <v>-20.57612872</v>
      </c>
    </row>
    <row r="710" spans="2:32" x14ac:dyDescent="0.25">
      <c r="B710" s="2">
        <v>45551</v>
      </c>
      <c r="C710" s="2"/>
      <c r="D710" s="9">
        <v>1254.0156073999999</v>
      </c>
      <c r="E710" s="9">
        <v>219.87008578999999</v>
      </c>
      <c r="F710" s="9">
        <v>252.25009134000001</v>
      </c>
      <c r="G710" s="9">
        <v>596.65076565000004</v>
      </c>
      <c r="H710" s="9">
        <v>241.16925588000001</v>
      </c>
      <c r="I710" s="9">
        <v>393.22229793000002</v>
      </c>
      <c r="J710" s="9">
        <v>18.903080320000001</v>
      </c>
      <c r="K710" s="9">
        <v>112.91352469</v>
      </c>
      <c r="L710" s="9">
        <v>154.21828879</v>
      </c>
      <c r="M710" s="9">
        <v>89.5</v>
      </c>
      <c r="N710" s="9">
        <v>291.0081227</v>
      </c>
      <c r="O710" s="9">
        <v>162.38829218000001</v>
      </c>
      <c r="P710" s="9">
        <v>167.46876323000001</v>
      </c>
      <c r="Q710" s="9">
        <v>5.8218500000000004</v>
      </c>
      <c r="R710" s="9">
        <v>34.556454000000002</v>
      </c>
      <c r="S710" s="9">
        <v>65.651797000000002</v>
      </c>
      <c r="T710" s="9">
        <v>162.75009134000001</v>
      </c>
      <c r="U710" s="9">
        <v>305.64264294999998</v>
      </c>
      <c r="V710" s="9">
        <v>78.780963700000001</v>
      </c>
      <c r="W710" s="9">
        <v>225.75353469999999</v>
      </c>
      <c r="X710" s="9">
        <v>13.08123032</v>
      </c>
      <c r="Y710" s="9">
        <v>78.35707069</v>
      </c>
      <c r="Z710" s="9">
        <v>88.566491790000001</v>
      </c>
      <c r="AA710" s="9">
        <v>-73.250091339999997</v>
      </c>
      <c r="AB710" s="9">
        <v>-14.63452025</v>
      </c>
      <c r="AC710" s="9">
        <v>83.607328480000007</v>
      </c>
      <c r="AD710" s="9">
        <v>-58.284771470000003</v>
      </c>
      <c r="AE710" s="9">
        <v>-7.25938032</v>
      </c>
      <c r="AF710" s="9">
        <v>-43.800616689999998</v>
      </c>
    </row>
    <row r="711" spans="2:32" x14ac:dyDescent="0.25">
      <c r="B711" s="2">
        <v>45552</v>
      </c>
      <c r="C711" s="2"/>
      <c r="D711" s="9">
        <v>983.87076121999996</v>
      </c>
      <c r="E711" s="9">
        <v>181.51149100999999</v>
      </c>
      <c r="F711" s="9">
        <v>268.61389518999999</v>
      </c>
      <c r="G711" s="9">
        <v>546.59538856999995</v>
      </c>
      <c r="H711" s="9">
        <v>232.26129073999999</v>
      </c>
      <c r="I711" s="9">
        <v>347.11419752</v>
      </c>
      <c r="J711" s="9">
        <v>6.5627064199999996</v>
      </c>
      <c r="K711" s="9">
        <v>35.787524820000002</v>
      </c>
      <c r="L711" s="9">
        <v>97.581171990000001</v>
      </c>
      <c r="M711" s="9">
        <v>41</v>
      </c>
      <c r="N711" s="9">
        <v>254.77040298</v>
      </c>
      <c r="O711" s="9">
        <v>84.843262030000005</v>
      </c>
      <c r="P711" s="9">
        <v>156.21213666</v>
      </c>
      <c r="Q711" s="9">
        <v>4.0756264199999999</v>
      </c>
      <c r="R711" s="9">
        <v>20.883917</v>
      </c>
      <c r="S711" s="9">
        <v>83.930319019999999</v>
      </c>
      <c r="T711" s="9">
        <v>227.61389518999999</v>
      </c>
      <c r="U711" s="9">
        <v>291.82498558999998</v>
      </c>
      <c r="V711" s="9">
        <v>147.41802870999999</v>
      </c>
      <c r="W711" s="9">
        <v>190.90206086000001</v>
      </c>
      <c r="X711" s="9">
        <v>2.4870800000000002</v>
      </c>
      <c r="Y711" s="9">
        <v>14.90360782</v>
      </c>
      <c r="Z711" s="9">
        <v>13.650852970000001</v>
      </c>
      <c r="AA711" s="9">
        <v>-186.6138952</v>
      </c>
      <c r="AB711" s="9">
        <v>-37.054582609999997</v>
      </c>
      <c r="AC711" s="9">
        <v>-62.574766680000003</v>
      </c>
      <c r="AD711" s="9">
        <v>-34.6899242</v>
      </c>
      <c r="AE711" s="9">
        <v>1.5885464199999999</v>
      </c>
      <c r="AF711" s="9">
        <v>5.9803091799999999</v>
      </c>
    </row>
    <row r="712" spans="2:32" x14ac:dyDescent="0.25">
      <c r="B712" s="2">
        <v>45553</v>
      </c>
      <c r="C712" s="2"/>
    </row>
    <row r="713" spans="2:32" x14ac:dyDescent="0.25">
      <c r="B713" s="2">
        <v>45554</v>
      </c>
      <c r="C713" s="2"/>
    </row>
    <row r="714" spans="2:32" x14ac:dyDescent="0.25">
      <c r="B714" s="2">
        <v>45555</v>
      </c>
      <c r="C714" s="2"/>
    </row>
    <row r="715" spans="2:32" x14ac:dyDescent="0.25">
      <c r="B715" s="2">
        <v>45558</v>
      </c>
      <c r="C715" s="2"/>
      <c r="D715" s="9">
        <v>1387.7661486</v>
      </c>
      <c r="E715" s="9">
        <v>661.34784298</v>
      </c>
      <c r="F715" s="9">
        <v>76.577337790000001</v>
      </c>
      <c r="G715" s="9">
        <v>733.70256702999995</v>
      </c>
      <c r="H715" s="9">
        <v>342.05786631000001</v>
      </c>
      <c r="I715" s="9">
        <v>570.63860342999999</v>
      </c>
      <c r="J715" s="9">
        <v>9.8822004299999993</v>
      </c>
      <c r="K715" s="9">
        <v>60.849785799999999</v>
      </c>
      <c r="L715" s="9">
        <v>347.67530324000001</v>
      </c>
      <c r="M715" s="9">
        <v>57.867037789999998</v>
      </c>
      <c r="N715" s="9">
        <v>385.73525470999999</v>
      </c>
      <c r="O715" s="9">
        <v>187.08798547000001</v>
      </c>
      <c r="P715" s="9">
        <v>242.98728414999999</v>
      </c>
      <c r="Q715" s="9">
        <v>7.4307147699999998</v>
      </c>
      <c r="R715" s="9">
        <v>45.070195509999998</v>
      </c>
      <c r="S715" s="9">
        <v>313.67253973999999</v>
      </c>
      <c r="T715" s="9">
        <v>18.7103</v>
      </c>
      <c r="U715" s="9">
        <v>347.96731232000002</v>
      </c>
      <c r="V715" s="9">
        <v>154.96988084</v>
      </c>
      <c r="W715" s="9">
        <v>327.65131928</v>
      </c>
      <c r="X715" s="9">
        <v>2.4514856599999999</v>
      </c>
      <c r="Y715" s="9">
        <v>15.77959029</v>
      </c>
      <c r="Z715" s="9">
        <v>34.0027635</v>
      </c>
      <c r="AA715" s="9">
        <v>39.156737790000001</v>
      </c>
      <c r="AB715" s="9">
        <v>37.767942390000002</v>
      </c>
      <c r="AC715" s="9">
        <v>32.118104629999998</v>
      </c>
      <c r="AD715" s="9">
        <v>-84.664035130000002</v>
      </c>
      <c r="AE715" s="9">
        <v>4.9792291100000003</v>
      </c>
      <c r="AF715" s="9">
        <v>29.29060522</v>
      </c>
    </row>
    <row r="716" spans="2:32" x14ac:dyDescent="0.25">
      <c r="B716" s="2">
        <v>45559</v>
      </c>
      <c r="C716" s="2"/>
      <c r="D716" s="9">
        <v>1578.0660216000001</v>
      </c>
      <c r="E716" s="9">
        <v>408.37549437000001</v>
      </c>
      <c r="F716" s="9">
        <v>51.406223490000002</v>
      </c>
      <c r="G716" s="9">
        <v>1025.0308024999999</v>
      </c>
      <c r="H716" s="9">
        <v>279.86336589000001</v>
      </c>
      <c r="I716" s="9">
        <v>1021.8945132</v>
      </c>
      <c r="J716" s="9">
        <v>4.1610638599999996</v>
      </c>
      <c r="K716" s="9">
        <v>19.54658323</v>
      </c>
      <c r="L716" s="9">
        <v>259.52814824000001</v>
      </c>
      <c r="M716" s="9">
        <v>31.945491390000001</v>
      </c>
      <c r="N716" s="9">
        <v>546.76427285</v>
      </c>
      <c r="O716" s="9">
        <v>124.10875777</v>
      </c>
      <c r="P716" s="9">
        <v>470.17693463000001</v>
      </c>
      <c r="Q716" s="9">
        <v>2.45870386</v>
      </c>
      <c r="R716" s="9">
        <v>13.28938226</v>
      </c>
      <c r="S716" s="9">
        <v>148.84734613000001</v>
      </c>
      <c r="T716" s="9">
        <v>19.460732100000001</v>
      </c>
      <c r="U716" s="9">
        <v>478.26652969000003</v>
      </c>
      <c r="V716" s="9">
        <v>155.75460812</v>
      </c>
      <c r="W716" s="9">
        <v>551.71757853999998</v>
      </c>
      <c r="X716" s="9">
        <v>1.7023600000000001</v>
      </c>
      <c r="Y716" s="9">
        <v>6.2572009700000004</v>
      </c>
      <c r="Z716" s="9">
        <v>110.68080211</v>
      </c>
      <c r="AA716" s="9">
        <v>12.48475929</v>
      </c>
      <c r="AB716" s="9">
        <v>68.497743159999999</v>
      </c>
      <c r="AC716" s="9">
        <v>-31.64585035</v>
      </c>
      <c r="AD716" s="9">
        <v>-81.54064391</v>
      </c>
      <c r="AE716" s="9">
        <v>0.75634385999999998</v>
      </c>
      <c r="AF716" s="9">
        <v>7.0321812899999996</v>
      </c>
    </row>
    <row r="717" spans="2:32" x14ac:dyDescent="0.25">
      <c r="B717" s="2">
        <v>45560</v>
      </c>
      <c r="C717" s="2"/>
      <c r="D717" s="9">
        <v>1964.0124633</v>
      </c>
      <c r="E717" s="9">
        <v>466.64239507000002</v>
      </c>
      <c r="F717" s="9">
        <v>55.268644690000002</v>
      </c>
      <c r="G717" s="9">
        <v>1179.4971298</v>
      </c>
      <c r="H717" s="9">
        <v>195.44835141999999</v>
      </c>
      <c r="I717" s="9">
        <v>619.52490677000003</v>
      </c>
      <c r="J717" s="9">
        <v>26.60076132</v>
      </c>
      <c r="K717" s="9">
        <v>17.973561929999999</v>
      </c>
      <c r="L717" s="9">
        <v>210.67930583</v>
      </c>
      <c r="M717" s="9">
        <v>20.67699374</v>
      </c>
      <c r="N717" s="9">
        <v>613.87416401999997</v>
      </c>
      <c r="O717" s="9">
        <v>90.24335327</v>
      </c>
      <c r="P717" s="9">
        <v>275.11618752999999</v>
      </c>
      <c r="Q717" s="9">
        <v>7.0857107299999997</v>
      </c>
      <c r="R717" s="9">
        <v>7.1829322800000002</v>
      </c>
      <c r="S717" s="9">
        <v>255.96308923999999</v>
      </c>
      <c r="T717" s="9">
        <v>34.591650950000002</v>
      </c>
      <c r="U717" s="9">
        <v>565.62296576999995</v>
      </c>
      <c r="V717" s="9">
        <v>105.20499814999999</v>
      </c>
      <c r="W717" s="9">
        <v>344.40871923999998</v>
      </c>
      <c r="X717" s="9">
        <v>19.515050590000001</v>
      </c>
      <c r="Y717" s="9">
        <v>10.79062965</v>
      </c>
      <c r="Z717" s="9">
        <v>-45.283783409999998</v>
      </c>
      <c r="AA717" s="9">
        <v>-13.91465721</v>
      </c>
      <c r="AB717" s="9">
        <v>48.251198250000002</v>
      </c>
      <c r="AC717" s="9">
        <v>-14.96164488</v>
      </c>
      <c r="AD717" s="9">
        <v>-69.292531710000006</v>
      </c>
      <c r="AE717" s="9">
        <v>-12.429339860000001</v>
      </c>
      <c r="AF717" s="9">
        <v>-3.6076973699999999</v>
      </c>
    </row>
    <row r="718" spans="2:32" x14ac:dyDescent="0.25">
      <c r="B718" s="2">
        <v>45561</v>
      </c>
      <c r="C718" s="2"/>
      <c r="D718" s="9">
        <v>2515.2504887999999</v>
      </c>
      <c r="E718" s="9">
        <v>319.1277245</v>
      </c>
      <c r="F718" s="9">
        <v>204.10961886000001</v>
      </c>
      <c r="G718" s="9">
        <v>879.34382836999998</v>
      </c>
      <c r="H718" s="9">
        <v>366.27763761</v>
      </c>
      <c r="I718" s="9">
        <v>1040.5733732000001</v>
      </c>
      <c r="J718" s="9">
        <v>48.150667730000002</v>
      </c>
      <c r="K718" s="9">
        <v>17.22363898</v>
      </c>
      <c r="L718" s="9">
        <v>205.31187778</v>
      </c>
      <c r="M718" s="9">
        <v>112.04361886</v>
      </c>
      <c r="N718" s="9">
        <v>333.47487672</v>
      </c>
      <c r="O718" s="9">
        <v>123.66785192</v>
      </c>
      <c r="P718" s="9">
        <v>402.18132830000002</v>
      </c>
      <c r="Q718" s="9">
        <v>37.095634160000003</v>
      </c>
      <c r="R718" s="9">
        <v>11.263135999999999</v>
      </c>
      <c r="S718" s="9">
        <v>113.81584672</v>
      </c>
      <c r="T718" s="9">
        <v>92.066000000000003</v>
      </c>
      <c r="U718" s="9">
        <v>545.86895164999999</v>
      </c>
      <c r="V718" s="9">
        <v>242.60978569</v>
      </c>
      <c r="W718" s="9">
        <v>638.39204494000001</v>
      </c>
      <c r="X718" s="9">
        <v>11.055033570000001</v>
      </c>
      <c r="Y718" s="9">
        <v>5.9605029800000002</v>
      </c>
      <c r="Z718" s="9">
        <v>91.496031060000007</v>
      </c>
      <c r="AA718" s="9">
        <v>19.97761886</v>
      </c>
      <c r="AB718" s="9">
        <v>-212.39407489999999</v>
      </c>
      <c r="AC718" s="9">
        <v>-118.9419338</v>
      </c>
      <c r="AD718" s="9">
        <v>-236.21071660000001</v>
      </c>
      <c r="AE718" s="9">
        <v>26.04060059</v>
      </c>
      <c r="AF718" s="9">
        <v>5.30263302</v>
      </c>
    </row>
    <row r="719" spans="2:32" x14ac:dyDescent="0.25">
      <c r="B719" s="2">
        <v>45562</v>
      </c>
      <c r="C719" s="2"/>
      <c r="D719" s="9">
        <v>2305.0424315999999</v>
      </c>
      <c r="E719" s="9">
        <v>382.55840353000002</v>
      </c>
      <c r="F719" s="9">
        <v>125.74712456</v>
      </c>
      <c r="G719" s="9">
        <v>673.24988050000002</v>
      </c>
      <c r="H719" s="9">
        <v>273.64504704000001</v>
      </c>
      <c r="I719" s="9">
        <v>793.71431098999994</v>
      </c>
      <c r="J719" s="9">
        <v>24.686561789999999</v>
      </c>
      <c r="K719" s="9">
        <v>18.5244134</v>
      </c>
      <c r="L719" s="9">
        <v>220.39765879999999</v>
      </c>
      <c r="M719" s="9">
        <v>35.799999999999997</v>
      </c>
      <c r="N719" s="9">
        <v>228.16420664</v>
      </c>
      <c r="O719" s="9">
        <v>105.18164595</v>
      </c>
      <c r="P719" s="9">
        <v>367.20963546000002</v>
      </c>
      <c r="Q719" s="9">
        <v>6.9703451300000001</v>
      </c>
      <c r="R719" s="9">
        <v>12.14673125</v>
      </c>
      <c r="S719" s="9">
        <v>162.16074473</v>
      </c>
      <c r="T719" s="9">
        <v>89.947124560000006</v>
      </c>
      <c r="U719" s="9">
        <v>445.08567385999999</v>
      </c>
      <c r="V719" s="9">
        <v>168.46340108999999</v>
      </c>
      <c r="W719" s="9">
        <v>426.50467552999999</v>
      </c>
      <c r="X719" s="9">
        <v>17.716216660000001</v>
      </c>
      <c r="Y719" s="9">
        <v>6.37768215</v>
      </c>
      <c r="Z719" s="9">
        <v>58.236914069999997</v>
      </c>
      <c r="AA719" s="9">
        <v>-54.147124560000002</v>
      </c>
      <c r="AB719" s="9">
        <v>-216.9214672</v>
      </c>
      <c r="AC719" s="9">
        <v>-63.281755140000001</v>
      </c>
      <c r="AD719" s="9">
        <v>-59.295040069999999</v>
      </c>
      <c r="AE719" s="9">
        <v>-10.745871530000001</v>
      </c>
      <c r="AF719" s="9">
        <v>5.7690491000000002</v>
      </c>
    </row>
    <row r="720" spans="2:32" x14ac:dyDescent="0.25">
      <c r="B720" s="2">
        <v>45565</v>
      </c>
      <c r="C720" s="2"/>
      <c r="D720" s="9">
        <v>1665.2972976999999</v>
      </c>
      <c r="E720" s="9">
        <v>306.52293906</v>
      </c>
      <c r="F720" s="9">
        <v>147.84</v>
      </c>
      <c r="G720" s="9">
        <v>829.24475643000005</v>
      </c>
      <c r="H720" s="9">
        <v>273.03892464</v>
      </c>
      <c r="I720" s="9">
        <v>645.24018807000004</v>
      </c>
      <c r="J720" s="9">
        <v>50.09027579</v>
      </c>
      <c r="K720" s="9">
        <v>16.035629400000001</v>
      </c>
      <c r="L720" s="9">
        <v>155.87440821999999</v>
      </c>
      <c r="M720" s="9">
        <v>93.32</v>
      </c>
      <c r="N720" s="9">
        <v>405.64539599</v>
      </c>
      <c r="O720" s="9">
        <v>145.10451542000001</v>
      </c>
      <c r="P720" s="9">
        <v>274.05298692000002</v>
      </c>
      <c r="Q720" s="9">
        <v>24.983871560000001</v>
      </c>
      <c r="R720" s="9">
        <v>4.2204454800000004</v>
      </c>
      <c r="S720" s="9">
        <v>150.64853084000001</v>
      </c>
      <c r="T720" s="9">
        <v>54.52</v>
      </c>
      <c r="U720" s="9">
        <v>423.59936044</v>
      </c>
      <c r="V720" s="9">
        <v>127.93440922000001</v>
      </c>
      <c r="W720" s="9">
        <v>371.18720115000002</v>
      </c>
      <c r="X720" s="9">
        <v>25.106404229999999</v>
      </c>
      <c r="Y720" s="9">
        <v>11.815183920000001</v>
      </c>
      <c r="Z720" s="9">
        <v>5.22587738</v>
      </c>
      <c r="AA720" s="9">
        <v>38.799999999999997</v>
      </c>
      <c r="AB720" s="9">
        <v>-17.953964450000001</v>
      </c>
      <c r="AC720" s="9">
        <v>17.170106199999999</v>
      </c>
      <c r="AD720" s="9">
        <v>-97.134214229999998</v>
      </c>
      <c r="AE720" s="9">
        <v>-0.12253267</v>
      </c>
      <c r="AF720" s="9">
        <v>-7.5947384400000004</v>
      </c>
    </row>
    <row r="721" spans="2:32" x14ac:dyDescent="0.25">
      <c r="B721" s="2">
        <v>45566</v>
      </c>
      <c r="C721" s="2"/>
      <c r="D721" s="9">
        <v>1853.23</v>
      </c>
      <c r="E721" s="9">
        <v>602.21710153000004</v>
      </c>
      <c r="F721" s="9">
        <v>97.191400000000002</v>
      </c>
      <c r="G721" s="9">
        <v>710.55213105999997</v>
      </c>
      <c r="H721" s="9">
        <v>191.21684847</v>
      </c>
      <c r="I721" s="9">
        <v>802.57454679</v>
      </c>
      <c r="J721" s="9">
        <v>61.830276810000001</v>
      </c>
      <c r="K721" s="9">
        <v>16.865798850000001</v>
      </c>
      <c r="L721" s="9">
        <v>335.39415401999997</v>
      </c>
      <c r="M721" s="9">
        <v>97.191000000000003</v>
      </c>
      <c r="N721" s="9">
        <v>394.89861960000002</v>
      </c>
      <c r="O721" s="9">
        <v>94.316286379999994</v>
      </c>
      <c r="P721" s="9">
        <v>377.61111265</v>
      </c>
      <c r="Q721" s="9">
        <v>44.298285790000001</v>
      </c>
      <c r="R721" s="9">
        <v>2.4892425600000001</v>
      </c>
      <c r="S721" s="9">
        <v>266.82294751000001</v>
      </c>
      <c r="T721" s="9">
        <v>4.0000000000000002E-4</v>
      </c>
      <c r="U721" s="9">
        <v>315.65351146</v>
      </c>
      <c r="V721" s="9">
        <v>96.900562089999994</v>
      </c>
      <c r="W721" s="9">
        <v>424.96343414</v>
      </c>
      <c r="X721" s="9">
        <v>17.53199102</v>
      </c>
      <c r="Y721" s="9">
        <v>14.37655629</v>
      </c>
      <c r="Z721" s="9">
        <v>68.571206509999996</v>
      </c>
      <c r="AA721" s="9">
        <v>97.190600000000003</v>
      </c>
      <c r="AB721" s="9">
        <v>79.245108139999999</v>
      </c>
      <c r="AC721" s="9">
        <v>-2.58427571</v>
      </c>
      <c r="AD721" s="9">
        <v>-47.352321490000001</v>
      </c>
      <c r="AE721" s="9">
        <v>26.766294769999998</v>
      </c>
      <c r="AF721" s="9">
        <v>-11.887313730000001</v>
      </c>
    </row>
    <row r="722" spans="2:32" x14ac:dyDescent="0.25">
      <c r="B722" s="2">
        <v>45567</v>
      </c>
      <c r="C722" s="2"/>
      <c r="D722" s="9">
        <v>2252.3185354000002</v>
      </c>
      <c r="E722" s="9">
        <v>532.21472457000004</v>
      </c>
      <c r="F722" s="9">
        <v>44.556515949999998</v>
      </c>
      <c r="G722" s="9">
        <v>550.38580696999998</v>
      </c>
      <c r="H722" s="9">
        <v>495.58712011</v>
      </c>
      <c r="I722" s="9">
        <v>763.33971249000001</v>
      </c>
      <c r="J722" s="9">
        <v>39.347394389999998</v>
      </c>
      <c r="K722" s="9">
        <v>43.663143580000003</v>
      </c>
      <c r="L722" s="9">
        <v>242.02615675000001</v>
      </c>
      <c r="M722" s="9">
        <v>43.853679999999997</v>
      </c>
      <c r="N722" s="9">
        <v>386.0525652</v>
      </c>
      <c r="O722" s="9">
        <v>242.35046778</v>
      </c>
      <c r="P722" s="9">
        <v>370.29193887000002</v>
      </c>
      <c r="Q722" s="9">
        <v>11.73102285</v>
      </c>
      <c r="R722" s="9">
        <v>16.546958</v>
      </c>
      <c r="S722" s="9">
        <v>290.18856782</v>
      </c>
      <c r="T722" s="9">
        <v>0.70283594999999999</v>
      </c>
      <c r="U722" s="9">
        <v>164.33324177</v>
      </c>
      <c r="V722" s="9">
        <v>253.23665233</v>
      </c>
      <c r="W722" s="9">
        <v>393.04777361999999</v>
      </c>
      <c r="X722" s="9">
        <v>27.616371539999999</v>
      </c>
      <c r="Y722" s="9">
        <v>27.11618558</v>
      </c>
      <c r="Z722" s="9">
        <v>-48.162411069999997</v>
      </c>
      <c r="AA722" s="9">
        <v>43.150844050000003</v>
      </c>
      <c r="AB722" s="9">
        <v>221.71932343</v>
      </c>
      <c r="AC722" s="9">
        <v>-10.886184549999999</v>
      </c>
      <c r="AD722" s="9">
        <v>-22.755834750000002</v>
      </c>
      <c r="AE722" s="9">
        <v>-15.885348690000001</v>
      </c>
      <c r="AF722" s="9">
        <v>-10.56922758</v>
      </c>
    </row>
    <row r="723" spans="2:32" x14ac:dyDescent="0.25">
      <c r="B723" s="2">
        <v>45568</v>
      </c>
      <c r="C723" s="2"/>
      <c r="D723" s="9">
        <v>1614.6331253999999</v>
      </c>
      <c r="E723" s="9">
        <v>293.95334847999999</v>
      </c>
      <c r="F723" s="9">
        <v>166.48186638999999</v>
      </c>
      <c r="G723" s="9">
        <v>632.97376689999999</v>
      </c>
      <c r="H723" s="9">
        <v>207.44752714000001</v>
      </c>
      <c r="I723" s="9">
        <v>735.31943191000005</v>
      </c>
      <c r="J723" s="9">
        <v>21.296654719999999</v>
      </c>
      <c r="K723" s="9">
        <v>15.62508811</v>
      </c>
      <c r="L723" s="9">
        <v>106.53031074</v>
      </c>
      <c r="M723" s="9">
        <v>130.49299999999999</v>
      </c>
      <c r="N723" s="9">
        <v>393.74431893000002</v>
      </c>
      <c r="O723" s="9">
        <v>107.65856406</v>
      </c>
      <c r="P723" s="9">
        <v>396.70649427000001</v>
      </c>
      <c r="Q723" s="9">
        <v>8.9841501400000006</v>
      </c>
      <c r="R723" s="9">
        <v>6.1559344999999999</v>
      </c>
      <c r="S723" s="9">
        <v>187.42303774000001</v>
      </c>
      <c r="T723" s="9">
        <v>35.988866389999998</v>
      </c>
      <c r="U723" s="9">
        <v>239.22944797</v>
      </c>
      <c r="V723" s="9">
        <v>99.788963080000002</v>
      </c>
      <c r="W723" s="9">
        <v>338.61293763999998</v>
      </c>
      <c r="X723" s="9">
        <v>12.312504580000001</v>
      </c>
      <c r="Y723" s="9">
        <v>9.4691536099999993</v>
      </c>
      <c r="Z723" s="9">
        <v>-80.892726999999994</v>
      </c>
      <c r="AA723" s="9">
        <v>94.504133609999997</v>
      </c>
      <c r="AB723" s="9">
        <v>154.51487096</v>
      </c>
      <c r="AC723" s="9">
        <v>7.8696009800000004</v>
      </c>
      <c r="AD723" s="9">
        <v>58.093556630000002</v>
      </c>
      <c r="AE723" s="9">
        <v>-3.32835444</v>
      </c>
      <c r="AF723" s="9">
        <v>-3.3132191099999999</v>
      </c>
    </row>
    <row r="724" spans="2:32" x14ac:dyDescent="0.25">
      <c r="B724" s="2">
        <v>45569</v>
      </c>
      <c r="C724" s="2"/>
      <c r="D724" s="9">
        <v>925.55864694000002</v>
      </c>
      <c r="E724" s="9">
        <v>334.34745404</v>
      </c>
      <c r="F724" s="9">
        <v>212.2252</v>
      </c>
      <c r="G724" s="9">
        <v>498.22360701000002</v>
      </c>
      <c r="H724" s="9">
        <v>218.96274328000001</v>
      </c>
      <c r="I724" s="9">
        <v>529.81062914999995</v>
      </c>
      <c r="J724" s="9">
        <v>12.788426619999999</v>
      </c>
      <c r="K724" s="9">
        <v>9.1445263699999995</v>
      </c>
      <c r="L724" s="9">
        <v>190.41108168</v>
      </c>
      <c r="M724" s="9">
        <v>113.03</v>
      </c>
      <c r="N724" s="9">
        <v>213.91661439000001</v>
      </c>
      <c r="O724" s="9">
        <v>114.29204206999999</v>
      </c>
      <c r="P724" s="9">
        <v>257.67605724999999</v>
      </c>
      <c r="Q724" s="9">
        <v>3.1621128000000001</v>
      </c>
      <c r="R724" s="9">
        <v>5.7335517400000002</v>
      </c>
      <c r="S724" s="9">
        <v>143.93637236000001</v>
      </c>
      <c r="T724" s="9">
        <v>99.1952</v>
      </c>
      <c r="U724" s="9">
        <v>284.30699262000002</v>
      </c>
      <c r="V724" s="9">
        <v>104.67070121</v>
      </c>
      <c r="W724" s="9">
        <v>272.13457190000003</v>
      </c>
      <c r="X724" s="9">
        <v>9.62631382</v>
      </c>
      <c r="Y724" s="9">
        <v>3.4109746300000001</v>
      </c>
      <c r="Z724" s="9">
        <v>46.474709320000002</v>
      </c>
      <c r="AA724" s="9">
        <v>13.8348</v>
      </c>
      <c r="AB724" s="9">
        <v>-70.390378229999996</v>
      </c>
      <c r="AC724" s="9">
        <v>9.6213408600000001</v>
      </c>
      <c r="AD724" s="9">
        <v>-14.45851465</v>
      </c>
      <c r="AE724" s="9">
        <v>-6.46420102</v>
      </c>
      <c r="AF724" s="9">
        <v>2.3225771100000001</v>
      </c>
    </row>
    <row r="725" spans="2:32" x14ac:dyDescent="0.25">
      <c r="B725" s="2">
        <v>45572</v>
      </c>
      <c r="C725" s="2"/>
      <c r="D725" s="9">
        <v>1248.5372792999999</v>
      </c>
      <c r="E725" s="9">
        <v>262.28606665000001</v>
      </c>
      <c r="F725" s="9">
        <v>227.74829216000001</v>
      </c>
      <c r="G725" s="9">
        <v>545.22327447999999</v>
      </c>
      <c r="H725" s="9">
        <v>148.63118746000001</v>
      </c>
      <c r="I725" s="9">
        <v>645.49547330999997</v>
      </c>
      <c r="J725" s="9">
        <v>17.461247570000001</v>
      </c>
      <c r="K725" s="9">
        <v>12.502342820000001</v>
      </c>
      <c r="L725" s="9">
        <v>114.65052246</v>
      </c>
      <c r="M725" s="9">
        <v>147.26666112000001</v>
      </c>
      <c r="N725" s="9">
        <v>335.54159774999999</v>
      </c>
      <c r="O725" s="9">
        <v>76.383404679999998</v>
      </c>
      <c r="P725" s="9">
        <v>318.16893835000002</v>
      </c>
      <c r="Q725" s="9">
        <v>8.4059698300000001</v>
      </c>
      <c r="R725" s="9">
        <v>10.71165233</v>
      </c>
      <c r="S725" s="9">
        <v>147.63554418999999</v>
      </c>
      <c r="T725" s="9">
        <v>80.481631039999996</v>
      </c>
      <c r="U725" s="9">
        <v>209.68167672999999</v>
      </c>
      <c r="V725" s="9">
        <v>72.247782779999994</v>
      </c>
      <c r="W725" s="9">
        <v>327.32653496</v>
      </c>
      <c r="X725" s="9">
        <v>9.0552777399999993</v>
      </c>
      <c r="Y725" s="9">
        <v>1.79069049</v>
      </c>
      <c r="Z725" s="9">
        <v>-32.98502173</v>
      </c>
      <c r="AA725" s="9">
        <v>66.785030079999999</v>
      </c>
      <c r="AB725" s="9">
        <v>125.85992102</v>
      </c>
      <c r="AC725" s="9">
        <v>4.1356219000000003</v>
      </c>
      <c r="AD725" s="9">
        <v>-9.1575966100000006</v>
      </c>
      <c r="AE725" s="9">
        <v>-0.64930790999999999</v>
      </c>
      <c r="AF725" s="9">
        <v>8.9209618400000004</v>
      </c>
    </row>
    <row r="726" spans="2:32" x14ac:dyDescent="0.25">
      <c r="B726" s="2">
        <v>45573</v>
      </c>
      <c r="C726" s="2"/>
      <c r="D726" s="9">
        <v>1787.5930046000001</v>
      </c>
      <c r="E726" s="9">
        <v>382.09352839000002</v>
      </c>
      <c r="F726" s="9">
        <v>331.80585354999999</v>
      </c>
      <c r="G726" s="9">
        <v>731.21243833999995</v>
      </c>
      <c r="H726" s="9">
        <v>190.03059689</v>
      </c>
      <c r="I726" s="9">
        <v>801.64629561000004</v>
      </c>
      <c r="J726" s="9">
        <v>44.964629780000003</v>
      </c>
      <c r="K726" s="9">
        <v>6.8995370400000002</v>
      </c>
      <c r="L726" s="9">
        <v>146.84995737</v>
      </c>
      <c r="M726" s="9">
        <v>77.399000000000001</v>
      </c>
      <c r="N726" s="9">
        <v>381.80817228000001</v>
      </c>
      <c r="O726" s="9">
        <v>119.71054716</v>
      </c>
      <c r="P726" s="9">
        <v>405.57649600000002</v>
      </c>
      <c r="Q726" s="9">
        <v>36.539993420000002</v>
      </c>
      <c r="R726" s="9">
        <v>0.72742951</v>
      </c>
      <c r="S726" s="9">
        <v>235.24357101999999</v>
      </c>
      <c r="T726" s="9">
        <v>254.40685354999999</v>
      </c>
      <c r="U726" s="9">
        <v>349.40426606</v>
      </c>
      <c r="V726" s="9">
        <v>70.320049729999994</v>
      </c>
      <c r="W726" s="9">
        <v>396.06979961000002</v>
      </c>
      <c r="X726" s="9">
        <v>8.4246363599999992</v>
      </c>
      <c r="Y726" s="9">
        <v>6.1721075299999999</v>
      </c>
      <c r="Z726" s="9">
        <v>-88.393613650000006</v>
      </c>
      <c r="AA726" s="9">
        <v>-177.0078536</v>
      </c>
      <c r="AB726" s="9">
        <v>32.403906220000003</v>
      </c>
      <c r="AC726" s="9">
        <v>49.390497430000003</v>
      </c>
      <c r="AD726" s="9">
        <v>9.5066963900000001</v>
      </c>
      <c r="AE726" s="9">
        <v>28.115357060000001</v>
      </c>
      <c r="AF726" s="9">
        <v>-5.4446780199999996</v>
      </c>
    </row>
    <row r="727" spans="2:32" x14ac:dyDescent="0.25">
      <c r="B727" s="2">
        <v>45574</v>
      </c>
      <c r="C727" s="2"/>
      <c r="D727" s="9">
        <v>1122.3297815000001</v>
      </c>
      <c r="E727" s="9">
        <v>170.89611289000001</v>
      </c>
      <c r="F727" s="9">
        <v>86.606174620000004</v>
      </c>
      <c r="G727" s="9">
        <v>837.60655701999997</v>
      </c>
      <c r="H727" s="9">
        <v>219.05200705999999</v>
      </c>
      <c r="I727" s="9">
        <v>560.48710218999997</v>
      </c>
      <c r="J727" s="9">
        <v>82.948818950000003</v>
      </c>
      <c r="K727" s="9">
        <v>34.235642069999997</v>
      </c>
      <c r="L727" s="9">
        <v>92.606347889999995</v>
      </c>
      <c r="M727" s="9">
        <v>44.701784799999999</v>
      </c>
      <c r="N727" s="9">
        <v>522.57849997999995</v>
      </c>
      <c r="O727" s="9">
        <v>137.58623227999999</v>
      </c>
      <c r="P727" s="9">
        <v>280.20774425000002</v>
      </c>
      <c r="Q727" s="9">
        <v>36.056351929999998</v>
      </c>
      <c r="R727" s="9">
        <v>16.2736813</v>
      </c>
      <c r="S727" s="9">
        <v>78.289765000000003</v>
      </c>
      <c r="T727" s="9">
        <v>41.904389819999999</v>
      </c>
      <c r="U727" s="9">
        <v>315.02805704000002</v>
      </c>
      <c r="V727" s="9">
        <v>81.465774780000004</v>
      </c>
      <c r="W727" s="9">
        <v>280.27935794000001</v>
      </c>
      <c r="X727" s="9">
        <v>46.892467019999998</v>
      </c>
      <c r="Y727" s="9">
        <v>17.961960770000001</v>
      </c>
      <c r="Z727" s="9">
        <v>14.316582889999999</v>
      </c>
      <c r="AA727" s="9">
        <v>2.79739498</v>
      </c>
      <c r="AB727" s="9">
        <v>207.55044294000001</v>
      </c>
      <c r="AC727" s="9">
        <v>56.120457500000001</v>
      </c>
      <c r="AD727" s="9">
        <v>-7.1613689999999994E-2</v>
      </c>
      <c r="AE727" s="9">
        <v>-10.83611509</v>
      </c>
      <c r="AF727" s="9">
        <v>-1.6882794699999999</v>
      </c>
    </row>
    <row r="728" spans="2:32" x14ac:dyDescent="0.25">
      <c r="B728" s="2">
        <v>45575</v>
      </c>
      <c r="C728" s="2"/>
      <c r="D728" s="9">
        <v>1954.9182275999999</v>
      </c>
      <c r="E728" s="9">
        <v>277.30010458999999</v>
      </c>
      <c r="F728" s="9">
        <v>91.633561029999996</v>
      </c>
      <c r="G728" s="9">
        <v>889.42322016000003</v>
      </c>
      <c r="H728" s="9">
        <v>275.20190753000003</v>
      </c>
      <c r="I728" s="9">
        <v>772.78492267000001</v>
      </c>
      <c r="J728" s="9">
        <v>14.494070860000001</v>
      </c>
      <c r="K728" s="9">
        <v>13.27319009</v>
      </c>
      <c r="L728" s="9">
        <v>182.45412521</v>
      </c>
      <c r="M728" s="9">
        <v>32</v>
      </c>
      <c r="N728" s="9">
        <v>383.40607968</v>
      </c>
      <c r="O728" s="9">
        <v>186.65804571999999</v>
      </c>
      <c r="P728" s="9">
        <v>357.09998161999999</v>
      </c>
      <c r="Q728" s="9">
        <v>12.1724421</v>
      </c>
      <c r="R728" s="9">
        <v>3.2561103199999999</v>
      </c>
      <c r="S728" s="9">
        <v>94.845979380000003</v>
      </c>
      <c r="T728" s="9">
        <v>59.633561030000003</v>
      </c>
      <c r="U728" s="9">
        <v>506.01714048000002</v>
      </c>
      <c r="V728" s="9">
        <v>88.543861809999996</v>
      </c>
      <c r="W728" s="9">
        <v>415.68494105000002</v>
      </c>
      <c r="X728" s="9">
        <v>2.3216287599999998</v>
      </c>
      <c r="Y728" s="9">
        <v>10.01707977</v>
      </c>
      <c r="Z728" s="9">
        <v>87.608145829999998</v>
      </c>
      <c r="AA728" s="9">
        <v>-27.633561029999999</v>
      </c>
      <c r="AB728" s="9">
        <v>-122.6110608</v>
      </c>
      <c r="AC728" s="9">
        <v>98.114183909999994</v>
      </c>
      <c r="AD728" s="9">
        <v>-58.584959429999998</v>
      </c>
      <c r="AE728" s="9">
        <v>9.8508133400000002</v>
      </c>
      <c r="AF728" s="9">
        <v>-6.7609694500000002</v>
      </c>
    </row>
    <row r="729" spans="2:32" x14ac:dyDescent="0.25">
      <c r="B729" s="2">
        <v>45576</v>
      </c>
      <c r="C729" s="2"/>
      <c r="D729" s="9">
        <v>1170.7018862</v>
      </c>
      <c r="E729" s="9">
        <v>357.55034561999997</v>
      </c>
      <c r="F729" s="9">
        <v>307.71095385000001</v>
      </c>
      <c r="G729" s="9">
        <v>506.31633131000001</v>
      </c>
      <c r="H729" s="9">
        <v>231.71925962</v>
      </c>
      <c r="I729" s="9">
        <v>433.07412565999999</v>
      </c>
      <c r="J729" s="9">
        <v>8.6469106999999994</v>
      </c>
      <c r="K729" s="9">
        <v>41.690021100000003</v>
      </c>
      <c r="L729" s="9">
        <v>217.82051756000001</v>
      </c>
      <c r="M729" s="9">
        <v>158</v>
      </c>
      <c r="N729" s="9">
        <v>226.25583682000001</v>
      </c>
      <c r="O729" s="9">
        <v>131.91346711</v>
      </c>
      <c r="P729" s="9">
        <v>209.28908525</v>
      </c>
      <c r="Q729" s="9">
        <v>6.4739107000000002</v>
      </c>
      <c r="R729" s="9">
        <v>13.82925183</v>
      </c>
      <c r="S729" s="9">
        <v>139.72982805999999</v>
      </c>
      <c r="T729" s="9">
        <v>149.71095385000001</v>
      </c>
      <c r="U729" s="9">
        <v>280.06049449</v>
      </c>
      <c r="V729" s="9">
        <v>99.805792510000003</v>
      </c>
      <c r="W729" s="9">
        <v>223.78504040999999</v>
      </c>
      <c r="X729" s="9">
        <v>2.173</v>
      </c>
      <c r="Y729" s="9">
        <v>27.860769269999999</v>
      </c>
      <c r="Z729" s="9">
        <v>78.090689499999996</v>
      </c>
      <c r="AA729" s="9">
        <v>8.2890461500000008</v>
      </c>
      <c r="AB729" s="9">
        <v>-53.804657669999997</v>
      </c>
      <c r="AC729" s="9">
        <v>32.107674600000003</v>
      </c>
      <c r="AD729" s="9">
        <v>-14.495955159999999</v>
      </c>
      <c r="AE729" s="9">
        <v>4.3009107000000002</v>
      </c>
      <c r="AF729" s="9">
        <v>-14.03151744</v>
      </c>
    </row>
    <row r="730" spans="2:32" x14ac:dyDescent="0.25">
      <c r="B730" s="2">
        <v>45579</v>
      </c>
      <c r="C730" s="2"/>
      <c r="D730" s="9">
        <v>894.35976001999995</v>
      </c>
      <c r="E730" s="9">
        <v>56.462624050000002</v>
      </c>
      <c r="F730" s="9">
        <v>39.004034249999997</v>
      </c>
      <c r="G730" s="9">
        <v>273.26293257999998</v>
      </c>
      <c r="H730" s="9">
        <v>139.62514393999999</v>
      </c>
      <c r="I730" s="9">
        <v>299.04697241000002</v>
      </c>
      <c r="J730" s="9">
        <v>36.990895610000003</v>
      </c>
      <c r="K730" s="9">
        <v>1.0716287</v>
      </c>
      <c r="L730" s="9">
        <v>11.805467070000001</v>
      </c>
      <c r="M730" s="9">
        <v>0</v>
      </c>
      <c r="N730" s="9">
        <v>189.29380838</v>
      </c>
      <c r="O730" s="9">
        <v>69.505595630000002</v>
      </c>
      <c r="P730" s="9">
        <v>153.44657752000001</v>
      </c>
      <c r="Q730" s="9">
        <v>1.0129062900000001</v>
      </c>
      <c r="R730" s="9">
        <v>0.61512834000000005</v>
      </c>
      <c r="S730" s="9">
        <v>44.657156980000003</v>
      </c>
      <c r="T730" s="9">
        <v>39.004034249999997</v>
      </c>
      <c r="U730" s="9">
        <v>83.969124199999996</v>
      </c>
      <c r="V730" s="9">
        <v>70.119548309999999</v>
      </c>
      <c r="W730" s="9">
        <v>145.60039488999999</v>
      </c>
      <c r="X730" s="9">
        <v>35.977989319999999</v>
      </c>
      <c r="Y730" s="9">
        <v>0.45650035999999999</v>
      </c>
      <c r="Z730" s="9">
        <v>-32.851689909999997</v>
      </c>
      <c r="AA730" s="9">
        <v>-39.004034249999997</v>
      </c>
      <c r="AB730" s="9">
        <v>105.32468418000001</v>
      </c>
      <c r="AC730" s="9">
        <v>-0.61395268000000003</v>
      </c>
      <c r="AD730" s="9">
        <v>7.8461826300000004</v>
      </c>
      <c r="AE730" s="9">
        <v>-34.965083030000002</v>
      </c>
      <c r="AF730" s="9">
        <v>0.15862798</v>
      </c>
    </row>
    <row r="731" spans="2:32" x14ac:dyDescent="0.25">
      <c r="B731" s="2">
        <v>45580</v>
      </c>
      <c r="C731" s="2"/>
      <c r="D731" s="9">
        <v>1985.1891458</v>
      </c>
      <c r="E731" s="9">
        <v>403.31003937999998</v>
      </c>
      <c r="F731" s="9">
        <v>208.74494756999999</v>
      </c>
      <c r="G731" s="9">
        <v>918.64863250999997</v>
      </c>
      <c r="H731" s="9">
        <v>283.53468712</v>
      </c>
      <c r="I731" s="9">
        <v>864.46420926999997</v>
      </c>
      <c r="J731" s="9">
        <v>11.048059569999999</v>
      </c>
      <c r="K731" s="9">
        <v>44.786130129999997</v>
      </c>
      <c r="L731" s="9">
        <v>149.36022181000001</v>
      </c>
      <c r="M731" s="9">
        <v>75.019073669999997</v>
      </c>
      <c r="N731" s="9">
        <v>425.27568301999997</v>
      </c>
      <c r="O731" s="9">
        <v>185.94199193</v>
      </c>
      <c r="P731" s="9">
        <v>451.96825998999998</v>
      </c>
      <c r="Q731" s="9">
        <v>6.8225345700000002</v>
      </c>
      <c r="R731" s="9">
        <v>20.085121000000001</v>
      </c>
      <c r="S731" s="9">
        <v>253.94981756999999</v>
      </c>
      <c r="T731" s="9">
        <v>133.72587390000001</v>
      </c>
      <c r="U731" s="9">
        <v>493.37294949</v>
      </c>
      <c r="V731" s="9">
        <v>97.592695190000001</v>
      </c>
      <c r="W731" s="9">
        <v>412.49594927999999</v>
      </c>
      <c r="X731" s="9">
        <v>4.2255250000000002</v>
      </c>
      <c r="Y731" s="9">
        <v>24.701009129999999</v>
      </c>
      <c r="Z731" s="9">
        <v>-104.5895958</v>
      </c>
      <c r="AA731" s="9">
        <v>-58.706800229999999</v>
      </c>
      <c r="AB731" s="9">
        <v>-68.097266469999994</v>
      </c>
      <c r="AC731" s="9">
        <v>88.34929674</v>
      </c>
      <c r="AD731" s="9">
        <v>39.472310710000002</v>
      </c>
      <c r="AE731" s="9">
        <v>2.59700957</v>
      </c>
      <c r="AF731" s="9">
        <v>-4.6158881300000001</v>
      </c>
    </row>
    <row r="732" spans="2:32" x14ac:dyDescent="0.25">
      <c r="B732" s="2">
        <v>45581</v>
      </c>
      <c r="C732" s="2"/>
      <c r="D732" s="9">
        <v>1721.1893061000001</v>
      </c>
      <c r="E732" s="9">
        <v>165.50983747000001</v>
      </c>
      <c r="F732" s="9">
        <v>172.54094090000001</v>
      </c>
      <c r="G732" s="9">
        <v>681.48729666999998</v>
      </c>
      <c r="H732" s="9">
        <v>277.72647853000001</v>
      </c>
      <c r="I732" s="9">
        <v>727.63288643999999</v>
      </c>
      <c r="J732" s="9">
        <v>10.36961717</v>
      </c>
      <c r="K732" s="9">
        <v>99.746388640000006</v>
      </c>
      <c r="L732" s="9">
        <v>71.893434889999995</v>
      </c>
      <c r="M732" s="9">
        <v>73.639423989999997</v>
      </c>
      <c r="N732" s="9">
        <v>415.51514904999999</v>
      </c>
      <c r="O732" s="9">
        <v>155.82111237000001</v>
      </c>
      <c r="P732" s="9">
        <v>342.69867253000001</v>
      </c>
      <c r="Q732" s="9">
        <v>7.9616171700000002</v>
      </c>
      <c r="R732" s="9">
        <v>30.100071400000001</v>
      </c>
      <c r="S732" s="9">
        <v>93.616402579999999</v>
      </c>
      <c r="T732" s="9">
        <v>98.901516909999998</v>
      </c>
      <c r="U732" s="9">
        <v>265.97214761999999</v>
      </c>
      <c r="V732" s="9">
        <v>121.90536616</v>
      </c>
      <c r="W732" s="9">
        <v>384.93421390999998</v>
      </c>
      <c r="X732" s="9">
        <v>2.4079999999999999</v>
      </c>
      <c r="Y732" s="9">
        <v>69.646317240000002</v>
      </c>
      <c r="Z732" s="9">
        <v>-21.722967690000001</v>
      </c>
      <c r="AA732" s="9">
        <v>-25.262092920000001</v>
      </c>
      <c r="AB732" s="9">
        <v>149.54300143</v>
      </c>
      <c r="AC732" s="9">
        <v>33.915746210000002</v>
      </c>
      <c r="AD732" s="9">
        <v>-42.235541380000001</v>
      </c>
      <c r="AE732" s="9">
        <v>5.5536171699999999</v>
      </c>
      <c r="AF732" s="9">
        <v>-39.546245839999997</v>
      </c>
    </row>
    <row r="733" spans="2:32" x14ac:dyDescent="0.25">
      <c r="B733" s="2">
        <v>45582</v>
      </c>
      <c r="C733" s="2"/>
      <c r="D733" s="9">
        <v>2351.1932628</v>
      </c>
      <c r="E733" s="9">
        <v>203.32934442999999</v>
      </c>
      <c r="F733" s="9">
        <v>148.40132008</v>
      </c>
      <c r="G733" s="9">
        <v>512.25385718999996</v>
      </c>
      <c r="H733" s="9">
        <v>264.53497195</v>
      </c>
      <c r="I733" s="9">
        <v>977.47643803000005</v>
      </c>
      <c r="J733" s="9">
        <v>90.762096580000005</v>
      </c>
      <c r="K733" s="9">
        <v>39.358352320000002</v>
      </c>
      <c r="L733" s="9">
        <v>89.482834940000004</v>
      </c>
      <c r="M733" s="9">
        <v>29.6</v>
      </c>
      <c r="N733" s="9">
        <v>263.94874815999998</v>
      </c>
      <c r="O733" s="9">
        <v>202.45152469999999</v>
      </c>
      <c r="P733" s="9">
        <v>582.18032288999996</v>
      </c>
      <c r="Q733" s="9">
        <v>81.887455059999994</v>
      </c>
      <c r="R733" s="9">
        <v>9.9960664999999995</v>
      </c>
      <c r="S733" s="9">
        <v>113.84650949</v>
      </c>
      <c r="T733" s="9">
        <v>118.80132008</v>
      </c>
      <c r="U733" s="9">
        <v>248.30510903000001</v>
      </c>
      <c r="V733" s="9">
        <v>62.083447249999999</v>
      </c>
      <c r="W733" s="9">
        <v>395.29611513999998</v>
      </c>
      <c r="X733" s="9">
        <v>8.8746415200000008</v>
      </c>
      <c r="Y733" s="9">
        <v>29.36228582</v>
      </c>
      <c r="Z733" s="9">
        <v>-24.363674549999999</v>
      </c>
      <c r="AA733" s="9">
        <v>-89.201320080000002</v>
      </c>
      <c r="AB733" s="9">
        <v>15.64363913</v>
      </c>
      <c r="AC733" s="9">
        <v>140.36807744999999</v>
      </c>
      <c r="AD733" s="9">
        <v>186.88420775</v>
      </c>
      <c r="AE733" s="9">
        <v>73.012813539999996</v>
      </c>
      <c r="AF733" s="9">
        <v>-19.366219319999999</v>
      </c>
    </row>
    <row r="734" spans="2:32" x14ac:dyDescent="0.25">
      <c r="B734" s="2">
        <v>45583</v>
      </c>
      <c r="C734" s="2"/>
      <c r="D734" s="9">
        <v>1734.2700149</v>
      </c>
      <c r="E734" s="9">
        <v>456.73465986000002</v>
      </c>
      <c r="F734" s="9">
        <v>82.009</v>
      </c>
      <c r="G734" s="9">
        <v>642.82095793999997</v>
      </c>
      <c r="H734" s="9">
        <v>326.92796915000002</v>
      </c>
      <c r="I734" s="9">
        <v>710.67626417999998</v>
      </c>
      <c r="J734" s="9">
        <v>24.40823185</v>
      </c>
      <c r="K734" s="9">
        <v>67.919977650000007</v>
      </c>
      <c r="L734" s="9">
        <v>195.39637445</v>
      </c>
      <c r="M734" s="9">
        <v>16.100000000000001</v>
      </c>
      <c r="N734" s="9">
        <v>309.29015003000001</v>
      </c>
      <c r="O734" s="9">
        <v>182.50738287999999</v>
      </c>
      <c r="P734" s="9">
        <v>355.10112515999998</v>
      </c>
      <c r="Q734" s="9">
        <v>15.185526189999999</v>
      </c>
      <c r="R734" s="9">
        <v>11.18379987</v>
      </c>
      <c r="S734" s="9">
        <v>261.33828541000003</v>
      </c>
      <c r="T734" s="9">
        <v>65.909000000000006</v>
      </c>
      <c r="U734" s="9">
        <v>333.53080791000002</v>
      </c>
      <c r="V734" s="9">
        <v>144.42058627</v>
      </c>
      <c r="W734" s="9">
        <v>355.57513901999999</v>
      </c>
      <c r="X734" s="9">
        <v>9.2227056600000008</v>
      </c>
      <c r="Y734" s="9">
        <v>56.736177779999998</v>
      </c>
      <c r="Z734" s="9">
        <v>-65.941910960000001</v>
      </c>
      <c r="AA734" s="9">
        <v>-49.808999999999997</v>
      </c>
      <c r="AB734" s="9">
        <v>-24.240657880000001</v>
      </c>
      <c r="AC734" s="9">
        <v>38.08679661</v>
      </c>
      <c r="AD734" s="9">
        <v>-0.47401386000000001</v>
      </c>
      <c r="AE734" s="9">
        <v>5.9628205300000001</v>
      </c>
      <c r="AF734" s="9">
        <v>-45.552377909999997</v>
      </c>
    </row>
    <row r="735" spans="2:32" x14ac:dyDescent="0.25">
      <c r="B735" s="2">
        <v>45586</v>
      </c>
      <c r="C735" s="2"/>
      <c r="D735" s="9">
        <v>1514.9653530000001</v>
      </c>
      <c r="E735" s="9">
        <v>387.21931119999999</v>
      </c>
      <c r="F735" s="9">
        <v>65.368917280000005</v>
      </c>
      <c r="G735" s="9">
        <v>775.09903483000005</v>
      </c>
      <c r="H735" s="9">
        <v>369.89372363000001</v>
      </c>
      <c r="I735" s="9">
        <v>632.51053548000004</v>
      </c>
      <c r="J735" s="9">
        <v>42.291964239999999</v>
      </c>
      <c r="K735" s="9">
        <v>66.333379070000007</v>
      </c>
      <c r="L735" s="9">
        <v>245.03654284000001</v>
      </c>
      <c r="M735" s="9">
        <v>12.56047233</v>
      </c>
      <c r="N735" s="9">
        <v>341.78862531999999</v>
      </c>
      <c r="O735" s="9">
        <v>279.26353788</v>
      </c>
      <c r="P735" s="9">
        <v>311.90907120000003</v>
      </c>
      <c r="Q735" s="9">
        <v>40.780684239999999</v>
      </c>
      <c r="R735" s="9">
        <v>15.28103574</v>
      </c>
      <c r="S735" s="9">
        <v>142.18276836000001</v>
      </c>
      <c r="T735" s="9">
        <v>52.808444950000002</v>
      </c>
      <c r="U735" s="9">
        <v>433.31040951</v>
      </c>
      <c r="V735" s="9">
        <v>90.630185749999995</v>
      </c>
      <c r="W735" s="9">
        <v>320.60146428000002</v>
      </c>
      <c r="X735" s="9">
        <v>1.51128</v>
      </c>
      <c r="Y735" s="9">
        <v>51.052343329999999</v>
      </c>
      <c r="Z735" s="9">
        <v>102.85377448</v>
      </c>
      <c r="AA735" s="9">
        <v>-40.247972619999999</v>
      </c>
      <c r="AB735" s="9">
        <v>-91.521784190000005</v>
      </c>
      <c r="AC735" s="9">
        <v>188.63335212999999</v>
      </c>
      <c r="AD735" s="9">
        <v>-8.6923930800000004</v>
      </c>
      <c r="AE735" s="9">
        <v>39.26940424</v>
      </c>
      <c r="AF735" s="9">
        <v>-35.771307589999999</v>
      </c>
    </row>
    <row r="736" spans="2:32" x14ac:dyDescent="0.25">
      <c r="B736" s="2">
        <v>45587</v>
      </c>
      <c r="C736" s="2"/>
      <c r="D736" s="9">
        <v>1643.7745617999999</v>
      </c>
      <c r="E736" s="9">
        <v>120.18778853000001</v>
      </c>
      <c r="F736" s="9">
        <v>132.869</v>
      </c>
      <c r="G736" s="9">
        <v>645.01343229999998</v>
      </c>
      <c r="H736" s="9">
        <v>471.93926020999999</v>
      </c>
      <c r="I736" s="9">
        <v>725.88708436000002</v>
      </c>
      <c r="J736" s="9">
        <v>17.842671679999999</v>
      </c>
      <c r="K736" s="9">
        <v>61.595296689999998</v>
      </c>
      <c r="L736" s="9">
        <v>46.428604800000002</v>
      </c>
      <c r="M736" s="9">
        <v>41</v>
      </c>
      <c r="N736" s="9">
        <v>319.76107997000003</v>
      </c>
      <c r="O736" s="9">
        <v>174.52369338</v>
      </c>
      <c r="P736" s="9">
        <v>359.28688281000001</v>
      </c>
      <c r="Q736" s="9">
        <v>2.6406716800000001</v>
      </c>
      <c r="R736" s="9">
        <v>15</v>
      </c>
      <c r="S736" s="9">
        <v>73.759183730000004</v>
      </c>
      <c r="T736" s="9">
        <v>91.869</v>
      </c>
      <c r="U736" s="9">
        <v>325.25235233000001</v>
      </c>
      <c r="V736" s="9">
        <v>297.41556682999999</v>
      </c>
      <c r="W736" s="9">
        <v>366.60020155000001</v>
      </c>
      <c r="X736" s="9">
        <v>15.202</v>
      </c>
      <c r="Y736" s="9">
        <v>46.595296689999998</v>
      </c>
      <c r="Z736" s="9">
        <v>-27.330578930000001</v>
      </c>
      <c r="AA736" s="9">
        <v>-50.869</v>
      </c>
      <c r="AB736" s="9">
        <v>-5.49127236</v>
      </c>
      <c r="AC736" s="9">
        <v>-122.89187339999999</v>
      </c>
      <c r="AD736" s="9">
        <v>-7.3133187399999997</v>
      </c>
      <c r="AE736" s="9">
        <v>-12.561328319999999</v>
      </c>
      <c r="AF736" s="9">
        <v>-31.595296690000001</v>
      </c>
    </row>
    <row r="737" spans="2:32" x14ac:dyDescent="0.25">
      <c r="B737" s="2">
        <v>45588</v>
      </c>
      <c r="C737" s="2"/>
      <c r="D737" s="9">
        <v>1921.0013306999999</v>
      </c>
      <c r="E737" s="9">
        <v>545.98373791999995</v>
      </c>
      <c r="F737" s="9">
        <v>123.82355382</v>
      </c>
      <c r="G737" s="9">
        <v>744.70389018000003</v>
      </c>
      <c r="H737" s="9">
        <v>240.26939947</v>
      </c>
      <c r="I737" s="9">
        <v>795.11590368999998</v>
      </c>
      <c r="J737" s="9">
        <v>10.382815750000001</v>
      </c>
      <c r="K737" s="9">
        <v>44.79623204</v>
      </c>
      <c r="L737" s="9">
        <v>117.48390633</v>
      </c>
      <c r="M737" s="9">
        <v>41.6</v>
      </c>
      <c r="N737" s="9">
        <v>402.50431343999998</v>
      </c>
      <c r="O737" s="9">
        <v>179.53977583</v>
      </c>
      <c r="P737" s="9">
        <v>399.47666579999998</v>
      </c>
      <c r="Q737" s="9">
        <v>5.92190817</v>
      </c>
      <c r="R737" s="9">
        <v>10.219466499999999</v>
      </c>
      <c r="S737" s="9">
        <v>428.49983158999999</v>
      </c>
      <c r="T737" s="9">
        <v>82.223553820000006</v>
      </c>
      <c r="U737" s="9">
        <v>342.19957674</v>
      </c>
      <c r="V737" s="9">
        <v>60.72962364</v>
      </c>
      <c r="W737" s="9">
        <v>395.63923789</v>
      </c>
      <c r="X737" s="9">
        <v>4.4609075799999998</v>
      </c>
      <c r="Y737" s="9">
        <v>34.576765539999997</v>
      </c>
      <c r="Z737" s="9">
        <v>-311.01592529999999</v>
      </c>
      <c r="AA737" s="9">
        <v>-40.623553819999998</v>
      </c>
      <c r="AB737" s="9">
        <v>60.304736699999999</v>
      </c>
      <c r="AC737" s="9">
        <v>118.81015219</v>
      </c>
      <c r="AD737" s="9">
        <v>3.8374279100000002</v>
      </c>
      <c r="AE737" s="9">
        <v>1.46100059</v>
      </c>
      <c r="AF737" s="9">
        <v>-24.357299040000001</v>
      </c>
    </row>
    <row r="738" spans="2:32" x14ac:dyDescent="0.25">
      <c r="B738" s="2">
        <v>45589</v>
      </c>
      <c r="C738" s="2"/>
      <c r="D738" s="9">
        <v>2335.3003902</v>
      </c>
      <c r="E738" s="9">
        <v>383.55416401999997</v>
      </c>
      <c r="F738" s="9">
        <v>45.380146199999999</v>
      </c>
      <c r="G738" s="9">
        <v>768.17290420999996</v>
      </c>
      <c r="H738" s="9">
        <v>229.28169163000001</v>
      </c>
      <c r="I738" s="9">
        <v>862.94035948999999</v>
      </c>
      <c r="J738" s="9">
        <v>18.8562917</v>
      </c>
      <c r="K738" s="9">
        <v>63.812893180000003</v>
      </c>
      <c r="L738" s="9">
        <v>329.79828942</v>
      </c>
      <c r="M738" s="9">
        <v>35.054540670000002</v>
      </c>
      <c r="N738" s="9">
        <v>490.47031168000001</v>
      </c>
      <c r="O738" s="9">
        <v>131.37790512000001</v>
      </c>
      <c r="P738" s="9">
        <v>450.65412562</v>
      </c>
      <c r="Q738" s="9">
        <v>3.2260758799999998</v>
      </c>
      <c r="R738" s="9">
        <v>32.726447180000001</v>
      </c>
      <c r="S738" s="9">
        <v>53.755874599999999</v>
      </c>
      <c r="T738" s="9">
        <v>10.325605530000001</v>
      </c>
      <c r="U738" s="9">
        <v>277.70259253</v>
      </c>
      <c r="V738" s="9">
        <v>97.903786510000003</v>
      </c>
      <c r="W738" s="9">
        <v>412.28623386999999</v>
      </c>
      <c r="X738" s="9">
        <v>15.63021582</v>
      </c>
      <c r="Y738" s="9">
        <v>31.086445999999999</v>
      </c>
      <c r="Z738" s="9">
        <v>276.04241481999998</v>
      </c>
      <c r="AA738" s="9">
        <v>24.728935140000001</v>
      </c>
      <c r="AB738" s="9">
        <v>212.76771915</v>
      </c>
      <c r="AC738" s="9">
        <v>33.474118609999998</v>
      </c>
      <c r="AD738" s="9">
        <v>38.367891749999998</v>
      </c>
      <c r="AE738" s="9">
        <v>-12.40413994</v>
      </c>
      <c r="AF738" s="9">
        <v>1.6400011800000001</v>
      </c>
    </row>
    <row r="739" spans="2:32" x14ac:dyDescent="0.25">
      <c r="B739" s="2">
        <v>45590</v>
      </c>
      <c r="C739" s="2"/>
      <c r="D739" s="9">
        <v>1867.9958197999999</v>
      </c>
      <c r="E739" s="9">
        <v>231.83736744999999</v>
      </c>
      <c r="F739" s="9">
        <v>105.1547272</v>
      </c>
      <c r="G739" s="9">
        <v>424.01699402999998</v>
      </c>
      <c r="H739" s="9">
        <v>232.60010287</v>
      </c>
      <c r="I739" s="9">
        <v>576.51216713999997</v>
      </c>
      <c r="J739" s="9">
        <v>12.682658</v>
      </c>
      <c r="K739" s="9">
        <v>66.595260100000004</v>
      </c>
      <c r="L739" s="9">
        <v>101.83300249</v>
      </c>
      <c r="M739" s="9">
        <v>57.297989200000004</v>
      </c>
      <c r="N739" s="9">
        <v>190.13038087999999</v>
      </c>
      <c r="O739" s="9">
        <v>121.86523646000001</v>
      </c>
      <c r="P739" s="9">
        <v>288.35837973000002</v>
      </c>
      <c r="Q739" s="9">
        <v>5.9677319200000003</v>
      </c>
      <c r="R739" s="9">
        <v>22.35537953</v>
      </c>
      <c r="S739" s="9">
        <v>130.00436496</v>
      </c>
      <c r="T739" s="9">
        <v>47.856738</v>
      </c>
      <c r="U739" s="9">
        <v>233.88661314999999</v>
      </c>
      <c r="V739" s="9">
        <v>110.73486641</v>
      </c>
      <c r="W739" s="9">
        <v>288.15378741000001</v>
      </c>
      <c r="X739" s="9">
        <v>6.7149260799999997</v>
      </c>
      <c r="Y739" s="9">
        <v>44.239880569999997</v>
      </c>
      <c r="Z739" s="9">
        <v>-28.171362469999998</v>
      </c>
      <c r="AA739" s="9">
        <v>9.4412512</v>
      </c>
      <c r="AB739" s="9">
        <v>-43.756232269999998</v>
      </c>
      <c r="AC739" s="9">
        <v>11.13037005</v>
      </c>
      <c r="AD739" s="9">
        <v>0.20459231999999999</v>
      </c>
      <c r="AE739" s="9">
        <v>-0.74719416000000005</v>
      </c>
      <c r="AF739" s="9">
        <v>-21.88450104</v>
      </c>
    </row>
    <row r="740" spans="2:32" x14ac:dyDescent="0.25">
      <c r="B740" s="2">
        <v>45593</v>
      </c>
      <c r="C740" s="2"/>
      <c r="D740" s="9">
        <v>1898.8441851</v>
      </c>
      <c r="E740" s="9">
        <v>628.33819738</v>
      </c>
      <c r="F740" s="9">
        <v>64.680000000000007</v>
      </c>
      <c r="G740" s="9">
        <v>867.53581569000005</v>
      </c>
      <c r="H740" s="9">
        <v>268.57497247999999</v>
      </c>
      <c r="I740" s="9">
        <v>564.95193357000005</v>
      </c>
      <c r="J740" s="9">
        <v>30.120855089999999</v>
      </c>
      <c r="K740" s="9">
        <v>38.071267679999998</v>
      </c>
      <c r="L740" s="9">
        <v>552.48455791000004</v>
      </c>
      <c r="M740" s="9">
        <v>25</v>
      </c>
      <c r="N740" s="9">
        <v>395.28191225</v>
      </c>
      <c r="O740" s="9">
        <v>157.38660974999999</v>
      </c>
      <c r="P740" s="9">
        <v>279.81428237</v>
      </c>
      <c r="Q740" s="9">
        <v>9.1173737999999993</v>
      </c>
      <c r="R740" s="9">
        <v>29.060553389999999</v>
      </c>
      <c r="S740" s="9">
        <v>75.853639470000005</v>
      </c>
      <c r="T740" s="9">
        <v>39.68</v>
      </c>
      <c r="U740" s="9">
        <v>472.25390343999999</v>
      </c>
      <c r="V740" s="9">
        <v>111.18836272999999</v>
      </c>
      <c r="W740" s="9">
        <v>285.13765119999999</v>
      </c>
      <c r="X740" s="9">
        <v>21.00348129</v>
      </c>
      <c r="Y740" s="9">
        <v>9.0107142899999992</v>
      </c>
      <c r="Z740" s="9">
        <v>476.63091844000002</v>
      </c>
      <c r="AA740" s="9">
        <v>-14.68</v>
      </c>
      <c r="AB740" s="9">
        <v>-76.971991189999997</v>
      </c>
      <c r="AC740" s="9">
        <v>46.198247019999997</v>
      </c>
      <c r="AD740" s="9">
        <v>-5.3233688299999997</v>
      </c>
      <c r="AE740" s="9">
        <v>-11.886107490000001</v>
      </c>
      <c r="AF740" s="9">
        <v>20.0498391</v>
      </c>
    </row>
    <row r="741" spans="2:32" x14ac:dyDescent="0.25">
      <c r="B741" s="2">
        <v>45594</v>
      </c>
      <c r="C741" s="2"/>
      <c r="D741" s="9">
        <v>1904.2549643</v>
      </c>
      <c r="E741" s="9">
        <v>213.34200834000001</v>
      </c>
      <c r="F741" s="9">
        <v>152.00105427</v>
      </c>
      <c r="G741" s="9">
        <v>1321.1638568999999</v>
      </c>
      <c r="H741" s="9">
        <v>238.46263929</v>
      </c>
      <c r="I741" s="9">
        <v>894.09281214999999</v>
      </c>
      <c r="J741" s="9">
        <v>30.179367370000001</v>
      </c>
      <c r="K741" s="9">
        <v>83.504840110000004</v>
      </c>
      <c r="L741" s="9">
        <v>99.675034510000003</v>
      </c>
      <c r="M741" s="9">
        <v>32.00305427</v>
      </c>
      <c r="N741" s="9">
        <v>594.16839454000001</v>
      </c>
      <c r="O741" s="9">
        <v>156.797721</v>
      </c>
      <c r="P741" s="9">
        <v>456.88779848000001</v>
      </c>
      <c r="Q741" s="9">
        <v>11.838143820000001</v>
      </c>
      <c r="R741" s="9">
        <v>18.076315109999999</v>
      </c>
      <c r="S741" s="9">
        <v>113.66697383</v>
      </c>
      <c r="T741" s="9">
        <v>119.998</v>
      </c>
      <c r="U741" s="9">
        <v>726.99546236000003</v>
      </c>
      <c r="V741" s="9">
        <v>81.664918290000003</v>
      </c>
      <c r="W741" s="9">
        <v>437.20501367000003</v>
      </c>
      <c r="X741" s="9">
        <v>18.341223549999999</v>
      </c>
      <c r="Y741" s="9">
        <v>65.428524999999993</v>
      </c>
      <c r="Z741" s="9">
        <v>-13.99193932</v>
      </c>
      <c r="AA741" s="9">
        <v>-87.994945729999998</v>
      </c>
      <c r="AB741" s="9">
        <v>-132.82706780000001</v>
      </c>
      <c r="AC741" s="9">
        <v>75.132802710000007</v>
      </c>
      <c r="AD741" s="9">
        <v>19.682784810000001</v>
      </c>
      <c r="AE741" s="9">
        <v>-6.5030797299999996</v>
      </c>
      <c r="AF741" s="9">
        <v>-47.352209889999997</v>
      </c>
    </row>
    <row r="742" spans="2:32" x14ac:dyDescent="0.25">
      <c r="B742" s="2">
        <v>45595</v>
      </c>
      <c r="C742" s="2"/>
      <c r="D742" s="9">
        <v>1665.8561279</v>
      </c>
      <c r="E742" s="9">
        <v>716.85465362000002</v>
      </c>
      <c r="F742" s="9">
        <v>197.19399999999999</v>
      </c>
      <c r="G742" s="9">
        <v>720.57580244999997</v>
      </c>
      <c r="H742" s="9">
        <v>235.48344338000001</v>
      </c>
      <c r="I742" s="9">
        <v>770.14220885999998</v>
      </c>
      <c r="J742" s="9">
        <v>33.681054140000001</v>
      </c>
      <c r="K742" s="9">
        <v>88.907686979999994</v>
      </c>
      <c r="L742" s="9">
        <v>413.25206395999999</v>
      </c>
      <c r="M742" s="9">
        <v>76</v>
      </c>
      <c r="N742" s="9">
        <v>331.49096050000003</v>
      </c>
      <c r="O742" s="9">
        <v>132.61126512999999</v>
      </c>
      <c r="P742" s="9">
        <v>395.44084939999999</v>
      </c>
      <c r="Q742" s="9">
        <v>25.01846316</v>
      </c>
      <c r="R742" s="9">
        <v>21.942965139999998</v>
      </c>
      <c r="S742" s="9">
        <v>303.60258965999998</v>
      </c>
      <c r="T742" s="9">
        <v>121.194</v>
      </c>
      <c r="U742" s="9">
        <v>389.08484195</v>
      </c>
      <c r="V742" s="9">
        <v>102.87217825</v>
      </c>
      <c r="W742" s="9">
        <v>374.70135945999999</v>
      </c>
      <c r="X742" s="9">
        <v>8.6625909799999992</v>
      </c>
      <c r="Y742" s="9">
        <v>66.964721839999996</v>
      </c>
      <c r="Z742" s="9">
        <v>109.64947429999999</v>
      </c>
      <c r="AA742" s="9">
        <v>-45.194000000000003</v>
      </c>
      <c r="AB742" s="9">
        <v>-57.593881449999998</v>
      </c>
      <c r="AC742" s="9">
        <v>29.739086879999999</v>
      </c>
      <c r="AD742" s="9">
        <v>20.739489939999999</v>
      </c>
      <c r="AE742" s="9">
        <v>16.355872179999999</v>
      </c>
      <c r="AF742" s="9">
        <v>-45.021756699999997</v>
      </c>
    </row>
    <row r="743" spans="2:32" x14ac:dyDescent="0.25">
      <c r="B743" s="2">
        <v>45596</v>
      </c>
      <c r="C743" s="2"/>
    </row>
    <row r="744" spans="2:32" x14ac:dyDescent="0.25">
      <c r="B744" s="2">
        <v>45597</v>
      </c>
      <c r="C744" s="2"/>
    </row>
    <row r="745" spans="2:32" x14ac:dyDescent="0.25">
      <c r="B745" s="2">
        <v>45600</v>
      </c>
      <c r="C745" s="2"/>
      <c r="D745" s="9">
        <v>1302.6693299999999</v>
      </c>
      <c r="E745" s="9">
        <v>577.36522150999997</v>
      </c>
      <c r="F745" s="9">
        <v>188.30268375</v>
      </c>
      <c r="G745" s="9">
        <v>659.40814718000001</v>
      </c>
      <c r="H745" s="9">
        <v>257.68779792999999</v>
      </c>
      <c r="I745" s="9">
        <v>649.59305130999996</v>
      </c>
      <c r="J745" s="9">
        <v>56.219556539999999</v>
      </c>
      <c r="K745" s="9">
        <v>116.31269038000001</v>
      </c>
      <c r="L745" s="9">
        <v>258.97894409000003</v>
      </c>
      <c r="M745" s="9">
        <v>58.80268375</v>
      </c>
      <c r="N745" s="9">
        <v>373.87509686999999</v>
      </c>
      <c r="O745" s="9">
        <v>160.50826986000001</v>
      </c>
      <c r="P745" s="9">
        <v>332.03521393</v>
      </c>
      <c r="Q745" s="9">
        <v>9.27420255</v>
      </c>
      <c r="R745" s="9">
        <v>55.99593282</v>
      </c>
      <c r="S745" s="9">
        <v>318.38627742</v>
      </c>
      <c r="T745" s="9">
        <v>129.5</v>
      </c>
      <c r="U745" s="9">
        <v>285.53305031000002</v>
      </c>
      <c r="V745" s="9">
        <v>97.179528070000003</v>
      </c>
      <c r="W745" s="9">
        <v>317.55783738000002</v>
      </c>
      <c r="X745" s="9">
        <v>46.945353990000001</v>
      </c>
      <c r="Y745" s="9">
        <v>60.316757559999999</v>
      </c>
      <c r="Z745" s="9">
        <v>-59.40733333</v>
      </c>
      <c r="AA745" s="9">
        <v>-70.69731625</v>
      </c>
      <c r="AB745" s="9">
        <v>88.34204656</v>
      </c>
      <c r="AC745" s="9">
        <v>63.328741790000002</v>
      </c>
      <c r="AD745" s="9">
        <v>14.477376550000001</v>
      </c>
      <c r="AE745" s="9">
        <v>-37.671151440000003</v>
      </c>
      <c r="AF745" s="9">
        <v>-4.3208247399999999</v>
      </c>
    </row>
    <row r="746" spans="2:32" x14ac:dyDescent="0.25">
      <c r="B746" s="2">
        <v>45601</v>
      </c>
      <c r="C746" s="2"/>
      <c r="D746" s="9">
        <v>2227.4724758000002</v>
      </c>
      <c r="E746" s="9">
        <v>117.54301398</v>
      </c>
      <c r="F746" s="9">
        <v>128.148</v>
      </c>
      <c r="G746" s="9">
        <v>715.32841142999996</v>
      </c>
      <c r="H746" s="9">
        <v>237.86989052999999</v>
      </c>
      <c r="I746" s="9">
        <v>698.08318910000003</v>
      </c>
      <c r="J746" s="9">
        <v>63.541436730000001</v>
      </c>
      <c r="K746" s="9">
        <v>90.234506429999996</v>
      </c>
      <c r="L746" s="9">
        <v>43.34381759</v>
      </c>
      <c r="M746" s="9">
        <v>32</v>
      </c>
      <c r="N746" s="9">
        <v>395.11191191</v>
      </c>
      <c r="O746" s="9">
        <v>137.41458981</v>
      </c>
      <c r="P746" s="9">
        <v>349.20061255000002</v>
      </c>
      <c r="Q746" s="9">
        <v>2.5015106199999999</v>
      </c>
      <c r="R746" s="9">
        <v>46.03640798</v>
      </c>
      <c r="S746" s="9">
        <v>74.199196389999997</v>
      </c>
      <c r="T746" s="9">
        <v>96.147999999999996</v>
      </c>
      <c r="U746" s="9">
        <v>320.21649952000001</v>
      </c>
      <c r="V746" s="9">
        <v>100.45530072</v>
      </c>
      <c r="W746" s="9">
        <v>348.88257655000001</v>
      </c>
      <c r="X746" s="9">
        <v>61.039926110000003</v>
      </c>
      <c r="Y746" s="9">
        <v>44.198098450000003</v>
      </c>
      <c r="Z746" s="9">
        <v>-30.8553788</v>
      </c>
      <c r="AA746" s="9">
        <v>-64.147999999999996</v>
      </c>
      <c r="AB746" s="9">
        <v>74.895412390000004</v>
      </c>
      <c r="AC746" s="9">
        <v>36.959289089999999</v>
      </c>
      <c r="AD746" s="9">
        <v>0.31803599999999999</v>
      </c>
      <c r="AE746" s="9">
        <v>-58.538415489999998</v>
      </c>
      <c r="AF746" s="9">
        <v>1.8383095300000001</v>
      </c>
    </row>
    <row r="747" spans="2:32" x14ac:dyDescent="0.25">
      <c r="B747" s="2">
        <v>45602</v>
      </c>
      <c r="C747" s="2"/>
      <c r="D747" s="9">
        <v>1803.9309932000001</v>
      </c>
      <c r="E747" s="9">
        <v>226.3285376</v>
      </c>
      <c r="F747" s="9">
        <v>162.5</v>
      </c>
      <c r="G747" s="9">
        <v>587.32177981999996</v>
      </c>
      <c r="H747" s="9">
        <v>209.78519979000001</v>
      </c>
      <c r="I747" s="9">
        <v>890.34804971000005</v>
      </c>
      <c r="J747" s="9">
        <v>22.17620604</v>
      </c>
      <c r="K747" s="9">
        <v>133.72247614</v>
      </c>
      <c r="L747" s="9">
        <v>117.82932037</v>
      </c>
      <c r="M747" s="9">
        <v>48.9</v>
      </c>
      <c r="N747" s="9">
        <v>372.95529947</v>
      </c>
      <c r="O747" s="9">
        <v>142.28240249000001</v>
      </c>
      <c r="P747" s="9">
        <v>455.08636856999999</v>
      </c>
      <c r="Q747" s="9">
        <v>9.9549055800000001</v>
      </c>
      <c r="R747" s="9">
        <v>77.5</v>
      </c>
      <c r="S747" s="9">
        <v>108.49921723</v>
      </c>
      <c r="T747" s="9">
        <v>113.6</v>
      </c>
      <c r="U747" s="9">
        <v>214.36648034999999</v>
      </c>
      <c r="V747" s="9">
        <v>67.502797299999997</v>
      </c>
      <c r="W747" s="9">
        <v>435.26168114000001</v>
      </c>
      <c r="X747" s="9">
        <v>12.22130046</v>
      </c>
      <c r="Y747" s="9">
        <v>56.222476139999998</v>
      </c>
      <c r="Z747" s="9">
        <v>9.3301031400000003</v>
      </c>
      <c r="AA747" s="9">
        <v>-64.7</v>
      </c>
      <c r="AB747" s="9">
        <v>158.58881912000001</v>
      </c>
      <c r="AC747" s="9">
        <v>74.779605189999998</v>
      </c>
      <c r="AD747" s="9">
        <v>19.824687430000001</v>
      </c>
      <c r="AE747" s="9">
        <v>-2.26639488</v>
      </c>
      <c r="AF747" s="9">
        <v>21.277523859999999</v>
      </c>
    </row>
    <row r="748" spans="2:32" x14ac:dyDescent="0.25">
      <c r="B748" s="2">
        <v>45603</v>
      </c>
      <c r="C748" s="2"/>
      <c r="D748" s="9">
        <v>1632.3945415999999</v>
      </c>
      <c r="E748" s="9">
        <v>677.39714755</v>
      </c>
      <c r="F748" s="9">
        <v>223.08977823000001</v>
      </c>
      <c r="G748" s="9">
        <v>902.69465468999999</v>
      </c>
      <c r="H748" s="9">
        <v>188.89693864</v>
      </c>
      <c r="I748" s="9">
        <v>921.63515847999997</v>
      </c>
      <c r="J748" s="9">
        <v>61.940472100000001</v>
      </c>
      <c r="K748" s="9">
        <v>79.683472089999995</v>
      </c>
      <c r="L748" s="9">
        <v>305.68654851000002</v>
      </c>
      <c r="M748" s="9">
        <v>37.508663290000001</v>
      </c>
      <c r="N748" s="9">
        <v>564.08637417</v>
      </c>
      <c r="O748" s="9">
        <v>118.39181564</v>
      </c>
      <c r="P748" s="9">
        <v>432.21187116999999</v>
      </c>
      <c r="Q748" s="9">
        <v>27.320135499999999</v>
      </c>
      <c r="R748" s="9">
        <v>12.5655</v>
      </c>
      <c r="S748" s="9">
        <v>371.71059903999998</v>
      </c>
      <c r="T748" s="9">
        <v>185.58111493999999</v>
      </c>
      <c r="U748" s="9">
        <v>338.60828051999999</v>
      </c>
      <c r="V748" s="9">
        <v>70.505122999999998</v>
      </c>
      <c r="W748" s="9">
        <v>489.42328730999998</v>
      </c>
      <c r="X748" s="9">
        <v>34.620336600000002</v>
      </c>
      <c r="Y748" s="9">
        <v>67.117972089999995</v>
      </c>
      <c r="Z748" s="9">
        <v>-66.024050529999997</v>
      </c>
      <c r="AA748" s="9">
        <v>-148.07245169999999</v>
      </c>
      <c r="AB748" s="9">
        <v>225.47809365000001</v>
      </c>
      <c r="AC748" s="9">
        <v>47.88669264</v>
      </c>
      <c r="AD748" s="9">
        <v>-57.211416139999997</v>
      </c>
      <c r="AE748" s="9">
        <v>-7.3002010999999998</v>
      </c>
      <c r="AF748" s="9">
        <v>-54.552472090000002</v>
      </c>
    </row>
    <row r="749" spans="2:32" x14ac:dyDescent="0.25">
      <c r="B749" s="2">
        <v>45604</v>
      </c>
      <c r="C749" s="2"/>
      <c r="D749" s="9">
        <v>2136.2946129000002</v>
      </c>
      <c r="E749" s="9">
        <v>458.85216464000001</v>
      </c>
      <c r="F749" s="9">
        <v>178.01453748</v>
      </c>
      <c r="G749" s="9">
        <v>492.39755191</v>
      </c>
      <c r="H749" s="9">
        <v>253.82511013000001</v>
      </c>
      <c r="I749" s="9">
        <v>1107.5116009999999</v>
      </c>
      <c r="J749" s="9">
        <v>36.96948381</v>
      </c>
      <c r="K749" s="9">
        <v>77.621259699999996</v>
      </c>
      <c r="L749" s="9">
        <v>195.48228183000001</v>
      </c>
      <c r="M749" s="9">
        <v>74.501568129999995</v>
      </c>
      <c r="N749" s="9">
        <v>266.00975556999998</v>
      </c>
      <c r="O749" s="9">
        <v>164.18367554</v>
      </c>
      <c r="P749" s="9">
        <v>590.05163228000004</v>
      </c>
      <c r="Q749" s="9">
        <v>3.6022156000000001</v>
      </c>
      <c r="R749" s="9">
        <v>20.101537499999999</v>
      </c>
      <c r="S749" s="9">
        <v>263.36988280999998</v>
      </c>
      <c r="T749" s="9">
        <v>103.51296935000001</v>
      </c>
      <c r="U749" s="9">
        <v>226.38779633999999</v>
      </c>
      <c r="V749" s="9">
        <v>89.641434590000003</v>
      </c>
      <c r="W749" s="9">
        <v>517.45996866999997</v>
      </c>
      <c r="X749" s="9">
        <v>33.367268209999999</v>
      </c>
      <c r="Y749" s="9">
        <v>57.519722199999997</v>
      </c>
      <c r="Z749" s="9">
        <v>-67.887600980000002</v>
      </c>
      <c r="AA749" s="9">
        <v>-29.01140122</v>
      </c>
      <c r="AB749" s="9">
        <v>39.621959230000002</v>
      </c>
      <c r="AC749" s="9">
        <v>74.542240949999993</v>
      </c>
      <c r="AD749" s="9">
        <v>72.591663609999998</v>
      </c>
      <c r="AE749" s="9">
        <v>-29.765052610000001</v>
      </c>
      <c r="AF749" s="9">
        <v>-37.418184699999998</v>
      </c>
    </row>
    <row r="750" spans="2:32" x14ac:dyDescent="0.25">
      <c r="B750" s="2">
        <v>45607</v>
      </c>
      <c r="C750" s="2"/>
      <c r="D750" s="9">
        <v>1402.5919769</v>
      </c>
      <c r="E750" s="9">
        <v>96.159378810000007</v>
      </c>
      <c r="F750" s="9">
        <v>90.5</v>
      </c>
      <c r="G750" s="9">
        <v>376.85780793999999</v>
      </c>
      <c r="H750" s="9">
        <v>192.56632135999999</v>
      </c>
      <c r="I750" s="9">
        <v>669.59768045999999</v>
      </c>
      <c r="J750" s="9">
        <v>6.4395048199999998</v>
      </c>
      <c r="K750" s="9">
        <v>5.9014914200000002</v>
      </c>
      <c r="L750" s="9">
        <v>44.912557339999999</v>
      </c>
      <c r="M750" s="9">
        <v>39.299999999999997</v>
      </c>
      <c r="N750" s="9">
        <v>269.00733423000003</v>
      </c>
      <c r="O750" s="9">
        <v>125.3860044</v>
      </c>
      <c r="P750" s="9">
        <v>325.58231566000001</v>
      </c>
      <c r="Q750" s="9">
        <v>5.6335048199999997</v>
      </c>
      <c r="R750" s="9">
        <v>5.8401479900000002</v>
      </c>
      <c r="S750" s="9">
        <v>51.24682147</v>
      </c>
      <c r="T750" s="9">
        <v>51.2</v>
      </c>
      <c r="U750" s="9">
        <v>107.85047371</v>
      </c>
      <c r="V750" s="9">
        <v>67.180316959999999</v>
      </c>
      <c r="W750" s="9">
        <v>344.01536479999999</v>
      </c>
      <c r="X750" s="9">
        <v>0.80600000000000005</v>
      </c>
      <c r="Y750" s="9">
        <v>6.1343429999999997E-2</v>
      </c>
      <c r="Z750" s="9">
        <v>-6.3342641300000002</v>
      </c>
      <c r="AA750" s="9">
        <v>-11.9</v>
      </c>
      <c r="AB750" s="9">
        <v>161.15686052000001</v>
      </c>
      <c r="AC750" s="9">
        <v>58.205687439999998</v>
      </c>
      <c r="AD750" s="9">
        <v>-18.433049140000001</v>
      </c>
      <c r="AE750" s="9">
        <v>4.8275048199999997</v>
      </c>
      <c r="AF750" s="9">
        <v>5.7788045600000002</v>
      </c>
    </row>
    <row r="751" spans="2:32" x14ac:dyDescent="0.25">
      <c r="B751" s="2">
        <v>45608</v>
      </c>
      <c r="C751" s="2"/>
      <c r="D751" s="9">
        <v>2160.6814226000001</v>
      </c>
      <c r="E751" s="9">
        <v>781.01941564000003</v>
      </c>
      <c r="F751" s="9">
        <v>294.36676922999999</v>
      </c>
      <c r="G751" s="9">
        <v>923.59289950000004</v>
      </c>
      <c r="H751" s="9">
        <v>254.39185961000001</v>
      </c>
      <c r="I751" s="9">
        <v>689.39254366</v>
      </c>
      <c r="J751" s="9">
        <v>58.754878410000003</v>
      </c>
      <c r="K751" s="9">
        <v>113.20314681000001</v>
      </c>
      <c r="L751" s="9">
        <v>108.90882832</v>
      </c>
      <c r="M751" s="9">
        <v>84.606730959999993</v>
      </c>
      <c r="N751" s="9">
        <v>499.22095547999999</v>
      </c>
      <c r="O751" s="9">
        <v>148.01172905000001</v>
      </c>
      <c r="P751" s="9">
        <v>342.67369303999999</v>
      </c>
      <c r="Q751" s="9">
        <v>39.189227469999999</v>
      </c>
      <c r="R751" s="9">
        <v>61.273141510000002</v>
      </c>
      <c r="S751" s="9">
        <v>672.11058732000004</v>
      </c>
      <c r="T751" s="9">
        <v>209.76003827</v>
      </c>
      <c r="U751" s="9">
        <v>424.37194402</v>
      </c>
      <c r="V751" s="9">
        <v>106.38013056</v>
      </c>
      <c r="W751" s="9">
        <v>346.71885062000001</v>
      </c>
      <c r="X751" s="9">
        <v>19.565650940000001</v>
      </c>
      <c r="Y751" s="9">
        <v>51.930005299999998</v>
      </c>
      <c r="Z751" s="9">
        <v>-563.20175900000004</v>
      </c>
      <c r="AA751" s="9">
        <v>-125.15330729999999</v>
      </c>
      <c r="AB751" s="9">
        <v>74.84901146</v>
      </c>
      <c r="AC751" s="9">
        <v>41.631598490000002</v>
      </c>
      <c r="AD751" s="9">
        <v>-4.0451575799999997</v>
      </c>
      <c r="AE751" s="9">
        <v>19.623576530000001</v>
      </c>
      <c r="AF751" s="9">
        <v>9.3431362100000008</v>
      </c>
    </row>
    <row r="752" spans="2:32" x14ac:dyDescent="0.25">
      <c r="B752" s="2">
        <v>45609</v>
      </c>
      <c r="C752" s="2"/>
      <c r="D752" s="9">
        <v>2077.7795938999998</v>
      </c>
      <c r="E752" s="9">
        <v>720.28861495000001</v>
      </c>
      <c r="F752" s="9">
        <v>448.30208737999999</v>
      </c>
      <c r="G752" s="9">
        <v>514.33093312000005</v>
      </c>
      <c r="H752" s="9">
        <v>309.81710304000001</v>
      </c>
      <c r="I752" s="9">
        <v>704.64385119999997</v>
      </c>
      <c r="J752" s="9">
        <v>26.517371109999999</v>
      </c>
      <c r="K752" s="9">
        <v>138.46728345</v>
      </c>
      <c r="L752" s="9">
        <v>453.07537879</v>
      </c>
      <c r="M752" s="9">
        <v>187.94034526999999</v>
      </c>
      <c r="N752" s="9">
        <v>268.18419846</v>
      </c>
      <c r="O752" s="9">
        <v>232.90623423</v>
      </c>
      <c r="P752" s="9">
        <v>350.99706649000001</v>
      </c>
      <c r="Q752" s="9">
        <v>12.36150643</v>
      </c>
      <c r="R752" s="9">
        <v>52.439225499999999</v>
      </c>
      <c r="S752" s="9">
        <v>267.21323616000001</v>
      </c>
      <c r="T752" s="9">
        <v>260.36174211000002</v>
      </c>
      <c r="U752" s="9">
        <v>246.14673465999999</v>
      </c>
      <c r="V752" s="9">
        <v>76.910868809999997</v>
      </c>
      <c r="W752" s="9">
        <v>353.64678471000002</v>
      </c>
      <c r="X752" s="9">
        <v>14.155864680000001</v>
      </c>
      <c r="Y752" s="9">
        <v>86.028057950000004</v>
      </c>
      <c r="Z752" s="9">
        <v>185.86214262999999</v>
      </c>
      <c r="AA752" s="9">
        <v>-72.42139684</v>
      </c>
      <c r="AB752" s="9">
        <v>22.037463800000001</v>
      </c>
      <c r="AC752" s="9">
        <v>155.99536542000001</v>
      </c>
      <c r="AD752" s="9">
        <v>-2.64971822</v>
      </c>
      <c r="AE752" s="9">
        <v>-1.7943582499999999</v>
      </c>
      <c r="AF752" s="9">
        <v>-33.588832449999998</v>
      </c>
    </row>
    <row r="753" spans="2:32" x14ac:dyDescent="0.25">
      <c r="B753" s="2">
        <v>45610</v>
      </c>
      <c r="C753" s="2"/>
      <c r="D753" s="9">
        <v>1715.9310599999999</v>
      </c>
      <c r="E753" s="9">
        <v>206.73677223999999</v>
      </c>
      <c r="F753" s="9">
        <v>479.28771645</v>
      </c>
      <c r="G753" s="9">
        <v>679.79814262000002</v>
      </c>
      <c r="H753" s="9">
        <v>270.09652855000002</v>
      </c>
      <c r="I753" s="9">
        <v>702.69281481999997</v>
      </c>
      <c r="J753" s="9">
        <v>71.273299370000004</v>
      </c>
      <c r="K753" s="9">
        <v>117.09316395</v>
      </c>
      <c r="L753" s="9">
        <v>105.16650795</v>
      </c>
      <c r="M753" s="9">
        <v>197.13323356000001</v>
      </c>
      <c r="N753" s="9">
        <v>389.98415784000002</v>
      </c>
      <c r="O753" s="9">
        <v>194.81571615999999</v>
      </c>
      <c r="P753" s="9">
        <v>337.64157596000001</v>
      </c>
      <c r="Q753" s="9">
        <v>40.658612169999998</v>
      </c>
      <c r="R753" s="9">
        <v>53.75883589</v>
      </c>
      <c r="S753" s="9">
        <v>101.57026429</v>
      </c>
      <c r="T753" s="9">
        <v>282.15448289</v>
      </c>
      <c r="U753" s="9">
        <v>289.81398478</v>
      </c>
      <c r="V753" s="9">
        <v>75.280812389999994</v>
      </c>
      <c r="W753" s="9">
        <v>365.05123886000001</v>
      </c>
      <c r="X753" s="9">
        <v>30.614687199999999</v>
      </c>
      <c r="Y753" s="9">
        <v>63.334328059999997</v>
      </c>
      <c r="Z753" s="9">
        <v>3.5962436599999998</v>
      </c>
      <c r="AA753" s="9">
        <v>-85.021249330000003</v>
      </c>
      <c r="AB753" s="9">
        <v>100.17017306</v>
      </c>
      <c r="AC753" s="9">
        <v>119.53490377</v>
      </c>
      <c r="AD753" s="9">
        <v>-27.409662900000001</v>
      </c>
      <c r="AE753" s="9">
        <v>10.043924970000001</v>
      </c>
      <c r="AF753" s="9">
        <v>-9.5754921700000004</v>
      </c>
    </row>
    <row r="754" spans="2:32" x14ac:dyDescent="0.25">
      <c r="B754" s="2">
        <v>45611</v>
      </c>
      <c r="C754" s="2"/>
      <c r="D754" s="9">
        <v>1661.8772245</v>
      </c>
      <c r="E754" s="9">
        <v>939.73585724999998</v>
      </c>
      <c r="F754" s="9">
        <v>748.66577252000002</v>
      </c>
      <c r="G754" s="9">
        <v>590.33276870999998</v>
      </c>
      <c r="H754" s="9">
        <v>324.86557242999999</v>
      </c>
      <c r="I754" s="9">
        <v>733.50963085000001</v>
      </c>
      <c r="J754" s="9">
        <v>15.4870441</v>
      </c>
      <c r="K754" s="9">
        <v>113.71677104</v>
      </c>
      <c r="L754" s="9">
        <v>442.92691042000001</v>
      </c>
      <c r="M754" s="9">
        <v>404.56577252</v>
      </c>
      <c r="N754" s="9">
        <v>375.66461957000001</v>
      </c>
      <c r="O754" s="9">
        <v>244.63264491000001</v>
      </c>
      <c r="P754" s="9">
        <v>377.08918390999997</v>
      </c>
      <c r="Q754" s="9">
        <v>3.64765579</v>
      </c>
      <c r="R754" s="9">
        <v>45.556046160000001</v>
      </c>
      <c r="S754" s="9">
        <v>496.80894683000002</v>
      </c>
      <c r="T754" s="9">
        <v>344.1</v>
      </c>
      <c r="U754" s="9">
        <v>214.66814914</v>
      </c>
      <c r="V754" s="9">
        <v>80.232927520000004</v>
      </c>
      <c r="W754" s="9">
        <v>356.42044693999998</v>
      </c>
      <c r="X754" s="9">
        <v>11.83938831</v>
      </c>
      <c r="Y754" s="9">
        <v>68.160724880000004</v>
      </c>
      <c r="Z754" s="9">
        <v>-53.882036409999998</v>
      </c>
      <c r="AA754" s="9">
        <v>60.465772520000002</v>
      </c>
      <c r="AB754" s="9">
        <v>160.99647042999999</v>
      </c>
      <c r="AC754" s="9">
        <v>164.39971739000001</v>
      </c>
      <c r="AD754" s="9">
        <v>20.668736970000001</v>
      </c>
      <c r="AE754" s="9">
        <v>-8.1917325200000004</v>
      </c>
      <c r="AF754" s="9">
        <v>-22.604678719999999</v>
      </c>
    </row>
    <row r="755" spans="2:32" x14ac:dyDescent="0.25">
      <c r="B755" s="2">
        <v>45614</v>
      </c>
      <c r="C755" s="2"/>
      <c r="D755" s="9">
        <v>996.73087533</v>
      </c>
      <c r="E755" s="9">
        <v>426.67409646999999</v>
      </c>
      <c r="F755" s="9">
        <v>386.39187406999997</v>
      </c>
      <c r="G755" s="9">
        <v>613.83145426999999</v>
      </c>
      <c r="H755" s="9">
        <v>316.90195023000001</v>
      </c>
      <c r="I755" s="9">
        <v>591.35228858000005</v>
      </c>
      <c r="J755" s="9">
        <v>21.398678539999999</v>
      </c>
      <c r="K755" s="9">
        <v>113.93709389999999</v>
      </c>
      <c r="L755" s="9">
        <v>214.10096490000001</v>
      </c>
      <c r="M755" s="9">
        <v>215.37987407</v>
      </c>
      <c r="N755" s="9">
        <v>301.47342846999999</v>
      </c>
      <c r="O755" s="9">
        <v>220.63091401</v>
      </c>
      <c r="P755" s="9">
        <v>285.36482891999998</v>
      </c>
      <c r="Q755" s="9">
        <v>11.017594450000001</v>
      </c>
      <c r="R755" s="9">
        <v>61.263818960000002</v>
      </c>
      <c r="S755" s="9">
        <v>212.57313156999999</v>
      </c>
      <c r="T755" s="9">
        <v>171.012</v>
      </c>
      <c r="U755" s="9">
        <v>312.35802580000001</v>
      </c>
      <c r="V755" s="9">
        <v>96.271036219999999</v>
      </c>
      <c r="W755" s="9">
        <v>305.98745966000001</v>
      </c>
      <c r="X755" s="9">
        <v>10.38108409</v>
      </c>
      <c r="Y755" s="9">
        <v>52.673274939999999</v>
      </c>
      <c r="Z755" s="9">
        <v>1.52783333</v>
      </c>
      <c r="AA755" s="9">
        <v>44.367874069999999</v>
      </c>
      <c r="AB755" s="9">
        <v>-10.88459733</v>
      </c>
      <c r="AC755" s="9">
        <v>124.35987779</v>
      </c>
      <c r="AD755" s="9">
        <v>-20.622630740000002</v>
      </c>
      <c r="AE755" s="9">
        <v>0.63651036000000005</v>
      </c>
      <c r="AF755" s="9">
        <v>8.5905440199999994</v>
      </c>
    </row>
    <row r="756" spans="2:32" x14ac:dyDescent="0.25">
      <c r="B756" s="2">
        <v>45615</v>
      </c>
      <c r="C756" s="2"/>
      <c r="D756" s="9">
        <v>1846.6008101</v>
      </c>
      <c r="E756" s="9">
        <v>467.89392472999998</v>
      </c>
      <c r="F756" s="9">
        <v>922.779</v>
      </c>
      <c r="G756" s="9">
        <v>657.95451073000004</v>
      </c>
      <c r="H756" s="9">
        <v>261.65454570000003</v>
      </c>
      <c r="I756" s="9">
        <v>756.46902501</v>
      </c>
      <c r="J756" s="9">
        <v>36.949718670000003</v>
      </c>
      <c r="K756" s="9">
        <v>161.34032794000001</v>
      </c>
      <c r="L756" s="9">
        <v>108.30178755</v>
      </c>
      <c r="M756" s="9">
        <v>486.25</v>
      </c>
      <c r="N756" s="9">
        <v>303.45943611000001</v>
      </c>
      <c r="O756" s="9">
        <v>190.10450754999999</v>
      </c>
      <c r="P756" s="9">
        <v>359.32108873999999</v>
      </c>
      <c r="Q756" s="9">
        <v>4.2460436699999997</v>
      </c>
      <c r="R756" s="9">
        <v>86.024415000000005</v>
      </c>
      <c r="S756" s="9">
        <v>359.59213718000001</v>
      </c>
      <c r="T756" s="9">
        <v>436.529</v>
      </c>
      <c r="U756" s="9">
        <v>354.49507462000003</v>
      </c>
      <c r="V756" s="9">
        <v>71.550038150000006</v>
      </c>
      <c r="W756" s="9">
        <v>397.14793627</v>
      </c>
      <c r="X756" s="9">
        <v>32.703674999999997</v>
      </c>
      <c r="Y756" s="9">
        <v>75.315912940000004</v>
      </c>
      <c r="Z756" s="9">
        <v>-251.29034960000001</v>
      </c>
      <c r="AA756" s="9">
        <v>49.720999999999997</v>
      </c>
      <c r="AB756" s="9">
        <v>-51.035638509999998</v>
      </c>
      <c r="AC756" s="9">
        <v>118.5544694</v>
      </c>
      <c r="AD756" s="9">
        <v>-37.826847530000002</v>
      </c>
      <c r="AE756" s="9">
        <v>-28.457631330000002</v>
      </c>
      <c r="AF756" s="9">
        <v>10.708502060000001</v>
      </c>
    </row>
    <row r="757" spans="2:32" x14ac:dyDescent="0.25">
      <c r="B757" s="2">
        <v>45616</v>
      </c>
      <c r="C757" s="2"/>
      <c r="D757" s="9">
        <v>1643.5222960999999</v>
      </c>
      <c r="E757" s="9">
        <v>314.88670861000003</v>
      </c>
      <c r="F757" s="9">
        <v>330.00767258000002</v>
      </c>
      <c r="G757" s="9">
        <v>706.54582692999998</v>
      </c>
      <c r="H757" s="9">
        <v>237.1240329</v>
      </c>
      <c r="I757" s="9">
        <v>605.71972789999995</v>
      </c>
      <c r="J757" s="9">
        <v>13.36655109</v>
      </c>
      <c r="K757" s="9">
        <v>80.681375680000002</v>
      </c>
      <c r="L757" s="9">
        <v>111.00887245</v>
      </c>
      <c r="M757" s="9">
        <v>152.90745824999999</v>
      </c>
      <c r="N757" s="9">
        <v>374.29068238000002</v>
      </c>
      <c r="O757" s="9">
        <v>143.04277984000001</v>
      </c>
      <c r="P757" s="9">
        <v>305.5990923</v>
      </c>
      <c r="Q757" s="9">
        <v>7.1580442900000003</v>
      </c>
      <c r="R757" s="9">
        <v>43.212056799999999</v>
      </c>
      <c r="S757" s="9">
        <v>203.87783615999999</v>
      </c>
      <c r="T757" s="9">
        <v>177.10021433</v>
      </c>
      <c r="U757" s="9">
        <v>332.25514455000001</v>
      </c>
      <c r="V757" s="9">
        <v>94.081253059999995</v>
      </c>
      <c r="W757" s="9">
        <v>300.12063560000001</v>
      </c>
      <c r="X757" s="9">
        <v>6.2085068000000003</v>
      </c>
      <c r="Y757" s="9">
        <v>37.469318880000003</v>
      </c>
      <c r="Z757" s="9">
        <v>-92.868963710000003</v>
      </c>
      <c r="AA757" s="9">
        <v>-24.192756079999999</v>
      </c>
      <c r="AB757" s="9">
        <v>42.035537830000003</v>
      </c>
      <c r="AC757" s="9">
        <v>48.96152678</v>
      </c>
      <c r="AD757" s="9">
        <v>5.4784566999999997</v>
      </c>
      <c r="AE757" s="9">
        <v>0.94953748999999998</v>
      </c>
      <c r="AF757" s="9">
        <v>5.7427379199999997</v>
      </c>
    </row>
    <row r="758" spans="2:32" x14ac:dyDescent="0.25">
      <c r="B758" s="2">
        <v>45617</v>
      </c>
      <c r="C758" s="2"/>
      <c r="D758" s="9">
        <v>1735.6959237000001</v>
      </c>
      <c r="E758" s="9">
        <v>476.98403696999998</v>
      </c>
      <c r="F758" s="9">
        <v>860.02501256999994</v>
      </c>
      <c r="G758" s="9">
        <v>664.36950635000005</v>
      </c>
      <c r="H758" s="9">
        <v>314.16931400999999</v>
      </c>
      <c r="I758" s="9">
        <v>631.54742666000004</v>
      </c>
      <c r="J758" s="9">
        <v>37.211894370000003</v>
      </c>
      <c r="K758" s="9">
        <v>61.025008040000003</v>
      </c>
      <c r="L758" s="9">
        <v>313.41302796999997</v>
      </c>
      <c r="M758" s="9">
        <v>457.00499223999998</v>
      </c>
      <c r="N758" s="9">
        <v>428.44100904999999</v>
      </c>
      <c r="O758" s="9">
        <v>187.59497184</v>
      </c>
      <c r="P758" s="9">
        <v>306.15637650000002</v>
      </c>
      <c r="Q758" s="9">
        <v>27.78360558</v>
      </c>
      <c r="R758" s="9">
        <v>27.215733180000001</v>
      </c>
      <c r="S758" s="9">
        <v>163.571009</v>
      </c>
      <c r="T758" s="9">
        <v>403.02002033000002</v>
      </c>
      <c r="U758" s="9">
        <v>235.9284973</v>
      </c>
      <c r="V758" s="9">
        <v>126.57434216999999</v>
      </c>
      <c r="W758" s="9">
        <v>325.39105016000002</v>
      </c>
      <c r="X758" s="9">
        <v>9.4282887899999999</v>
      </c>
      <c r="Y758" s="9">
        <v>33.809274860000002</v>
      </c>
      <c r="Z758" s="9">
        <v>149.84201897</v>
      </c>
      <c r="AA758" s="9">
        <v>53.984971909999999</v>
      </c>
      <c r="AB758" s="9">
        <v>192.51251174999999</v>
      </c>
      <c r="AC758" s="9">
        <v>61.020629669999998</v>
      </c>
      <c r="AD758" s="9">
        <v>-19.234673659999999</v>
      </c>
      <c r="AE758" s="9">
        <v>18.35531679</v>
      </c>
      <c r="AF758" s="9">
        <v>-6.5935416800000004</v>
      </c>
    </row>
    <row r="759" spans="2:32" x14ac:dyDescent="0.25">
      <c r="B759" s="2">
        <v>45618</v>
      </c>
      <c r="C759" s="2"/>
      <c r="D759" s="9">
        <v>1728.3168687</v>
      </c>
      <c r="E759" s="9">
        <v>262.25342062999999</v>
      </c>
      <c r="F759" s="9">
        <v>156.51920000000001</v>
      </c>
      <c r="G759" s="9">
        <v>373.97773742999999</v>
      </c>
      <c r="H759" s="9">
        <v>194.23467020000001</v>
      </c>
      <c r="I759" s="9">
        <v>676.33116811000002</v>
      </c>
      <c r="J759" s="9">
        <v>15.84650497</v>
      </c>
      <c r="K759" s="9">
        <v>104.53009067000001</v>
      </c>
      <c r="L759" s="9">
        <v>156.03671944999999</v>
      </c>
      <c r="M759" s="9">
        <v>48.7</v>
      </c>
      <c r="N759" s="9">
        <v>188.17117991000001</v>
      </c>
      <c r="O759" s="9">
        <v>112.6230568</v>
      </c>
      <c r="P759" s="9">
        <v>366.58624845000003</v>
      </c>
      <c r="Q759" s="9">
        <v>7.0713838200000003</v>
      </c>
      <c r="R759" s="9">
        <v>39.242709400000003</v>
      </c>
      <c r="S759" s="9">
        <v>106.21670118</v>
      </c>
      <c r="T759" s="9">
        <v>107.8192</v>
      </c>
      <c r="U759" s="9">
        <v>185.80655752000001</v>
      </c>
      <c r="V759" s="9">
        <v>81.611613399999996</v>
      </c>
      <c r="W759" s="9">
        <v>309.74491965999999</v>
      </c>
      <c r="X759" s="9">
        <v>8.7751211500000004</v>
      </c>
      <c r="Y759" s="9">
        <v>65.287381269999997</v>
      </c>
      <c r="Z759" s="9">
        <v>49.820018269999998</v>
      </c>
      <c r="AA759" s="9">
        <v>-59.119199999999999</v>
      </c>
      <c r="AB759" s="9">
        <v>2.3646223900000001</v>
      </c>
      <c r="AC759" s="9">
        <v>31.011443400000001</v>
      </c>
      <c r="AD759" s="9">
        <v>56.841328789999999</v>
      </c>
      <c r="AE759" s="9">
        <v>-1.70373733</v>
      </c>
      <c r="AF759" s="9">
        <v>-26.044671869999998</v>
      </c>
    </row>
    <row r="760" spans="2:32" x14ac:dyDescent="0.25">
      <c r="B760" s="2">
        <v>45621</v>
      </c>
      <c r="C760" s="2"/>
      <c r="D760" s="9">
        <v>1848.2926619</v>
      </c>
      <c r="E760" s="9">
        <v>200.61216211999999</v>
      </c>
      <c r="F760" s="9">
        <v>557.03022817999999</v>
      </c>
      <c r="G760" s="9">
        <v>714.58090922999997</v>
      </c>
      <c r="H760" s="9">
        <v>379.00579632</v>
      </c>
      <c r="I760" s="9">
        <v>607.89779840000006</v>
      </c>
      <c r="J760" s="9">
        <v>8.9449956999999998</v>
      </c>
      <c r="K760" s="9">
        <v>95.031890840000003</v>
      </c>
      <c r="L760" s="9">
        <v>85.301121730000006</v>
      </c>
      <c r="M760" s="9">
        <v>273.32422817999998</v>
      </c>
      <c r="N760" s="9">
        <v>232.88914616</v>
      </c>
      <c r="O760" s="9">
        <v>275.10164326</v>
      </c>
      <c r="P760" s="9">
        <v>285.92381583999997</v>
      </c>
      <c r="Q760" s="9">
        <v>4.5614957</v>
      </c>
      <c r="R760" s="9">
        <v>28.234240549999999</v>
      </c>
      <c r="S760" s="9">
        <v>115.31104039</v>
      </c>
      <c r="T760" s="9">
        <v>283.70600000000002</v>
      </c>
      <c r="U760" s="9">
        <v>481.69176306999998</v>
      </c>
      <c r="V760" s="9">
        <v>103.90415306</v>
      </c>
      <c r="W760" s="9">
        <v>321.97398256000002</v>
      </c>
      <c r="X760" s="9">
        <v>4.3834999999999997</v>
      </c>
      <c r="Y760" s="9">
        <v>66.797650290000007</v>
      </c>
      <c r="Z760" s="9">
        <v>-30.00991866</v>
      </c>
      <c r="AA760" s="9">
        <v>-10.381771820000001</v>
      </c>
      <c r="AB760" s="9">
        <v>-248.8026169</v>
      </c>
      <c r="AC760" s="9">
        <v>171.1974902</v>
      </c>
      <c r="AD760" s="9">
        <v>-36.05016672</v>
      </c>
      <c r="AE760" s="9">
        <v>0.17799570000000001</v>
      </c>
      <c r="AF760" s="9">
        <v>-38.563409739999997</v>
      </c>
    </row>
    <row r="761" spans="2:32" x14ac:dyDescent="0.25">
      <c r="B761" s="2">
        <v>45622</v>
      </c>
      <c r="C761" s="2"/>
      <c r="D761" s="9">
        <v>1844.6946667</v>
      </c>
      <c r="E761" s="9">
        <v>177.98692495</v>
      </c>
      <c r="F761" s="9">
        <v>170.48606559000001</v>
      </c>
      <c r="G761" s="9">
        <v>644.76184153999998</v>
      </c>
      <c r="H761" s="9">
        <v>297.02038220999998</v>
      </c>
      <c r="I761" s="9">
        <v>841.46393316000001</v>
      </c>
      <c r="J761" s="9">
        <v>58.42374204</v>
      </c>
      <c r="K761" s="9">
        <v>98.721397460000006</v>
      </c>
      <c r="L761" s="9">
        <v>122.5923942</v>
      </c>
      <c r="M761" s="9">
        <v>122.67</v>
      </c>
      <c r="N761" s="9">
        <v>311.28012022000001</v>
      </c>
      <c r="O761" s="9">
        <v>179.07247827</v>
      </c>
      <c r="P761" s="9">
        <v>472.01021952000002</v>
      </c>
      <c r="Q761" s="9">
        <v>37.53877928</v>
      </c>
      <c r="R761" s="9">
        <v>38.094252330000003</v>
      </c>
      <c r="S761" s="9">
        <v>55.394530750000001</v>
      </c>
      <c r="T761" s="9">
        <v>47.816065590000001</v>
      </c>
      <c r="U761" s="9">
        <v>333.48172132000002</v>
      </c>
      <c r="V761" s="9">
        <v>117.94790394</v>
      </c>
      <c r="W761" s="9">
        <v>369.45371363999999</v>
      </c>
      <c r="X761" s="9">
        <v>20.884962760000001</v>
      </c>
      <c r="Y761" s="9">
        <v>60.627145130000002</v>
      </c>
      <c r="Z761" s="9">
        <v>67.19786345</v>
      </c>
      <c r="AA761" s="9">
        <v>74.853934409999994</v>
      </c>
      <c r="AB761" s="9">
        <v>-22.201601100000001</v>
      </c>
      <c r="AC761" s="9">
        <v>61.124574330000002</v>
      </c>
      <c r="AD761" s="9">
        <v>102.55650588</v>
      </c>
      <c r="AE761" s="9">
        <v>16.653816519999999</v>
      </c>
      <c r="AF761" s="9">
        <v>-22.532892799999999</v>
      </c>
    </row>
    <row r="762" spans="2:32" x14ac:dyDescent="0.25">
      <c r="B762" s="2">
        <v>45623</v>
      </c>
      <c r="C762" s="2"/>
      <c r="D762" s="9">
        <v>2257.3802071</v>
      </c>
      <c r="E762" s="9">
        <v>659.59693025000001</v>
      </c>
      <c r="F762" s="9">
        <v>676.53664976000005</v>
      </c>
      <c r="G762" s="9">
        <v>777.06628636999994</v>
      </c>
      <c r="H762" s="9">
        <v>333.87050628999998</v>
      </c>
      <c r="I762" s="9">
        <v>877.08043075</v>
      </c>
      <c r="J762" s="9">
        <v>13.52932167</v>
      </c>
      <c r="K762" s="9">
        <v>126.642449</v>
      </c>
      <c r="L762" s="9">
        <v>357.11530162999998</v>
      </c>
      <c r="M762" s="9">
        <v>418.000473</v>
      </c>
      <c r="N762" s="9">
        <v>415.81738239999999</v>
      </c>
      <c r="O762" s="9">
        <v>215.34268767</v>
      </c>
      <c r="P762" s="9">
        <v>580.04681009000001</v>
      </c>
      <c r="Q762" s="9">
        <v>5.4642814800000004</v>
      </c>
      <c r="R762" s="9">
        <v>55.278125000000003</v>
      </c>
      <c r="S762" s="9">
        <v>302.48162861999998</v>
      </c>
      <c r="T762" s="9">
        <v>258.53617675999999</v>
      </c>
      <c r="U762" s="9">
        <v>361.24890397000001</v>
      </c>
      <c r="V762" s="9">
        <v>118.52781862000001</v>
      </c>
      <c r="W762" s="9">
        <v>297.03362066</v>
      </c>
      <c r="X762" s="9">
        <v>8.0650401899999995</v>
      </c>
      <c r="Y762" s="9">
        <v>71.364323999999996</v>
      </c>
      <c r="Z762" s="9">
        <v>54.633673010000003</v>
      </c>
      <c r="AA762" s="9">
        <v>159.46429624000001</v>
      </c>
      <c r="AB762" s="9">
        <v>54.568478429999999</v>
      </c>
      <c r="AC762" s="9">
        <v>96.814869049999999</v>
      </c>
      <c r="AD762" s="9">
        <v>283.01318943000001</v>
      </c>
      <c r="AE762" s="9">
        <v>-2.60075871</v>
      </c>
      <c r="AF762" s="9">
        <v>-16.086199000000001</v>
      </c>
    </row>
    <row r="763" spans="2:32" x14ac:dyDescent="0.25">
      <c r="B763" s="2">
        <v>45624</v>
      </c>
      <c r="C763" s="2"/>
      <c r="D763" s="9">
        <v>1548.2135463</v>
      </c>
      <c r="E763" s="9">
        <v>30.712387150000001</v>
      </c>
      <c r="F763" s="9">
        <v>39.1083955</v>
      </c>
      <c r="G763" s="9">
        <v>483.10881417000002</v>
      </c>
      <c r="H763" s="9">
        <v>141.8059307</v>
      </c>
      <c r="I763" s="9">
        <v>435.43827211000001</v>
      </c>
      <c r="J763" s="9">
        <v>9.1047458700000004</v>
      </c>
      <c r="K763" s="9">
        <v>25.32512242</v>
      </c>
      <c r="L763" s="9">
        <v>10.972892099999999</v>
      </c>
      <c r="M763" s="9">
        <v>0</v>
      </c>
      <c r="N763" s="9">
        <v>252.7263035</v>
      </c>
      <c r="O763" s="9">
        <v>69.562540220000002</v>
      </c>
      <c r="P763" s="9">
        <v>213.1875746</v>
      </c>
      <c r="Q763" s="9">
        <v>2.6532011999999998</v>
      </c>
      <c r="R763" s="9">
        <v>10.635880070000001</v>
      </c>
      <c r="S763" s="9">
        <v>19.739495049999999</v>
      </c>
      <c r="T763" s="9">
        <v>39.1083955</v>
      </c>
      <c r="U763" s="9">
        <v>230.38251066999999</v>
      </c>
      <c r="V763" s="9">
        <v>72.243390480000002</v>
      </c>
      <c r="W763" s="9">
        <v>222.25069751000001</v>
      </c>
      <c r="X763" s="9">
        <v>6.4515446699999996</v>
      </c>
      <c r="Y763" s="9">
        <v>14.689242350000001</v>
      </c>
      <c r="Z763" s="9">
        <v>-8.7666029499999993</v>
      </c>
      <c r="AA763" s="9">
        <v>-39.1083955</v>
      </c>
      <c r="AB763" s="9">
        <v>22.343792830000002</v>
      </c>
      <c r="AC763" s="9">
        <v>-2.6808502600000002</v>
      </c>
      <c r="AD763" s="9">
        <v>-9.0631229100000006</v>
      </c>
      <c r="AE763" s="9">
        <v>-3.7983434699999998</v>
      </c>
      <c r="AF763" s="9">
        <v>-4.05336228</v>
      </c>
    </row>
    <row r="764" spans="2:32" x14ac:dyDescent="0.25">
      <c r="B764" s="2">
        <v>45625</v>
      </c>
      <c r="C764" s="2"/>
      <c r="D764" s="9">
        <v>1581.4658139000001</v>
      </c>
      <c r="E764" s="9">
        <v>696.05709358000001</v>
      </c>
      <c r="F764" s="9">
        <v>563.94463102999998</v>
      </c>
      <c r="G764" s="9">
        <v>535.47284272000002</v>
      </c>
      <c r="H764" s="9">
        <v>322.98181287</v>
      </c>
      <c r="I764" s="9">
        <v>612.10430735</v>
      </c>
      <c r="J764" s="9">
        <v>27.668443320000002</v>
      </c>
      <c r="K764" s="9">
        <v>102.09371793</v>
      </c>
      <c r="L764" s="9">
        <v>381.62353241</v>
      </c>
      <c r="M764" s="9">
        <v>351.44317410999997</v>
      </c>
      <c r="N764" s="9">
        <v>190.77862721</v>
      </c>
      <c r="O764" s="9">
        <v>195.16459173000001</v>
      </c>
      <c r="P764" s="9">
        <v>291.65662380999999</v>
      </c>
      <c r="Q764" s="9">
        <v>14.245990689999999</v>
      </c>
      <c r="R764" s="9">
        <v>67.972596330000002</v>
      </c>
      <c r="S764" s="9">
        <v>314.43356117000002</v>
      </c>
      <c r="T764" s="9">
        <v>212.50145692000001</v>
      </c>
      <c r="U764" s="9">
        <v>344.69421550999999</v>
      </c>
      <c r="V764" s="9">
        <v>127.81722114</v>
      </c>
      <c r="W764" s="9">
        <v>320.44768354000001</v>
      </c>
      <c r="X764" s="9">
        <v>13.42245263</v>
      </c>
      <c r="Y764" s="9">
        <v>34.121121600000002</v>
      </c>
      <c r="Z764" s="9">
        <v>67.189971240000006</v>
      </c>
      <c r="AA764" s="9">
        <v>138.94171718999999</v>
      </c>
      <c r="AB764" s="9">
        <v>-153.9155883</v>
      </c>
      <c r="AC764" s="9">
        <v>67.347370589999997</v>
      </c>
      <c r="AD764" s="9">
        <v>-28.791059730000001</v>
      </c>
      <c r="AE764" s="9">
        <v>0.82353805999999996</v>
      </c>
      <c r="AF764" s="9">
        <v>33.85147473</v>
      </c>
    </row>
    <row r="765" spans="2:32" x14ac:dyDescent="0.25">
      <c r="B765" s="2">
        <v>45628</v>
      </c>
      <c r="C765" s="2"/>
      <c r="D765" s="9">
        <v>1025.1934215000001</v>
      </c>
      <c r="E765" s="9">
        <v>315.95226131999999</v>
      </c>
      <c r="F765" s="9">
        <v>16.601887269999999</v>
      </c>
      <c r="G765" s="9">
        <v>570.91384789000006</v>
      </c>
      <c r="H765" s="9">
        <v>167.01543591999999</v>
      </c>
      <c r="I765" s="9">
        <v>616.30774182000005</v>
      </c>
      <c r="J765" s="9">
        <v>20.584208669999999</v>
      </c>
      <c r="K765" s="9">
        <v>64.871445690000002</v>
      </c>
      <c r="L765" s="9">
        <v>141.73677931</v>
      </c>
      <c r="M765" s="9">
        <v>9.1922630000000005E-2</v>
      </c>
      <c r="N765" s="9">
        <v>319.27767587</v>
      </c>
      <c r="O765" s="9">
        <v>89.934347900000006</v>
      </c>
      <c r="P765" s="9">
        <v>283.62365233999998</v>
      </c>
      <c r="Q765" s="9">
        <v>3.9581667299999999</v>
      </c>
      <c r="R765" s="9">
        <v>24.080267030000002</v>
      </c>
      <c r="S765" s="9">
        <v>174.21548200999999</v>
      </c>
      <c r="T765" s="9">
        <v>16.50996464</v>
      </c>
      <c r="U765" s="9">
        <v>251.63617202</v>
      </c>
      <c r="V765" s="9">
        <v>77.081088019999996</v>
      </c>
      <c r="W765" s="9">
        <v>332.68408948000001</v>
      </c>
      <c r="X765" s="9">
        <v>16.62604194</v>
      </c>
      <c r="Y765" s="9">
        <v>40.79117866</v>
      </c>
      <c r="Z765" s="9">
        <v>-32.478702699999999</v>
      </c>
      <c r="AA765" s="9">
        <v>-16.418042010000001</v>
      </c>
      <c r="AB765" s="9">
        <v>67.641503850000007</v>
      </c>
      <c r="AC765" s="9">
        <v>12.85325988</v>
      </c>
      <c r="AD765" s="9">
        <v>-49.060437139999998</v>
      </c>
      <c r="AE765" s="9">
        <v>-12.66787521</v>
      </c>
      <c r="AF765" s="9">
        <v>-16.710911629999998</v>
      </c>
    </row>
    <row r="766" spans="2:32" x14ac:dyDescent="0.25">
      <c r="B766" s="2">
        <v>45629</v>
      </c>
      <c r="C766" s="2"/>
      <c r="D766" s="9">
        <v>1773.4432058</v>
      </c>
      <c r="E766" s="9">
        <v>199.12518234999999</v>
      </c>
      <c r="F766" s="9">
        <v>366.8097191</v>
      </c>
      <c r="G766" s="9">
        <v>1015.8929845</v>
      </c>
      <c r="H766" s="9">
        <v>284.28162987000002</v>
      </c>
      <c r="I766" s="9">
        <v>767.57610503000001</v>
      </c>
      <c r="J766" s="9">
        <v>62.51049313</v>
      </c>
      <c r="K766" s="9">
        <v>97.393708919999995</v>
      </c>
      <c r="L766" s="9">
        <v>85.607960649999995</v>
      </c>
      <c r="M766" s="9">
        <v>207.01698952000001</v>
      </c>
      <c r="N766" s="9">
        <v>508.54532842999998</v>
      </c>
      <c r="O766" s="9">
        <v>184.11695202000001</v>
      </c>
      <c r="P766" s="9">
        <v>415.36236926999999</v>
      </c>
      <c r="Q766" s="9">
        <v>41.955323540000002</v>
      </c>
      <c r="R766" s="9">
        <v>44.581151149999997</v>
      </c>
      <c r="S766" s="9">
        <v>113.51722169999999</v>
      </c>
      <c r="T766" s="9">
        <v>159.79272958000001</v>
      </c>
      <c r="U766" s="9">
        <v>507.34765607999998</v>
      </c>
      <c r="V766" s="9">
        <v>100.16467785</v>
      </c>
      <c r="W766" s="9">
        <v>352.21373576000002</v>
      </c>
      <c r="X766" s="9">
        <v>20.555169589999998</v>
      </c>
      <c r="Y766" s="9">
        <v>52.812557769999998</v>
      </c>
      <c r="Z766" s="9">
        <v>-27.909261050000001</v>
      </c>
      <c r="AA766" s="9">
        <v>47.224259940000003</v>
      </c>
      <c r="AB766" s="9">
        <v>1.1976723499999999</v>
      </c>
      <c r="AC766" s="9">
        <v>83.952274169999995</v>
      </c>
      <c r="AD766" s="9">
        <v>63.148633510000003</v>
      </c>
      <c r="AE766" s="9">
        <v>21.40015395</v>
      </c>
      <c r="AF766" s="9">
        <v>-8.2314066199999996</v>
      </c>
    </row>
    <row r="767" spans="2:32" x14ac:dyDescent="0.25">
      <c r="B767" s="2">
        <v>45630</v>
      </c>
      <c r="C767" s="2"/>
      <c r="D767" s="9">
        <v>1938.3248564</v>
      </c>
      <c r="E767" s="9">
        <v>300.93907972</v>
      </c>
      <c r="F767" s="9">
        <v>175.13885726000001</v>
      </c>
      <c r="G767" s="9">
        <v>674.53175541999997</v>
      </c>
      <c r="H767" s="9">
        <v>182.13159185000001</v>
      </c>
      <c r="I767" s="9">
        <v>767.25645666000003</v>
      </c>
      <c r="J767" s="9">
        <v>75.583701430000005</v>
      </c>
      <c r="K767" s="9">
        <v>67.926357240000002</v>
      </c>
      <c r="L767" s="9">
        <v>74.965367569999998</v>
      </c>
      <c r="M767" s="9">
        <v>139.07393021999999</v>
      </c>
      <c r="N767" s="9">
        <v>358.10154920000002</v>
      </c>
      <c r="O767" s="9">
        <v>61.844437990000003</v>
      </c>
      <c r="P767" s="9">
        <v>366.84938649999998</v>
      </c>
      <c r="Q767" s="9">
        <v>38.158563440000002</v>
      </c>
      <c r="R767" s="9">
        <v>28.840442419999999</v>
      </c>
      <c r="S767" s="9">
        <v>225.97371215000001</v>
      </c>
      <c r="T767" s="9">
        <v>36.064927040000001</v>
      </c>
      <c r="U767" s="9">
        <v>316.43020622</v>
      </c>
      <c r="V767" s="9">
        <v>120.28715386</v>
      </c>
      <c r="W767" s="9">
        <v>400.40707015999999</v>
      </c>
      <c r="X767" s="9">
        <v>37.425137990000003</v>
      </c>
      <c r="Y767" s="9">
        <v>39.085914819999999</v>
      </c>
      <c r="Z767" s="9">
        <v>-151.00834459999999</v>
      </c>
      <c r="AA767" s="9">
        <v>103.00900317999999</v>
      </c>
      <c r="AB767" s="9">
        <v>41.671342979999999</v>
      </c>
      <c r="AC767" s="9">
        <v>-58.442715870000001</v>
      </c>
      <c r="AD767" s="9">
        <v>-33.557683660000002</v>
      </c>
      <c r="AE767" s="9">
        <v>0.73342545000000003</v>
      </c>
      <c r="AF767" s="9">
        <v>-10.245472400000001</v>
      </c>
    </row>
    <row r="768" spans="2:32" x14ac:dyDescent="0.25">
      <c r="B768" s="2">
        <v>45631</v>
      </c>
      <c r="C768" s="2"/>
      <c r="D768" s="9">
        <v>1452.7714268</v>
      </c>
      <c r="E768" s="9">
        <v>333.79986349000001</v>
      </c>
      <c r="F768" s="9">
        <v>188.42557479000001</v>
      </c>
      <c r="G768" s="9">
        <v>722.53609989999995</v>
      </c>
      <c r="H768" s="9">
        <v>215.06406938000001</v>
      </c>
      <c r="I768" s="9">
        <v>826.04011845000002</v>
      </c>
      <c r="J768" s="9">
        <v>43.105382159999998</v>
      </c>
      <c r="K768" s="9">
        <v>121.75596086</v>
      </c>
      <c r="L768" s="9">
        <v>126.50296167</v>
      </c>
      <c r="M768" s="9">
        <v>165.42338948</v>
      </c>
      <c r="N768" s="9">
        <v>406.48763744000001</v>
      </c>
      <c r="O768" s="9">
        <v>101.34645436</v>
      </c>
      <c r="P768" s="9">
        <v>405.06244636999998</v>
      </c>
      <c r="Q768" s="9">
        <v>35.409545809999997</v>
      </c>
      <c r="R768" s="9">
        <v>85.817925000000002</v>
      </c>
      <c r="S768" s="9">
        <v>207.29690181999999</v>
      </c>
      <c r="T768" s="9">
        <v>23.002185310000002</v>
      </c>
      <c r="U768" s="9">
        <v>316.04846246</v>
      </c>
      <c r="V768" s="9">
        <v>113.71761502</v>
      </c>
      <c r="W768" s="9">
        <v>420.97767207999999</v>
      </c>
      <c r="X768" s="9">
        <v>7.6958363500000004</v>
      </c>
      <c r="Y768" s="9">
        <v>35.938035859999999</v>
      </c>
      <c r="Z768" s="9">
        <v>-80.793940149999997</v>
      </c>
      <c r="AA768" s="9">
        <v>142.42120417000001</v>
      </c>
      <c r="AB768" s="9">
        <v>90.439174980000004</v>
      </c>
      <c r="AC768" s="9">
        <v>-12.371160659999999</v>
      </c>
      <c r="AD768" s="9">
        <v>-15.91522571</v>
      </c>
      <c r="AE768" s="9">
        <v>27.71370946</v>
      </c>
      <c r="AF768" s="9">
        <v>49.879889140000003</v>
      </c>
    </row>
    <row r="769" spans="2:32" x14ac:dyDescent="0.25">
      <c r="B769" s="2">
        <v>45632</v>
      </c>
      <c r="C769" s="2"/>
      <c r="D769" s="9">
        <v>1417.7498972000001</v>
      </c>
      <c r="E769" s="9">
        <v>353.09622479000001</v>
      </c>
      <c r="F769" s="9">
        <v>30.9</v>
      </c>
      <c r="G769" s="9">
        <v>626.51547559000005</v>
      </c>
      <c r="H769" s="9">
        <v>242.49142201999999</v>
      </c>
      <c r="I769" s="9">
        <v>678.30951343000004</v>
      </c>
      <c r="J769" s="9">
        <v>24.16787343</v>
      </c>
      <c r="K769" s="9">
        <v>68.259505079999997</v>
      </c>
      <c r="L769" s="9">
        <v>110.61185501</v>
      </c>
      <c r="M769" s="9">
        <v>13.6</v>
      </c>
      <c r="N769" s="9">
        <v>260.48829670999999</v>
      </c>
      <c r="O769" s="9">
        <v>100.29392817</v>
      </c>
      <c r="P769" s="9">
        <v>329.18816258999999</v>
      </c>
      <c r="Q769" s="9">
        <v>4.33611404</v>
      </c>
      <c r="R769" s="9">
        <v>15.89618926</v>
      </c>
      <c r="S769" s="9">
        <v>242.48436978000001</v>
      </c>
      <c r="T769" s="9">
        <v>17.3</v>
      </c>
      <c r="U769" s="9">
        <v>366.02717888000001</v>
      </c>
      <c r="V769" s="9">
        <v>142.19749385</v>
      </c>
      <c r="W769" s="9">
        <v>349.12135083999999</v>
      </c>
      <c r="X769" s="9">
        <v>19.831759389999998</v>
      </c>
      <c r="Y769" s="9">
        <v>52.363315819999997</v>
      </c>
      <c r="Z769" s="9">
        <v>-131.8725148</v>
      </c>
      <c r="AA769" s="9">
        <v>-3.7</v>
      </c>
      <c r="AB769" s="9">
        <v>-105.5388822</v>
      </c>
      <c r="AC769" s="9">
        <v>-41.90356568</v>
      </c>
      <c r="AD769" s="9">
        <v>-19.933188250000001</v>
      </c>
      <c r="AE769" s="9">
        <v>-15.49564535</v>
      </c>
      <c r="AF769" s="9">
        <v>-36.467126559999997</v>
      </c>
    </row>
    <row r="770" spans="2:32" x14ac:dyDescent="0.25">
      <c r="B770" s="2">
        <v>45635</v>
      </c>
      <c r="C770" s="2"/>
      <c r="D770" s="9">
        <v>1641.8572859999999</v>
      </c>
      <c r="E770" s="9">
        <v>388.04029545999998</v>
      </c>
      <c r="F770" s="9">
        <v>276.32019710999998</v>
      </c>
      <c r="G770" s="9">
        <v>669.96932648999996</v>
      </c>
      <c r="H770" s="9">
        <v>260.62567224999998</v>
      </c>
      <c r="I770" s="9">
        <v>566.04948325999999</v>
      </c>
      <c r="J770" s="9">
        <v>120.80728907</v>
      </c>
      <c r="K770" s="9">
        <v>61.317650899999997</v>
      </c>
      <c r="L770" s="9">
        <v>181.60321406</v>
      </c>
      <c r="M770" s="9">
        <v>175.20563543</v>
      </c>
      <c r="N770" s="9">
        <v>383.64971112000001</v>
      </c>
      <c r="O770" s="9">
        <v>109.78703314000001</v>
      </c>
      <c r="P770" s="9">
        <v>241.71299553</v>
      </c>
      <c r="Q770" s="9">
        <v>41.930394849999999</v>
      </c>
      <c r="R770" s="9">
        <v>31.373698409999999</v>
      </c>
      <c r="S770" s="9">
        <v>206.43708140000001</v>
      </c>
      <c r="T770" s="9">
        <v>101.11456167999999</v>
      </c>
      <c r="U770" s="9">
        <v>286.31961537000001</v>
      </c>
      <c r="V770" s="9">
        <v>150.83863911</v>
      </c>
      <c r="W770" s="9">
        <v>324.33648772999999</v>
      </c>
      <c r="X770" s="9">
        <v>78.876894219999997</v>
      </c>
      <c r="Y770" s="9">
        <v>29.943952490000001</v>
      </c>
      <c r="Z770" s="9">
        <v>-24.833867340000001</v>
      </c>
      <c r="AA770" s="9">
        <v>74.091073750000007</v>
      </c>
      <c r="AB770" s="9">
        <v>97.330095749999998</v>
      </c>
      <c r="AC770" s="9">
        <v>-41.051605969999997</v>
      </c>
      <c r="AD770" s="9">
        <v>-82.623492200000001</v>
      </c>
      <c r="AE770" s="9">
        <v>-36.946499369999998</v>
      </c>
      <c r="AF770" s="9">
        <v>1.42974592</v>
      </c>
    </row>
    <row r="771" spans="2:32" x14ac:dyDescent="0.25">
      <c r="B771" s="2">
        <v>45636</v>
      </c>
      <c r="C771" s="2"/>
      <c r="D771" s="9">
        <v>1707.2164318</v>
      </c>
      <c r="E771" s="9">
        <v>131.44209569</v>
      </c>
      <c r="F771" s="9">
        <v>144.15946496999999</v>
      </c>
      <c r="G771" s="9">
        <v>789.90773127</v>
      </c>
      <c r="H771" s="9">
        <v>286.01220475000002</v>
      </c>
      <c r="I771" s="9">
        <v>709.94802332999996</v>
      </c>
      <c r="J771" s="9">
        <v>48.346200439999997</v>
      </c>
      <c r="K771" s="9">
        <v>103.46283312</v>
      </c>
      <c r="L771" s="9">
        <v>40.599986459999997</v>
      </c>
      <c r="M771" s="9">
        <v>72.514709769999996</v>
      </c>
      <c r="N771" s="9">
        <v>379.29856666000001</v>
      </c>
      <c r="O771" s="9">
        <v>185.99665945999999</v>
      </c>
      <c r="P771" s="9">
        <v>360.78959401999998</v>
      </c>
      <c r="Q771" s="9">
        <v>36.319538430000001</v>
      </c>
      <c r="R771" s="9">
        <v>53.733539739999998</v>
      </c>
      <c r="S771" s="9">
        <v>90.842109230000005</v>
      </c>
      <c r="T771" s="9">
        <v>71.644755200000006</v>
      </c>
      <c r="U771" s="9">
        <v>410.60916460999999</v>
      </c>
      <c r="V771" s="9">
        <v>100.01554529000001</v>
      </c>
      <c r="W771" s="9">
        <v>349.15842930999997</v>
      </c>
      <c r="X771" s="9">
        <v>12.026662010000001</v>
      </c>
      <c r="Y771" s="9">
        <v>49.729293380000001</v>
      </c>
      <c r="Z771" s="9">
        <v>-50.242122770000002</v>
      </c>
      <c r="AA771" s="9">
        <v>0.86995456999999998</v>
      </c>
      <c r="AB771" s="9">
        <v>-31.310597949999998</v>
      </c>
      <c r="AC771" s="9">
        <v>85.981114169999998</v>
      </c>
      <c r="AD771" s="9">
        <v>11.63116471</v>
      </c>
      <c r="AE771" s="9">
        <v>24.292876419999999</v>
      </c>
      <c r="AF771" s="9">
        <v>4.0042463599999998</v>
      </c>
    </row>
    <row r="772" spans="2:32" x14ac:dyDescent="0.25">
      <c r="B772" s="2">
        <v>45637</v>
      </c>
      <c r="C772" s="2"/>
      <c r="D772" s="9">
        <v>1246.5705181000001</v>
      </c>
      <c r="E772" s="9">
        <v>184.7363532</v>
      </c>
      <c r="F772" s="9">
        <v>167.42372441000001</v>
      </c>
      <c r="G772" s="9">
        <v>765.94438278999996</v>
      </c>
      <c r="H772" s="9">
        <v>304.32242730000002</v>
      </c>
      <c r="I772" s="9">
        <v>814.23904098000003</v>
      </c>
      <c r="J772" s="9">
        <v>63.11258119</v>
      </c>
      <c r="K772" s="9">
        <v>106.14826665</v>
      </c>
      <c r="L772" s="9">
        <v>100.44183246999999</v>
      </c>
      <c r="M772" s="9">
        <v>56.623724410000001</v>
      </c>
      <c r="N772" s="9">
        <v>431.61154405000002</v>
      </c>
      <c r="O772" s="9">
        <v>207.59183256</v>
      </c>
      <c r="P772" s="9">
        <v>431.04090558000001</v>
      </c>
      <c r="Q772" s="9">
        <v>31.542331690000001</v>
      </c>
      <c r="R772" s="9">
        <v>66.910217000000003</v>
      </c>
      <c r="S772" s="9">
        <v>84.294520730000002</v>
      </c>
      <c r="T772" s="9">
        <v>110.8</v>
      </c>
      <c r="U772" s="9">
        <v>334.33283874</v>
      </c>
      <c r="V772" s="9">
        <v>96.730594740000001</v>
      </c>
      <c r="W772" s="9">
        <v>383.19813540000001</v>
      </c>
      <c r="X772" s="9">
        <v>31.570249499999999</v>
      </c>
      <c r="Y772" s="9">
        <v>39.238049650000001</v>
      </c>
      <c r="Z772" s="9">
        <v>16.147311739999999</v>
      </c>
      <c r="AA772" s="9">
        <v>-54.176275590000003</v>
      </c>
      <c r="AB772" s="9">
        <v>97.278705310000007</v>
      </c>
      <c r="AC772" s="9">
        <v>110.86123782</v>
      </c>
      <c r="AD772" s="9">
        <v>47.842770180000002</v>
      </c>
      <c r="AE772" s="9">
        <v>-2.7917810000000001E-2</v>
      </c>
      <c r="AF772" s="9">
        <v>27.672167349999999</v>
      </c>
    </row>
    <row r="773" spans="2:32" x14ac:dyDescent="0.25">
      <c r="B773" s="2">
        <v>45638</v>
      </c>
      <c r="C773" s="2"/>
      <c r="D773" s="9">
        <v>1252.4303746000001</v>
      </c>
      <c r="E773" s="9">
        <v>205.02655781000001</v>
      </c>
      <c r="F773" s="9">
        <v>54.588852619999997</v>
      </c>
      <c r="G773" s="9">
        <v>933.89283187000001</v>
      </c>
      <c r="H773" s="9">
        <v>340.06761602</v>
      </c>
      <c r="I773" s="9">
        <v>801.64631089</v>
      </c>
      <c r="J773" s="9">
        <v>44.071226430000003</v>
      </c>
      <c r="K773" s="9">
        <v>76.305188950000002</v>
      </c>
      <c r="L773" s="9">
        <v>93.430985759999999</v>
      </c>
      <c r="M773" s="9">
        <v>2.6402787700000001</v>
      </c>
      <c r="N773" s="9">
        <v>573.82862115</v>
      </c>
      <c r="O773" s="9">
        <v>232.36751149</v>
      </c>
      <c r="P773" s="9">
        <v>389.57871803</v>
      </c>
      <c r="Q773" s="9">
        <v>37.597895270000002</v>
      </c>
      <c r="R773" s="9">
        <v>26.155662499999998</v>
      </c>
      <c r="S773" s="9">
        <v>111.59557205</v>
      </c>
      <c r="T773" s="9">
        <v>51.948573850000002</v>
      </c>
      <c r="U773" s="9">
        <v>360.06421072000001</v>
      </c>
      <c r="V773" s="9">
        <v>107.70010453</v>
      </c>
      <c r="W773" s="9">
        <v>412.06759285999999</v>
      </c>
      <c r="X773" s="9">
        <v>6.4733311599999999</v>
      </c>
      <c r="Y773" s="9">
        <v>50.149526450000003</v>
      </c>
      <c r="Z773" s="9">
        <v>-18.164586289999999</v>
      </c>
      <c r="AA773" s="9">
        <v>-49.308295080000001</v>
      </c>
      <c r="AB773" s="9">
        <v>213.76441043</v>
      </c>
      <c r="AC773" s="9">
        <v>124.66740695999999</v>
      </c>
      <c r="AD773" s="9">
        <v>-22.48887483</v>
      </c>
      <c r="AE773" s="9">
        <v>31.124564110000001</v>
      </c>
      <c r="AF773" s="9">
        <v>-23.993863950000001</v>
      </c>
    </row>
    <row r="774" spans="2:32" x14ac:dyDescent="0.25">
      <c r="B774" s="2">
        <v>45639</v>
      </c>
      <c r="C774" s="2"/>
      <c r="D774" s="9">
        <v>1739.2936497999999</v>
      </c>
      <c r="E774" s="9">
        <v>209.45444734</v>
      </c>
      <c r="F774" s="9">
        <v>303.81249463</v>
      </c>
      <c r="G774" s="9">
        <v>586.82958823000001</v>
      </c>
      <c r="H774" s="9">
        <v>283.15351848</v>
      </c>
      <c r="I774" s="9">
        <v>818.98662751999996</v>
      </c>
      <c r="J774" s="9">
        <v>41.312142280000003</v>
      </c>
      <c r="K774" s="9">
        <v>80.399382459999998</v>
      </c>
      <c r="L774" s="9">
        <v>73.425088610000003</v>
      </c>
      <c r="M774" s="9">
        <v>146.90234341999999</v>
      </c>
      <c r="N774" s="9">
        <v>184.98728449999999</v>
      </c>
      <c r="O774" s="9">
        <v>125.96652084</v>
      </c>
      <c r="P774" s="9">
        <v>401.34862371999998</v>
      </c>
      <c r="Q774" s="9">
        <v>6.65996012</v>
      </c>
      <c r="R774" s="9">
        <v>23.099382460000001</v>
      </c>
      <c r="S774" s="9">
        <v>136.02935873000001</v>
      </c>
      <c r="T774" s="9">
        <v>156.91015121000001</v>
      </c>
      <c r="U774" s="9">
        <v>401.84230373000003</v>
      </c>
      <c r="V774" s="9">
        <v>157.18699763999999</v>
      </c>
      <c r="W774" s="9">
        <v>417.63800379999998</v>
      </c>
      <c r="X774" s="9">
        <v>34.652182160000002</v>
      </c>
      <c r="Y774" s="9">
        <v>57.3</v>
      </c>
      <c r="Z774" s="9">
        <v>-62.604270120000002</v>
      </c>
      <c r="AA774" s="9">
        <v>-10.007807789999999</v>
      </c>
      <c r="AB774" s="9">
        <v>-216.85501919999999</v>
      </c>
      <c r="AC774" s="9">
        <v>-31.2204768</v>
      </c>
      <c r="AD774" s="9">
        <v>-16.289380080000001</v>
      </c>
      <c r="AE774" s="9">
        <v>-27.992222040000001</v>
      </c>
      <c r="AF774" s="9">
        <v>-34.200617540000003</v>
      </c>
    </row>
    <row r="775" spans="2:32" x14ac:dyDescent="0.25">
      <c r="B775" s="2">
        <v>45642</v>
      </c>
      <c r="C775" s="2"/>
      <c r="D775" s="9">
        <v>1512.1006216000001</v>
      </c>
      <c r="E775" s="9">
        <v>228.41643429999999</v>
      </c>
      <c r="F775" s="9">
        <v>326.55269657000002</v>
      </c>
      <c r="G775" s="9">
        <v>735.50399606999997</v>
      </c>
      <c r="H775" s="9">
        <v>217.78274013000001</v>
      </c>
      <c r="I775" s="9">
        <v>681.11952166000003</v>
      </c>
      <c r="J775" s="9">
        <v>47.894129220000003</v>
      </c>
      <c r="K775" s="9">
        <v>109.0187619</v>
      </c>
      <c r="L775" s="9">
        <v>109.08706942000001</v>
      </c>
      <c r="M775" s="9">
        <v>89.632696569999993</v>
      </c>
      <c r="N775" s="9">
        <v>312.61347602000001</v>
      </c>
      <c r="O775" s="9">
        <v>119.95618469999999</v>
      </c>
      <c r="P775" s="9">
        <v>354.51923636999999</v>
      </c>
      <c r="Q775" s="9">
        <v>35.881069140000001</v>
      </c>
      <c r="R775" s="9">
        <v>58.763465770000003</v>
      </c>
      <c r="S775" s="9">
        <v>119.32936488</v>
      </c>
      <c r="T775" s="9">
        <v>236.92</v>
      </c>
      <c r="U775" s="9">
        <v>422.89052005000002</v>
      </c>
      <c r="V775" s="9">
        <v>97.826555429999999</v>
      </c>
      <c r="W775" s="9">
        <v>326.60028528999999</v>
      </c>
      <c r="X775" s="9">
        <v>12.013060080000001</v>
      </c>
      <c r="Y775" s="9">
        <v>50.255296129999998</v>
      </c>
      <c r="Z775" s="9">
        <v>-10.242295459999999</v>
      </c>
      <c r="AA775" s="9">
        <v>-147.28730340000001</v>
      </c>
      <c r="AB775" s="9">
        <v>-110.277044</v>
      </c>
      <c r="AC775" s="9">
        <v>22.129629269999999</v>
      </c>
      <c r="AD775" s="9">
        <v>27.918951079999999</v>
      </c>
      <c r="AE775" s="9">
        <v>23.868009059999999</v>
      </c>
      <c r="AF775" s="9">
        <v>8.5081696400000002</v>
      </c>
    </row>
    <row r="776" spans="2:32" x14ac:dyDescent="0.25">
      <c r="B776" s="2">
        <v>45643</v>
      </c>
      <c r="C776" s="2"/>
      <c r="D776" s="9">
        <v>2308.1053012000002</v>
      </c>
      <c r="E776" s="9">
        <v>347.42751837999998</v>
      </c>
      <c r="F776" s="9">
        <v>204.53637921999999</v>
      </c>
      <c r="G776" s="9">
        <v>907.61609446</v>
      </c>
      <c r="H776" s="9">
        <v>517.90663582000002</v>
      </c>
      <c r="I776" s="9">
        <v>770.99411252000004</v>
      </c>
      <c r="J776" s="9">
        <v>63.012186679999999</v>
      </c>
      <c r="K776" s="9">
        <v>84.295362339999997</v>
      </c>
      <c r="L776" s="9">
        <v>202.86097545000001</v>
      </c>
      <c r="M776" s="9">
        <v>38.1</v>
      </c>
      <c r="N776" s="9">
        <v>554.67193363000001</v>
      </c>
      <c r="O776" s="9">
        <v>346.18877125</v>
      </c>
      <c r="P776" s="9">
        <v>372.70603878999998</v>
      </c>
      <c r="Q776" s="9">
        <v>11.94695714</v>
      </c>
      <c r="R776" s="9">
        <v>21.782705750000002</v>
      </c>
      <c r="S776" s="9">
        <v>144.56654293</v>
      </c>
      <c r="T776" s="9">
        <v>166.43637921999999</v>
      </c>
      <c r="U776" s="9">
        <v>352.94416082999999</v>
      </c>
      <c r="V776" s="9">
        <v>171.71786456999999</v>
      </c>
      <c r="W776" s="9">
        <v>398.28807373000001</v>
      </c>
      <c r="X776" s="9">
        <v>51.065229539999997</v>
      </c>
      <c r="Y776" s="9">
        <v>62.512656589999999</v>
      </c>
      <c r="Z776" s="9">
        <v>58.294432520000001</v>
      </c>
      <c r="AA776" s="9">
        <v>-128.33637920000001</v>
      </c>
      <c r="AB776" s="9">
        <v>201.7277728</v>
      </c>
      <c r="AC776" s="9">
        <v>174.47090668000001</v>
      </c>
      <c r="AD776" s="9">
        <v>-25.58203494</v>
      </c>
      <c r="AE776" s="9">
        <v>-39.118272400000002</v>
      </c>
      <c r="AF776" s="9">
        <v>-40.729950840000001</v>
      </c>
    </row>
    <row r="777" spans="2:32" x14ac:dyDescent="0.25">
      <c r="B777" s="2">
        <v>45644</v>
      </c>
      <c r="C777" s="2"/>
      <c r="D777" s="9">
        <v>1647.9246086999999</v>
      </c>
      <c r="E777" s="9">
        <v>1148.312087</v>
      </c>
      <c r="F777" s="9">
        <v>353.23066881</v>
      </c>
      <c r="G777" s="9">
        <v>980.29515904000004</v>
      </c>
      <c r="H777" s="9">
        <v>543.62212103000002</v>
      </c>
      <c r="I777" s="9">
        <v>831.06126742000004</v>
      </c>
      <c r="J777" s="9">
        <v>11.47045992</v>
      </c>
      <c r="K777" s="9">
        <v>68.260827430000006</v>
      </c>
      <c r="L777" s="9">
        <v>299.96154587000001</v>
      </c>
      <c r="M777" s="9">
        <v>171.88604215000001</v>
      </c>
      <c r="N777" s="9">
        <v>465.12054037000001</v>
      </c>
      <c r="O777" s="9">
        <v>293.02309998999999</v>
      </c>
      <c r="P777" s="9">
        <v>427.21278181000002</v>
      </c>
      <c r="Q777" s="9">
        <v>3.7833847700000001</v>
      </c>
      <c r="R777" s="9">
        <v>47.000118999999998</v>
      </c>
      <c r="S777" s="9">
        <v>848.35054113000001</v>
      </c>
      <c r="T777" s="9">
        <v>181.34462665999999</v>
      </c>
      <c r="U777" s="9">
        <v>515.17461866999997</v>
      </c>
      <c r="V777" s="9">
        <v>250.59902104</v>
      </c>
      <c r="W777" s="9">
        <v>403.84848561000001</v>
      </c>
      <c r="X777" s="9">
        <v>7.6870751500000001</v>
      </c>
      <c r="Y777" s="9">
        <v>21.260708430000001</v>
      </c>
      <c r="Z777" s="9">
        <v>-548.38899530000003</v>
      </c>
      <c r="AA777" s="9">
        <v>-9.4585845099999997</v>
      </c>
      <c r="AB777" s="9">
        <v>-50.0540783</v>
      </c>
      <c r="AC777" s="9">
        <v>42.424078950000002</v>
      </c>
      <c r="AD777" s="9">
        <v>23.364296199999998</v>
      </c>
      <c r="AE777" s="9">
        <v>-3.90369038</v>
      </c>
      <c r="AF777" s="9">
        <v>25.73941057</v>
      </c>
    </row>
    <row r="778" spans="2:32" x14ac:dyDescent="0.25">
      <c r="B778" s="2">
        <v>45645</v>
      </c>
      <c r="C778" s="2"/>
      <c r="D778" s="9">
        <v>1481.2569779</v>
      </c>
      <c r="E778" s="9">
        <v>198.65225620999999</v>
      </c>
      <c r="F778" s="9">
        <v>173.94644357000001</v>
      </c>
      <c r="G778" s="9">
        <v>1164.7377779000001</v>
      </c>
      <c r="H778" s="9">
        <v>443.58333274</v>
      </c>
      <c r="I778" s="9">
        <v>822.77460186999997</v>
      </c>
      <c r="J778" s="9">
        <v>12.82431719</v>
      </c>
      <c r="K778" s="9">
        <v>64.675016979999995</v>
      </c>
      <c r="L778" s="9">
        <v>75.411911739999994</v>
      </c>
      <c r="M778" s="9">
        <v>35.5</v>
      </c>
      <c r="N778" s="9">
        <v>743.45239059999994</v>
      </c>
      <c r="O778" s="9">
        <v>275.77346684999998</v>
      </c>
      <c r="P778" s="9">
        <v>418.77445484999998</v>
      </c>
      <c r="Q778" s="9">
        <v>2.1281161900000001</v>
      </c>
      <c r="R778" s="9">
        <v>25.70243881</v>
      </c>
      <c r="S778" s="9">
        <v>123.24034447</v>
      </c>
      <c r="T778" s="9">
        <v>138.44644357000001</v>
      </c>
      <c r="U778" s="9">
        <v>421.28538734</v>
      </c>
      <c r="V778" s="9">
        <v>167.80986589</v>
      </c>
      <c r="W778" s="9">
        <v>404.00014701999999</v>
      </c>
      <c r="X778" s="9">
        <v>10.696201</v>
      </c>
      <c r="Y778" s="9">
        <v>38.972578169999998</v>
      </c>
      <c r="Z778" s="9">
        <v>-47.828432730000003</v>
      </c>
      <c r="AA778" s="9">
        <v>-102.94644359999999</v>
      </c>
      <c r="AB778" s="9">
        <v>322.16700326</v>
      </c>
      <c r="AC778" s="9">
        <v>107.96360095999999</v>
      </c>
      <c r="AD778" s="9">
        <v>14.77430783</v>
      </c>
      <c r="AE778" s="9">
        <v>-8.5680848100000002</v>
      </c>
      <c r="AF778" s="9">
        <v>-13.27013936</v>
      </c>
    </row>
    <row r="779" spans="2:32" x14ac:dyDescent="0.25">
      <c r="B779" s="2">
        <v>45646</v>
      </c>
      <c r="C779" s="2"/>
      <c r="D779" s="9">
        <v>1244.8923665</v>
      </c>
      <c r="E779" s="9">
        <v>338.70548938000002</v>
      </c>
      <c r="F779" s="9">
        <v>179.24359999999999</v>
      </c>
      <c r="G779" s="9">
        <v>1029.0252942</v>
      </c>
      <c r="H779" s="9">
        <v>510.53728944</v>
      </c>
      <c r="I779" s="9">
        <v>606.92622559999995</v>
      </c>
      <c r="J779" s="9">
        <v>70.070205459999997</v>
      </c>
      <c r="K779" s="9">
        <v>42.57995871</v>
      </c>
      <c r="L779" s="9">
        <v>216.27728314999999</v>
      </c>
      <c r="M779" s="9">
        <v>62</v>
      </c>
      <c r="N779" s="9">
        <v>644.26688133000005</v>
      </c>
      <c r="O779" s="9">
        <v>261.35683008000001</v>
      </c>
      <c r="P779" s="9">
        <v>284.53591399999999</v>
      </c>
      <c r="Q779" s="9">
        <v>4.5550127800000002</v>
      </c>
      <c r="R779" s="9">
        <v>4.8025599999999997</v>
      </c>
      <c r="S779" s="9">
        <v>122.42820623</v>
      </c>
      <c r="T779" s="9">
        <v>117.2436</v>
      </c>
      <c r="U779" s="9">
        <v>384.75841291</v>
      </c>
      <c r="V779" s="9">
        <v>249.18045935999999</v>
      </c>
      <c r="W779" s="9">
        <v>322.39031160000002</v>
      </c>
      <c r="X779" s="9">
        <v>65.515192679999998</v>
      </c>
      <c r="Y779" s="9">
        <v>37.77739871</v>
      </c>
      <c r="Z779" s="9">
        <v>93.849076920000002</v>
      </c>
      <c r="AA779" s="9">
        <v>-55.243600000000001</v>
      </c>
      <c r="AB779" s="9">
        <v>259.50846841999999</v>
      </c>
      <c r="AC779" s="9">
        <v>12.17637072</v>
      </c>
      <c r="AD779" s="9">
        <v>-37.854397599999999</v>
      </c>
      <c r="AE779" s="9">
        <v>-60.9601799</v>
      </c>
      <c r="AF779" s="9">
        <v>-32.97483871</v>
      </c>
    </row>
    <row r="780" spans="2:32" x14ac:dyDescent="0.25">
      <c r="B780" s="2">
        <v>45649</v>
      </c>
      <c r="C780" s="2"/>
      <c r="D780" s="9">
        <v>1127.9867729</v>
      </c>
      <c r="E780" s="9">
        <v>671.30232221999995</v>
      </c>
      <c r="F780" s="9">
        <v>113.17432814</v>
      </c>
      <c r="G780" s="9">
        <v>760.51264645000003</v>
      </c>
      <c r="H780" s="9">
        <v>250.90587421000001</v>
      </c>
      <c r="I780" s="9">
        <v>528.87520872000005</v>
      </c>
      <c r="J780" s="9">
        <v>80.179489099999998</v>
      </c>
      <c r="K780" s="9">
        <v>79.830841280000001</v>
      </c>
      <c r="L780" s="9">
        <v>329.17990334000001</v>
      </c>
      <c r="M780" s="9">
        <v>87.670865160000005</v>
      </c>
      <c r="N780" s="9">
        <v>438.7129789</v>
      </c>
      <c r="O780" s="9">
        <v>137.51718564999999</v>
      </c>
      <c r="P780" s="9">
        <v>219.33669098999999</v>
      </c>
      <c r="Q780" s="9">
        <v>3.8319989900000002</v>
      </c>
      <c r="R780" s="9">
        <v>28.501364880000001</v>
      </c>
      <c r="S780" s="9">
        <v>342.12241888</v>
      </c>
      <c r="T780" s="9">
        <v>25.503462979999998</v>
      </c>
      <c r="U780" s="9">
        <v>321.79966754999998</v>
      </c>
      <c r="V780" s="9">
        <v>113.38868856000001</v>
      </c>
      <c r="W780" s="9">
        <v>309.53851773000002</v>
      </c>
      <c r="X780" s="9">
        <v>76.347490109999995</v>
      </c>
      <c r="Y780" s="9">
        <v>51.329476399999997</v>
      </c>
      <c r="Z780" s="9">
        <v>-12.94251554</v>
      </c>
      <c r="AA780" s="9">
        <v>62.167402180000003</v>
      </c>
      <c r="AB780" s="9">
        <v>116.91331135</v>
      </c>
      <c r="AC780" s="9">
        <v>24.12849709</v>
      </c>
      <c r="AD780" s="9">
        <v>-90.201826740000001</v>
      </c>
      <c r="AE780" s="9">
        <v>-72.515491119999993</v>
      </c>
      <c r="AF780" s="9">
        <v>-22.82811152</v>
      </c>
    </row>
    <row r="781" spans="2:32" x14ac:dyDescent="0.25">
      <c r="B781" s="2">
        <v>45650</v>
      </c>
      <c r="C781" s="2"/>
      <c r="D781" s="9">
        <v>1039.9099920000001</v>
      </c>
      <c r="E781" s="9">
        <v>329.36564086999999</v>
      </c>
      <c r="F781" s="9">
        <v>235.5</v>
      </c>
      <c r="G781" s="9">
        <v>681.28639969000005</v>
      </c>
      <c r="H781" s="9">
        <v>303.65478540999999</v>
      </c>
      <c r="I781" s="9">
        <v>420.99531702000002</v>
      </c>
      <c r="J781" s="9">
        <v>64.386492399999995</v>
      </c>
      <c r="K781" s="9">
        <v>40.863621770000002</v>
      </c>
      <c r="L781" s="9">
        <v>103.40438444</v>
      </c>
      <c r="M781" s="9">
        <v>78.7</v>
      </c>
      <c r="N781" s="9">
        <v>442.29488694999998</v>
      </c>
      <c r="O781" s="9">
        <v>93.717710420000003</v>
      </c>
      <c r="P781" s="9">
        <v>183.71898121000001</v>
      </c>
      <c r="Q781" s="9">
        <v>3.5760000000000001</v>
      </c>
      <c r="R781" s="9">
        <v>40.746557000000003</v>
      </c>
      <c r="S781" s="9">
        <v>225.96125642999999</v>
      </c>
      <c r="T781" s="9">
        <v>156.80000000000001</v>
      </c>
      <c r="U781" s="9">
        <v>238.99151273999999</v>
      </c>
      <c r="V781" s="9">
        <v>209.93707499000001</v>
      </c>
      <c r="W781" s="9">
        <v>237.27633581000001</v>
      </c>
      <c r="X781" s="9">
        <v>60.810492400000001</v>
      </c>
      <c r="Y781" s="9">
        <v>0.11706477</v>
      </c>
      <c r="Z781" s="9">
        <v>-122.556872</v>
      </c>
      <c r="AA781" s="9">
        <v>-78.099999999999994</v>
      </c>
      <c r="AB781" s="9">
        <v>203.30337420999999</v>
      </c>
      <c r="AC781" s="9">
        <v>-116.21936460000001</v>
      </c>
      <c r="AD781" s="9">
        <v>-53.557354599999996</v>
      </c>
      <c r="AE781" s="9">
        <v>-57.234492400000001</v>
      </c>
      <c r="AF781" s="9">
        <v>40.629492229999997</v>
      </c>
    </row>
    <row r="782" spans="2:32" x14ac:dyDescent="0.25">
      <c r="B782" s="2">
        <v>45651</v>
      </c>
      <c r="C782" s="2"/>
    </row>
    <row r="783" spans="2:32" x14ac:dyDescent="0.25">
      <c r="B783" s="2">
        <v>45652</v>
      </c>
      <c r="C783" s="2"/>
      <c r="D783" s="9">
        <v>1596.6476282000001</v>
      </c>
      <c r="E783" s="9">
        <v>279.03151673000002</v>
      </c>
      <c r="F783" s="9">
        <v>254.53578572999999</v>
      </c>
      <c r="G783" s="9">
        <v>1161.8854664</v>
      </c>
      <c r="H783" s="9">
        <v>221.74899239000001</v>
      </c>
      <c r="I783" s="9">
        <v>588.53124107999997</v>
      </c>
      <c r="J783" s="9">
        <v>110.61455850999999</v>
      </c>
      <c r="K783" s="9">
        <v>92.978241089999997</v>
      </c>
      <c r="L783" s="9">
        <v>97.594160239999994</v>
      </c>
      <c r="M783" s="9">
        <v>96.917785730000006</v>
      </c>
      <c r="N783" s="9">
        <v>684.59438981000005</v>
      </c>
      <c r="O783" s="9">
        <v>115.81426076</v>
      </c>
      <c r="P783" s="9">
        <v>263.94703183000001</v>
      </c>
      <c r="Q783" s="9">
        <v>55.264838779999998</v>
      </c>
      <c r="R783" s="9">
        <v>42.377202310000001</v>
      </c>
      <c r="S783" s="9">
        <v>181.43735649000001</v>
      </c>
      <c r="T783" s="9">
        <v>157.61799999999999</v>
      </c>
      <c r="U783" s="9">
        <v>477.29107656999997</v>
      </c>
      <c r="V783" s="9">
        <v>105.93473163</v>
      </c>
      <c r="W783" s="9">
        <v>324.58420925000001</v>
      </c>
      <c r="X783" s="9">
        <v>55.349719729999997</v>
      </c>
      <c r="Y783" s="9">
        <v>50.601038780000003</v>
      </c>
      <c r="Z783" s="9">
        <v>-83.843196250000005</v>
      </c>
      <c r="AA783" s="9">
        <v>-60.700214269999996</v>
      </c>
      <c r="AB783" s="9">
        <v>207.30331323999999</v>
      </c>
      <c r="AC783" s="9">
        <v>9.8795291299999999</v>
      </c>
      <c r="AD783" s="9">
        <v>-60.63717742</v>
      </c>
      <c r="AE783" s="9">
        <v>-8.4880949999999997E-2</v>
      </c>
      <c r="AF783" s="9">
        <v>-8.2238364700000002</v>
      </c>
    </row>
    <row r="784" spans="2:32" x14ac:dyDescent="0.25">
      <c r="B784" s="2">
        <v>45653</v>
      </c>
      <c r="C784" s="2"/>
      <c r="D784" s="9">
        <v>2164.0870829999999</v>
      </c>
      <c r="E784" s="9">
        <v>298.43807074</v>
      </c>
      <c r="F784" s="9">
        <v>111.50823989</v>
      </c>
      <c r="G784" s="9">
        <v>929.40417805000004</v>
      </c>
      <c r="H784" s="9">
        <v>709.77596159999996</v>
      </c>
      <c r="I784" s="9">
        <v>682.60685895999995</v>
      </c>
      <c r="J784" s="9">
        <v>18.744904099999999</v>
      </c>
      <c r="K784" s="9">
        <v>64.851964530000004</v>
      </c>
      <c r="L784" s="9">
        <v>186.56268606</v>
      </c>
      <c r="M784" s="9">
        <v>47.7</v>
      </c>
      <c r="N784" s="9">
        <v>441.05132882999999</v>
      </c>
      <c r="O784" s="9">
        <v>495.86456199999998</v>
      </c>
      <c r="P784" s="9">
        <v>354.26200861000001</v>
      </c>
      <c r="Q784" s="9">
        <v>9.1824857600000005</v>
      </c>
      <c r="R784" s="9">
        <v>8.7060150000000007</v>
      </c>
      <c r="S784" s="9">
        <v>111.87538468</v>
      </c>
      <c r="T784" s="9">
        <v>63.808239890000003</v>
      </c>
      <c r="U784" s="9">
        <v>488.35284922</v>
      </c>
      <c r="V784" s="9">
        <v>213.91139960000001</v>
      </c>
      <c r="W784" s="9">
        <v>328.34485035</v>
      </c>
      <c r="X784" s="9">
        <v>9.5624183400000007</v>
      </c>
      <c r="Y784" s="9">
        <v>56.145949530000003</v>
      </c>
      <c r="Z784" s="9">
        <v>74.687301379999994</v>
      </c>
      <c r="AA784" s="9">
        <v>-16.10823989</v>
      </c>
      <c r="AB784" s="9">
        <v>-47.30152039</v>
      </c>
      <c r="AC784" s="9">
        <v>281.9531624</v>
      </c>
      <c r="AD784" s="9">
        <v>25.917158260000001</v>
      </c>
      <c r="AE784" s="9">
        <v>-0.37993258000000002</v>
      </c>
      <c r="AF784" s="9">
        <v>-47.439934530000002</v>
      </c>
    </row>
    <row r="785" spans="2:32" x14ac:dyDescent="0.25">
      <c r="B785" s="2">
        <v>45656</v>
      </c>
      <c r="C785" s="2"/>
      <c r="D785" s="9">
        <v>968.55956662999995</v>
      </c>
      <c r="E785" s="9">
        <v>178.59148329999999</v>
      </c>
      <c r="F785" s="9">
        <v>182.97032239000001</v>
      </c>
      <c r="G785" s="9">
        <v>927.57218220000004</v>
      </c>
      <c r="H785" s="9">
        <v>287.84237181999998</v>
      </c>
      <c r="I785" s="9">
        <v>457.11334125000002</v>
      </c>
      <c r="J785" s="9">
        <v>31.512638290000002</v>
      </c>
      <c r="K785" s="9">
        <v>57.200096520000002</v>
      </c>
      <c r="L785" s="9">
        <v>85.032659879999997</v>
      </c>
      <c r="M785" s="9">
        <v>59.563322390000003</v>
      </c>
      <c r="N785" s="9">
        <v>370.78746907999999</v>
      </c>
      <c r="O785" s="9">
        <v>155.13412296999999</v>
      </c>
      <c r="P785" s="9">
        <v>220.06182425</v>
      </c>
      <c r="Q785" s="9">
        <v>6.8370943100000003</v>
      </c>
      <c r="R785" s="9">
        <v>2.4867539999999999</v>
      </c>
      <c r="S785" s="9">
        <v>93.558823419999996</v>
      </c>
      <c r="T785" s="9">
        <v>123.407</v>
      </c>
      <c r="U785" s="9">
        <v>556.78471311999999</v>
      </c>
      <c r="V785" s="9">
        <v>132.70824884999999</v>
      </c>
      <c r="W785" s="9">
        <v>237.05151699999999</v>
      </c>
      <c r="X785" s="9">
        <v>24.67554398</v>
      </c>
      <c r="Y785" s="9">
        <v>54.713342519999998</v>
      </c>
      <c r="Z785" s="9">
        <v>-8.5261635400000007</v>
      </c>
      <c r="AA785" s="9">
        <v>-63.84367761</v>
      </c>
      <c r="AB785" s="9">
        <v>-185.99724399999999</v>
      </c>
      <c r="AC785" s="9">
        <v>22.42587412</v>
      </c>
      <c r="AD785" s="9">
        <v>-16.98969275</v>
      </c>
      <c r="AE785" s="9">
        <v>-17.838449669999999</v>
      </c>
      <c r="AF785" s="9">
        <v>-52.22658852</v>
      </c>
    </row>
    <row r="786" spans="2:32" x14ac:dyDescent="0.25">
      <c r="B786" s="2">
        <v>45657</v>
      </c>
      <c r="C786" s="2"/>
    </row>
    <row r="787" spans="2:32" x14ac:dyDescent="0.25">
      <c r="B787" s="2">
        <v>45658</v>
      </c>
      <c r="C787" s="2"/>
    </row>
    <row r="788" spans="2:32" x14ac:dyDescent="0.25">
      <c r="B788" s="2">
        <v>45659</v>
      </c>
      <c r="C788" s="2"/>
      <c r="D788" s="9">
        <v>1346.7412497</v>
      </c>
      <c r="E788" s="9">
        <v>182.12154661</v>
      </c>
      <c r="F788" s="9">
        <v>208.14737667</v>
      </c>
      <c r="G788" s="9">
        <v>1058.3188545999999</v>
      </c>
      <c r="H788" s="9">
        <v>278.52008990000002</v>
      </c>
      <c r="I788" s="9">
        <v>534.05741420000004</v>
      </c>
      <c r="J788" s="9">
        <v>143.00041354999999</v>
      </c>
      <c r="K788" s="9">
        <v>60.438621509999997</v>
      </c>
      <c r="L788" s="9">
        <v>40.220424280000003</v>
      </c>
      <c r="M788" s="9">
        <v>89.247376669999994</v>
      </c>
      <c r="N788" s="9">
        <v>654.03681373999996</v>
      </c>
      <c r="O788" s="9">
        <v>161.52235218000001</v>
      </c>
      <c r="P788" s="9">
        <v>284.54889276</v>
      </c>
      <c r="Q788" s="9">
        <v>61.760762290000002</v>
      </c>
      <c r="R788" s="9">
        <v>42.947703480000001</v>
      </c>
      <c r="S788" s="9">
        <v>141.90112232999999</v>
      </c>
      <c r="T788" s="9">
        <v>118.9</v>
      </c>
      <c r="U788" s="9">
        <v>404.28204082000002</v>
      </c>
      <c r="V788" s="9">
        <v>116.99773772</v>
      </c>
      <c r="W788" s="9">
        <v>249.50852144000001</v>
      </c>
      <c r="X788" s="9">
        <v>81.239651260000002</v>
      </c>
      <c r="Y788" s="9">
        <v>17.49091803</v>
      </c>
      <c r="Z788" s="9">
        <v>-101.6806981</v>
      </c>
      <c r="AA788" s="9">
        <v>-29.652623330000001</v>
      </c>
      <c r="AB788" s="9">
        <v>249.75477291999999</v>
      </c>
      <c r="AC788" s="9">
        <v>44.524614460000002</v>
      </c>
      <c r="AD788" s="9">
        <v>35.040371319999998</v>
      </c>
      <c r="AE788" s="9">
        <v>-19.47888897</v>
      </c>
      <c r="AF788" s="9">
        <v>25.456785450000002</v>
      </c>
    </row>
    <row r="789" spans="2:32" x14ac:dyDescent="0.25">
      <c r="B789" s="2">
        <v>45660</v>
      </c>
      <c r="C789" s="2"/>
      <c r="D789" s="9">
        <v>1247.7526880999999</v>
      </c>
      <c r="E789" s="9">
        <v>442.80487905000001</v>
      </c>
      <c r="F789" s="9">
        <v>18.753503479999999</v>
      </c>
      <c r="G789" s="9">
        <v>588.48760488000005</v>
      </c>
      <c r="H789" s="9">
        <v>198.72438842</v>
      </c>
      <c r="I789" s="9">
        <v>602.08595227000001</v>
      </c>
      <c r="J789" s="9">
        <v>69.489501410000003</v>
      </c>
      <c r="K789" s="9">
        <v>128.40759317999999</v>
      </c>
      <c r="L789" s="9">
        <v>125.8978073</v>
      </c>
      <c r="M789" s="9">
        <v>0</v>
      </c>
      <c r="N789" s="9">
        <v>279.66448896000003</v>
      </c>
      <c r="O789" s="9">
        <v>102.50859575</v>
      </c>
      <c r="P789" s="9">
        <v>310.14636274999998</v>
      </c>
      <c r="Q789" s="9">
        <v>3.5518914100000001</v>
      </c>
      <c r="R789" s="9">
        <v>43.2529039</v>
      </c>
      <c r="S789" s="9">
        <v>316.90707175</v>
      </c>
      <c r="T789" s="9">
        <v>18.753503479999999</v>
      </c>
      <c r="U789" s="9">
        <v>308.82311592000002</v>
      </c>
      <c r="V789" s="9">
        <v>96.215792669999999</v>
      </c>
      <c r="W789" s="9">
        <v>291.93958952000003</v>
      </c>
      <c r="X789" s="9">
        <v>65.937610000000006</v>
      </c>
      <c r="Y789" s="9">
        <v>85.154689279999999</v>
      </c>
      <c r="Z789" s="9">
        <v>-191.0092645</v>
      </c>
      <c r="AA789" s="9">
        <v>-18.753503479999999</v>
      </c>
      <c r="AB789" s="9">
        <v>-29.158626959999999</v>
      </c>
      <c r="AC789" s="9">
        <v>6.2928030799999997</v>
      </c>
      <c r="AD789" s="9">
        <v>18.20677323</v>
      </c>
      <c r="AE789" s="9">
        <v>-62.385718590000003</v>
      </c>
      <c r="AF789" s="9">
        <v>-41.90178538</v>
      </c>
    </row>
    <row r="790" spans="2:32" x14ac:dyDescent="0.25">
      <c r="B790" s="2">
        <v>45663</v>
      </c>
      <c r="C790" s="2"/>
      <c r="D790" s="9">
        <v>1069.5327377999999</v>
      </c>
      <c r="E790" s="9">
        <v>362.36377818</v>
      </c>
      <c r="F790" s="9">
        <v>159.60045939</v>
      </c>
      <c r="G790" s="9">
        <v>488.92227350000002</v>
      </c>
      <c r="H790" s="9">
        <v>214.70876473000001</v>
      </c>
      <c r="I790" s="9">
        <v>637.15779740000005</v>
      </c>
      <c r="J790" s="9">
        <v>24.555899650000001</v>
      </c>
      <c r="K790" s="9">
        <v>76.353062260000002</v>
      </c>
      <c r="L790" s="9">
        <v>239.77834494000001</v>
      </c>
      <c r="M790" s="9">
        <v>53</v>
      </c>
      <c r="N790" s="9">
        <v>156.99809715000001</v>
      </c>
      <c r="O790" s="9">
        <v>131.09953437999999</v>
      </c>
      <c r="P790" s="9">
        <v>276.90264946999997</v>
      </c>
      <c r="Q790" s="9">
        <v>2.1661932699999999</v>
      </c>
      <c r="R790" s="9">
        <v>4.9312402799999999</v>
      </c>
      <c r="S790" s="9">
        <v>122.58543324</v>
      </c>
      <c r="T790" s="9">
        <v>106.60045939</v>
      </c>
      <c r="U790" s="9">
        <v>331.92417634999998</v>
      </c>
      <c r="V790" s="9">
        <v>83.609230350000004</v>
      </c>
      <c r="W790" s="9">
        <v>360.25514793000002</v>
      </c>
      <c r="X790" s="9">
        <v>22.38970638</v>
      </c>
      <c r="Y790" s="9">
        <v>71.421821980000004</v>
      </c>
      <c r="Z790" s="9">
        <v>117.1929117</v>
      </c>
      <c r="AA790" s="9">
        <v>-53.600459389999997</v>
      </c>
      <c r="AB790" s="9">
        <v>-174.9260792</v>
      </c>
      <c r="AC790" s="9">
        <v>47.490304029999997</v>
      </c>
      <c r="AD790" s="9">
        <v>-83.352498460000007</v>
      </c>
      <c r="AE790" s="9">
        <v>-20.223513109999999</v>
      </c>
      <c r="AF790" s="9">
        <v>-66.490581700000007</v>
      </c>
    </row>
    <row r="791" spans="2:32" x14ac:dyDescent="0.25">
      <c r="B791" s="2">
        <v>45664</v>
      </c>
      <c r="C791" s="2"/>
      <c r="D791" s="9">
        <v>1695.0970113999999</v>
      </c>
      <c r="E791" s="9">
        <v>90.583631350000005</v>
      </c>
      <c r="F791" s="9">
        <v>41.557826409999997</v>
      </c>
      <c r="G791" s="9">
        <v>643.16940752000005</v>
      </c>
      <c r="H791" s="9">
        <v>164.48313991000001</v>
      </c>
      <c r="I791" s="9">
        <v>815.27386176000005</v>
      </c>
      <c r="J791" s="9">
        <v>13.66392551</v>
      </c>
      <c r="K791" s="9">
        <v>55.661328769999997</v>
      </c>
      <c r="L791" s="9">
        <v>40.379338369999999</v>
      </c>
      <c r="M791" s="9">
        <v>10.1</v>
      </c>
      <c r="N791" s="9">
        <v>265.16092696999999</v>
      </c>
      <c r="O791" s="9">
        <v>85.428026639999999</v>
      </c>
      <c r="P791" s="9">
        <v>372.09613143000001</v>
      </c>
      <c r="Q791" s="9">
        <v>4.5570000000000004</v>
      </c>
      <c r="R791" s="9">
        <v>1.3029250000000001</v>
      </c>
      <c r="S791" s="9">
        <v>50.204292979999998</v>
      </c>
      <c r="T791" s="9">
        <v>31.457826409999999</v>
      </c>
      <c r="U791" s="9">
        <v>378.00848055</v>
      </c>
      <c r="V791" s="9">
        <v>79.055113270000007</v>
      </c>
      <c r="W791" s="9">
        <v>443.17773032999997</v>
      </c>
      <c r="X791" s="9">
        <v>9.1069255099999999</v>
      </c>
      <c r="Y791" s="9">
        <v>54.358403770000002</v>
      </c>
      <c r="Z791" s="9">
        <v>-9.8249546100000007</v>
      </c>
      <c r="AA791" s="9">
        <v>-21.357826410000001</v>
      </c>
      <c r="AB791" s="9">
        <v>-112.8475536</v>
      </c>
      <c r="AC791" s="9">
        <v>6.37291337</v>
      </c>
      <c r="AD791" s="9">
        <v>-71.081598900000003</v>
      </c>
      <c r="AE791" s="9">
        <v>-4.5499255099999996</v>
      </c>
      <c r="AF791" s="9">
        <v>-53.055478770000001</v>
      </c>
    </row>
    <row r="792" spans="2:32" x14ac:dyDescent="0.25">
      <c r="B792" s="2">
        <v>45665</v>
      </c>
      <c r="C792" s="2"/>
      <c r="D792" s="9">
        <v>1943.2366755</v>
      </c>
      <c r="E792" s="9">
        <v>210.67759470999999</v>
      </c>
      <c r="F792" s="9">
        <v>240.762</v>
      </c>
      <c r="G792" s="9">
        <v>708.37623565000001</v>
      </c>
      <c r="H792" s="9">
        <v>180.47804489000001</v>
      </c>
      <c r="I792" s="9">
        <v>548.10177741999996</v>
      </c>
      <c r="J792" s="9">
        <v>29.453989109999998</v>
      </c>
      <c r="K792" s="9">
        <v>71.102197720000007</v>
      </c>
      <c r="L792" s="9">
        <v>134.14083392000001</v>
      </c>
      <c r="M792" s="9">
        <v>75</v>
      </c>
      <c r="N792" s="9">
        <v>502.66348915999998</v>
      </c>
      <c r="O792" s="9">
        <v>78.816250069999995</v>
      </c>
      <c r="P792" s="9">
        <v>282.39840307999998</v>
      </c>
      <c r="Q792" s="9">
        <v>5.9849651399999999</v>
      </c>
      <c r="R792" s="9">
        <v>17.597725000000001</v>
      </c>
      <c r="S792" s="9">
        <v>76.536760790000002</v>
      </c>
      <c r="T792" s="9">
        <v>165.762</v>
      </c>
      <c r="U792" s="9">
        <v>205.71274649</v>
      </c>
      <c r="V792" s="9">
        <v>101.66179482</v>
      </c>
      <c r="W792" s="9">
        <v>265.70337433999998</v>
      </c>
      <c r="X792" s="9">
        <v>23.469023969999999</v>
      </c>
      <c r="Y792" s="9">
        <v>53.504472720000003</v>
      </c>
      <c r="Z792" s="9">
        <v>57.604073130000003</v>
      </c>
      <c r="AA792" s="9">
        <v>-90.762</v>
      </c>
      <c r="AB792" s="9">
        <v>296.95074267000001</v>
      </c>
      <c r="AC792" s="9">
        <v>-22.845544749999998</v>
      </c>
      <c r="AD792" s="9">
        <v>16.695028740000001</v>
      </c>
      <c r="AE792" s="9">
        <v>-17.484058829999999</v>
      </c>
      <c r="AF792" s="9">
        <v>-35.906747719999998</v>
      </c>
    </row>
    <row r="793" spans="2:32" x14ac:dyDescent="0.25">
      <c r="B793" s="2">
        <v>45666</v>
      </c>
      <c r="C793" s="2"/>
      <c r="D793" s="9">
        <v>2571.8572961</v>
      </c>
      <c r="E793" s="9">
        <v>203.22710695999999</v>
      </c>
      <c r="F793" s="9">
        <v>251.83913580000001</v>
      </c>
      <c r="G793" s="9">
        <v>725.53966681999998</v>
      </c>
      <c r="H793" s="9">
        <v>260.29055798000002</v>
      </c>
      <c r="I793" s="9">
        <v>673.71884233000003</v>
      </c>
      <c r="J793" s="9">
        <v>14.79902249</v>
      </c>
      <c r="K793" s="9">
        <v>116.35282889</v>
      </c>
      <c r="L793" s="9">
        <v>62.236449780000001</v>
      </c>
      <c r="M793" s="9">
        <v>200.52374214</v>
      </c>
      <c r="N793" s="9">
        <v>417.98698833999998</v>
      </c>
      <c r="O793" s="9">
        <v>118.74174401000001</v>
      </c>
      <c r="P793" s="9">
        <v>346.37423426999999</v>
      </c>
      <c r="Q793" s="9">
        <v>2.92874758</v>
      </c>
      <c r="R793" s="9">
        <v>72.424923809999996</v>
      </c>
      <c r="S793" s="9">
        <v>140.99065718</v>
      </c>
      <c r="T793" s="9">
        <v>51.315393659999998</v>
      </c>
      <c r="U793" s="9">
        <v>307.55267848</v>
      </c>
      <c r="V793" s="9">
        <v>141.54881397</v>
      </c>
      <c r="W793" s="9">
        <v>327.34460805999998</v>
      </c>
      <c r="X793" s="9">
        <v>11.870274909999999</v>
      </c>
      <c r="Y793" s="9">
        <v>43.927905080000002</v>
      </c>
      <c r="Z793" s="9">
        <v>-78.754207399999999</v>
      </c>
      <c r="AA793" s="9">
        <v>149.20834848000001</v>
      </c>
      <c r="AB793" s="9">
        <v>110.43430986</v>
      </c>
      <c r="AC793" s="9">
        <v>-22.80706996</v>
      </c>
      <c r="AD793" s="9">
        <v>19.02962621</v>
      </c>
      <c r="AE793" s="9">
        <v>-8.9415273299999996</v>
      </c>
      <c r="AF793" s="9">
        <v>28.497018730000001</v>
      </c>
    </row>
    <row r="794" spans="2:32" x14ac:dyDescent="0.25">
      <c r="B794" s="2">
        <v>45667</v>
      </c>
      <c r="C794" s="2"/>
      <c r="D794" s="9">
        <v>2812.3856848999999</v>
      </c>
      <c r="E794" s="9">
        <v>429.47283604</v>
      </c>
      <c r="F794" s="9">
        <v>255.47293002000001</v>
      </c>
      <c r="G794" s="9">
        <v>510.63513534999998</v>
      </c>
      <c r="H794" s="9">
        <v>452.26812391999999</v>
      </c>
      <c r="I794" s="9">
        <v>808.40827348000005</v>
      </c>
      <c r="J794" s="9">
        <v>31.61096757</v>
      </c>
      <c r="K794" s="9">
        <v>160.72968918000001</v>
      </c>
      <c r="L794" s="9">
        <v>282.40771009999997</v>
      </c>
      <c r="M794" s="9">
        <v>92.80448294</v>
      </c>
      <c r="N794" s="9">
        <v>229.09081254</v>
      </c>
      <c r="O794" s="9">
        <v>346.58616361000003</v>
      </c>
      <c r="P794" s="9">
        <v>411.38398563999999</v>
      </c>
      <c r="Q794" s="9">
        <v>4.5876616200000004</v>
      </c>
      <c r="R794" s="9">
        <v>100.09767410000001</v>
      </c>
      <c r="S794" s="9">
        <v>147.06512594</v>
      </c>
      <c r="T794" s="9">
        <v>162.66844707999999</v>
      </c>
      <c r="U794" s="9">
        <v>281.54432280999998</v>
      </c>
      <c r="V794" s="9">
        <v>105.68196030999999</v>
      </c>
      <c r="W794" s="9">
        <v>397.02428784</v>
      </c>
      <c r="X794" s="9">
        <v>27.023305950000001</v>
      </c>
      <c r="Y794" s="9">
        <v>60.632015080000002</v>
      </c>
      <c r="Z794" s="9">
        <v>135.34258416</v>
      </c>
      <c r="AA794" s="9">
        <v>-69.863964139999993</v>
      </c>
      <c r="AB794" s="9">
        <v>-52.453510270000002</v>
      </c>
      <c r="AC794" s="9">
        <v>240.90420330000001</v>
      </c>
      <c r="AD794" s="9">
        <v>14.359697799999999</v>
      </c>
      <c r="AE794" s="9">
        <v>-22.435644329999999</v>
      </c>
      <c r="AF794" s="9">
        <v>39.465659019999997</v>
      </c>
    </row>
    <row r="795" spans="2:32" x14ac:dyDescent="0.25">
      <c r="B795" s="2">
        <v>45670</v>
      </c>
      <c r="C795" s="2"/>
      <c r="D795" s="9">
        <v>2247.5000442999999</v>
      </c>
      <c r="E795" s="9">
        <v>476.56747622</v>
      </c>
      <c r="F795" s="9">
        <v>314.61826960000002</v>
      </c>
      <c r="G795" s="9">
        <v>639.31909297000004</v>
      </c>
      <c r="H795" s="9">
        <v>360.46534546999999</v>
      </c>
      <c r="I795" s="9">
        <v>574.95003630999997</v>
      </c>
      <c r="J795" s="9">
        <v>22.60780862</v>
      </c>
      <c r="K795" s="9">
        <v>137.37432926</v>
      </c>
      <c r="L795" s="9">
        <v>245.33301388999999</v>
      </c>
      <c r="M795" s="9">
        <v>23.574269600000001</v>
      </c>
      <c r="N795" s="9">
        <v>274.05760692000001</v>
      </c>
      <c r="O795" s="9">
        <v>277.75073794000002</v>
      </c>
      <c r="P795" s="9">
        <v>261.60849802000001</v>
      </c>
      <c r="Q795" s="9">
        <v>11.035315280000001</v>
      </c>
      <c r="R795" s="9">
        <v>46.502435259999999</v>
      </c>
      <c r="S795" s="9">
        <v>231.23446233000001</v>
      </c>
      <c r="T795" s="9">
        <v>291.04399999999998</v>
      </c>
      <c r="U795" s="9">
        <v>365.26148604999997</v>
      </c>
      <c r="V795" s="9">
        <v>82.714607529999995</v>
      </c>
      <c r="W795" s="9">
        <v>313.34153829000002</v>
      </c>
      <c r="X795" s="9">
        <v>11.572493339999999</v>
      </c>
      <c r="Y795" s="9">
        <v>90.871893999999998</v>
      </c>
      <c r="Z795" s="9">
        <v>14.098551560000001</v>
      </c>
      <c r="AA795" s="9">
        <v>-267.4697304</v>
      </c>
      <c r="AB795" s="9">
        <v>-91.203879130000004</v>
      </c>
      <c r="AC795" s="9">
        <v>195.03613041</v>
      </c>
      <c r="AD795" s="9">
        <v>-51.733040269999996</v>
      </c>
      <c r="AE795" s="9">
        <v>-0.53717806000000001</v>
      </c>
      <c r="AF795" s="9">
        <v>-44.369458739999999</v>
      </c>
    </row>
    <row r="796" spans="2:32" x14ac:dyDescent="0.25">
      <c r="B796" s="2">
        <v>45671</v>
      </c>
      <c r="C796" s="2"/>
      <c r="D796" s="9">
        <v>1746.8636610000001</v>
      </c>
      <c r="E796" s="9">
        <v>155.43919543999999</v>
      </c>
      <c r="F796" s="9">
        <v>439.72044154000002</v>
      </c>
      <c r="G796" s="9">
        <v>818.39893759999995</v>
      </c>
      <c r="H796" s="9">
        <v>279.59196501999998</v>
      </c>
      <c r="I796" s="9">
        <v>640.61205100999996</v>
      </c>
      <c r="J796" s="9">
        <v>41.010665009999997</v>
      </c>
      <c r="K796" s="9">
        <v>52.398144760000001</v>
      </c>
      <c r="L796" s="9">
        <v>96.085360339999994</v>
      </c>
      <c r="M796" s="9">
        <v>82.826999999999998</v>
      </c>
      <c r="N796" s="9">
        <v>343.50483459999998</v>
      </c>
      <c r="O796" s="9">
        <v>187.63021151000001</v>
      </c>
      <c r="P796" s="9">
        <v>302.30436309999999</v>
      </c>
      <c r="Q796" s="9">
        <v>5.0068126700000004</v>
      </c>
      <c r="R796" s="9">
        <v>6.4130669999999999</v>
      </c>
      <c r="S796" s="9">
        <v>59.353835099999998</v>
      </c>
      <c r="T796" s="9">
        <v>356.89344154000003</v>
      </c>
      <c r="U796" s="9">
        <v>474.89410299999997</v>
      </c>
      <c r="V796" s="9">
        <v>91.961753509999994</v>
      </c>
      <c r="W796" s="9">
        <v>338.30768791000003</v>
      </c>
      <c r="X796" s="9">
        <v>36.003852340000002</v>
      </c>
      <c r="Y796" s="9">
        <v>45.985077760000003</v>
      </c>
      <c r="Z796" s="9">
        <v>36.731525240000003</v>
      </c>
      <c r="AA796" s="9">
        <v>-274.0664415</v>
      </c>
      <c r="AB796" s="9">
        <v>-131.38926839999999</v>
      </c>
      <c r="AC796" s="9">
        <v>95.668458000000001</v>
      </c>
      <c r="AD796" s="9">
        <v>-36.003324810000002</v>
      </c>
      <c r="AE796" s="9">
        <v>-30.997039669999999</v>
      </c>
      <c r="AF796" s="9">
        <v>-39.572010759999998</v>
      </c>
    </row>
    <row r="797" spans="2:32" x14ac:dyDescent="0.25">
      <c r="B797" s="2">
        <v>45672</v>
      </c>
      <c r="C797" s="2"/>
      <c r="D797" s="9">
        <v>1476.5260937</v>
      </c>
      <c r="E797" s="9">
        <v>638.82327069999997</v>
      </c>
      <c r="F797" s="9">
        <v>329.36248496000002</v>
      </c>
      <c r="G797" s="9">
        <v>814.10613467999997</v>
      </c>
      <c r="H797" s="9">
        <v>162.78926526999999</v>
      </c>
      <c r="I797" s="9">
        <v>638.88380824000001</v>
      </c>
      <c r="J797" s="9">
        <v>53.360231319999997</v>
      </c>
      <c r="K797" s="9">
        <v>78.7543893</v>
      </c>
      <c r="L797" s="9">
        <v>262.16413008000001</v>
      </c>
      <c r="M797" s="9">
        <v>87.762484959999995</v>
      </c>
      <c r="N797" s="9">
        <v>489.70037537000002</v>
      </c>
      <c r="O797" s="9">
        <v>68.505297279999994</v>
      </c>
      <c r="P797" s="9">
        <v>319.44390549000002</v>
      </c>
      <c r="Q797" s="9">
        <v>4.9084232800000001</v>
      </c>
      <c r="R797" s="9">
        <v>24.720467660000001</v>
      </c>
      <c r="S797" s="9">
        <v>376.65914062000002</v>
      </c>
      <c r="T797" s="9">
        <v>241.6</v>
      </c>
      <c r="U797" s="9">
        <v>324.40575931000001</v>
      </c>
      <c r="V797" s="9">
        <v>94.283967989999994</v>
      </c>
      <c r="W797" s="9">
        <v>319.43990274999999</v>
      </c>
      <c r="X797" s="9">
        <v>48.451808040000003</v>
      </c>
      <c r="Y797" s="9">
        <v>54.033921640000003</v>
      </c>
      <c r="Z797" s="9">
        <v>-114.49501050000001</v>
      </c>
      <c r="AA797" s="9">
        <v>-153.837515</v>
      </c>
      <c r="AB797" s="9">
        <v>165.29461606000001</v>
      </c>
      <c r="AC797" s="9">
        <v>-25.77867071</v>
      </c>
      <c r="AD797" s="9">
        <v>4.0027400000000003E-3</v>
      </c>
      <c r="AE797" s="9">
        <v>-43.543384760000002</v>
      </c>
      <c r="AF797" s="9">
        <v>-29.313453979999998</v>
      </c>
    </row>
    <row r="798" spans="2:32" x14ac:dyDescent="0.25">
      <c r="B798" s="2">
        <v>45673</v>
      </c>
      <c r="C798" s="2"/>
      <c r="D798" s="9">
        <v>2096.6735561</v>
      </c>
      <c r="E798" s="9">
        <v>124.86294693000001</v>
      </c>
      <c r="F798" s="9">
        <v>246.78707467000001</v>
      </c>
      <c r="G798" s="9">
        <v>779.1432327</v>
      </c>
      <c r="H798" s="9">
        <v>320.25844302000002</v>
      </c>
      <c r="I798" s="9">
        <v>699.21388147000005</v>
      </c>
      <c r="J798" s="9">
        <v>65.455367519999996</v>
      </c>
      <c r="K798" s="9">
        <v>136.46237639</v>
      </c>
      <c r="L798" s="9">
        <v>75.806655660000004</v>
      </c>
      <c r="M798" s="9">
        <v>91.580564820000006</v>
      </c>
      <c r="N798" s="9">
        <v>520.19736450000005</v>
      </c>
      <c r="O798" s="9">
        <v>142.28804312</v>
      </c>
      <c r="P798" s="9">
        <v>372.68529516000001</v>
      </c>
      <c r="Q798" s="9">
        <v>38.01973993</v>
      </c>
      <c r="R798" s="9">
        <v>53.105971289999999</v>
      </c>
      <c r="S798" s="9">
        <v>49.056291270000003</v>
      </c>
      <c r="T798" s="9">
        <v>155.20650985</v>
      </c>
      <c r="U798" s="9">
        <v>258.94586820000001</v>
      </c>
      <c r="V798" s="9">
        <v>177.97039989999999</v>
      </c>
      <c r="W798" s="9">
        <v>326.52858630999998</v>
      </c>
      <c r="X798" s="9">
        <v>27.435627589999999</v>
      </c>
      <c r="Y798" s="9">
        <v>83.356405100000003</v>
      </c>
      <c r="Z798" s="9">
        <v>26.750364390000001</v>
      </c>
      <c r="AA798" s="9">
        <v>-63.625945029999997</v>
      </c>
      <c r="AB798" s="9">
        <v>261.25149629999999</v>
      </c>
      <c r="AC798" s="9">
        <v>-35.682356779999999</v>
      </c>
      <c r="AD798" s="9">
        <v>46.156708850000001</v>
      </c>
      <c r="AE798" s="9">
        <v>10.584112340000001</v>
      </c>
      <c r="AF798" s="9">
        <v>-30.250433810000001</v>
      </c>
    </row>
    <row r="799" spans="2:32" x14ac:dyDescent="0.25">
      <c r="B799" s="2">
        <v>45674</v>
      </c>
      <c r="C799" s="2"/>
      <c r="D799" s="9">
        <v>2861.5356399000002</v>
      </c>
      <c r="E799" s="9">
        <v>189.93304424999999</v>
      </c>
      <c r="F799" s="9">
        <v>148.25381827000001</v>
      </c>
      <c r="G799" s="9">
        <v>771.97760173999995</v>
      </c>
      <c r="H799" s="9">
        <v>352.76200420999999</v>
      </c>
      <c r="I799" s="9">
        <v>582.42155145000004</v>
      </c>
      <c r="J799" s="9">
        <v>55.163873279999997</v>
      </c>
      <c r="K799" s="9">
        <v>98.044610259999999</v>
      </c>
      <c r="L799" s="9">
        <v>99.286280059999996</v>
      </c>
      <c r="M799" s="9">
        <v>75.058000000000007</v>
      </c>
      <c r="N799" s="9">
        <v>449.59351140000001</v>
      </c>
      <c r="O799" s="9">
        <v>214.75920848999999</v>
      </c>
      <c r="P799" s="9">
        <v>280.95564407000001</v>
      </c>
      <c r="Q799" s="9">
        <v>36.629096689999997</v>
      </c>
      <c r="R799" s="9">
        <v>49.548872500000002</v>
      </c>
      <c r="S799" s="9">
        <v>90.646764189999999</v>
      </c>
      <c r="T799" s="9">
        <v>73.195818270000004</v>
      </c>
      <c r="U799" s="9">
        <v>322.38409034</v>
      </c>
      <c r="V799" s="9">
        <v>138.00279571999999</v>
      </c>
      <c r="W799" s="9">
        <v>301.46590737999998</v>
      </c>
      <c r="X799" s="9">
        <v>18.53477659</v>
      </c>
      <c r="Y799" s="9">
        <v>48.495737759999997</v>
      </c>
      <c r="Z799" s="9">
        <v>8.6395158700000003</v>
      </c>
      <c r="AA799" s="9">
        <v>1.8621817300000001</v>
      </c>
      <c r="AB799" s="9">
        <v>127.20942106</v>
      </c>
      <c r="AC799" s="9">
        <v>76.756412769999997</v>
      </c>
      <c r="AD799" s="9">
        <v>-20.510263309999999</v>
      </c>
      <c r="AE799" s="9">
        <v>18.094320100000001</v>
      </c>
      <c r="AF799" s="9">
        <v>1.05313474</v>
      </c>
    </row>
    <row r="800" spans="2:32" x14ac:dyDescent="0.25">
      <c r="B800" s="2">
        <v>45677</v>
      </c>
      <c r="C800" s="2"/>
      <c r="D800" s="9">
        <v>493.4163575</v>
      </c>
      <c r="E800" s="9">
        <v>33.698437830000003</v>
      </c>
      <c r="F800" s="9">
        <v>20.303765609999999</v>
      </c>
      <c r="G800" s="9">
        <v>410.70203398000001</v>
      </c>
      <c r="H800" s="9">
        <v>131.48090576000001</v>
      </c>
      <c r="I800" s="9">
        <v>440.19890406000002</v>
      </c>
      <c r="J800" s="9">
        <v>8.7984178800000006</v>
      </c>
      <c r="K800" s="9">
        <v>6.0370132099999996</v>
      </c>
      <c r="L800" s="9">
        <v>24.058732849999998</v>
      </c>
      <c r="M800" s="9">
        <v>0</v>
      </c>
      <c r="N800" s="9">
        <v>195.21080635999999</v>
      </c>
      <c r="O800" s="9">
        <v>63.938932880000003</v>
      </c>
      <c r="P800" s="9">
        <v>203.40908099999999</v>
      </c>
      <c r="Q800" s="9">
        <v>5.6326427099999998</v>
      </c>
      <c r="R800" s="9">
        <v>1.94995783</v>
      </c>
      <c r="S800" s="9">
        <v>9.6397049799999994</v>
      </c>
      <c r="T800" s="9">
        <v>20.303765609999999</v>
      </c>
      <c r="U800" s="9">
        <v>215.49122761999999</v>
      </c>
      <c r="V800" s="9">
        <v>67.541972880000003</v>
      </c>
      <c r="W800" s="9">
        <v>236.78982306</v>
      </c>
      <c r="X800" s="9">
        <v>3.1657751699999999</v>
      </c>
      <c r="Y800" s="9">
        <v>4.0870553799999998</v>
      </c>
      <c r="Z800" s="9">
        <v>14.419027870000001</v>
      </c>
      <c r="AA800" s="9">
        <v>-20.303765609999999</v>
      </c>
      <c r="AB800" s="9">
        <v>-20.280421260000001</v>
      </c>
      <c r="AC800" s="9">
        <v>-3.60304</v>
      </c>
      <c r="AD800" s="9">
        <v>-33.380742060000003</v>
      </c>
      <c r="AE800" s="9">
        <v>2.46686754</v>
      </c>
      <c r="AF800" s="9">
        <v>-2.13709755</v>
      </c>
    </row>
    <row r="801" spans="2:32" x14ac:dyDescent="0.25">
      <c r="B801" s="2">
        <v>45678</v>
      </c>
      <c r="C801" s="2"/>
      <c r="D801" s="9">
        <v>1449.5649553999999</v>
      </c>
      <c r="E801" s="9">
        <v>463.53495358999999</v>
      </c>
      <c r="F801" s="9">
        <v>136.48771742</v>
      </c>
      <c r="G801" s="9">
        <v>720.59194647000004</v>
      </c>
      <c r="H801" s="9">
        <v>378.09529394999998</v>
      </c>
      <c r="I801" s="9">
        <v>631.53696069</v>
      </c>
      <c r="J801" s="9">
        <v>26.497111490000002</v>
      </c>
      <c r="K801" s="9">
        <v>62.007260940000002</v>
      </c>
      <c r="L801" s="9">
        <v>292.53727230999999</v>
      </c>
      <c r="M801" s="9">
        <v>58.778444659999998</v>
      </c>
      <c r="N801" s="9">
        <v>388.17019441999997</v>
      </c>
      <c r="O801" s="9">
        <v>247.37799565</v>
      </c>
      <c r="P801" s="9">
        <v>308.93013664</v>
      </c>
      <c r="Q801" s="9">
        <v>19.686150000000001</v>
      </c>
      <c r="R801" s="9">
        <v>20.981178</v>
      </c>
      <c r="S801" s="9">
        <v>170.99768127999999</v>
      </c>
      <c r="T801" s="9">
        <v>77.709272760000005</v>
      </c>
      <c r="U801" s="9">
        <v>332.42175205000001</v>
      </c>
      <c r="V801" s="9">
        <v>130.71729830000001</v>
      </c>
      <c r="W801" s="9">
        <v>322.60682405</v>
      </c>
      <c r="X801" s="9">
        <v>6.8109614900000004</v>
      </c>
      <c r="Y801" s="9">
        <v>41.026082940000002</v>
      </c>
      <c r="Z801" s="9">
        <v>121.53959103</v>
      </c>
      <c r="AA801" s="9">
        <v>-18.930828099999999</v>
      </c>
      <c r="AB801" s="9">
        <v>55.748442369999999</v>
      </c>
      <c r="AC801" s="9">
        <v>116.66069735000001</v>
      </c>
      <c r="AD801" s="9">
        <v>-13.67668741</v>
      </c>
      <c r="AE801" s="9">
        <v>12.875188509999999</v>
      </c>
      <c r="AF801" s="9">
        <v>-20.044904939999999</v>
      </c>
    </row>
    <row r="802" spans="2:32" x14ac:dyDescent="0.25">
      <c r="B802" s="2">
        <v>45679</v>
      </c>
      <c r="C802" s="2"/>
      <c r="D802" s="9">
        <v>1917.3272883</v>
      </c>
      <c r="E802" s="9">
        <v>593.41182521999997</v>
      </c>
      <c r="F802" s="9">
        <v>127.56513726999999</v>
      </c>
      <c r="G802" s="9">
        <v>799.52890245000003</v>
      </c>
      <c r="H802" s="9">
        <v>233.04341518000001</v>
      </c>
      <c r="I802" s="9">
        <v>732.68006487000002</v>
      </c>
      <c r="J802" s="9">
        <v>44.625239049999998</v>
      </c>
      <c r="K802" s="9">
        <v>107.48607680000001</v>
      </c>
      <c r="L802" s="9">
        <v>235.09795603000001</v>
      </c>
      <c r="M802" s="9">
        <v>11.463137270000001</v>
      </c>
      <c r="N802" s="9">
        <v>477.06084851999998</v>
      </c>
      <c r="O802" s="9">
        <v>141.50506392</v>
      </c>
      <c r="P802" s="9">
        <v>296.92770321</v>
      </c>
      <c r="Q802" s="9">
        <v>34.231776519999997</v>
      </c>
      <c r="R802" s="9">
        <v>50.142499999999998</v>
      </c>
      <c r="S802" s="9">
        <v>358.31386918999999</v>
      </c>
      <c r="T802" s="9">
        <v>116.102</v>
      </c>
      <c r="U802" s="9">
        <v>322.46805393</v>
      </c>
      <c r="V802" s="9">
        <v>91.538351259999999</v>
      </c>
      <c r="W802" s="9">
        <v>435.75236166000002</v>
      </c>
      <c r="X802" s="9">
        <v>10.393462530000001</v>
      </c>
      <c r="Y802" s="9">
        <v>57.343576800000001</v>
      </c>
      <c r="Z802" s="9">
        <v>-123.2159132</v>
      </c>
      <c r="AA802" s="9">
        <v>-104.6388627</v>
      </c>
      <c r="AB802" s="9">
        <v>154.59279459000001</v>
      </c>
      <c r="AC802" s="9">
        <v>49.966712659999999</v>
      </c>
      <c r="AD802" s="9">
        <v>-138.8246584</v>
      </c>
      <c r="AE802" s="9">
        <v>23.83831399</v>
      </c>
      <c r="AF802" s="9">
        <v>-7.2010768000000001</v>
      </c>
    </row>
    <row r="803" spans="2:32" x14ac:dyDescent="0.25">
      <c r="B803" s="2">
        <v>45680</v>
      </c>
      <c r="C803" s="2"/>
      <c r="D803" s="9">
        <v>1893.9515888999999</v>
      </c>
      <c r="E803" s="9">
        <v>205.46845048</v>
      </c>
      <c r="F803" s="9">
        <v>83.773261419999997</v>
      </c>
      <c r="G803" s="9">
        <v>1013.2749894</v>
      </c>
      <c r="H803" s="9">
        <v>303.64354066999999</v>
      </c>
      <c r="I803" s="9">
        <v>781.34743696999999</v>
      </c>
      <c r="J803" s="9">
        <v>25.485673909999999</v>
      </c>
      <c r="K803" s="9">
        <v>91.011177700000005</v>
      </c>
      <c r="L803" s="9">
        <v>64.026845300000005</v>
      </c>
      <c r="M803" s="9">
        <v>57.102367999999998</v>
      </c>
      <c r="N803" s="9">
        <v>595.37909821999995</v>
      </c>
      <c r="O803" s="9">
        <v>168.40164913000001</v>
      </c>
      <c r="P803" s="9">
        <v>365.50594083999999</v>
      </c>
      <c r="Q803" s="9">
        <v>11.02845838</v>
      </c>
      <c r="R803" s="9">
        <v>50.74295</v>
      </c>
      <c r="S803" s="9">
        <v>141.44160518000001</v>
      </c>
      <c r="T803" s="9">
        <v>26.670893419999999</v>
      </c>
      <c r="U803" s="9">
        <v>417.89589116000002</v>
      </c>
      <c r="V803" s="9">
        <v>135.24189154000001</v>
      </c>
      <c r="W803" s="9">
        <v>415.84149613</v>
      </c>
      <c r="X803" s="9">
        <v>14.457215529999999</v>
      </c>
      <c r="Y803" s="9">
        <v>40.268227699999997</v>
      </c>
      <c r="Z803" s="9">
        <v>-77.414759880000005</v>
      </c>
      <c r="AA803" s="9">
        <v>30.43147458</v>
      </c>
      <c r="AB803" s="9">
        <v>177.48320706000001</v>
      </c>
      <c r="AC803" s="9">
        <v>33.159757589999998</v>
      </c>
      <c r="AD803" s="9">
        <v>-50.335555290000002</v>
      </c>
      <c r="AE803" s="9">
        <v>-3.42875715</v>
      </c>
      <c r="AF803" s="9">
        <v>10.4747223</v>
      </c>
    </row>
    <row r="804" spans="2:32" x14ac:dyDescent="0.25">
      <c r="B804" s="2">
        <v>45681</v>
      </c>
      <c r="C804" s="2"/>
      <c r="D804" s="9">
        <v>1773.3536521999999</v>
      </c>
      <c r="E804" s="9">
        <v>150.73848194000001</v>
      </c>
      <c r="F804" s="9">
        <v>110.37001316999999</v>
      </c>
      <c r="G804" s="9">
        <v>566.88707695999994</v>
      </c>
      <c r="H804" s="9">
        <v>290.12028133000001</v>
      </c>
      <c r="I804" s="9">
        <v>607.13641432999998</v>
      </c>
      <c r="J804" s="9">
        <v>23.56631775</v>
      </c>
      <c r="K804" s="9">
        <v>73.844143079999995</v>
      </c>
      <c r="L804" s="9">
        <v>76.85092745</v>
      </c>
      <c r="M804" s="9">
        <v>65.890013170000003</v>
      </c>
      <c r="N804" s="9">
        <v>199.55725686</v>
      </c>
      <c r="O804" s="9">
        <v>181.89000114999999</v>
      </c>
      <c r="P804" s="9">
        <v>254.86063633000001</v>
      </c>
      <c r="Q804" s="9">
        <v>8.2444115700000005</v>
      </c>
      <c r="R804" s="9">
        <v>39.132887070000002</v>
      </c>
      <c r="S804" s="9">
        <v>73.887554489999999</v>
      </c>
      <c r="T804" s="9">
        <v>44.48</v>
      </c>
      <c r="U804" s="9">
        <v>367.32982010000001</v>
      </c>
      <c r="V804" s="9">
        <v>108.23028017999999</v>
      </c>
      <c r="W804" s="9">
        <v>352.275778</v>
      </c>
      <c r="X804" s="9">
        <v>15.321906179999999</v>
      </c>
      <c r="Y804" s="9">
        <v>34.71125601</v>
      </c>
      <c r="Z804" s="9">
        <v>2.9633729600000001</v>
      </c>
      <c r="AA804" s="9">
        <v>21.410013169999999</v>
      </c>
      <c r="AB804" s="9">
        <v>-167.77256320000001</v>
      </c>
      <c r="AC804" s="9">
        <v>73.659720969999995</v>
      </c>
      <c r="AD804" s="9">
        <v>-97.415141669999997</v>
      </c>
      <c r="AE804" s="9">
        <v>-7.0774946099999996</v>
      </c>
      <c r="AF804" s="9">
        <v>4.4216310600000002</v>
      </c>
    </row>
    <row r="805" spans="2:32" x14ac:dyDescent="0.25">
      <c r="B805" s="2">
        <v>45684</v>
      </c>
      <c r="C805" s="2"/>
      <c r="D805" s="9">
        <v>1053.1136078</v>
      </c>
      <c r="E805" s="9">
        <v>176.20385805000001</v>
      </c>
      <c r="F805" s="9">
        <v>59.224912330000002</v>
      </c>
      <c r="G805" s="9">
        <v>782.89589565999995</v>
      </c>
      <c r="H805" s="9">
        <v>244.78342218</v>
      </c>
      <c r="I805" s="9">
        <v>434.56934672</v>
      </c>
      <c r="J805" s="9">
        <v>19.32171563</v>
      </c>
      <c r="K805" s="9">
        <v>91.788091170000001</v>
      </c>
      <c r="L805" s="9">
        <v>84.214588460000002</v>
      </c>
      <c r="M805" s="9">
        <v>22.124912330000001</v>
      </c>
      <c r="N805" s="9">
        <v>313.66155334000001</v>
      </c>
      <c r="O805" s="9">
        <v>89.859407349999998</v>
      </c>
      <c r="P805" s="9">
        <v>209.90203328999999</v>
      </c>
      <c r="Q805" s="9">
        <v>14.58507481</v>
      </c>
      <c r="R805" s="9">
        <v>55.313916169999999</v>
      </c>
      <c r="S805" s="9">
        <v>91.989269590000006</v>
      </c>
      <c r="T805" s="9">
        <v>37.1</v>
      </c>
      <c r="U805" s="9">
        <v>469.23434232</v>
      </c>
      <c r="V805" s="9">
        <v>154.92401483</v>
      </c>
      <c r="W805" s="9">
        <v>224.66731343000001</v>
      </c>
      <c r="X805" s="9">
        <v>4.7366408199999999</v>
      </c>
      <c r="Y805" s="9">
        <v>36.474175000000002</v>
      </c>
      <c r="Z805" s="9">
        <v>-7.7746811300000003</v>
      </c>
      <c r="AA805" s="9">
        <v>-14.975087670000001</v>
      </c>
      <c r="AB805" s="9">
        <v>-155.572789</v>
      </c>
      <c r="AC805" s="9">
        <v>-65.064607480000006</v>
      </c>
      <c r="AD805" s="9">
        <v>-14.76528014</v>
      </c>
      <c r="AE805" s="9">
        <v>9.8484339900000002</v>
      </c>
      <c r="AF805" s="9">
        <v>18.83974117</v>
      </c>
    </row>
    <row r="806" spans="2:32" x14ac:dyDescent="0.25">
      <c r="B806" s="2">
        <v>45685</v>
      </c>
      <c r="C806" s="2"/>
      <c r="D806" s="9">
        <v>1744.9340810000001</v>
      </c>
      <c r="E806" s="9">
        <v>178.20887594000001</v>
      </c>
      <c r="F806" s="9">
        <v>101.79678970000001</v>
      </c>
      <c r="G806" s="9">
        <v>896.49931142000003</v>
      </c>
      <c r="H806" s="9">
        <v>302.70644529999998</v>
      </c>
      <c r="I806" s="9">
        <v>594.52437049000002</v>
      </c>
      <c r="J806" s="9">
        <v>60.013191169999999</v>
      </c>
      <c r="K806" s="9">
        <v>88.311959029999997</v>
      </c>
      <c r="L806" s="9">
        <v>62.399664940000001</v>
      </c>
      <c r="M806" s="9">
        <v>77.601587190000004</v>
      </c>
      <c r="N806" s="9">
        <v>502.94946508999999</v>
      </c>
      <c r="O806" s="9">
        <v>200.71506550999999</v>
      </c>
      <c r="P806" s="9">
        <v>288.67524494000003</v>
      </c>
      <c r="Q806" s="9">
        <v>42.241641170000001</v>
      </c>
      <c r="R806" s="9">
        <v>45.679153999999997</v>
      </c>
      <c r="S806" s="9">
        <v>115.809211</v>
      </c>
      <c r="T806" s="9">
        <v>24.195202510000001</v>
      </c>
      <c r="U806" s="9">
        <v>393.54984632999998</v>
      </c>
      <c r="V806" s="9">
        <v>101.99137979</v>
      </c>
      <c r="W806" s="9">
        <v>305.84912555</v>
      </c>
      <c r="X806" s="9">
        <v>17.771550000000001</v>
      </c>
      <c r="Y806" s="9">
        <v>42.63280503</v>
      </c>
      <c r="Z806" s="9">
        <v>-53.409546059999997</v>
      </c>
      <c r="AA806" s="9">
        <v>53.406384680000002</v>
      </c>
      <c r="AB806" s="9">
        <v>109.39961876</v>
      </c>
      <c r="AC806" s="9">
        <v>98.723685720000006</v>
      </c>
      <c r="AD806" s="9">
        <v>-17.173880610000001</v>
      </c>
      <c r="AE806" s="9">
        <v>24.47009117</v>
      </c>
      <c r="AF806" s="9">
        <v>3.0463489699999999</v>
      </c>
    </row>
    <row r="807" spans="2:32" x14ac:dyDescent="0.25">
      <c r="B807" s="2">
        <v>45686</v>
      </c>
      <c r="C807" s="2"/>
      <c r="D807" s="9">
        <v>1638.2744803999999</v>
      </c>
      <c r="E807" s="9">
        <v>114.84022842</v>
      </c>
      <c r="F807" s="9">
        <v>34.121639569999999</v>
      </c>
      <c r="G807" s="9">
        <v>1356.9105141</v>
      </c>
      <c r="H807" s="9">
        <v>314.96499123000001</v>
      </c>
      <c r="I807" s="9">
        <v>707.44862394999996</v>
      </c>
      <c r="J807" s="9">
        <v>43.315141050000001</v>
      </c>
      <c r="K807" s="9">
        <v>115.12468287999999</v>
      </c>
      <c r="L807" s="9">
        <v>44.349083780000001</v>
      </c>
      <c r="M807" s="9">
        <v>29.10037831</v>
      </c>
      <c r="N807" s="9">
        <v>843.68748903999995</v>
      </c>
      <c r="O807" s="9">
        <v>199.78778457000001</v>
      </c>
      <c r="P807" s="9">
        <v>353.57159840000003</v>
      </c>
      <c r="Q807" s="9">
        <v>4.3394579599999998</v>
      </c>
      <c r="R807" s="9">
        <v>44.339697610000002</v>
      </c>
      <c r="S807" s="9">
        <v>70.491144640000002</v>
      </c>
      <c r="T807" s="9">
        <v>5.0212612600000002</v>
      </c>
      <c r="U807" s="9">
        <v>513.22302504000004</v>
      </c>
      <c r="V807" s="9">
        <v>115.17720666</v>
      </c>
      <c r="W807" s="9">
        <v>353.87702554999998</v>
      </c>
      <c r="X807" s="9">
        <v>38.975683089999997</v>
      </c>
      <c r="Y807" s="9">
        <v>70.784985270000007</v>
      </c>
      <c r="Z807" s="9">
        <v>-26.142060860000001</v>
      </c>
      <c r="AA807" s="9">
        <v>24.079117050000001</v>
      </c>
      <c r="AB807" s="9">
        <v>330.46446400000002</v>
      </c>
      <c r="AC807" s="9">
        <v>84.610577910000003</v>
      </c>
      <c r="AD807" s="9">
        <v>-0.30542714999999998</v>
      </c>
      <c r="AE807" s="9">
        <v>-34.63622513</v>
      </c>
      <c r="AF807" s="9">
        <v>-26.445287660000002</v>
      </c>
    </row>
    <row r="808" spans="2:32" x14ac:dyDescent="0.25">
      <c r="B808" s="2">
        <v>45687</v>
      </c>
      <c r="C808" s="2"/>
      <c r="D808" s="9">
        <v>1534.8229194</v>
      </c>
      <c r="E808" s="9">
        <v>240.02114079</v>
      </c>
      <c r="F808" s="9">
        <v>61.619036999999999</v>
      </c>
      <c r="G808" s="9">
        <v>749.09744355999999</v>
      </c>
      <c r="H808" s="9">
        <v>430.01353625000002</v>
      </c>
      <c r="I808" s="9">
        <v>543.83883731000003</v>
      </c>
      <c r="J808" s="9">
        <v>89.71902197</v>
      </c>
      <c r="K808" s="9">
        <v>105.98234471000001</v>
      </c>
      <c r="L808" s="9">
        <v>196.41301074</v>
      </c>
      <c r="M808" s="9">
        <v>28.030272279999998</v>
      </c>
      <c r="N808" s="9">
        <v>404.67978720999997</v>
      </c>
      <c r="O808" s="9">
        <v>259.44644638</v>
      </c>
      <c r="P808" s="9">
        <v>275.00953311000001</v>
      </c>
      <c r="Q808" s="9">
        <v>14.43859443</v>
      </c>
      <c r="R808" s="9">
        <v>57.756576699999997</v>
      </c>
      <c r="S808" s="9">
        <v>43.60813005</v>
      </c>
      <c r="T808" s="9">
        <v>33.58876472</v>
      </c>
      <c r="U808" s="9">
        <v>344.41765635000002</v>
      </c>
      <c r="V808" s="9">
        <v>170.56708986999999</v>
      </c>
      <c r="W808" s="9">
        <v>268.82930420000002</v>
      </c>
      <c r="X808" s="9">
        <v>75.280427540000005</v>
      </c>
      <c r="Y808" s="9">
        <v>48.225768010000003</v>
      </c>
      <c r="Z808" s="9">
        <v>152.80488069</v>
      </c>
      <c r="AA808" s="9">
        <v>-5.5584924400000002</v>
      </c>
      <c r="AB808" s="9">
        <v>60.262130859999999</v>
      </c>
      <c r="AC808" s="9">
        <v>88.879356509999994</v>
      </c>
      <c r="AD808" s="9">
        <v>6.1802289100000003</v>
      </c>
      <c r="AE808" s="9">
        <v>-60.841833110000003</v>
      </c>
      <c r="AF808" s="9">
        <v>9.5308086900000006</v>
      </c>
    </row>
    <row r="809" spans="2:32" x14ac:dyDescent="0.25">
      <c r="B809" s="2">
        <v>45688</v>
      </c>
      <c r="C809" s="2"/>
      <c r="D809" s="9">
        <v>1364.4786641999999</v>
      </c>
      <c r="E809" s="9">
        <v>395.75859901000001</v>
      </c>
      <c r="F809" s="9">
        <v>104.044625</v>
      </c>
      <c r="G809" s="9">
        <v>485.59730393000001</v>
      </c>
      <c r="H809" s="9">
        <v>271.09522641000001</v>
      </c>
      <c r="I809" s="9">
        <v>580.94812019000005</v>
      </c>
      <c r="J809" s="9">
        <v>54.539372720000003</v>
      </c>
      <c r="K809" s="9">
        <v>46.987841539999998</v>
      </c>
      <c r="L809" s="9">
        <v>96.910014189999998</v>
      </c>
      <c r="M809" s="9">
        <v>46</v>
      </c>
      <c r="N809" s="9">
        <v>218.87477272000001</v>
      </c>
      <c r="O809" s="9">
        <v>126.12933968999999</v>
      </c>
      <c r="P809" s="9">
        <v>253.57765398999999</v>
      </c>
      <c r="Q809" s="9">
        <v>47.208907719999999</v>
      </c>
      <c r="R809" s="9">
        <v>20.265962720000001</v>
      </c>
      <c r="S809" s="9">
        <v>298.84858481999999</v>
      </c>
      <c r="T809" s="9">
        <v>58.044625000000003</v>
      </c>
      <c r="U809" s="9">
        <v>266.72253121</v>
      </c>
      <c r="V809" s="9">
        <v>144.96588671999999</v>
      </c>
      <c r="W809" s="9">
        <v>327.37046620000001</v>
      </c>
      <c r="X809" s="9">
        <v>7.3304650000000002</v>
      </c>
      <c r="Y809" s="9">
        <v>26.721878820000001</v>
      </c>
      <c r="Z809" s="9">
        <v>-201.93857059999999</v>
      </c>
      <c r="AA809" s="9">
        <v>-12.044625</v>
      </c>
      <c r="AB809" s="9">
        <v>-47.847758489999997</v>
      </c>
      <c r="AC809" s="9">
        <v>-18.836547029999998</v>
      </c>
      <c r="AD809" s="9">
        <v>-73.792812209999994</v>
      </c>
      <c r="AE809" s="9">
        <v>39.878442720000002</v>
      </c>
      <c r="AF809" s="9">
        <v>-6.4559160999999996</v>
      </c>
    </row>
    <row r="810" spans="2:32" x14ac:dyDescent="0.25">
      <c r="B810" s="2">
        <v>45691</v>
      </c>
      <c r="C810" s="2"/>
      <c r="D810" s="9">
        <v>1755.7037193000001</v>
      </c>
      <c r="E810" s="9">
        <v>337.63866737000001</v>
      </c>
      <c r="F810" s="9">
        <v>62.151983170000001</v>
      </c>
      <c r="G810" s="9">
        <v>418.39042074000002</v>
      </c>
      <c r="H810" s="9">
        <v>247.06031966</v>
      </c>
      <c r="I810" s="9">
        <v>711.60045051999998</v>
      </c>
      <c r="J810" s="9">
        <v>36.606825239999999</v>
      </c>
      <c r="K810" s="9">
        <v>100.5814245</v>
      </c>
      <c r="L810" s="9">
        <v>144.7979761</v>
      </c>
      <c r="M810" s="9">
        <v>20.168983170000001</v>
      </c>
      <c r="N810" s="9">
        <v>213.62286012000001</v>
      </c>
      <c r="O810" s="9">
        <v>131.25111575</v>
      </c>
      <c r="P810" s="9">
        <v>370.5946131</v>
      </c>
      <c r="Q810" s="9">
        <v>5.1145789199999996</v>
      </c>
      <c r="R810" s="9">
        <v>54.157946219999999</v>
      </c>
      <c r="S810" s="9">
        <v>192.84069127000001</v>
      </c>
      <c r="T810" s="9">
        <v>41.982999999999997</v>
      </c>
      <c r="U810" s="9">
        <v>204.76756062000001</v>
      </c>
      <c r="V810" s="9">
        <v>115.80920390999999</v>
      </c>
      <c r="W810" s="9">
        <v>341.00583741999998</v>
      </c>
      <c r="X810" s="9">
        <v>31.49224632</v>
      </c>
      <c r="Y810" s="9">
        <v>46.423478279999998</v>
      </c>
      <c r="Z810" s="9">
        <v>-48.042715170000001</v>
      </c>
      <c r="AA810" s="9">
        <v>-21.81401683</v>
      </c>
      <c r="AB810" s="9">
        <v>8.8552994999999992</v>
      </c>
      <c r="AC810" s="9">
        <v>15.44191184</v>
      </c>
      <c r="AD810" s="9">
        <v>29.588775680000001</v>
      </c>
      <c r="AE810" s="9">
        <v>-26.3776674</v>
      </c>
      <c r="AF810" s="9">
        <v>7.73446794</v>
      </c>
    </row>
    <row r="811" spans="2:32" x14ac:dyDescent="0.25">
      <c r="B811" s="2">
        <v>45692</v>
      </c>
      <c r="C811" s="2"/>
      <c r="D811" s="9">
        <v>1835.2573894</v>
      </c>
      <c r="E811" s="9">
        <v>743.44804291000003</v>
      </c>
      <c r="F811" s="9">
        <v>92.546278999999998</v>
      </c>
      <c r="G811" s="9">
        <v>476.63150868999998</v>
      </c>
      <c r="H811" s="9">
        <v>274.10180789999998</v>
      </c>
      <c r="I811" s="9">
        <v>876.03648423000004</v>
      </c>
      <c r="J811" s="9">
        <v>98.737465319999998</v>
      </c>
      <c r="K811" s="9">
        <v>93.278814269999998</v>
      </c>
      <c r="L811" s="9">
        <v>348.51052929999997</v>
      </c>
      <c r="M811" s="9">
        <v>54.346279000000003</v>
      </c>
      <c r="N811" s="9">
        <v>172.72328461000001</v>
      </c>
      <c r="O811" s="9">
        <v>168.28220206</v>
      </c>
      <c r="P811" s="9">
        <v>359.36373981999998</v>
      </c>
      <c r="Q811" s="9">
        <v>41.277950429999997</v>
      </c>
      <c r="R811" s="9">
        <v>38.260152640000001</v>
      </c>
      <c r="S811" s="9">
        <v>394.93751361</v>
      </c>
      <c r="T811" s="9">
        <v>38.200000000000003</v>
      </c>
      <c r="U811" s="9">
        <v>303.90822408000002</v>
      </c>
      <c r="V811" s="9">
        <v>105.81960583999999</v>
      </c>
      <c r="W811" s="9">
        <v>516.67274440999995</v>
      </c>
      <c r="X811" s="9">
        <v>57.459514890000001</v>
      </c>
      <c r="Y811" s="9">
        <v>55.018661629999997</v>
      </c>
      <c r="Z811" s="9">
        <v>-46.426984310000002</v>
      </c>
      <c r="AA811" s="9">
        <v>16.146279</v>
      </c>
      <c r="AB811" s="9">
        <v>-131.18493950000001</v>
      </c>
      <c r="AC811" s="9">
        <v>62.462596220000002</v>
      </c>
      <c r="AD811" s="9">
        <v>-157.30900460000001</v>
      </c>
      <c r="AE811" s="9">
        <v>-16.181564460000001</v>
      </c>
      <c r="AF811" s="9">
        <v>-16.758508989999999</v>
      </c>
    </row>
    <row r="812" spans="2:32" x14ac:dyDescent="0.25">
      <c r="B812" s="2">
        <v>45693</v>
      </c>
      <c r="C812" s="2"/>
      <c r="D812" s="9">
        <v>1875.4758029</v>
      </c>
      <c r="E812" s="9">
        <v>178.40773783</v>
      </c>
      <c r="F812" s="9">
        <v>38.907552029999998</v>
      </c>
      <c r="G812" s="9">
        <v>765.49301061999995</v>
      </c>
      <c r="H812" s="9">
        <v>315.26044113</v>
      </c>
      <c r="I812" s="9">
        <v>778.11356798999998</v>
      </c>
      <c r="J812" s="9">
        <v>60.752850080000002</v>
      </c>
      <c r="K812" s="9">
        <v>41.281314790000003</v>
      </c>
      <c r="L812" s="9">
        <v>67.216320899999999</v>
      </c>
      <c r="M812" s="9">
        <v>12.90755203</v>
      </c>
      <c r="N812" s="9">
        <v>510.86979475999999</v>
      </c>
      <c r="O812" s="9">
        <v>178.88198871</v>
      </c>
      <c r="P812" s="9">
        <v>374.26343918999999</v>
      </c>
      <c r="Q812" s="9">
        <v>35.99957165</v>
      </c>
      <c r="R812" s="9">
        <v>14.970618719999999</v>
      </c>
      <c r="S812" s="9">
        <v>111.19141693</v>
      </c>
      <c r="T812" s="9">
        <v>26</v>
      </c>
      <c r="U812" s="9">
        <v>254.62321585999999</v>
      </c>
      <c r="V812" s="9">
        <v>136.37845242</v>
      </c>
      <c r="W812" s="9">
        <v>403.85012879999999</v>
      </c>
      <c r="X812" s="9">
        <v>24.753278430000002</v>
      </c>
      <c r="Y812" s="9">
        <v>26.310696069999999</v>
      </c>
      <c r="Z812" s="9">
        <v>-43.975096030000003</v>
      </c>
      <c r="AA812" s="9">
        <v>-13.09244797</v>
      </c>
      <c r="AB812" s="9">
        <v>256.24657889999997</v>
      </c>
      <c r="AC812" s="9">
        <v>42.50353629</v>
      </c>
      <c r="AD812" s="9">
        <v>-29.586689610000001</v>
      </c>
      <c r="AE812" s="9">
        <v>11.24629322</v>
      </c>
      <c r="AF812" s="9">
        <v>-11.34007735</v>
      </c>
    </row>
    <row r="813" spans="2:32" x14ac:dyDescent="0.25">
      <c r="B813" s="2">
        <v>45694</v>
      </c>
      <c r="C813" s="2"/>
      <c r="D813" s="9">
        <v>1796.5846524999999</v>
      </c>
      <c r="E813" s="9">
        <v>534.70216918999995</v>
      </c>
      <c r="F813" s="9">
        <v>72.230926310000001</v>
      </c>
      <c r="G813" s="9">
        <v>795.99246144000006</v>
      </c>
      <c r="H813" s="9">
        <v>321.38586601999998</v>
      </c>
      <c r="I813" s="9">
        <v>815.89328989000001</v>
      </c>
      <c r="J813" s="9">
        <v>11.196843319999999</v>
      </c>
      <c r="K813" s="9">
        <v>32.513843020000003</v>
      </c>
      <c r="L813" s="9">
        <v>249.51926925999999</v>
      </c>
      <c r="M813" s="9">
        <v>49.164156660000003</v>
      </c>
      <c r="N813" s="9">
        <v>498.37754345000002</v>
      </c>
      <c r="O813" s="9">
        <v>189.85390493</v>
      </c>
      <c r="P813" s="9">
        <v>358.42463332</v>
      </c>
      <c r="Q813" s="9">
        <v>2.99207329</v>
      </c>
      <c r="R813" s="9">
        <v>0.32181808000000001</v>
      </c>
      <c r="S813" s="9">
        <v>285.18289993000002</v>
      </c>
      <c r="T813" s="9">
        <v>23.066769650000001</v>
      </c>
      <c r="U813" s="9">
        <v>297.61491798999998</v>
      </c>
      <c r="V813" s="9">
        <v>131.53196109000001</v>
      </c>
      <c r="W813" s="9">
        <v>457.46865657000001</v>
      </c>
      <c r="X813" s="9">
        <v>8.2047700300000006</v>
      </c>
      <c r="Y813" s="9">
        <v>32.192024940000003</v>
      </c>
      <c r="Z813" s="9">
        <v>-35.663630670000003</v>
      </c>
      <c r="AA813" s="9">
        <v>26.097387009999998</v>
      </c>
      <c r="AB813" s="9">
        <v>200.76262546000001</v>
      </c>
      <c r="AC813" s="9">
        <v>58.321943840000003</v>
      </c>
      <c r="AD813" s="9">
        <v>-99.044023249999995</v>
      </c>
      <c r="AE813" s="9">
        <v>-5.2126967400000002</v>
      </c>
      <c r="AF813" s="9">
        <v>-31.87020686</v>
      </c>
    </row>
    <row r="814" spans="2:32" x14ac:dyDescent="0.25">
      <c r="B814" s="2">
        <v>45695</v>
      </c>
      <c r="C814" s="2"/>
      <c r="D814" s="9">
        <v>1734.6692055000001</v>
      </c>
      <c r="E814" s="9">
        <v>337.10517263999998</v>
      </c>
      <c r="F814" s="9">
        <v>40.644559809999997</v>
      </c>
      <c r="G814" s="9">
        <v>554.25597375999996</v>
      </c>
      <c r="H814" s="9">
        <v>245.49387995000001</v>
      </c>
      <c r="I814" s="9">
        <v>654.44729847999997</v>
      </c>
      <c r="J814" s="9">
        <v>56.808978940000003</v>
      </c>
      <c r="K814" s="9">
        <v>60.039285190000001</v>
      </c>
      <c r="L814" s="9">
        <v>174.79645962000001</v>
      </c>
      <c r="M814" s="9">
        <v>25.103355560000001</v>
      </c>
      <c r="N814" s="9">
        <v>254.02215423999999</v>
      </c>
      <c r="O814" s="9">
        <v>119.49405815999999</v>
      </c>
      <c r="P814" s="9">
        <v>294.24361599999997</v>
      </c>
      <c r="Q814" s="9">
        <v>36.666240909999999</v>
      </c>
      <c r="R814" s="9">
        <v>33.173070840000001</v>
      </c>
      <c r="S814" s="9">
        <v>162.30871302</v>
      </c>
      <c r="T814" s="9">
        <v>15.54120425</v>
      </c>
      <c r="U814" s="9">
        <v>300.23381952</v>
      </c>
      <c r="V814" s="9">
        <v>125.99982179</v>
      </c>
      <c r="W814" s="9">
        <v>360.20368248</v>
      </c>
      <c r="X814" s="9">
        <v>20.14273803</v>
      </c>
      <c r="Y814" s="9">
        <v>26.86621435</v>
      </c>
      <c r="Z814" s="9">
        <v>12.487746599999999</v>
      </c>
      <c r="AA814" s="9">
        <v>9.5621513100000008</v>
      </c>
      <c r="AB814" s="9">
        <v>-46.211665279999998</v>
      </c>
      <c r="AC814" s="9">
        <v>-6.5057636299999997</v>
      </c>
      <c r="AD814" s="9">
        <v>-65.960066479999995</v>
      </c>
      <c r="AE814" s="9">
        <v>16.523502879999999</v>
      </c>
      <c r="AF814" s="9">
        <v>6.3068564900000004</v>
      </c>
    </row>
    <row r="815" spans="2:32" x14ac:dyDescent="0.25">
      <c r="B815" s="2">
        <v>45698</v>
      </c>
      <c r="C815" s="2"/>
      <c r="D815" s="9">
        <v>1198.049908</v>
      </c>
      <c r="E815" s="9">
        <v>223.31070145999999</v>
      </c>
      <c r="F815" s="9">
        <v>117.93283612</v>
      </c>
      <c r="G815" s="9">
        <v>496.27880943000002</v>
      </c>
      <c r="H815" s="9">
        <v>219.67160706999999</v>
      </c>
      <c r="I815" s="9">
        <v>477.96317099999999</v>
      </c>
      <c r="J815" s="9">
        <v>45.65437275</v>
      </c>
      <c r="K815" s="9">
        <v>40.154947479999997</v>
      </c>
      <c r="L815" s="9">
        <v>97.288359069999998</v>
      </c>
      <c r="M815" s="9">
        <v>29.272562560000001</v>
      </c>
      <c r="N815" s="9">
        <v>226.62029516999999</v>
      </c>
      <c r="O815" s="9">
        <v>108.99653953000001</v>
      </c>
      <c r="P815" s="9">
        <v>230.95509819</v>
      </c>
      <c r="Q815" s="9">
        <v>36.644395170000003</v>
      </c>
      <c r="R815" s="9">
        <v>16.853275</v>
      </c>
      <c r="S815" s="9">
        <v>126.02234239000001</v>
      </c>
      <c r="T815" s="9">
        <v>88.660273559999993</v>
      </c>
      <c r="U815" s="9">
        <v>269.65851426</v>
      </c>
      <c r="V815" s="9">
        <v>110.67506754</v>
      </c>
      <c r="W815" s="9">
        <v>247.00807280999999</v>
      </c>
      <c r="X815" s="9">
        <v>9.0099775799999993</v>
      </c>
      <c r="Y815" s="9">
        <v>23.301672480000001</v>
      </c>
      <c r="Z815" s="9">
        <v>-28.73398332</v>
      </c>
      <c r="AA815" s="9">
        <v>-59.387711000000003</v>
      </c>
      <c r="AB815" s="9">
        <v>-43.038219089999998</v>
      </c>
      <c r="AC815" s="9">
        <v>-1.67852801</v>
      </c>
      <c r="AD815" s="9">
        <v>-16.052974620000001</v>
      </c>
      <c r="AE815" s="9">
        <v>27.634417590000002</v>
      </c>
      <c r="AF815" s="9">
        <v>-6.4483974799999997</v>
      </c>
    </row>
    <row r="816" spans="2:32" x14ac:dyDescent="0.25">
      <c r="B816" s="2">
        <v>45699</v>
      </c>
      <c r="C816" s="2"/>
      <c r="D816" s="9">
        <v>1792.3569364</v>
      </c>
      <c r="E816" s="9">
        <v>173.69660836</v>
      </c>
      <c r="F816" s="9">
        <v>98.90347002</v>
      </c>
      <c r="G816" s="9">
        <v>699.70933792999995</v>
      </c>
      <c r="H816" s="9">
        <v>295.21337060000002</v>
      </c>
      <c r="I816" s="9">
        <v>572.8529307</v>
      </c>
      <c r="J816" s="9">
        <v>27.07568011</v>
      </c>
      <c r="K816" s="9">
        <v>29.339188910000001</v>
      </c>
      <c r="L816" s="9">
        <v>135.95198933</v>
      </c>
      <c r="M816" s="9">
        <v>12.00339404</v>
      </c>
      <c r="N816" s="9">
        <v>377.53423686999997</v>
      </c>
      <c r="O816" s="9">
        <v>177.81150141000001</v>
      </c>
      <c r="P816" s="9">
        <v>267.21783793999998</v>
      </c>
      <c r="Q816" s="9">
        <v>9.4522949100000009</v>
      </c>
      <c r="R816" s="9">
        <v>3.5</v>
      </c>
      <c r="S816" s="9">
        <v>37.744619030000003</v>
      </c>
      <c r="T816" s="9">
        <v>86.900075979999997</v>
      </c>
      <c r="U816" s="9">
        <v>322.17510105999997</v>
      </c>
      <c r="V816" s="9">
        <v>117.40186919</v>
      </c>
      <c r="W816" s="9">
        <v>305.63509276000002</v>
      </c>
      <c r="X816" s="9">
        <v>17.623385200000001</v>
      </c>
      <c r="Y816" s="9">
        <v>25.839188910000001</v>
      </c>
      <c r="Z816" s="9">
        <v>98.207370299999994</v>
      </c>
      <c r="AA816" s="9">
        <v>-74.896681939999993</v>
      </c>
      <c r="AB816" s="9">
        <v>55.359135809999998</v>
      </c>
      <c r="AC816" s="9">
        <v>60.409632219999999</v>
      </c>
      <c r="AD816" s="9">
        <v>-38.417254819999997</v>
      </c>
      <c r="AE816" s="9">
        <v>-8.1710902900000004</v>
      </c>
      <c r="AF816" s="9">
        <v>-22.339188910000001</v>
      </c>
    </row>
    <row r="817" spans="2:32" x14ac:dyDescent="0.25">
      <c r="B817" s="2">
        <v>45700</v>
      </c>
      <c r="C817" s="2"/>
      <c r="D817" s="9">
        <v>2027.3661179000001</v>
      </c>
      <c r="E817" s="9">
        <v>206.33926678</v>
      </c>
      <c r="F817" s="9">
        <v>177.66089707</v>
      </c>
      <c r="G817" s="9">
        <v>700.39951040999995</v>
      </c>
      <c r="H817" s="9">
        <v>294.76218014</v>
      </c>
      <c r="I817" s="9">
        <v>746.02849441000001</v>
      </c>
      <c r="J817" s="9">
        <v>10.261771019999999</v>
      </c>
      <c r="K817" s="9">
        <v>144.02211514000001</v>
      </c>
      <c r="L817" s="9">
        <v>121.17996508</v>
      </c>
      <c r="M817" s="9">
        <v>20.355963419999998</v>
      </c>
      <c r="N817" s="9">
        <v>398.82794443</v>
      </c>
      <c r="O817" s="9">
        <v>173.12522584000001</v>
      </c>
      <c r="P817" s="9">
        <v>347.67287076999997</v>
      </c>
      <c r="Q817" s="9">
        <v>4.4983705</v>
      </c>
      <c r="R817" s="9">
        <v>67.629923410000004</v>
      </c>
      <c r="S817" s="9">
        <v>85.1593017</v>
      </c>
      <c r="T817" s="9">
        <v>157.30493365000001</v>
      </c>
      <c r="U817" s="9">
        <v>301.57156598</v>
      </c>
      <c r="V817" s="9">
        <v>121.6369543</v>
      </c>
      <c r="W817" s="9">
        <v>398.35562363999998</v>
      </c>
      <c r="X817" s="9">
        <v>5.7634005200000002</v>
      </c>
      <c r="Y817" s="9">
        <v>76.392191729999993</v>
      </c>
      <c r="Z817" s="9">
        <v>36.020663380000002</v>
      </c>
      <c r="AA817" s="9">
        <v>-136.94897019999999</v>
      </c>
      <c r="AB817" s="9">
        <v>97.25637845</v>
      </c>
      <c r="AC817" s="9">
        <v>51.48827154</v>
      </c>
      <c r="AD817" s="9">
        <v>-50.682752870000002</v>
      </c>
      <c r="AE817" s="9">
        <v>-1.26503002</v>
      </c>
      <c r="AF817" s="9">
        <v>-8.7622683200000004</v>
      </c>
    </row>
    <row r="818" spans="2:32" x14ac:dyDescent="0.25">
      <c r="B818" s="2">
        <v>45701</v>
      </c>
      <c r="C818" s="2"/>
      <c r="D818" s="9">
        <v>2716.2436219000001</v>
      </c>
      <c r="E818" s="9">
        <v>614.21146308000004</v>
      </c>
      <c r="F818" s="9">
        <v>303.71453400000001</v>
      </c>
      <c r="G818" s="9">
        <v>769.19103012999994</v>
      </c>
      <c r="H818" s="9">
        <v>235.59035263000001</v>
      </c>
      <c r="I818" s="9">
        <v>829.54268048999995</v>
      </c>
      <c r="J818" s="9">
        <v>57.273093770000003</v>
      </c>
      <c r="K818" s="9">
        <v>63.408533570000003</v>
      </c>
      <c r="L818" s="9">
        <v>383.81468715</v>
      </c>
      <c r="M818" s="9">
        <v>58.384534000000002</v>
      </c>
      <c r="N818" s="9">
        <v>478.86284323000001</v>
      </c>
      <c r="O818" s="9">
        <v>98.318804380000003</v>
      </c>
      <c r="P818" s="9">
        <v>373.90791409000002</v>
      </c>
      <c r="Q818" s="9">
        <v>44.996602629999998</v>
      </c>
      <c r="R818" s="9">
        <v>34.685740090000003</v>
      </c>
      <c r="S818" s="9">
        <v>230.39677592999999</v>
      </c>
      <c r="T818" s="9">
        <v>245.33</v>
      </c>
      <c r="U818" s="9">
        <v>290.32818689999999</v>
      </c>
      <c r="V818" s="9">
        <v>137.27154825</v>
      </c>
      <c r="W818" s="9">
        <v>455.63476639999999</v>
      </c>
      <c r="X818" s="9">
        <v>12.276491139999999</v>
      </c>
      <c r="Y818" s="9">
        <v>28.72279348</v>
      </c>
      <c r="Z818" s="9">
        <v>153.41791122000001</v>
      </c>
      <c r="AA818" s="9">
        <v>-186.94546600000001</v>
      </c>
      <c r="AB818" s="9">
        <v>188.53465632999999</v>
      </c>
      <c r="AC818" s="9">
        <v>-38.952743869999999</v>
      </c>
      <c r="AD818" s="9">
        <v>-81.726852309999998</v>
      </c>
      <c r="AE818" s="9">
        <v>32.720111490000001</v>
      </c>
      <c r="AF818" s="9">
        <v>5.9629466100000004</v>
      </c>
    </row>
    <row r="819" spans="2:32" x14ac:dyDescent="0.25">
      <c r="B819" s="2">
        <v>45702</v>
      </c>
      <c r="C819" s="2"/>
      <c r="D819" s="9">
        <v>2747.8187839000002</v>
      </c>
      <c r="E819" s="9">
        <v>578.36131714999999</v>
      </c>
      <c r="F819" s="9">
        <v>262.99050681</v>
      </c>
      <c r="G819" s="9">
        <v>656.30742749000001</v>
      </c>
      <c r="H819" s="9">
        <v>203.10115574</v>
      </c>
      <c r="I819" s="9">
        <v>698.79377293000005</v>
      </c>
      <c r="J819" s="9">
        <v>14.85964706</v>
      </c>
      <c r="K819" s="9">
        <v>93.666468120000005</v>
      </c>
      <c r="L819" s="9">
        <v>309.79292757000002</v>
      </c>
      <c r="M819" s="9">
        <v>134.36672118000001</v>
      </c>
      <c r="N819" s="9">
        <v>320.32553166999998</v>
      </c>
      <c r="O819" s="9">
        <v>79.058651019999999</v>
      </c>
      <c r="P819" s="9">
        <v>314.50028137999999</v>
      </c>
      <c r="Q819" s="9">
        <v>5.1933754399999996</v>
      </c>
      <c r="R819" s="9">
        <v>82.405907429999999</v>
      </c>
      <c r="S819" s="9">
        <v>268.56838957999997</v>
      </c>
      <c r="T819" s="9">
        <v>128.62378562999999</v>
      </c>
      <c r="U819" s="9">
        <v>335.98189581999998</v>
      </c>
      <c r="V819" s="9">
        <v>124.04250472</v>
      </c>
      <c r="W819" s="9">
        <v>384.29349155</v>
      </c>
      <c r="X819" s="9">
        <v>9.6662716199999998</v>
      </c>
      <c r="Y819" s="9">
        <v>11.26056069</v>
      </c>
      <c r="Z819" s="9">
        <v>41.224537990000002</v>
      </c>
      <c r="AA819" s="9">
        <v>5.7429355500000003</v>
      </c>
      <c r="AB819" s="9">
        <v>-15.65636415</v>
      </c>
      <c r="AC819" s="9">
        <v>-44.983853699999997</v>
      </c>
      <c r="AD819" s="9">
        <v>-69.793210169999995</v>
      </c>
      <c r="AE819" s="9">
        <v>-4.4728961800000002</v>
      </c>
      <c r="AF819" s="9">
        <v>71.145346739999994</v>
      </c>
    </row>
    <row r="820" spans="2:32" x14ac:dyDescent="0.25">
      <c r="B820" s="2">
        <v>45705</v>
      </c>
      <c r="C820" s="2"/>
      <c r="D820" s="9">
        <v>978.41</v>
      </c>
      <c r="E820" s="9">
        <v>84.810791820000006</v>
      </c>
      <c r="F820" s="9">
        <v>61.844000000000001</v>
      </c>
      <c r="G820" s="9">
        <v>317.85930832999998</v>
      </c>
      <c r="H820" s="9">
        <v>173.60314485000001</v>
      </c>
      <c r="I820" s="9">
        <v>366.42735597000001</v>
      </c>
      <c r="J820" s="9">
        <v>1.2314182499999999</v>
      </c>
      <c r="K820" s="9">
        <v>31.122915200000001</v>
      </c>
      <c r="L820" s="9">
        <v>16.958016000000001</v>
      </c>
      <c r="M820" s="9">
        <v>15.672000000000001</v>
      </c>
      <c r="N820" s="9">
        <v>208.00153814000001</v>
      </c>
      <c r="O820" s="9">
        <v>80.05387485</v>
      </c>
      <c r="P820" s="9">
        <v>175.46314580000001</v>
      </c>
      <c r="Q820" s="9">
        <v>1.0678974699999999</v>
      </c>
      <c r="R820" s="9">
        <v>30.88005055</v>
      </c>
      <c r="S820" s="9">
        <v>67.852775820000005</v>
      </c>
      <c r="T820" s="9">
        <v>46.171999999999997</v>
      </c>
      <c r="U820" s="9">
        <v>109.85777019</v>
      </c>
      <c r="V820" s="9">
        <v>93.549270000000007</v>
      </c>
      <c r="W820" s="9">
        <v>190.96421017</v>
      </c>
      <c r="X820" s="9">
        <v>0.16352078</v>
      </c>
      <c r="Y820" s="9">
        <v>0.24286464999999999</v>
      </c>
      <c r="Z820" s="9">
        <v>-50.894759819999997</v>
      </c>
      <c r="AA820" s="9">
        <v>-30.5</v>
      </c>
      <c r="AB820" s="9">
        <v>98.143767949999997</v>
      </c>
      <c r="AC820" s="9">
        <v>-13.49539515</v>
      </c>
      <c r="AD820" s="9">
        <v>-15.50106437</v>
      </c>
      <c r="AE820" s="9">
        <v>0.90437668999999998</v>
      </c>
      <c r="AF820" s="9">
        <v>30.637185899999999</v>
      </c>
    </row>
    <row r="821" spans="2:32" x14ac:dyDescent="0.25">
      <c r="B821" s="2">
        <v>45706</v>
      </c>
      <c r="C821" s="2"/>
      <c r="D821" s="9">
        <v>2371.9053348000002</v>
      </c>
      <c r="E821" s="9">
        <v>347.64233976000003</v>
      </c>
      <c r="F821" s="9">
        <v>191.16331916999999</v>
      </c>
      <c r="G821" s="9">
        <v>1066.3205925</v>
      </c>
      <c r="H821" s="9">
        <v>266.14787422000001</v>
      </c>
      <c r="I821" s="9">
        <v>617.42435696999996</v>
      </c>
      <c r="J821" s="9">
        <v>163.50584135</v>
      </c>
      <c r="K821" s="9">
        <v>45.00182186</v>
      </c>
      <c r="L821" s="9">
        <v>137.19221947</v>
      </c>
      <c r="M821" s="9">
        <v>158.3447792</v>
      </c>
      <c r="N821" s="9">
        <v>618.69486328999994</v>
      </c>
      <c r="O821" s="9">
        <v>127.36769484</v>
      </c>
      <c r="P821" s="9">
        <v>306.96110184999998</v>
      </c>
      <c r="Q821" s="9">
        <v>110.60180884</v>
      </c>
      <c r="R821" s="9">
        <v>19.72863903</v>
      </c>
      <c r="S821" s="9">
        <v>210.45012029</v>
      </c>
      <c r="T821" s="9">
        <v>32.818539970000003</v>
      </c>
      <c r="U821" s="9">
        <v>447.62572922999999</v>
      </c>
      <c r="V821" s="9">
        <v>138.78017937999999</v>
      </c>
      <c r="W821" s="9">
        <v>310.46325511999999</v>
      </c>
      <c r="X821" s="9">
        <v>52.90403251</v>
      </c>
      <c r="Y821" s="9">
        <v>25.27318283</v>
      </c>
      <c r="Z821" s="9">
        <v>-73.257900820000003</v>
      </c>
      <c r="AA821" s="9">
        <v>125.52623923</v>
      </c>
      <c r="AB821" s="9">
        <v>171.06913406000001</v>
      </c>
      <c r="AC821" s="9">
        <v>-11.412484539999999</v>
      </c>
      <c r="AD821" s="9">
        <v>-3.50215327</v>
      </c>
      <c r="AE821" s="9">
        <v>57.697776330000003</v>
      </c>
      <c r="AF821" s="9">
        <v>-5.5445437999999996</v>
      </c>
    </row>
    <row r="822" spans="2:32" x14ac:dyDescent="0.25">
      <c r="B822" s="2">
        <v>45707</v>
      </c>
      <c r="C822" s="2"/>
      <c r="D822" s="9">
        <v>2254.4948783999998</v>
      </c>
      <c r="E822" s="9">
        <v>324.88600224999999</v>
      </c>
      <c r="F822" s="9">
        <v>92.002390030000001</v>
      </c>
      <c r="G822" s="9">
        <v>894.71788600000002</v>
      </c>
      <c r="H822" s="9">
        <v>318.19417605000001</v>
      </c>
      <c r="I822" s="9">
        <v>598.99873127000001</v>
      </c>
      <c r="J822" s="9">
        <v>56.321555089999997</v>
      </c>
      <c r="K822" s="9">
        <v>74.130291040000003</v>
      </c>
      <c r="L822" s="9">
        <v>141.10308595000001</v>
      </c>
      <c r="M822" s="9">
        <v>46.870491370000003</v>
      </c>
      <c r="N822" s="9">
        <v>389.04258321999998</v>
      </c>
      <c r="O822" s="9">
        <v>194.34596926</v>
      </c>
      <c r="P822" s="9">
        <v>274.18874255999998</v>
      </c>
      <c r="Q822" s="9">
        <v>42.077432309999999</v>
      </c>
      <c r="R822" s="9">
        <v>38.6</v>
      </c>
      <c r="S822" s="9">
        <v>183.78291630000001</v>
      </c>
      <c r="T822" s="9">
        <v>45.131898659999997</v>
      </c>
      <c r="U822" s="9">
        <v>505.67530277999998</v>
      </c>
      <c r="V822" s="9">
        <v>123.84820679000001</v>
      </c>
      <c r="W822" s="9">
        <v>324.80998871000003</v>
      </c>
      <c r="X822" s="9">
        <v>14.24412278</v>
      </c>
      <c r="Y822" s="9">
        <v>35.530291040000002</v>
      </c>
      <c r="Z822" s="9">
        <v>-42.679830350000003</v>
      </c>
      <c r="AA822" s="9">
        <v>1.73859271</v>
      </c>
      <c r="AB822" s="9">
        <v>-116.6327196</v>
      </c>
      <c r="AC822" s="9">
        <v>70.497762469999998</v>
      </c>
      <c r="AD822" s="9">
        <v>-50.621246149999997</v>
      </c>
      <c r="AE822" s="9">
        <v>27.833309530000001</v>
      </c>
      <c r="AF822" s="9">
        <v>3.0697089599999998</v>
      </c>
    </row>
    <row r="823" spans="2:32" x14ac:dyDescent="0.25">
      <c r="B823" s="2">
        <v>45708</v>
      </c>
      <c r="C823" s="2"/>
      <c r="D823" s="9">
        <v>1910.0710767</v>
      </c>
      <c r="E823" s="9">
        <v>362.17594809000002</v>
      </c>
      <c r="F823" s="9">
        <v>120.34414049999999</v>
      </c>
      <c r="G823" s="9">
        <v>728.16592985</v>
      </c>
      <c r="H823" s="9">
        <v>248.28283479000001</v>
      </c>
      <c r="I823" s="9">
        <v>606.27614495</v>
      </c>
      <c r="J823" s="9">
        <v>106.19126052</v>
      </c>
      <c r="K823" s="9">
        <v>32.105178170000002</v>
      </c>
      <c r="L823" s="9">
        <v>157.01335904999999</v>
      </c>
      <c r="M823" s="9">
        <v>66.135198880000004</v>
      </c>
      <c r="N823" s="9">
        <v>363.53557948999998</v>
      </c>
      <c r="O823" s="9">
        <v>140.73223024000001</v>
      </c>
      <c r="P823" s="9">
        <v>277.32349771999998</v>
      </c>
      <c r="Q823" s="9">
        <v>58.57363325</v>
      </c>
      <c r="R823" s="9">
        <v>7.6137779999999999</v>
      </c>
      <c r="S823" s="9">
        <v>205.16258904</v>
      </c>
      <c r="T823" s="9">
        <v>54.208941619999997</v>
      </c>
      <c r="U823" s="9">
        <v>364.63035036000002</v>
      </c>
      <c r="V823" s="9">
        <v>107.55060455</v>
      </c>
      <c r="W823" s="9">
        <v>328.95264723000003</v>
      </c>
      <c r="X823" s="9">
        <v>47.61762727</v>
      </c>
      <c r="Y823" s="9">
        <v>24.491400169999999</v>
      </c>
      <c r="Z823" s="9">
        <v>-48.149229990000002</v>
      </c>
      <c r="AA823" s="9">
        <v>11.92625726</v>
      </c>
      <c r="AB823" s="9">
        <v>-1.0947708700000001</v>
      </c>
      <c r="AC823" s="9">
        <v>33.181625689999997</v>
      </c>
      <c r="AD823" s="9">
        <v>-51.629149509999998</v>
      </c>
      <c r="AE823" s="9">
        <v>10.95600598</v>
      </c>
      <c r="AF823" s="9">
        <v>-16.877622169999999</v>
      </c>
    </row>
    <row r="824" spans="2:32" x14ac:dyDescent="0.25">
      <c r="B824" s="2">
        <v>45709</v>
      </c>
      <c r="C824" s="2"/>
      <c r="D824" s="9">
        <v>1639.1805609</v>
      </c>
      <c r="E824" s="9">
        <v>311.62914710000001</v>
      </c>
      <c r="F824" s="9">
        <v>184.57886826999999</v>
      </c>
      <c r="G824" s="9">
        <v>482.53626609000003</v>
      </c>
      <c r="H824" s="9">
        <v>268.15761031</v>
      </c>
      <c r="I824" s="9">
        <v>446.55934753000003</v>
      </c>
      <c r="J824" s="9">
        <v>88.330421329999993</v>
      </c>
      <c r="K824" s="9">
        <v>8.2216771800000004</v>
      </c>
      <c r="L824" s="9">
        <v>118.71645842</v>
      </c>
      <c r="M824" s="9">
        <v>80.350452849999996</v>
      </c>
      <c r="N824" s="9">
        <v>246.22312292000001</v>
      </c>
      <c r="O824" s="9">
        <v>152.97291991</v>
      </c>
      <c r="P824" s="9">
        <v>202.01579168000001</v>
      </c>
      <c r="Q824" s="9">
        <v>47.903606449999998</v>
      </c>
      <c r="R824" s="9">
        <v>4.5701124000000002</v>
      </c>
      <c r="S824" s="9">
        <v>192.91268868</v>
      </c>
      <c r="T824" s="9">
        <v>104.22841542</v>
      </c>
      <c r="U824" s="9">
        <v>236.31314316999999</v>
      </c>
      <c r="V824" s="9">
        <v>115.18469039999999</v>
      </c>
      <c r="W824" s="9">
        <v>244.54355584999999</v>
      </c>
      <c r="X824" s="9">
        <v>40.426814880000002</v>
      </c>
      <c r="Y824" s="9">
        <v>3.6515647800000002</v>
      </c>
      <c r="Z824" s="9">
        <v>-74.196230259999993</v>
      </c>
      <c r="AA824" s="9">
        <v>-23.877962570000001</v>
      </c>
      <c r="AB824" s="9">
        <v>9.9099797499999998</v>
      </c>
      <c r="AC824" s="9">
        <v>37.788229510000001</v>
      </c>
      <c r="AD824" s="9">
        <v>-42.527764169999998</v>
      </c>
      <c r="AE824" s="9">
        <v>7.4767915699999996</v>
      </c>
      <c r="AF824" s="9">
        <v>0.91854762000000001</v>
      </c>
    </row>
    <row r="825" spans="2:32" x14ac:dyDescent="0.25">
      <c r="B825" s="2">
        <v>45712</v>
      </c>
      <c r="C825" s="2"/>
      <c r="D825" s="9">
        <v>1444.4507199</v>
      </c>
      <c r="E825" s="9">
        <v>306.13598946000002</v>
      </c>
      <c r="F825" s="9">
        <v>122.90676879</v>
      </c>
      <c r="G825" s="9">
        <v>616.48296653</v>
      </c>
      <c r="H825" s="9">
        <v>239.06466023999999</v>
      </c>
      <c r="I825" s="9">
        <v>508.35000322000002</v>
      </c>
      <c r="J825" s="9">
        <v>20.746478450000001</v>
      </c>
      <c r="K825" s="9">
        <v>43.195787680000002</v>
      </c>
      <c r="L825" s="9">
        <v>125.6128241</v>
      </c>
      <c r="M825" s="9">
        <v>82.281768790000001</v>
      </c>
      <c r="N825" s="9">
        <v>303.11889959000001</v>
      </c>
      <c r="O825" s="9">
        <v>127.47151536</v>
      </c>
      <c r="P825" s="9">
        <v>237.40298859999999</v>
      </c>
      <c r="Q825" s="9">
        <v>13.32663782</v>
      </c>
      <c r="R825" s="9">
        <v>33.162434500000003</v>
      </c>
      <c r="S825" s="9">
        <v>180.52316536000001</v>
      </c>
      <c r="T825" s="9">
        <v>40.625</v>
      </c>
      <c r="U825" s="9">
        <v>313.36406693999999</v>
      </c>
      <c r="V825" s="9">
        <v>111.59314488</v>
      </c>
      <c r="W825" s="9">
        <v>270.94701462</v>
      </c>
      <c r="X825" s="9">
        <v>7.4198406300000004</v>
      </c>
      <c r="Y825" s="9">
        <v>10.033353180000001</v>
      </c>
      <c r="Z825" s="9">
        <v>-54.910341260000003</v>
      </c>
      <c r="AA825" s="9">
        <v>41.656768790000001</v>
      </c>
      <c r="AB825" s="9">
        <v>-10.245167349999999</v>
      </c>
      <c r="AC825" s="9">
        <v>15.878370479999999</v>
      </c>
      <c r="AD825" s="9">
        <v>-33.544026019999997</v>
      </c>
      <c r="AE825" s="9">
        <v>5.9067971899999998</v>
      </c>
      <c r="AF825" s="9">
        <v>23.129081320000001</v>
      </c>
    </row>
    <row r="826" spans="2:32" x14ac:dyDescent="0.25">
      <c r="B826" s="2">
        <v>45713</v>
      </c>
      <c r="C826" s="2"/>
      <c r="D826" s="9">
        <v>2108.3771999999999</v>
      </c>
      <c r="E826" s="9">
        <v>170.84583517999999</v>
      </c>
      <c r="F826" s="9">
        <v>84.703000000000003</v>
      </c>
      <c r="G826" s="9">
        <v>653.12648525999998</v>
      </c>
      <c r="H826" s="9">
        <v>362.72043766000002</v>
      </c>
      <c r="I826" s="9">
        <v>735.90967763000003</v>
      </c>
      <c r="J826" s="9">
        <v>32.864371269999999</v>
      </c>
      <c r="K826" s="9">
        <v>57.000814599999998</v>
      </c>
      <c r="L826" s="9">
        <v>119.88450041999999</v>
      </c>
      <c r="M826" s="9">
        <v>64.599999999999994</v>
      </c>
      <c r="N826" s="9">
        <v>290.24912431000001</v>
      </c>
      <c r="O826" s="9">
        <v>216.85555633999999</v>
      </c>
      <c r="P826" s="9">
        <v>352.04944217000002</v>
      </c>
      <c r="Q826" s="9">
        <v>16.692026689999999</v>
      </c>
      <c r="R826" s="9">
        <v>19.208182600000001</v>
      </c>
      <c r="S826" s="9">
        <v>50.96133476</v>
      </c>
      <c r="T826" s="9">
        <v>20.103000000000002</v>
      </c>
      <c r="U826" s="9">
        <v>362.87736095000002</v>
      </c>
      <c r="V826" s="9">
        <v>145.86488131999999</v>
      </c>
      <c r="W826" s="9">
        <v>383.86023546000001</v>
      </c>
      <c r="X826" s="9">
        <v>16.172344580000001</v>
      </c>
      <c r="Y826" s="9">
        <v>37.792631999999998</v>
      </c>
      <c r="Z826" s="9">
        <v>68.923165659999995</v>
      </c>
      <c r="AA826" s="9">
        <v>44.497</v>
      </c>
      <c r="AB826" s="9">
        <v>-72.628236639999997</v>
      </c>
      <c r="AC826" s="9">
        <v>70.990675019999998</v>
      </c>
      <c r="AD826" s="9">
        <v>-31.810793289999999</v>
      </c>
      <c r="AE826" s="9">
        <v>0.51968210999999997</v>
      </c>
      <c r="AF826" s="9">
        <v>-18.5844494</v>
      </c>
    </row>
    <row r="827" spans="2:32" x14ac:dyDescent="0.25">
      <c r="B827" s="2">
        <v>45714</v>
      </c>
      <c r="C827" s="2"/>
      <c r="D827" s="9">
        <v>1508.5834907999999</v>
      </c>
      <c r="E827" s="9">
        <v>286.95966479999998</v>
      </c>
      <c r="F827" s="9">
        <v>31.55565498</v>
      </c>
      <c r="G827" s="9">
        <v>1161.4567675000001</v>
      </c>
      <c r="H827" s="9">
        <v>280.02113983999999</v>
      </c>
      <c r="I827" s="9">
        <v>766.66936515999998</v>
      </c>
      <c r="J827" s="9">
        <v>56.395753239999998</v>
      </c>
      <c r="K827" s="9">
        <v>57.010748309999997</v>
      </c>
      <c r="L827" s="9">
        <v>152.79609422999999</v>
      </c>
      <c r="M827" s="9">
        <v>12.581054979999999</v>
      </c>
      <c r="N827" s="9">
        <v>659.22136597999997</v>
      </c>
      <c r="O827" s="9">
        <v>174.14378051</v>
      </c>
      <c r="P827" s="9">
        <v>388.25800779000002</v>
      </c>
      <c r="Q827" s="9">
        <v>15.96044408</v>
      </c>
      <c r="R827" s="9">
        <v>26.098232100000001</v>
      </c>
      <c r="S827" s="9">
        <v>134.16357056999999</v>
      </c>
      <c r="T827" s="9">
        <v>18.974599999999999</v>
      </c>
      <c r="U827" s="9">
        <v>502.23540156000001</v>
      </c>
      <c r="V827" s="9">
        <v>105.87735933</v>
      </c>
      <c r="W827" s="9">
        <v>378.41135737000002</v>
      </c>
      <c r="X827" s="9">
        <v>40.435309160000003</v>
      </c>
      <c r="Y827" s="9">
        <v>30.91251621</v>
      </c>
      <c r="Z827" s="9">
        <v>18.63252366</v>
      </c>
      <c r="AA827" s="9">
        <v>-6.3935450200000004</v>
      </c>
      <c r="AB827" s="9">
        <v>156.98596441999999</v>
      </c>
      <c r="AC827" s="9">
        <v>68.266421179999995</v>
      </c>
      <c r="AD827" s="9">
        <v>9.8466504199999996</v>
      </c>
      <c r="AE827" s="9">
        <v>-24.474865080000001</v>
      </c>
      <c r="AF827" s="9">
        <v>-4.81428411</v>
      </c>
    </row>
    <row r="828" spans="2:32" x14ac:dyDescent="0.25">
      <c r="B828" s="2">
        <v>45715</v>
      </c>
      <c r="C828" s="2"/>
      <c r="D828" s="9">
        <v>2284.5102707000001</v>
      </c>
      <c r="E828" s="9">
        <v>317.18721769000001</v>
      </c>
      <c r="F828" s="9">
        <v>62.249138680000002</v>
      </c>
      <c r="G828" s="9">
        <v>918.77686281000001</v>
      </c>
      <c r="H828" s="9">
        <v>204.48271521999999</v>
      </c>
      <c r="I828" s="9">
        <v>818.77283315</v>
      </c>
      <c r="J828" s="9">
        <v>47.463819100000002</v>
      </c>
      <c r="K828" s="9">
        <v>84.167356780000006</v>
      </c>
      <c r="L828" s="9">
        <v>190.99878527999999</v>
      </c>
      <c r="M828" s="9">
        <v>45.249571080000003</v>
      </c>
      <c r="N828" s="9">
        <v>571.43470247000005</v>
      </c>
      <c r="O828" s="9">
        <v>100.59982134000001</v>
      </c>
      <c r="P828" s="9">
        <v>436.75366528000001</v>
      </c>
      <c r="Q828" s="9">
        <v>41.048238380000001</v>
      </c>
      <c r="R828" s="9">
        <v>36.123128880000003</v>
      </c>
      <c r="S828" s="9">
        <v>126.18843241</v>
      </c>
      <c r="T828" s="9">
        <v>16.999567599999999</v>
      </c>
      <c r="U828" s="9">
        <v>347.34216034000002</v>
      </c>
      <c r="V828" s="9">
        <v>103.88289388</v>
      </c>
      <c r="W828" s="9">
        <v>382.01916786999999</v>
      </c>
      <c r="X828" s="9">
        <v>6.4155807200000003</v>
      </c>
      <c r="Y828" s="9">
        <v>48.044227900000003</v>
      </c>
      <c r="Z828" s="9">
        <v>64.810352870000003</v>
      </c>
      <c r="AA828" s="9">
        <v>28.25000348</v>
      </c>
      <c r="AB828" s="9">
        <v>224.09254213</v>
      </c>
      <c r="AC828" s="9">
        <v>-3.28307254</v>
      </c>
      <c r="AD828" s="9">
        <v>54.734497410000003</v>
      </c>
      <c r="AE828" s="9">
        <v>34.63265766</v>
      </c>
      <c r="AF828" s="9">
        <v>-11.92109902</v>
      </c>
    </row>
    <row r="829" spans="2:32" x14ac:dyDescent="0.25">
      <c r="B829" s="2">
        <v>45716</v>
      </c>
      <c r="C829" s="2"/>
      <c r="D829" s="9">
        <v>1685.1589616000001</v>
      </c>
      <c r="E829" s="9">
        <v>312.28896033000001</v>
      </c>
      <c r="F829" s="9">
        <v>150.80000000000001</v>
      </c>
      <c r="G829" s="9">
        <v>408.65985160000002</v>
      </c>
      <c r="H829" s="9">
        <v>327.75984829999999</v>
      </c>
      <c r="I829" s="9">
        <v>621.66921620999995</v>
      </c>
      <c r="J829" s="9">
        <v>21.658111600000002</v>
      </c>
      <c r="K829" s="9">
        <v>73.278316309999994</v>
      </c>
      <c r="L829" s="9">
        <v>158.69744044999999</v>
      </c>
      <c r="M829" s="9">
        <v>57.8</v>
      </c>
      <c r="N829" s="9">
        <v>144.79220128</v>
      </c>
      <c r="O829" s="9">
        <v>225.20786946000001</v>
      </c>
      <c r="P829" s="9">
        <v>296.56292561999999</v>
      </c>
      <c r="Q829" s="9">
        <v>4.8394447200000004</v>
      </c>
      <c r="R829" s="9">
        <v>24.472664439999999</v>
      </c>
      <c r="S829" s="9">
        <v>153.59151987999999</v>
      </c>
      <c r="T829" s="9">
        <v>93</v>
      </c>
      <c r="U829" s="9">
        <v>263.86765032</v>
      </c>
      <c r="V829" s="9">
        <v>102.55197884</v>
      </c>
      <c r="W829" s="9">
        <v>325.10629059000001</v>
      </c>
      <c r="X829" s="9">
        <v>16.818666879999999</v>
      </c>
      <c r="Y829" s="9">
        <v>48.805651869999998</v>
      </c>
      <c r="Z829" s="9">
        <v>5.1059205700000003</v>
      </c>
      <c r="AA829" s="9">
        <v>-35.200000000000003</v>
      </c>
      <c r="AB829" s="9">
        <v>-119.07544900000001</v>
      </c>
      <c r="AC829" s="9">
        <v>122.65589061999999</v>
      </c>
      <c r="AD829" s="9">
        <v>-28.543364969999999</v>
      </c>
      <c r="AE829" s="9">
        <v>-11.979222160000001</v>
      </c>
      <c r="AF829" s="9">
        <v>-24.332987429999999</v>
      </c>
    </row>
    <row r="830" spans="2:32" x14ac:dyDescent="0.25">
      <c r="B830" s="2">
        <v>45719</v>
      </c>
      <c r="C830" s="2"/>
      <c r="D830" s="9">
        <v>1585.7062696999999</v>
      </c>
      <c r="E830" s="9">
        <v>787.75606721999998</v>
      </c>
      <c r="F830" s="9">
        <v>49.450249470000003</v>
      </c>
      <c r="G830" s="9">
        <v>384.96844585000002</v>
      </c>
      <c r="H830" s="9">
        <v>257.62822661000001</v>
      </c>
      <c r="I830" s="9">
        <v>651.31184843000005</v>
      </c>
      <c r="J830" s="9">
        <v>159.89316943</v>
      </c>
      <c r="K830" s="9">
        <v>60.340630900000001</v>
      </c>
      <c r="L830" s="9">
        <v>373.28160788999998</v>
      </c>
      <c r="M830" s="9">
        <v>43.450249470000003</v>
      </c>
      <c r="N830" s="9">
        <v>167.37973105</v>
      </c>
      <c r="O830" s="9">
        <v>135.9861688</v>
      </c>
      <c r="P830" s="9">
        <v>293.49922477000001</v>
      </c>
      <c r="Q830" s="9">
        <v>41.392263819999997</v>
      </c>
      <c r="R830" s="9">
        <v>34.160215299999997</v>
      </c>
      <c r="S830" s="9">
        <v>414.47445933</v>
      </c>
      <c r="T830" s="9">
        <v>6</v>
      </c>
      <c r="U830" s="9">
        <v>217.58871479999999</v>
      </c>
      <c r="V830" s="9">
        <v>121.64205781</v>
      </c>
      <c r="W830" s="9">
        <v>357.81262365999999</v>
      </c>
      <c r="X830" s="9">
        <v>118.50090561</v>
      </c>
      <c r="Y830" s="9">
        <v>26.1804156</v>
      </c>
      <c r="Z830" s="9">
        <v>-41.192851439999998</v>
      </c>
      <c r="AA830" s="9">
        <v>37.450249470000003</v>
      </c>
      <c r="AB830" s="9">
        <v>-50.208983750000002</v>
      </c>
      <c r="AC830" s="9">
        <v>14.344110990000001</v>
      </c>
      <c r="AD830" s="9">
        <v>-64.313398890000002</v>
      </c>
      <c r="AE830" s="9">
        <v>-77.108641789999993</v>
      </c>
      <c r="AF830" s="9">
        <v>7.9797997000000001</v>
      </c>
    </row>
    <row r="831" spans="2:32" x14ac:dyDescent="0.25">
      <c r="B831" s="2">
        <v>45720</v>
      </c>
      <c r="C831" s="2"/>
      <c r="D831" s="9">
        <v>2120.2345888</v>
      </c>
      <c r="E831" s="9">
        <v>296.11356232999998</v>
      </c>
      <c r="F831" s="9">
        <v>79.788646060000005</v>
      </c>
      <c r="G831" s="9">
        <v>550.89900823999994</v>
      </c>
      <c r="H831" s="9">
        <v>245.71670431999999</v>
      </c>
      <c r="I831" s="9">
        <v>877.13442039999995</v>
      </c>
      <c r="J831" s="9">
        <v>46.953277960000001</v>
      </c>
      <c r="K831" s="9">
        <v>108.70218389</v>
      </c>
      <c r="L831" s="9">
        <v>161.1640787</v>
      </c>
      <c r="M831" s="9">
        <v>40.701328340000003</v>
      </c>
      <c r="N831" s="9">
        <v>251.06146525</v>
      </c>
      <c r="O831" s="9">
        <v>117.92565049</v>
      </c>
      <c r="P831" s="9">
        <v>429.98345259000001</v>
      </c>
      <c r="Q831" s="9">
        <v>39.25929842</v>
      </c>
      <c r="R831" s="9">
        <v>39.354225999999997</v>
      </c>
      <c r="S831" s="9">
        <v>134.94948363</v>
      </c>
      <c r="T831" s="9">
        <v>39.087317720000001</v>
      </c>
      <c r="U831" s="9">
        <v>299.83754298999997</v>
      </c>
      <c r="V831" s="9">
        <v>127.79105383</v>
      </c>
      <c r="W831" s="9">
        <v>447.15096781</v>
      </c>
      <c r="X831" s="9">
        <v>7.69397954</v>
      </c>
      <c r="Y831" s="9">
        <v>69.347957890000004</v>
      </c>
      <c r="Z831" s="9">
        <v>26.214595070000001</v>
      </c>
      <c r="AA831" s="9">
        <v>1.61401062</v>
      </c>
      <c r="AB831" s="9">
        <v>-48.776077739999998</v>
      </c>
      <c r="AC831" s="9">
        <v>-9.8654033400000003</v>
      </c>
      <c r="AD831" s="9">
        <v>-17.167515219999999</v>
      </c>
      <c r="AE831" s="9">
        <v>31.56531888</v>
      </c>
      <c r="AF831" s="9">
        <v>-29.993731889999999</v>
      </c>
    </row>
    <row r="832" spans="2:32" x14ac:dyDescent="0.25">
      <c r="B832" s="2">
        <v>45721</v>
      </c>
      <c r="C832" s="2"/>
      <c r="D832" s="9">
        <v>2829.7405825999999</v>
      </c>
      <c r="E832" s="9">
        <v>322.76757237999999</v>
      </c>
      <c r="F832" s="9">
        <v>75.463283570000002</v>
      </c>
      <c r="G832" s="9">
        <v>629.93150015000003</v>
      </c>
      <c r="H832" s="9">
        <v>208.23810376</v>
      </c>
      <c r="I832" s="9">
        <v>1012.1160879</v>
      </c>
      <c r="J832" s="9">
        <v>90.443049479999999</v>
      </c>
      <c r="K832" s="9">
        <v>9.8213834500000008</v>
      </c>
      <c r="L832" s="9">
        <v>111.26866870000001</v>
      </c>
      <c r="M832" s="9">
        <v>6.1291281599999996</v>
      </c>
      <c r="N832" s="9">
        <v>358.74651726000002</v>
      </c>
      <c r="O832" s="9">
        <v>86.658234340000007</v>
      </c>
      <c r="P832" s="9">
        <v>444.57653837999999</v>
      </c>
      <c r="Q832" s="9">
        <v>35.720267309999997</v>
      </c>
      <c r="R832" s="9">
        <v>2.8518940000000002</v>
      </c>
      <c r="S832" s="9">
        <v>211.49890368000001</v>
      </c>
      <c r="T832" s="9">
        <v>69.334155409999994</v>
      </c>
      <c r="U832" s="9">
        <v>271.18498289000001</v>
      </c>
      <c r="V832" s="9">
        <v>121.57986941999999</v>
      </c>
      <c r="W832" s="9">
        <v>567.53954955999995</v>
      </c>
      <c r="X832" s="9">
        <v>54.722782170000002</v>
      </c>
      <c r="Y832" s="9">
        <v>6.9694894500000002</v>
      </c>
      <c r="Z832" s="9">
        <v>-100.23023499999999</v>
      </c>
      <c r="AA832" s="9">
        <v>-63.205027250000001</v>
      </c>
      <c r="AB832" s="9">
        <v>87.561534370000004</v>
      </c>
      <c r="AC832" s="9">
        <v>-34.921635080000001</v>
      </c>
      <c r="AD832" s="9">
        <v>-122.9630112</v>
      </c>
      <c r="AE832" s="9">
        <v>-19.002514860000002</v>
      </c>
      <c r="AF832" s="9">
        <v>-4.1175954499999996</v>
      </c>
    </row>
    <row r="833" spans="2:32" x14ac:dyDescent="0.25">
      <c r="B833" s="2">
        <v>45722</v>
      </c>
      <c r="C833" s="2"/>
      <c r="D833" s="9">
        <v>2529.3939555000002</v>
      </c>
      <c r="E833" s="9">
        <v>210.71626362999999</v>
      </c>
      <c r="F833" s="9">
        <v>204</v>
      </c>
      <c r="G833" s="9">
        <v>789.68007723999995</v>
      </c>
      <c r="H833" s="9">
        <v>212.41145571000001</v>
      </c>
      <c r="I833" s="9">
        <v>920.07360319999998</v>
      </c>
      <c r="J833" s="9">
        <v>115.7440349</v>
      </c>
      <c r="K833" s="9">
        <v>53.909501290000001</v>
      </c>
      <c r="L833" s="9">
        <v>105.55099093</v>
      </c>
      <c r="M833" s="9">
        <v>82.5</v>
      </c>
      <c r="N833" s="9">
        <v>435.37193026</v>
      </c>
      <c r="O833" s="9">
        <v>67.620371410000004</v>
      </c>
      <c r="P833" s="9">
        <v>426.39241450999998</v>
      </c>
      <c r="Q833" s="9">
        <v>45.549036630000003</v>
      </c>
      <c r="R833" s="9">
        <v>32.542820800000001</v>
      </c>
      <c r="S833" s="9">
        <v>105.1652727</v>
      </c>
      <c r="T833" s="9">
        <v>121.5</v>
      </c>
      <c r="U833" s="9">
        <v>354.30814698</v>
      </c>
      <c r="V833" s="9">
        <v>144.79108429999999</v>
      </c>
      <c r="W833" s="9">
        <v>493.68118869</v>
      </c>
      <c r="X833" s="9">
        <v>70.194998269999999</v>
      </c>
      <c r="Y833" s="9">
        <v>21.36668049</v>
      </c>
      <c r="Z833" s="9">
        <v>0.38571823</v>
      </c>
      <c r="AA833" s="9">
        <v>-39</v>
      </c>
      <c r="AB833" s="9">
        <v>81.063783279999996</v>
      </c>
      <c r="AC833" s="9">
        <v>-77.170712890000004</v>
      </c>
      <c r="AD833" s="9">
        <v>-67.288774180000004</v>
      </c>
      <c r="AE833" s="9">
        <v>-24.645961639999999</v>
      </c>
      <c r="AF833" s="9">
        <v>11.176140309999999</v>
      </c>
    </row>
    <row r="834" spans="2:32" x14ac:dyDescent="0.25">
      <c r="B834" s="2">
        <v>45723</v>
      </c>
      <c r="C834" s="2"/>
      <c r="D834" s="9">
        <v>1830.2960533</v>
      </c>
      <c r="E834" s="9">
        <v>250.34278182</v>
      </c>
      <c r="F834" s="9">
        <v>82.509813910000005</v>
      </c>
      <c r="G834" s="9">
        <v>610.13172942999995</v>
      </c>
      <c r="H834" s="9">
        <v>242.04983315000001</v>
      </c>
      <c r="I834" s="9">
        <v>826.09192427999994</v>
      </c>
      <c r="J834" s="9">
        <v>44.200050900000001</v>
      </c>
      <c r="K834" s="9">
        <v>1.3351531999999999</v>
      </c>
      <c r="L834" s="9">
        <v>130.73678231</v>
      </c>
      <c r="M834" s="9">
        <v>28.537813910000001</v>
      </c>
      <c r="N834" s="9">
        <v>250.63560883</v>
      </c>
      <c r="O834" s="9">
        <v>96.369764430000004</v>
      </c>
      <c r="P834" s="9">
        <v>366.80397288</v>
      </c>
      <c r="Q834" s="9">
        <v>39.051450899999999</v>
      </c>
      <c r="R834" s="9">
        <v>5.6944359999999999E-2</v>
      </c>
      <c r="S834" s="9">
        <v>119.60599951</v>
      </c>
      <c r="T834" s="9">
        <v>53.972000000000001</v>
      </c>
      <c r="U834" s="9">
        <v>359.49612059999998</v>
      </c>
      <c r="V834" s="9">
        <v>145.68006872000001</v>
      </c>
      <c r="W834" s="9">
        <v>459.2879514</v>
      </c>
      <c r="X834" s="9">
        <v>5.1486000000000001</v>
      </c>
      <c r="Y834" s="9">
        <v>1.27820884</v>
      </c>
      <c r="Z834" s="9">
        <v>11.1307828</v>
      </c>
      <c r="AA834" s="9">
        <v>-25.434186090000001</v>
      </c>
      <c r="AB834" s="9">
        <v>-108.8605118</v>
      </c>
      <c r="AC834" s="9">
        <v>-49.310304289999998</v>
      </c>
      <c r="AD834" s="9">
        <v>-92.483978519999994</v>
      </c>
      <c r="AE834" s="9">
        <v>33.902850899999997</v>
      </c>
      <c r="AF834" s="9">
        <v>-1.2212644800000001</v>
      </c>
    </row>
    <row r="835" spans="2:32" x14ac:dyDescent="0.25">
      <c r="B835" s="2">
        <v>45726</v>
      </c>
      <c r="C835" s="2"/>
      <c r="D835" s="9">
        <v>1983.4705194000001</v>
      </c>
      <c r="E835" s="9">
        <v>327.38042761999998</v>
      </c>
      <c r="F835" s="9">
        <v>60.959237620000003</v>
      </c>
      <c r="G835" s="9">
        <v>589.90466418000005</v>
      </c>
      <c r="H835" s="9">
        <v>181.44685619000001</v>
      </c>
      <c r="I835" s="9">
        <v>905.83171761999995</v>
      </c>
      <c r="J835" s="9">
        <v>28.985026739999999</v>
      </c>
      <c r="K835" s="9">
        <v>19.134677960000001</v>
      </c>
      <c r="L835" s="9">
        <v>193.46257975</v>
      </c>
      <c r="M835" s="9">
        <v>13.4587544</v>
      </c>
      <c r="N835" s="9">
        <v>310.11291803</v>
      </c>
      <c r="O835" s="9">
        <v>84.853812050000002</v>
      </c>
      <c r="P835" s="9">
        <v>419.52574898</v>
      </c>
      <c r="Q835" s="9">
        <v>24.496294559999999</v>
      </c>
      <c r="R835" s="9">
        <v>8.6431245499999996</v>
      </c>
      <c r="S835" s="9">
        <v>133.91784787</v>
      </c>
      <c r="T835" s="9">
        <v>47.50048322</v>
      </c>
      <c r="U835" s="9">
        <v>279.79174614999999</v>
      </c>
      <c r="V835" s="9">
        <v>96.593044140000003</v>
      </c>
      <c r="W835" s="9">
        <v>486.30596864</v>
      </c>
      <c r="X835" s="9">
        <v>4.4887321800000004</v>
      </c>
      <c r="Y835" s="9">
        <v>10.49155341</v>
      </c>
      <c r="Z835" s="9">
        <v>59.544731880000001</v>
      </c>
      <c r="AA835" s="9">
        <v>-34.041728820000003</v>
      </c>
      <c r="AB835" s="9">
        <v>30.321171880000001</v>
      </c>
      <c r="AC835" s="9">
        <v>-11.73923209</v>
      </c>
      <c r="AD835" s="9">
        <v>-66.78021966</v>
      </c>
      <c r="AE835" s="9">
        <v>20.00756238</v>
      </c>
      <c r="AF835" s="9">
        <v>-1.8484288600000001</v>
      </c>
    </row>
    <row r="836" spans="2:32" x14ac:dyDescent="0.25">
      <c r="B836" s="2">
        <v>45727</v>
      </c>
      <c r="C836" s="2"/>
      <c r="D836" s="9">
        <v>2055.2451237</v>
      </c>
      <c r="E836" s="9">
        <v>215.45870302</v>
      </c>
      <c r="F836" s="9">
        <v>137.56707086</v>
      </c>
      <c r="G836" s="9">
        <v>889.71402491000003</v>
      </c>
      <c r="H836" s="9">
        <v>215.13817195999999</v>
      </c>
      <c r="I836" s="9">
        <v>935.90275370999996</v>
      </c>
      <c r="J836" s="9">
        <v>17.411653059999999</v>
      </c>
      <c r="K836" s="9">
        <v>40.492365540000002</v>
      </c>
      <c r="L836" s="9">
        <v>97.769806209999999</v>
      </c>
      <c r="M836" s="9">
        <v>54.35391826</v>
      </c>
      <c r="N836" s="9">
        <v>510.32671995999999</v>
      </c>
      <c r="O836" s="9">
        <v>102.83689545</v>
      </c>
      <c r="P836" s="9">
        <v>408.82279879999999</v>
      </c>
      <c r="Q836" s="9">
        <v>14.311297959999999</v>
      </c>
      <c r="R836" s="9">
        <v>22.493696499999999</v>
      </c>
      <c r="S836" s="9">
        <v>117.68889681</v>
      </c>
      <c r="T836" s="9">
        <v>83.213152600000001</v>
      </c>
      <c r="U836" s="9">
        <v>379.38730494999999</v>
      </c>
      <c r="V836" s="9">
        <v>112.30127650999999</v>
      </c>
      <c r="W836" s="9">
        <v>527.07995490999997</v>
      </c>
      <c r="X836" s="9">
        <v>3.1003550999999998</v>
      </c>
      <c r="Y836" s="9">
        <v>17.998669039999999</v>
      </c>
      <c r="Z836" s="9">
        <v>-19.919090600000001</v>
      </c>
      <c r="AA836" s="9">
        <v>-28.85923434</v>
      </c>
      <c r="AB836" s="9">
        <v>130.93941501</v>
      </c>
      <c r="AC836" s="9">
        <v>-9.4643810599999991</v>
      </c>
      <c r="AD836" s="9">
        <v>-118.2571561</v>
      </c>
      <c r="AE836" s="9">
        <v>11.210942859999999</v>
      </c>
      <c r="AF836" s="9">
        <v>4.4950274600000002</v>
      </c>
    </row>
    <row r="837" spans="2:32" x14ac:dyDescent="0.25">
      <c r="B837" s="2">
        <v>45728</v>
      </c>
      <c r="C837" s="2"/>
      <c r="D837" s="9">
        <v>2892.4271552999999</v>
      </c>
      <c r="E837" s="9">
        <v>465.93448740999997</v>
      </c>
      <c r="F837" s="9">
        <v>99.174911789999996</v>
      </c>
      <c r="G837" s="9">
        <v>616.41203507</v>
      </c>
      <c r="H837" s="9">
        <v>176.02968663999999</v>
      </c>
      <c r="I837" s="9">
        <v>912.25081643999999</v>
      </c>
      <c r="J837" s="9">
        <v>86.650544960000005</v>
      </c>
      <c r="K837" s="9">
        <v>37.004730520000003</v>
      </c>
      <c r="L837" s="9">
        <v>236.94230845000001</v>
      </c>
      <c r="M837" s="9">
        <v>28.940080699999999</v>
      </c>
      <c r="N837" s="9">
        <v>290.7107646</v>
      </c>
      <c r="O837" s="9">
        <v>69.315147530000004</v>
      </c>
      <c r="P837" s="9">
        <v>465.94236805999998</v>
      </c>
      <c r="Q837" s="9">
        <v>48.372219170000001</v>
      </c>
      <c r="R837" s="9">
        <v>12.7116112</v>
      </c>
      <c r="S837" s="9">
        <v>228.99217895999999</v>
      </c>
      <c r="T837" s="9">
        <v>70.23483109</v>
      </c>
      <c r="U837" s="9">
        <v>325.70127047</v>
      </c>
      <c r="V837" s="9">
        <v>106.71453911</v>
      </c>
      <c r="W837" s="9">
        <v>446.30844838000002</v>
      </c>
      <c r="X837" s="9">
        <v>38.278325789999997</v>
      </c>
      <c r="Y837" s="9">
        <v>24.293119319999999</v>
      </c>
      <c r="Z837" s="9">
        <v>7.9501294900000001</v>
      </c>
      <c r="AA837" s="9">
        <v>-41.294750389999997</v>
      </c>
      <c r="AB837" s="9">
        <v>-34.99050587</v>
      </c>
      <c r="AC837" s="9">
        <v>-37.39939158</v>
      </c>
      <c r="AD837" s="9">
        <v>19.633919680000002</v>
      </c>
      <c r="AE837" s="9">
        <v>10.093893380000001</v>
      </c>
      <c r="AF837" s="9">
        <v>-11.581508120000001</v>
      </c>
    </row>
    <row r="838" spans="2:32" x14ac:dyDescent="0.25">
      <c r="B838" s="2">
        <v>45729</v>
      </c>
      <c r="C838" s="2"/>
      <c r="D838" s="9">
        <v>2199.8255156</v>
      </c>
      <c r="E838" s="9">
        <v>175.09169295999999</v>
      </c>
      <c r="F838" s="9">
        <v>262.23158380000001</v>
      </c>
      <c r="G838" s="9">
        <v>753.44299358000001</v>
      </c>
      <c r="H838" s="9">
        <v>174.79791122</v>
      </c>
      <c r="I838" s="9">
        <v>943.70871290000002</v>
      </c>
      <c r="J838" s="9">
        <v>50.265889790000003</v>
      </c>
      <c r="K838" s="9">
        <v>74.425259389999994</v>
      </c>
      <c r="L838" s="9">
        <v>77.854938450000006</v>
      </c>
      <c r="M838" s="9">
        <v>56.1</v>
      </c>
      <c r="N838" s="9">
        <v>439.74974846999999</v>
      </c>
      <c r="O838" s="9">
        <v>93.281948749999998</v>
      </c>
      <c r="P838" s="9">
        <v>455.79628606</v>
      </c>
      <c r="Q838" s="9">
        <v>37.433858190000002</v>
      </c>
      <c r="R838" s="9">
        <v>34.976537499999999</v>
      </c>
      <c r="S838" s="9">
        <v>97.236754509999997</v>
      </c>
      <c r="T838" s="9">
        <v>206.13158379999999</v>
      </c>
      <c r="U838" s="9">
        <v>313.69324511000002</v>
      </c>
      <c r="V838" s="9">
        <v>81.515962470000005</v>
      </c>
      <c r="W838" s="9">
        <v>487.91242684000002</v>
      </c>
      <c r="X838" s="9">
        <v>12.832031600000001</v>
      </c>
      <c r="Y838" s="9">
        <v>39.448721890000002</v>
      </c>
      <c r="Z838" s="9">
        <v>-19.381816059999998</v>
      </c>
      <c r="AA838" s="9">
        <v>-150.03158379999999</v>
      </c>
      <c r="AB838" s="9">
        <v>126.05650335999999</v>
      </c>
      <c r="AC838" s="9">
        <v>11.76598628</v>
      </c>
      <c r="AD838" s="9">
        <v>-32.116140780000002</v>
      </c>
      <c r="AE838" s="9">
        <v>24.601826590000002</v>
      </c>
      <c r="AF838" s="9">
        <v>-4.4721843899999998</v>
      </c>
    </row>
    <row r="839" spans="2:32" x14ac:dyDescent="0.25">
      <c r="B839" s="2">
        <v>45730</v>
      </c>
      <c r="C839" s="2"/>
      <c r="D839" s="9">
        <v>1390.9382952999999</v>
      </c>
      <c r="E839" s="9">
        <v>145.08388235000001</v>
      </c>
      <c r="F839" s="9">
        <v>96.753622919999998</v>
      </c>
      <c r="G839" s="9">
        <v>593.00785459999997</v>
      </c>
      <c r="H839" s="9">
        <v>180.48898084000001</v>
      </c>
      <c r="I839" s="9">
        <v>578.29080458999999</v>
      </c>
      <c r="J839" s="9">
        <v>103.74130374000001</v>
      </c>
      <c r="K839" s="9">
        <v>52.213288730000002</v>
      </c>
      <c r="L839" s="9">
        <v>72.591320039999999</v>
      </c>
      <c r="M839" s="9">
        <v>19.899999999999999</v>
      </c>
      <c r="N839" s="9">
        <v>359.12682744</v>
      </c>
      <c r="O839" s="9">
        <v>58.082191819999998</v>
      </c>
      <c r="P839" s="9">
        <v>262.89824818</v>
      </c>
      <c r="Q839" s="9">
        <v>60.069109019999999</v>
      </c>
      <c r="R839" s="9">
        <v>27.445530999999999</v>
      </c>
      <c r="S839" s="9">
        <v>72.492562309999997</v>
      </c>
      <c r="T839" s="9">
        <v>76.853622920000007</v>
      </c>
      <c r="U839" s="9">
        <v>233.88102716</v>
      </c>
      <c r="V839" s="9">
        <v>122.40678902000001</v>
      </c>
      <c r="W839" s="9">
        <v>315.39255641</v>
      </c>
      <c r="X839" s="9">
        <v>43.67219472</v>
      </c>
      <c r="Y839" s="9">
        <v>24.76775773</v>
      </c>
      <c r="Z839" s="9">
        <v>9.8757730000000002E-2</v>
      </c>
      <c r="AA839" s="9">
        <v>-56.953622920000001</v>
      </c>
      <c r="AB839" s="9">
        <v>125.24580028</v>
      </c>
      <c r="AC839" s="9">
        <v>-64.324597199999999</v>
      </c>
      <c r="AD839" s="9">
        <v>-52.494308230000001</v>
      </c>
      <c r="AE839" s="9">
        <v>16.396914299999999</v>
      </c>
      <c r="AF839" s="9">
        <v>2.6777732699999999</v>
      </c>
    </row>
    <row r="840" spans="2:32" x14ac:dyDescent="0.25">
      <c r="B840" s="2">
        <v>45733</v>
      </c>
      <c r="C840" s="2"/>
      <c r="D840" s="9">
        <v>1505.1787405</v>
      </c>
      <c r="E840" s="9">
        <v>354.35952386000002</v>
      </c>
      <c r="F840" s="9">
        <v>276.14745264999999</v>
      </c>
      <c r="G840" s="9">
        <v>795.12098366999999</v>
      </c>
      <c r="H840" s="9">
        <v>233.89391473000001</v>
      </c>
      <c r="I840" s="9">
        <v>891.51321694000001</v>
      </c>
      <c r="J840" s="9">
        <v>44.388077510000002</v>
      </c>
      <c r="K840" s="9">
        <v>47.654860839999998</v>
      </c>
      <c r="L840" s="9">
        <v>150.75535808999999</v>
      </c>
      <c r="M840" s="9">
        <v>103.8</v>
      </c>
      <c r="N840" s="9">
        <v>243.42457941000001</v>
      </c>
      <c r="O840" s="9">
        <v>92.608935320000001</v>
      </c>
      <c r="P840" s="9">
        <v>394.99739131000001</v>
      </c>
      <c r="Q840" s="9">
        <v>10.108296940000001</v>
      </c>
      <c r="R840" s="9">
        <v>27.2373555</v>
      </c>
      <c r="S840" s="9">
        <v>203.60416577000001</v>
      </c>
      <c r="T840" s="9">
        <v>172.34745265000001</v>
      </c>
      <c r="U840" s="9">
        <v>551.69640426000001</v>
      </c>
      <c r="V840" s="9">
        <v>141.28497941000001</v>
      </c>
      <c r="W840" s="9">
        <v>496.51582562999999</v>
      </c>
      <c r="X840" s="9">
        <v>34.27978057</v>
      </c>
      <c r="Y840" s="9">
        <v>20.417505340000002</v>
      </c>
      <c r="Z840" s="9">
        <v>-52.84880768</v>
      </c>
      <c r="AA840" s="9">
        <v>-68.547452649999997</v>
      </c>
      <c r="AB840" s="9">
        <v>-308.27182490000001</v>
      </c>
      <c r="AC840" s="9">
        <v>-48.676044089999998</v>
      </c>
      <c r="AD840" s="9">
        <v>-101.5184343</v>
      </c>
      <c r="AE840" s="9">
        <v>-24.171483630000001</v>
      </c>
      <c r="AF840" s="9">
        <v>6.8198501599999997</v>
      </c>
    </row>
    <row r="841" spans="2:32" x14ac:dyDescent="0.25">
      <c r="B841" s="2">
        <v>45734</v>
      </c>
      <c r="C841" s="2"/>
      <c r="D841" s="9">
        <v>3378.4890703000001</v>
      </c>
      <c r="E841" s="9">
        <v>692.98084740000002</v>
      </c>
      <c r="F841" s="9">
        <v>229.32</v>
      </c>
      <c r="G841" s="9">
        <v>849.01459967999995</v>
      </c>
      <c r="H841" s="9">
        <v>313.25337309999998</v>
      </c>
      <c r="I841" s="9">
        <v>1109.0123905</v>
      </c>
      <c r="J841" s="9">
        <v>152.14064679000001</v>
      </c>
      <c r="K841" s="9">
        <v>17.388015679999999</v>
      </c>
      <c r="L841" s="9">
        <v>370.48847175999998</v>
      </c>
      <c r="M841" s="9">
        <v>167.5</v>
      </c>
      <c r="N841" s="9">
        <v>475.3689875</v>
      </c>
      <c r="O841" s="9">
        <v>141.74221252000001</v>
      </c>
      <c r="P841" s="9">
        <v>530.43890099999999</v>
      </c>
      <c r="Q841" s="9">
        <v>64.551157860000004</v>
      </c>
      <c r="R841" s="9">
        <v>15.288745499999999</v>
      </c>
      <c r="S841" s="9">
        <v>322.49237563999998</v>
      </c>
      <c r="T841" s="9">
        <v>61.82</v>
      </c>
      <c r="U841" s="9">
        <v>373.64561218</v>
      </c>
      <c r="V841" s="9">
        <v>171.51116057999999</v>
      </c>
      <c r="W841" s="9">
        <v>578.57348949000004</v>
      </c>
      <c r="X841" s="9">
        <v>87.589488930000002</v>
      </c>
      <c r="Y841" s="9">
        <v>2.09927018</v>
      </c>
      <c r="Z841" s="9">
        <v>47.996096119999997</v>
      </c>
      <c r="AA841" s="9">
        <v>105.68</v>
      </c>
      <c r="AB841" s="9">
        <v>101.72337532</v>
      </c>
      <c r="AC841" s="9">
        <v>-29.76894806</v>
      </c>
      <c r="AD841" s="9">
        <v>-48.134588489999999</v>
      </c>
      <c r="AE841" s="9">
        <v>-23.038331070000002</v>
      </c>
      <c r="AF841" s="9">
        <v>13.18947532</v>
      </c>
    </row>
    <row r="842" spans="2:32" x14ac:dyDescent="0.25">
      <c r="B842" s="2">
        <v>45735</v>
      </c>
      <c r="C842" s="2"/>
      <c r="D842" s="9">
        <v>1896.4429689999999</v>
      </c>
      <c r="E842" s="9">
        <v>225.16297158</v>
      </c>
      <c r="F842" s="9">
        <v>184.68004299</v>
      </c>
      <c r="G842" s="9">
        <v>860.15787053999998</v>
      </c>
      <c r="H842" s="9">
        <v>267.21456710000001</v>
      </c>
      <c r="I842" s="9">
        <v>791.27651996999998</v>
      </c>
      <c r="J842" s="9">
        <v>185.30382695</v>
      </c>
      <c r="K842" s="9">
        <v>63.628077349999998</v>
      </c>
      <c r="L842" s="9">
        <v>104.47331916</v>
      </c>
      <c r="M842" s="9">
        <v>72.275475</v>
      </c>
      <c r="N842" s="9">
        <v>586.29585753000003</v>
      </c>
      <c r="O842" s="9">
        <v>170.82625289999999</v>
      </c>
      <c r="P842" s="9">
        <v>350.90010704000002</v>
      </c>
      <c r="Q842" s="9">
        <v>110.8723425</v>
      </c>
      <c r="R842" s="9">
        <v>33.097811759999999</v>
      </c>
      <c r="S842" s="9">
        <v>120.68965242</v>
      </c>
      <c r="T842" s="9">
        <v>112.40456799</v>
      </c>
      <c r="U842" s="9">
        <v>273.86201301</v>
      </c>
      <c r="V842" s="9">
        <v>96.388314199999996</v>
      </c>
      <c r="W842" s="9">
        <v>440.37641293000001</v>
      </c>
      <c r="X842" s="9">
        <v>74.431484449999999</v>
      </c>
      <c r="Y842" s="9">
        <v>30.530265589999999</v>
      </c>
      <c r="Z842" s="9">
        <v>-16.216333259999999</v>
      </c>
      <c r="AA842" s="9">
        <v>-40.129092989999997</v>
      </c>
      <c r="AB842" s="9">
        <v>312.43384451999998</v>
      </c>
      <c r="AC842" s="9">
        <v>74.437938700000004</v>
      </c>
      <c r="AD842" s="9">
        <v>-89.476305890000006</v>
      </c>
      <c r="AE842" s="9">
        <v>36.440858050000003</v>
      </c>
      <c r="AF842" s="9">
        <v>2.56754617</v>
      </c>
    </row>
    <row r="843" spans="2:32" x14ac:dyDescent="0.25">
      <c r="B843" s="2">
        <v>45736</v>
      </c>
      <c r="C843" s="2"/>
      <c r="D843" s="9">
        <v>1895.6530181000001</v>
      </c>
      <c r="E843" s="9">
        <v>231.05889169</v>
      </c>
      <c r="F843" s="9">
        <v>198.51318441999999</v>
      </c>
      <c r="G843" s="9">
        <v>1009.9413009</v>
      </c>
      <c r="H843" s="9">
        <v>235.19132210000001</v>
      </c>
      <c r="I843" s="9">
        <v>980.93223785999999</v>
      </c>
      <c r="J843" s="9">
        <v>67.35054959</v>
      </c>
      <c r="K843" s="9">
        <v>75.67002377</v>
      </c>
      <c r="L843" s="9">
        <v>93.572171060000002</v>
      </c>
      <c r="M843" s="9">
        <v>134.75646961000001</v>
      </c>
      <c r="N843" s="9">
        <v>539.42677645000003</v>
      </c>
      <c r="O843" s="9">
        <v>91.155826739999995</v>
      </c>
      <c r="P843" s="9">
        <v>488.67487803</v>
      </c>
      <c r="Q843" s="9">
        <v>27.426098339999999</v>
      </c>
      <c r="R843" s="9">
        <v>34.017453330000002</v>
      </c>
      <c r="S843" s="9">
        <v>137.48672063000001</v>
      </c>
      <c r="T843" s="9">
        <v>63.756714809999998</v>
      </c>
      <c r="U843" s="9">
        <v>470.51452442999999</v>
      </c>
      <c r="V843" s="9">
        <v>144.03549536</v>
      </c>
      <c r="W843" s="9">
        <v>492.25735982999998</v>
      </c>
      <c r="X843" s="9">
        <v>39.924451249999997</v>
      </c>
      <c r="Y843" s="9">
        <v>41.652570439999998</v>
      </c>
      <c r="Z843" s="9">
        <v>-43.914549569999998</v>
      </c>
      <c r="AA843" s="9">
        <v>70.999754800000005</v>
      </c>
      <c r="AB843" s="9">
        <v>68.912252019999997</v>
      </c>
      <c r="AC843" s="9">
        <v>-52.879668619999997</v>
      </c>
      <c r="AD843" s="9">
        <v>-3.5824818</v>
      </c>
      <c r="AE843" s="9">
        <v>-12.498352909999999</v>
      </c>
      <c r="AF843" s="9">
        <v>-7.6351171100000004</v>
      </c>
    </row>
    <row r="844" spans="2:32" x14ac:dyDescent="0.25">
      <c r="B844" s="2">
        <v>45737</v>
      </c>
      <c r="C844" s="2"/>
      <c r="D844" s="9">
        <v>1273.4878710999999</v>
      </c>
      <c r="E844" s="9">
        <v>362.51965447999999</v>
      </c>
      <c r="F844" s="9">
        <v>40.124503449999999</v>
      </c>
      <c r="G844" s="9">
        <v>714.34867496000004</v>
      </c>
      <c r="H844" s="9">
        <v>415.39552037999999</v>
      </c>
      <c r="I844" s="9">
        <v>774.42609090999997</v>
      </c>
      <c r="J844" s="9">
        <v>21.949989630000001</v>
      </c>
      <c r="K844" s="9">
        <v>80.196815459999996</v>
      </c>
      <c r="L844" s="9">
        <v>81.146963240000005</v>
      </c>
      <c r="M844" s="9">
        <v>11.36162947</v>
      </c>
      <c r="N844" s="9">
        <v>284.55945212</v>
      </c>
      <c r="O844" s="9">
        <v>306.96872272000002</v>
      </c>
      <c r="P844" s="9">
        <v>380.08195705000003</v>
      </c>
      <c r="Q844" s="9">
        <v>14.73914856</v>
      </c>
      <c r="R844" s="9">
        <v>32.518203100000001</v>
      </c>
      <c r="S844" s="9">
        <v>281.37269123999999</v>
      </c>
      <c r="T844" s="9">
        <v>28.762873979999998</v>
      </c>
      <c r="U844" s="9">
        <v>429.78922283999998</v>
      </c>
      <c r="V844" s="9">
        <v>108.42679766000001</v>
      </c>
      <c r="W844" s="9">
        <v>394.34413386</v>
      </c>
      <c r="X844" s="9">
        <v>7.2108410699999999</v>
      </c>
      <c r="Y844" s="9">
        <v>47.678612360000002</v>
      </c>
      <c r="Z844" s="9">
        <v>-200.225728</v>
      </c>
      <c r="AA844" s="9">
        <v>-17.401244510000001</v>
      </c>
      <c r="AB844" s="9">
        <v>-145.22977069999999</v>
      </c>
      <c r="AC844" s="9">
        <v>198.54192506000001</v>
      </c>
      <c r="AD844" s="9">
        <v>-14.26217681</v>
      </c>
      <c r="AE844" s="9">
        <v>7.5283074900000004</v>
      </c>
      <c r="AF844" s="9">
        <v>-15.16040926</v>
      </c>
    </row>
    <row r="845" spans="2:32" x14ac:dyDescent="0.25">
      <c r="B845" s="2">
        <v>45740</v>
      </c>
      <c r="C845" s="2"/>
      <c r="D845" s="9">
        <v>1191.4286996000001</v>
      </c>
      <c r="E845" s="9">
        <v>321.73392825000002</v>
      </c>
      <c r="F845" s="9">
        <v>32.6080307</v>
      </c>
      <c r="G845" s="9">
        <v>629.62550763000002</v>
      </c>
      <c r="H845" s="9">
        <v>214.3200152</v>
      </c>
      <c r="I845" s="9">
        <v>610.81918699000005</v>
      </c>
      <c r="J845" s="9">
        <v>17.22323295</v>
      </c>
      <c r="K845" s="9">
        <v>54.476430039999997</v>
      </c>
      <c r="L845" s="9">
        <v>119.96802309</v>
      </c>
      <c r="M845" s="9">
        <v>26.82525412</v>
      </c>
      <c r="N845" s="9">
        <v>351.98243544000002</v>
      </c>
      <c r="O845" s="9">
        <v>110.12293837999999</v>
      </c>
      <c r="P845" s="9">
        <v>316.49651774</v>
      </c>
      <c r="Q845" s="9">
        <v>10.98085646</v>
      </c>
      <c r="R845" s="9">
        <v>22.952800570000001</v>
      </c>
      <c r="S845" s="9">
        <v>201.76590515999999</v>
      </c>
      <c r="T845" s="9">
        <v>5.7827765800000002</v>
      </c>
      <c r="U845" s="9">
        <v>277.64307219</v>
      </c>
      <c r="V845" s="9">
        <v>104.19707682000001</v>
      </c>
      <c r="W845" s="9">
        <v>294.32266924999999</v>
      </c>
      <c r="X845" s="9">
        <v>6.2423764899999998</v>
      </c>
      <c r="Y845" s="9">
        <v>31.523629469999999</v>
      </c>
      <c r="Z845" s="9">
        <v>-81.79788207</v>
      </c>
      <c r="AA845" s="9">
        <v>21.04247754</v>
      </c>
      <c r="AB845" s="9">
        <v>74.339363250000005</v>
      </c>
      <c r="AC845" s="9">
        <v>5.9258615600000004</v>
      </c>
      <c r="AD845" s="9">
        <v>22.173848490000001</v>
      </c>
      <c r="AE845" s="9">
        <v>4.7384799700000002</v>
      </c>
      <c r="AF845" s="9">
        <v>-8.5708289000000004</v>
      </c>
    </row>
    <row r="846" spans="2:32" x14ac:dyDescent="0.25">
      <c r="B846" s="2">
        <v>45741</v>
      </c>
      <c r="C846" s="2"/>
      <c r="D846" s="9">
        <v>1718.4587137000001</v>
      </c>
      <c r="E846" s="9">
        <v>791.77544590000002</v>
      </c>
      <c r="F846" s="9">
        <v>55.600114490000003</v>
      </c>
      <c r="G846" s="9">
        <v>741.13084606999996</v>
      </c>
      <c r="H846" s="9">
        <v>314.71702641000002</v>
      </c>
      <c r="I846" s="9">
        <v>854.81252846999996</v>
      </c>
      <c r="J846" s="9">
        <v>98.741731229999999</v>
      </c>
      <c r="K846" s="9">
        <v>78.807441100000005</v>
      </c>
      <c r="L846" s="9">
        <v>334.63950381000001</v>
      </c>
      <c r="M846" s="9">
        <v>2</v>
      </c>
      <c r="N846" s="9">
        <v>367.45653506000002</v>
      </c>
      <c r="O846" s="9">
        <v>149.57014892999999</v>
      </c>
      <c r="P846" s="9">
        <v>408.79344515999998</v>
      </c>
      <c r="Q846" s="9">
        <v>47.71296023</v>
      </c>
      <c r="R846" s="9">
        <v>19.544499999999999</v>
      </c>
      <c r="S846" s="9">
        <v>457.13594209000001</v>
      </c>
      <c r="T846" s="9">
        <v>53.600114490000003</v>
      </c>
      <c r="U846" s="9">
        <v>373.67431101</v>
      </c>
      <c r="V846" s="9">
        <v>165.14687748</v>
      </c>
      <c r="W846" s="9">
        <v>446.01908330999998</v>
      </c>
      <c r="X846" s="9">
        <v>51.028770999999999</v>
      </c>
      <c r="Y846" s="9">
        <v>59.262941099999999</v>
      </c>
      <c r="Z846" s="9">
        <v>-122.49643829999999</v>
      </c>
      <c r="AA846" s="9">
        <v>-51.600114490000003</v>
      </c>
      <c r="AB846" s="9">
        <v>-6.2177759500000001</v>
      </c>
      <c r="AC846" s="9">
        <v>-15.57672855</v>
      </c>
      <c r="AD846" s="9">
        <v>-37.225638150000002</v>
      </c>
      <c r="AE846" s="9">
        <v>-3.3158107700000001</v>
      </c>
      <c r="AF846" s="9">
        <v>-39.7184411</v>
      </c>
    </row>
    <row r="847" spans="2:32" x14ac:dyDescent="0.25">
      <c r="B847" s="2">
        <v>45742</v>
      </c>
      <c r="C847" s="2"/>
      <c r="D847" s="9">
        <v>2006.4608725999999</v>
      </c>
      <c r="E847" s="9">
        <v>377.70514646999999</v>
      </c>
      <c r="F847" s="9">
        <v>85.910722000000007</v>
      </c>
      <c r="G847" s="9">
        <v>1095.1651271999999</v>
      </c>
      <c r="H847" s="9">
        <v>201.34197965999999</v>
      </c>
      <c r="I847" s="9">
        <v>929.45559356000001</v>
      </c>
      <c r="J847" s="9">
        <v>40.131104280000002</v>
      </c>
      <c r="K847" s="9">
        <v>28.365668299999999</v>
      </c>
      <c r="L847" s="9">
        <v>192.68248259000001</v>
      </c>
      <c r="M847" s="9">
        <v>68.900000000000006</v>
      </c>
      <c r="N847" s="9">
        <v>689.85371195000005</v>
      </c>
      <c r="O847" s="9">
        <v>87.390568709999997</v>
      </c>
      <c r="P847" s="9">
        <v>485.14563611</v>
      </c>
      <c r="Q847" s="9">
        <v>11.52525028</v>
      </c>
      <c r="R847" s="9">
        <v>6.6531583000000003</v>
      </c>
      <c r="S847" s="9">
        <v>185.02266388000001</v>
      </c>
      <c r="T847" s="9">
        <v>17.010722000000001</v>
      </c>
      <c r="U847" s="9">
        <v>405.31141523999997</v>
      </c>
      <c r="V847" s="9">
        <v>113.95141095</v>
      </c>
      <c r="W847" s="9">
        <v>444.30995745000001</v>
      </c>
      <c r="X847" s="9">
        <v>28.605854000000001</v>
      </c>
      <c r="Y847" s="9">
        <v>21.712510000000002</v>
      </c>
      <c r="Z847" s="9">
        <v>7.6598187099999997</v>
      </c>
      <c r="AA847" s="9">
        <v>51.889277999999997</v>
      </c>
      <c r="AB847" s="9">
        <v>284.54229671000002</v>
      </c>
      <c r="AC847" s="9">
        <v>-26.560842239999999</v>
      </c>
      <c r="AD847" s="9">
        <v>40.835678659999999</v>
      </c>
      <c r="AE847" s="9">
        <v>-17.080603719999999</v>
      </c>
      <c r="AF847" s="9">
        <v>-15.059351700000001</v>
      </c>
    </row>
    <row r="848" spans="2:32" x14ac:dyDescent="0.25">
      <c r="B848" s="2">
        <v>45743</v>
      </c>
      <c r="C848" s="2"/>
      <c r="D848" s="9">
        <v>2629.9782315000002</v>
      </c>
      <c r="E848" s="9">
        <v>603.23155455999995</v>
      </c>
      <c r="F848" s="9">
        <v>11.59012736</v>
      </c>
      <c r="G848" s="9">
        <v>1003.8934272</v>
      </c>
      <c r="H848" s="9">
        <v>366.5377464</v>
      </c>
      <c r="I848" s="9">
        <v>917.16523505999999</v>
      </c>
      <c r="J848" s="9">
        <v>101.55270152999999</v>
      </c>
      <c r="K848" s="9">
        <v>95.368779930000002</v>
      </c>
      <c r="L848" s="9">
        <v>517.06605262999994</v>
      </c>
      <c r="M848" s="9">
        <v>4.6061273600000003</v>
      </c>
      <c r="N848" s="9">
        <v>578.57925855999997</v>
      </c>
      <c r="O848" s="9">
        <v>223.04100244</v>
      </c>
      <c r="P848" s="9">
        <v>474.89337547999997</v>
      </c>
      <c r="Q848" s="9">
        <v>51.887420650000003</v>
      </c>
      <c r="R848" s="9">
        <v>72.487009689999994</v>
      </c>
      <c r="S848" s="9">
        <v>86.165501930000005</v>
      </c>
      <c r="T848" s="9">
        <v>6.984</v>
      </c>
      <c r="U848" s="9">
        <v>425.31416859000001</v>
      </c>
      <c r="V848" s="9">
        <v>143.49674396</v>
      </c>
      <c r="W848" s="9">
        <v>442.27185958000001</v>
      </c>
      <c r="X848" s="9">
        <v>49.665280879999997</v>
      </c>
      <c r="Y848" s="9">
        <v>22.881770240000002</v>
      </c>
      <c r="Z848" s="9">
        <v>430.9005507</v>
      </c>
      <c r="AA848" s="9">
        <v>-2.3778726400000001</v>
      </c>
      <c r="AB848" s="9">
        <v>153.26508996999999</v>
      </c>
      <c r="AC848" s="9">
        <v>79.544258479999996</v>
      </c>
      <c r="AD848" s="9">
        <v>32.621515899999999</v>
      </c>
      <c r="AE848" s="9">
        <v>2.2221397700000001</v>
      </c>
      <c r="AF848" s="9">
        <v>49.605239449999999</v>
      </c>
    </row>
    <row r="849" spans="2:32" x14ac:dyDescent="0.25">
      <c r="B849" s="2">
        <v>45744</v>
      </c>
      <c r="C849" s="2"/>
      <c r="D849" s="9">
        <v>1943.6656922</v>
      </c>
      <c r="E849" s="9">
        <v>273.38205108</v>
      </c>
      <c r="F849" s="9">
        <v>67.601100000000002</v>
      </c>
      <c r="G849" s="9">
        <v>891.24511837</v>
      </c>
      <c r="H849" s="9">
        <v>323.38803652000001</v>
      </c>
      <c r="I849" s="9">
        <v>1016.6750088</v>
      </c>
      <c r="J849" s="9">
        <v>31.440618239999999</v>
      </c>
      <c r="K849" s="9">
        <v>43.346848510000001</v>
      </c>
      <c r="L849" s="9">
        <v>89.000717019999996</v>
      </c>
      <c r="M849" s="9">
        <v>32.700000000000003</v>
      </c>
      <c r="N849" s="9">
        <v>452.99182207000001</v>
      </c>
      <c r="O849" s="9">
        <v>190.79544349</v>
      </c>
      <c r="P849" s="9">
        <v>547.34109435000005</v>
      </c>
      <c r="Q849" s="9">
        <v>21.409886490000002</v>
      </c>
      <c r="R849" s="9">
        <v>14.61573115</v>
      </c>
      <c r="S849" s="9">
        <v>184.38133406</v>
      </c>
      <c r="T849" s="9">
        <v>34.9011</v>
      </c>
      <c r="U849" s="9">
        <v>438.25329629999999</v>
      </c>
      <c r="V849" s="9">
        <v>132.59259302999999</v>
      </c>
      <c r="W849" s="9">
        <v>469.33391444</v>
      </c>
      <c r="X849" s="9">
        <v>10.030731749999999</v>
      </c>
      <c r="Y849" s="9">
        <v>28.731117359999999</v>
      </c>
      <c r="Z849" s="9">
        <v>-95.380617040000004</v>
      </c>
      <c r="AA849" s="9">
        <v>-2.2010999999999998</v>
      </c>
      <c r="AB849" s="9">
        <v>14.738525770000001</v>
      </c>
      <c r="AC849" s="9">
        <v>58.202850460000001</v>
      </c>
      <c r="AD849" s="9">
        <v>78.007179910000005</v>
      </c>
      <c r="AE849" s="9">
        <v>11.379154740000001</v>
      </c>
      <c r="AF849" s="9">
        <v>-14.11538621</v>
      </c>
    </row>
    <row r="850" spans="2:32" x14ac:dyDescent="0.25">
      <c r="B850" s="2">
        <v>45747</v>
      </c>
      <c r="C850" s="2"/>
      <c r="D850" s="9">
        <v>1952.4861000999999</v>
      </c>
      <c r="E850" s="9">
        <v>235.40159933999999</v>
      </c>
      <c r="F850" s="9">
        <v>147.09335641000001</v>
      </c>
      <c r="G850" s="9">
        <v>973.38340010000002</v>
      </c>
      <c r="H850" s="9">
        <v>268.35645871000003</v>
      </c>
      <c r="I850" s="9">
        <v>859.49620530000004</v>
      </c>
      <c r="J850" s="9">
        <v>85.972175919999998</v>
      </c>
      <c r="K850" s="9">
        <v>85.932364579999998</v>
      </c>
      <c r="L850" s="9">
        <v>105.31115371999999</v>
      </c>
      <c r="M850" s="9">
        <v>42.814903219999998</v>
      </c>
      <c r="N850" s="9">
        <v>599.94684164</v>
      </c>
      <c r="O850" s="9">
        <v>132.77667572999999</v>
      </c>
      <c r="P850" s="9">
        <v>405.45917406000001</v>
      </c>
      <c r="Q850" s="9">
        <v>36.842238889999997</v>
      </c>
      <c r="R850" s="9">
        <v>0.26529546999999998</v>
      </c>
      <c r="S850" s="9">
        <v>130.09044562</v>
      </c>
      <c r="T850" s="9">
        <v>104.27845318999999</v>
      </c>
      <c r="U850" s="9">
        <v>373.43655846000001</v>
      </c>
      <c r="V850" s="9">
        <v>135.57978298</v>
      </c>
      <c r="W850" s="9">
        <v>454.03703123999998</v>
      </c>
      <c r="X850" s="9">
        <v>49.129937030000001</v>
      </c>
      <c r="Y850" s="9">
        <v>85.66706911</v>
      </c>
      <c r="Z850" s="9">
        <v>-24.7792919</v>
      </c>
      <c r="AA850" s="9">
        <v>-61.463549970000003</v>
      </c>
      <c r="AB850" s="9">
        <v>226.51028317999999</v>
      </c>
      <c r="AC850" s="9">
        <v>-2.8031072500000001</v>
      </c>
      <c r="AD850" s="9">
        <v>-48.577857180000002</v>
      </c>
      <c r="AE850" s="9">
        <v>-12.28769814</v>
      </c>
      <c r="AF850" s="9">
        <v>-85.401773640000002</v>
      </c>
    </row>
    <row r="851" spans="2:32" x14ac:dyDescent="0.25">
      <c r="B851" s="2">
        <v>45748</v>
      </c>
      <c r="C851" s="2"/>
      <c r="D851" s="9">
        <v>1333.3549693</v>
      </c>
      <c r="E851" s="9">
        <v>318.04896865000001</v>
      </c>
      <c r="F851" s="9">
        <v>34.141151379999997</v>
      </c>
      <c r="G851" s="9">
        <v>705.03856503999998</v>
      </c>
      <c r="H851" s="9">
        <v>182.26762464000001</v>
      </c>
      <c r="I851" s="9">
        <v>852.35016493000001</v>
      </c>
      <c r="J851" s="9">
        <v>70.411776209999999</v>
      </c>
      <c r="K851" s="9">
        <v>19.154318830000001</v>
      </c>
      <c r="L851" s="9">
        <v>217.87494763000001</v>
      </c>
      <c r="M851" s="9">
        <v>22.084151380000002</v>
      </c>
      <c r="N851" s="9">
        <v>356.13393675999998</v>
      </c>
      <c r="O851" s="9">
        <v>88.141178640000007</v>
      </c>
      <c r="P851" s="9">
        <v>396.29635361999999</v>
      </c>
      <c r="Q851" s="9">
        <v>25.512050219999999</v>
      </c>
      <c r="R851" s="9">
        <v>2.8524210000000001</v>
      </c>
      <c r="S851" s="9">
        <v>100.17402102</v>
      </c>
      <c r="T851" s="9">
        <v>12.057</v>
      </c>
      <c r="U851" s="9">
        <v>348.90462828</v>
      </c>
      <c r="V851" s="9">
        <v>94.126446000000001</v>
      </c>
      <c r="W851" s="9">
        <v>456.05381131000001</v>
      </c>
      <c r="X851" s="9">
        <v>44.89972599</v>
      </c>
      <c r="Y851" s="9">
        <v>16.301897830000001</v>
      </c>
      <c r="Z851" s="9">
        <v>117.70092661</v>
      </c>
      <c r="AA851" s="9">
        <v>10.027151379999999</v>
      </c>
      <c r="AB851" s="9">
        <v>7.2293084800000003</v>
      </c>
      <c r="AC851" s="9">
        <v>-5.9852673599999999</v>
      </c>
      <c r="AD851" s="9">
        <v>-59.757457690000003</v>
      </c>
      <c r="AE851" s="9">
        <v>-19.387675770000001</v>
      </c>
      <c r="AF851" s="9">
        <v>-13.44947683</v>
      </c>
    </row>
    <row r="852" spans="2:32" x14ac:dyDescent="0.25">
      <c r="B852" s="2">
        <v>45749</v>
      </c>
      <c r="C852" s="2"/>
      <c r="D852" s="9">
        <v>1673.0277864</v>
      </c>
      <c r="E852" s="9">
        <v>185.76872696999999</v>
      </c>
      <c r="F852" s="9">
        <v>227.18497221999999</v>
      </c>
      <c r="G852" s="9">
        <v>877.54494596999996</v>
      </c>
      <c r="H852" s="9">
        <v>212.13857702999999</v>
      </c>
      <c r="I852" s="9">
        <v>1036.386121</v>
      </c>
      <c r="J852" s="9">
        <v>46.698687569999997</v>
      </c>
      <c r="K852" s="9">
        <v>16.837616579999999</v>
      </c>
      <c r="L852" s="9">
        <v>80.917394889999997</v>
      </c>
      <c r="M852" s="9">
        <v>77.754972219999999</v>
      </c>
      <c r="N852" s="9">
        <v>590.73438440999996</v>
      </c>
      <c r="O852" s="9">
        <v>123.07140422000001</v>
      </c>
      <c r="P852" s="9">
        <v>551.500765</v>
      </c>
      <c r="Q852" s="9">
        <v>27.065420639999999</v>
      </c>
      <c r="R852" s="9">
        <v>0.88113600000000003</v>
      </c>
      <c r="S852" s="9">
        <v>104.85133208000001</v>
      </c>
      <c r="T852" s="9">
        <v>149.43</v>
      </c>
      <c r="U852" s="9">
        <v>286.81056156</v>
      </c>
      <c r="V852" s="9">
        <v>89.067172810000002</v>
      </c>
      <c r="W852" s="9">
        <v>484.88535598999999</v>
      </c>
      <c r="X852" s="9">
        <v>19.633266930000001</v>
      </c>
      <c r="Y852" s="9">
        <v>15.956480579999999</v>
      </c>
      <c r="Z852" s="9">
        <v>-23.933937190000002</v>
      </c>
      <c r="AA852" s="9">
        <v>-71.675027779999994</v>
      </c>
      <c r="AB852" s="9">
        <v>303.92382285000002</v>
      </c>
      <c r="AC852" s="9">
        <v>34.004231410000003</v>
      </c>
      <c r="AD852" s="9">
        <v>66.615409009999993</v>
      </c>
      <c r="AE852" s="9">
        <v>7.4321537099999997</v>
      </c>
      <c r="AF852" s="9">
        <v>-15.075344579999999</v>
      </c>
    </row>
    <row r="853" spans="2:32" x14ac:dyDescent="0.25">
      <c r="B853" s="2">
        <v>45750</v>
      </c>
      <c r="C853" s="2"/>
      <c r="D853" s="9">
        <v>1698.6618776</v>
      </c>
      <c r="E853" s="9">
        <v>448.35409289</v>
      </c>
      <c r="F853" s="9">
        <v>75.683773110000004</v>
      </c>
      <c r="G853" s="9">
        <v>834.68403577000004</v>
      </c>
      <c r="H853" s="9">
        <v>206.51858569000001</v>
      </c>
      <c r="I853" s="9">
        <v>950.15378153999995</v>
      </c>
      <c r="J853" s="9">
        <v>23.00713506</v>
      </c>
      <c r="K853" s="9">
        <v>33.089101300000003</v>
      </c>
      <c r="L853" s="9">
        <v>248.54695656999999</v>
      </c>
      <c r="M853" s="9">
        <v>67.705006940000004</v>
      </c>
      <c r="N853" s="9">
        <v>537.97843822000004</v>
      </c>
      <c r="O853" s="9">
        <v>91.514086219999996</v>
      </c>
      <c r="P853" s="9">
        <v>455.96424008000002</v>
      </c>
      <c r="Q853" s="9">
        <v>17.89713506</v>
      </c>
      <c r="R853" s="9">
        <v>11.378130499999999</v>
      </c>
      <c r="S853" s="9">
        <v>199.80713632000001</v>
      </c>
      <c r="T853" s="9">
        <v>7.9787661700000001</v>
      </c>
      <c r="U853" s="9">
        <v>296.70559754999999</v>
      </c>
      <c r="V853" s="9">
        <v>115.00449947</v>
      </c>
      <c r="W853" s="9">
        <v>494.18954145999999</v>
      </c>
      <c r="X853" s="9">
        <v>5.1100000000000003</v>
      </c>
      <c r="Y853" s="9">
        <v>21.710970799999998</v>
      </c>
      <c r="Z853" s="9">
        <v>48.739820250000001</v>
      </c>
      <c r="AA853" s="9">
        <v>59.726240769999997</v>
      </c>
      <c r="AB853" s="9">
        <v>241.27284066999999</v>
      </c>
      <c r="AC853" s="9">
        <v>-23.49041325</v>
      </c>
      <c r="AD853" s="9">
        <v>-38.225301379999998</v>
      </c>
      <c r="AE853" s="9">
        <v>12.787135060000001</v>
      </c>
      <c r="AF853" s="9">
        <v>-10.332840300000001</v>
      </c>
    </row>
    <row r="854" spans="2:32" x14ac:dyDescent="0.25">
      <c r="B854" s="2">
        <v>45751</v>
      </c>
      <c r="C854" s="2"/>
      <c r="D854" s="9">
        <v>2260.3302785000001</v>
      </c>
      <c r="E854" s="9">
        <v>210.85927684000001</v>
      </c>
      <c r="F854" s="9">
        <v>134.14565024000001</v>
      </c>
      <c r="G854" s="9">
        <v>671.41922557999999</v>
      </c>
      <c r="H854" s="9">
        <v>255.67461684</v>
      </c>
      <c r="I854" s="9">
        <v>1142.8262115</v>
      </c>
      <c r="J854" s="9">
        <v>95.821492070000005</v>
      </c>
      <c r="K854" s="9">
        <v>30.28720878</v>
      </c>
      <c r="L854" s="9">
        <v>113.71747224000001</v>
      </c>
      <c r="M854" s="9">
        <v>105.432</v>
      </c>
      <c r="N854" s="9">
        <v>480.31901384999998</v>
      </c>
      <c r="O854" s="9">
        <v>144.41806725999999</v>
      </c>
      <c r="P854" s="9">
        <v>647.49888491000002</v>
      </c>
      <c r="Q854" s="9">
        <v>76.196719849999994</v>
      </c>
      <c r="R854" s="9">
        <v>13.323053</v>
      </c>
      <c r="S854" s="9">
        <v>97.1418046</v>
      </c>
      <c r="T854" s="9">
        <v>28.71365024</v>
      </c>
      <c r="U854" s="9">
        <v>191.10021173000001</v>
      </c>
      <c r="V854" s="9">
        <v>111.25654958</v>
      </c>
      <c r="W854" s="9">
        <v>495.32732656000002</v>
      </c>
      <c r="X854" s="9">
        <v>19.624772220000001</v>
      </c>
      <c r="Y854" s="9">
        <v>16.964155779999999</v>
      </c>
      <c r="Z854" s="9">
        <v>16.575667639999999</v>
      </c>
      <c r="AA854" s="9">
        <v>76.718349759999995</v>
      </c>
      <c r="AB854" s="9">
        <v>289.21880212000002</v>
      </c>
      <c r="AC854" s="9">
        <v>33.161517680000003</v>
      </c>
      <c r="AD854" s="9">
        <v>152.17155835</v>
      </c>
      <c r="AE854" s="9">
        <v>56.571947629999997</v>
      </c>
      <c r="AF854" s="9">
        <v>-3.6411027800000002</v>
      </c>
    </row>
    <row r="855" spans="2:32" x14ac:dyDescent="0.25">
      <c r="B855" s="2">
        <v>45754</v>
      </c>
      <c r="C855" s="2"/>
      <c r="D855" s="9">
        <v>2038.2869421</v>
      </c>
      <c r="E855" s="9">
        <v>252.69012298000001</v>
      </c>
      <c r="F855" s="9">
        <v>135.376</v>
      </c>
      <c r="G855" s="9">
        <v>521.91525719000003</v>
      </c>
      <c r="H855" s="9">
        <v>353.65456304000003</v>
      </c>
      <c r="I855" s="9">
        <v>1156.1871771000001</v>
      </c>
      <c r="J855" s="9">
        <v>91.396794790000001</v>
      </c>
      <c r="K855" s="9">
        <v>24.944373039999999</v>
      </c>
      <c r="L855" s="9">
        <v>158.69124829</v>
      </c>
      <c r="M855" s="9">
        <v>77.900000000000006</v>
      </c>
      <c r="N855" s="9">
        <v>310.08728130999998</v>
      </c>
      <c r="O855" s="9">
        <v>221.95680658000001</v>
      </c>
      <c r="P855" s="9">
        <v>587.61596813999995</v>
      </c>
      <c r="Q855" s="9">
        <v>37.575512529999997</v>
      </c>
      <c r="R855" s="9">
        <v>15.918939460000001</v>
      </c>
      <c r="S855" s="9">
        <v>93.998874689999994</v>
      </c>
      <c r="T855" s="9">
        <v>57.475999999999999</v>
      </c>
      <c r="U855" s="9">
        <v>211.82797588</v>
      </c>
      <c r="V855" s="9">
        <v>131.69775645999999</v>
      </c>
      <c r="W855" s="9">
        <v>568.57120897000004</v>
      </c>
      <c r="X855" s="9">
        <v>53.821282259999997</v>
      </c>
      <c r="Y855" s="9">
        <v>9.0254335799999996</v>
      </c>
      <c r="Z855" s="9">
        <v>64.692373599999996</v>
      </c>
      <c r="AA855" s="9">
        <v>20.423999999999999</v>
      </c>
      <c r="AB855" s="9">
        <v>98.259305429999998</v>
      </c>
      <c r="AC855" s="9">
        <v>90.259050119999998</v>
      </c>
      <c r="AD855" s="9">
        <v>19.044759169999999</v>
      </c>
      <c r="AE855" s="9">
        <v>-16.245769729999999</v>
      </c>
      <c r="AF855" s="9">
        <v>6.8935058800000002</v>
      </c>
    </row>
    <row r="856" spans="2:32" x14ac:dyDescent="0.25">
      <c r="B856" s="2">
        <v>45755</v>
      </c>
      <c r="C856" s="2"/>
      <c r="D856" s="9">
        <v>2405.7863483000001</v>
      </c>
      <c r="E856" s="9">
        <v>217.73561416999999</v>
      </c>
      <c r="F856" s="9">
        <v>134.298</v>
      </c>
      <c r="G856" s="9">
        <v>788.40602808999995</v>
      </c>
      <c r="H856" s="9">
        <v>232.89931333999999</v>
      </c>
      <c r="I856" s="9">
        <v>1150.3504307000001</v>
      </c>
      <c r="J856" s="9">
        <v>55.776463059999998</v>
      </c>
      <c r="K856" s="9">
        <v>88.999965180000004</v>
      </c>
      <c r="L856" s="9">
        <v>113.03292506</v>
      </c>
      <c r="M856" s="9">
        <v>88.156000000000006</v>
      </c>
      <c r="N856" s="9">
        <v>490.17160888000001</v>
      </c>
      <c r="O856" s="9">
        <v>135.36677219000001</v>
      </c>
      <c r="P856" s="9">
        <v>614.78012479999995</v>
      </c>
      <c r="Q856" s="9">
        <v>23.618734740000001</v>
      </c>
      <c r="R856" s="9">
        <v>25.835285670000001</v>
      </c>
      <c r="S856" s="9">
        <v>104.70268910999999</v>
      </c>
      <c r="T856" s="9">
        <v>46.142000000000003</v>
      </c>
      <c r="U856" s="9">
        <v>298.23441921</v>
      </c>
      <c r="V856" s="9">
        <v>97.53254115</v>
      </c>
      <c r="W856" s="9">
        <v>535.57030592000001</v>
      </c>
      <c r="X856" s="9">
        <v>32.157728319999997</v>
      </c>
      <c r="Y856" s="9">
        <v>63.164679509999999</v>
      </c>
      <c r="Z856" s="9">
        <v>8.3302359500000005</v>
      </c>
      <c r="AA856" s="9">
        <v>42.014000000000003</v>
      </c>
      <c r="AB856" s="9">
        <v>191.93718967000001</v>
      </c>
      <c r="AC856" s="9">
        <v>37.834231039999999</v>
      </c>
      <c r="AD856" s="9">
        <v>79.20981888</v>
      </c>
      <c r="AE856" s="9">
        <v>-8.5389935799999996</v>
      </c>
      <c r="AF856" s="9">
        <v>-37.329393840000002</v>
      </c>
    </row>
    <row r="857" spans="2:32" x14ac:dyDescent="0.25">
      <c r="B857" s="2">
        <v>45756</v>
      </c>
      <c r="C857" s="2"/>
      <c r="D857" s="9">
        <v>1988.3828497</v>
      </c>
      <c r="E857" s="9">
        <v>418.63717329000002</v>
      </c>
      <c r="F857" s="9">
        <v>186.48430199000001</v>
      </c>
      <c r="G857" s="9">
        <v>1329.6150892999999</v>
      </c>
      <c r="H857" s="9">
        <v>213.16450191000001</v>
      </c>
      <c r="I857" s="9">
        <v>1167.8944194000001</v>
      </c>
      <c r="J857" s="9">
        <v>120.86865643</v>
      </c>
      <c r="K857" s="9">
        <v>48.771353390000002</v>
      </c>
      <c r="L857" s="9">
        <v>227.75269997000001</v>
      </c>
      <c r="M857" s="9">
        <v>72.486999999999995</v>
      </c>
      <c r="N857" s="9">
        <v>1044.009384</v>
      </c>
      <c r="O857" s="9">
        <v>112.06772164</v>
      </c>
      <c r="P857" s="9">
        <v>623.59252421999997</v>
      </c>
      <c r="Q857" s="9">
        <v>57.078145370000001</v>
      </c>
      <c r="R857" s="9">
        <v>20.643660329999999</v>
      </c>
      <c r="S857" s="9">
        <v>190.88447332000001</v>
      </c>
      <c r="T857" s="9">
        <v>113.99730199</v>
      </c>
      <c r="U857" s="9">
        <v>285.60570536</v>
      </c>
      <c r="V857" s="9">
        <v>101.09678027</v>
      </c>
      <c r="W857" s="9">
        <v>544.30189514999995</v>
      </c>
      <c r="X857" s="9">
        <v>63.79051106</v>
      </c>
      <c r="Y857" s="9">
        <v>28.127693059999999</v>
      </c>
      <c r="Z857" s="9">
        <v>36.868226649999997</v>
      </c>
      <c r="AA857" s="9">
        <v>-41.510301990000002</v>
      </c>
      <c r="AB857" s="9">
        <v>758.40367862000005</v>
      </c>
      <c r="AC857" s="9">
        <v>10.97094137</v>
      </c>
      <c r="AD857" s="9">
        <v>79.290629069999994</v>
      </c>
      <c r="AE857" s="9">
        <v>-6.7123656900000004</v>
      </c>
      <c r="AF857" s="9">
        <v>-7.48403273</v>
      </c>
    </row>
    <row r="858" spans="2:32" x14ac:dyDescent="0.25">
      <c r="B858" s="2">
        <v>45757</v>
      </c>
      <c r="C858" s="2"/>
      <c r="D858" s="9">
        <v>1874.0081766000001</v>
      </c>
      <c r="E858" s="9">
        <v>384.66802564</v>
      </c>
      <c r="F858" s="9">
        <v>293.07556398999998</v>
      </c>
      <c r="G858" s="9">
        <v>1033.7942227999999</v>
      </c>
      <c r="H858" s="9">
        <v>228.86989009999999</v>
      </c>
      <c r="I858" s="9">
        <v>976.23018328000001</v>
      </c>
      <c r="J858" s="9">
        <v>59.385526589999998</v>
      </c>
      <c r="K858" s="9">
        <v>52.484108139999996</v>
      </c>
      <c r="L858" s="9">
        <v>133.12254668</v>
      </c>
      <c r="M858" s="9">
        <v>125</v>
      </c>
      <c r="N858" s="9">
        <v>684.82287428999996</v>
      </c>
      <c r="O858" s="9">
        <v>126.55585914</v>
      </c>
      <c r="P858" s="9">
        <v>473.70324754000001</v>
      </c>
      <c r="Q858" s="9">
        <v>39.493739230000003</v>
      </c>
      <c r="R858" s="9">
        <v>33.705905999999999</v>
      </c>
      <c r="S858" s="9">
        <v>251.54547896</v>
      </c>
      <c r="T858" s="9">
        <v>168.07556399000001</v>
      </c>
      <c r="U858" s="9">
        <v>348.97134854000001</v>
      </c>
      <c r="V858" s="9">
        <v>102.31403096</v>
      </c>
      <c r="W858" s="9">
        <v>502.52693574</v>
      </c>
      <c r="X858" s="9">
        <v>19.891787359999999</v>
      </c>
      <c r="Y858" s="9">
        <v>18.778202140000001</v>
      </c>
      <c r="Z858" s="9">
        <v>-118.4229323</v>
      </c>
      <c r="AA858" s="9">
        <v>-43.075563989999999</v>
      </c>
      <c r="AB858" s="9">
        <v>335.85152575000001</v>
      </c>
      <c r="AC858" s="9">
        <v>24.241828179999999</v>
      </c>
      <c r="AD858" s="9">
        <v>-28.823688199999999</v>
      </c>
      <c r="AE858" s="9">
        <v>19.601951870000001</v>
      </c>
      <c r="AF858" s="9">
        <v>14.927703859999999</v>
      </c>
    </row>
    <row r="859" spans="2:32" x14ac:dyDescent="0.25">
      <c r="B859" s="2">
        <v>45758</v>
      </c>
      <c r="C859" s="2"/>
      <c r="D859" s="9">
        <v>1756.4302299999999</v>
      </c>
      <c r="E859" s="9">
        <v>405.30644911000002</v>
      </c>
      <c r="F859" s="9">
        <v>400.49162172000001</v>
      </c>
      <c r="G859" s="9">
        <v>504.51927386</v>
      </c>
      <c r="H859" s="9">
        <v>288.40286264999997</v>
      </c>
      <c r="I859" s="9">
        <v>946.29356828000004</v>
      </c>
      <c r="J859" s="9">
        <v>158.16021470999999</v>
      </c>
      <c r="K859" s="9">
        <v>35.670841379999999</v>
      </c>
      <c r="L859" s="9">
        <v>195.0077752</v>
      </c>
      <c r="M859" s="9">
        <v>144.70020468999999</v>
      </c>
      <c r="N859" s="9">
        <v>251.75761488000001</v>
      </c>
      <c r="O859" s="9">
        <v>118.22479497</v>
      </c>
      <c r="P859" s="9">
        <v>424.18293999000002</v>
      </c>
      <c r="Q859" s="9">
        <v>81.953079639999999</v>
      </c>
      <c r="R859" s="9">
        <v>6.5703753599999999</v>
      </c>
      <c r="S859" s="9">
        <v>210.29867390999999</v>
      </c>
      <c r="T859" s="9">
        <v>255.79141702999999</v>
      </c>
      <c r="U859" s="9">
        <v>252.76165897999999</v>
      </c>
      <c r="V859" s="9">
        <v>170.17806768</v>
      </c>
      <c r="W859" s="9">
        <v>522.11062829000002</v>
      </c>
      <c r="X859" s="9">
        <v>76.207135070000007</v>
      </c>
      <c r="Y859" s="9">
        <v>29.100466019999999</v>
      </c>
      <c r="Z859" s="9">
        <v>-15.29089871</v>
      </c>
      <c r="AA859" s="9">
        <v>-111.0912123</v>
      </c>
      <c r="AB859" s="9">
        <v>-1.0040441</v>
      </c>
      <c r="AC859" s="9">
        <v>-51.95327271</v>
      </c>
      <c r="AD859" s="9">
        <v>-97.9276883</v>
      </c>
      <c r="AE859" s="9">
        <v>5.7459445699999998</v>
      </c>
      <c r="AF859" s="9">
        <v>-22.530090659999999</v>
      </c>
    </row>
    <row r="860" spans="2:32" x14ac:dyDescent="0.25">
      <c r="B860" s="2">
        <v>45761</v>
      </c>
      <c r="C860" s="2"/>
      <c r="D860" s="9">
        <v>1621.1353624000001</v>
      </c>
      <c r="E860" s="9">
        <v>512.39962460000004</v>
      </c>
      <c r="F860" s="9">
        <v>339.28975495999998</v>
      </c>
      <c r="G860" s="9">
        <v>873.91595617999997</v>
      </c>
      <c r="H860" s="9">
        <v>229.42374201000001</v>
      </c>
      <c r="I860" s="9">
        <v>786.71621641000002</v>
      </c>
      <c r="J860" s="9">
        <v>29.45232193</v>
      </c>
      <c r="K860" s="9">
        <v>42.529948269999998</v>
      </c>
      <c r="L860" s="9">
        <v>261.14609380000002</v>
      </c>
      <c r="M860" s="9">
        <v>106.82584429000001</v>
      </c>
      <c r="N860" s="9">
        <v>552.91236457000002</v>
      </c>
      <c r="O860" s="9">
        <v>108.12008041999999</v>
      </c>
      <c r="P860" s="9">
        <v>382.25623358000001</v>
      </c>
      <c r="Q860" s="9">
        <v>26.520016770000002</v>
      </c>
      <c r="R860" s="9">
        <v>21.318920630000001</v>
      </c>
      <c r="S860" s="9">
        <v>251.25353079999999</v>
      </c>
      <c r="T860" s="9">
        <v>232.46391066999999</v>
      </c>
      <c r="U860" s="9">
        <v>321.00359161</v>
      </c>
      <c r="V860" s="9">
        <v>121.30366159</v>
      </c>
      <c r="W860" s="9">
        <v>404.45998283</v>
      </c>
      <c r="X860" s="9">
        <v>2.9323051599999999</v>
      </c>
      <c r="Y860" s="9">
        <v>21.211027640000001</v>
      </c>
      <c r="Z860" s="9">
        <v>9.8925630000000009</v>
      </c>
      <c r="AA860" s="9">
        <v>-125.6380664</v>
      </c>
      <c r="AB860" s="9">
        <v>231.90877295999999</v>
      </c>
      <c r="AC860" s="9">
        <v>-13.18358117</v>
      </c>
      <c r="AD860" s="9">
        <v>-22.203749250000001</v>
      </c>
      <c r="AE860" s="9">
        <v>23.587711609999999</v>
      </c>
      <c r="AF860" s="9">
        <v>0.10789298999999999</v>
      </c>
    </row>
    <row r="861" spans="2:32" x14ac:dyDescent="0.25">
      <c r="B861" s="2">
        <v>45762</v>
      </c>
      <c r="C861" s="2"/>
      <c r="D861" s="9">
        <v>2234.0812907999998</v>
      </c>
      <c r="E861" s="9">
        <v>163.91460429</v>
      </c>
      <c r="F861" s="9">
        <v>393.75949355</v>
      </c>
      <c r="G861" s="9">
        <v>998.18777676000002</v>
      </c>
      <c r="H861" s="9">
        <v>255.56831948000001</v>
      </c>
      <c r="I861" s="9">
        <v>906.23629829000004</v>
      </c>
      <c r="J861" s="9">
        <v>52.859678039999999</v>
      </c>
      <c r="K861" s="9">
        <v>13.258469209999999</v>
      </c>
      <c r="L861" s="9">
        <v>71.288588320000002</v>
      </c>
      <c r="M861" s="9">
        <v>175</v>
      </c>
      <c r="N861" s="9">
        <v>640.90146381</v>
      </c>
      <c r="O861" s="9">
        <v>144.05105048999999</v>
      </c>
      <c r="P861" s="9">
        <v>467.50010794000002</v>
      </c>
      <c r="Q861" s="9">
        <v>41.610891979999998</v>
      </c>
      <c r="R861" s="9">
        <v>6.9138124999999997</v>
      </c>
      <c r="S861" s="9">
        <v>92.626015969999997</v>
      </c>
      <c r="T861" s="9">
        <v>218.75949355</v>
      </c>
      <c r="U861" s="9">
        <v>357.28631295000002</v>
      </c>
      <c r="V861" s="9">
        <v>111.51726899000001</v>
      </c>
      <c r="W861" s="9">
        <v>438.73619035000002</v>
      </c>
      <c r="X861" s="9">
        <v>11.24878606</v>
      </c>
      <c r="Y861" s="9">
        <v>6.3446567099999998</v>
      </c>
      <c r="Z861" s="9">
        <v>-21.337427649999999</v>
      </c>
      <c r="AA861" s="9">
        <v>-43.759493550000002</v>
      </c>
      <c r="AB861" s="9">
        <v>283.61515086000003</v>
      </c>
      <c r="AC861" s="9">
        <v>32.533781500000003</v>
      </c>
      <c r="AD861" s="9">
        <v>28.763917589999998</v>
      </c>
      <c r="AE861" s="9">
        <v>30.362105920000001</v>
      </c>
      <c r="AF861" s="9">
        <v>0.56915579000000005</v>
      </c>
    </row>
    <row r="862" spans="2:32" x14ac:dyDescent="0.25">
      <c r="B862" s="2">
        <v>45763</v>
      </c>
      <c r="C862" s="2"/>
      <c r="D862" s="9">
        <v>1817.0413734000001</v>
      </c>
      <c r="E862" s="9">
        <v>251.08408417999999</v>
      </c>
      <c r="F862" s="9">
        <v>135.46037389</v>
      </c>
      <c r="G862" s="9">
        <v>951.51154962999999</v>
      </c>
      <c r="H862" s="9">
        <v>241.52393036999999</v>
      </c>
      <c r="I862" s="9">
        <v>787.56115188000001</v>
      </c>
      <c r="J862" s="9">
        <v>63.158352100000002</v>
      </c>
      <c r="K862" s="9">
        <v>49.1231121</v>
      </c>
      <c r="L862" s="9">
        <v>87.064767779999997</v>
      </c>
      <c r="M862" s="9">
        <v>44.1</v>
      </c>
      <c r="N862" s="9">
        <v>552.83615086999998</v>
      </c>
      <c r="O862" s="9">
        <v>138.52341813000001</v>
      </c>
      <c r="P862" s="9">
        <v>370.87244915000002</v>
      </c>
      <c r="Q862" s="9">
        <v>56.625050309999999</v>
      </c>
      <c r="R862" s="9">
        <v>22.266999999999999</v>
      </c>
      <c r="S862" s="9">
        <v>164.01931640000001</v>
      </c>
      <c r="T862" s="9">
        <v>91.360373890000005</v>
      </c>
      <c r="U862" s="9">
        <v>398.67539876000001</v>
      </c>
      <c r="V862" s="9">
        <v>103.00051224000001</v>
      </c>
      <c r="W862" s="9">
        <v>416.68870272999999</v>
      </c>
      <c r="X862" s="9">
        <v>6.5333017900000003</v>
      </c>
      <c r="Y862" s="9">
        <v>26.856112100000001</v>
      </c>
      <c r="Z862" s="9">
        <v>-76.954548619999997</v>
      </c>
      <c r="AA862" s="9">
        <v>-47.260373889999997</v>
      </c>
      <c r="AB862" s="9">
        <v>154.16075211</v>
      </c>
      <c r="AC862" s="9">
        <v>35.522905889999997</v>
      </c>
      <c r="AD862" s="9">
        <v>-45.816253580000001</v>
      </c>
      <c r="AE862" s="9">
        <v>50.091748520000003</v>
      </c>
      <c r="AF862" s="9">
        <v>-4.5891121000000004</v>
      </c>
    </row>
    <row r="863" spans="2:32" x14ac:dyDescent="0.25">
      <c r="B863" s="2">
        <v>45764</v>
      </c>
      <c r="C863" s="2"/>
      <c r="D863" s="9">
        <v>847.98770049999996</v>
      </c>
      <c r="E863" s="9">
        <v>956.80947459000004</v>
      </c>
      <c r="F863" s="9">
        <v>139.62208100999999</v>
      </c>
      <c r="G863" s="9">
        <v>512.51187339000001</v>
      </c>
      <c r="H863" s="9">
        <v>207.09524775</v>
      </c>
      <c r="I863" s="9">
        <v>442.63430715999999</v>
      </c>
      <c r="J863" s="9">
        <v>112.22528421</v>
      </c>
      <c r="K863" s="9">
        <v>65.741238980000006</v>
      </c>
      <c r="L863" s="9">
        <v>479.38929725000003</v>
      </c>
      <c r="M863" s="9">
        <v>99.1</v>
      </c>
      <c r="N863" s="9">
        <v>256.91304113000001</v>
      </c>
      <c r="O863" s="9">
        <v>93.654186910000007</v>
      </c>
      <c r="P863" s="9">
        <v>207.83231641</v>
      </c>
      <c r="Q863" s="9">
        <v>60.849786260000002</v>
      </c>
      <c r="R863" s="9">
        <v>32.889394520000003</v>
      </c>
      <c r="S863" s="9">
        <v>477.42017734000001</v>
      </c>
      <c r="T863" s="9">
        <v>40.522081010000001</v>
      </c>
      <c r="U863" s="9">
        <v>255.59883225999999</v>
      </c>
      <c r="V863" s="9">
        <v>113.44106084000001</v>
      </c>
      <c r="W863" s="9">
        <v>234.80199074999999</v>
      </c>
      <c r="X863" s="9">
        <v>51.375497950000003</v>
      </c>
      <c r="Y863" s="9">
        <v>32.851844460000002</v>
      </c>
      <c r="Z863" s="9">
        <v>1.9691199100000001</v>
      </c>
      <c r="AA863" s="9">
        <v>58.577918990000001</v>
      </c>
      <c r="AB863" s="9">
        <v>1.3142088700000001</v>
      </c>
      <c r="AC863" s="9">
        <v>-19.786873929999999</v>
      </c>
      <c r="AD863" s="9">
        <v>-26.969674340000001</v>
      </c>
      <c r="AE863" s="9">
        <v>9.4742883100000004</v>
      </c>
      <c r="AF863" s="9">
        <v>3.7550060000000003E-2</v>
      </c>
    </row>
    <row r="864" spans="2:32" x14ac:dyDescent="0.25">
      <c r="B864" s="2">
        <v>45765</v>
      </c>
      <c r="C864" s="2"/>
    </row>
    <row r="865" spans="2:32" x14ac:dyDescent="0.25">
      <c r="B865" s="2">
        <v>45768</v>
      </c>
      <c r="C865" s="2"/>
      <c r="D865" s="9">
        <v>1524.3745725000001</v>
      </c>
      <c r="E865" s="9">
        <v>182.05824887</v>
      </c>
      <c r="F865" s="9">
        <v>89.766000000000005</v>
      </c>
      <c r="G865" s="9">
        <v>552.05699541000001</v>
      </c>
      <c r="H865" s="9">
        <v>303.07668455999999</v>
      </c>
      <c r="I865" s="9">
        <v>649.62945171000001</v>
      </c>
      <c r="J865" s="9">
        <v>38.41103158</v>
      </c>
      <c r="K865" s="9">
        <v>23.914585070000001</v>
      </c>
      <c r="L865" s="9">
        <v>99.474666470000003</v>
      </c>
      <c r="M865" s="9">
        <v>58.4</v>
      </c>
      <c r="N865" s="9">
        <v>211.93739425000001</v>
      </c>
      <c r="O865" s="9">
        <v>139.32242923000001</v>
      </c>
      <c r="P865" s="9">
        <v>325.41165566000001</v>
      </c>
      <c r="Q865" s="9">
        <v>31.59152924</v>
      </c>
      <c r="R865" s="9">
        <v>14.912213980000001</v>
      </c>
      <c r="S865" s="9">
        <v>82.583582399999997</v>
      </c>
      <c r="T865" s="9">
        <v>31.366</v>
      </c>
      <c r="U865" s="9">
        <v>340.11960116</v>
      </c>
      <c r="V865" s="9">
        <v>163.75425533000001</v>
      </c>
      <c r="W865" s="9">
        <v>324.21779605</v>
      </c>
      <c r="X865" s="9">
        <v>6.8195023399999997</v>
      </c>
      <c r="Y865" s="9">
        <v>9.0023710900000005</v>
      </c>
      <c r="Z865" s="9">
        <v>16.891084070000002</v>
      </c>
      <c r="AA865" s="9">
        <v>27.033999999999999</v>
      </c>
      <c r="AB865" s="9">
        <v>-128.18220690000001</v>
      </c>
      <c r="AC865" s="9">
        <v>-24.431826099999999</v>
      </c>
      <c r="AD865" s="9">
        <v>1.1938596100000001</v>
      </c>
      <c r="AE865" s="9">
        <v>24.7720269</v>
      </c>
      <c r="AF865" s="9">
        <v>5.9098428900000002</v>
      </c>
    </row>
    <row r="866" spans="2:32" x14ac:dyDescent="0.25">
      <c r="B866" s="2">
        <v>45769</v>
      </c>
      <c r="C866" s="2"/>
      <c r="D866" s="9">
        <v>1963.63984</v>
      </c>
      <c r="E866" s="9">
        <v>560.45560576000003</v>
      </c>
      <c r="F866" s="9">
        <v>24.753</v>
      </c>
      <c r="G866" s="9">
        <v>982.85319435999997</v>
      </c>
      <c r="H866" s="9">
        <v>241.98593199000001</v>
      </c>
      <c r="I866" s="9">
        <v>1080.077718</v>
      </c>
      <c r="J866" s="9">
        <v>49.173025000000003</v>
      </c>
      <c r="K866" s="9">
        <v>7.3514472599999996</v>
      </c>
      <c r="L866" s="9">
        <v>333.72899475000003</v>
      </c>
      <c r="M866" s="9">
        <v>22.7</v>
      </c>
      <c r="N866" s="9">
        <v>515.97622932000002</v>
      </c>
      <c r="O866" s="9">
        <v>80.269170529999997</v>
      </c>
      <c r="P866" s="9">
        <v>476.20716600999998</v>
      </c>
      <c r="Q866" s="9">
        <v>43.411225000000002</v>
      </c>
      <c r="R866" s="9">
        <v>1</v>
      </c>
      <c r="S866" s="9">
        <v>226.72661101</v>
      </c>
      <c r="T866" s="9">
        <v>2.0529999999999999</v>
      </c>
      <c r="U866" s="9">
        <v>466.87696504000002</v>
      </c>
      <c r="V866" s="9">
        <v>161.71676145999999</v>
      </c>
      <c r="W866" s="9">
        <v>603.87055195000005</v>
      </c>
      <c r="X866" s="9">
        <v>5.7618</v>
      </c>
      <c r="Y866" s="9">
        <v>6.3514472599999996</v>
      </c>
      <c r="Z866" s="9">
        <v>107.00238374</v>
      </c>
      <c r="AA866" s="9">
        <v>20.646999999999998</v>
      </c>
      <c r="AB866" s="9">
        <v>49.09926428</v>
      </c>
      <c r="AC866" s="9">
        <v>-81.447590930000004</v>
      </c>
      <c r="AD866" s="9">
        <v>-127.66338589999999</v>
      </c>
      <c r="AE866" s="9">
        <v>37.649425000000001</v>
      </c>
      <c r="AF866" s="9">
        <v>-5.3514472599999996</v>
      </c>
    </row>
    <row r="867" spans="2:32" x14ac:dyDescent="0.25">
      <c r="B867" s="2">
        <v>45770</v>
      </c>
      <c r="C867" s="2"/>
      <c r="D867" s="9">
        <v>2334.8716175999998</v>
      </c>
      <c r="E867" s="9">
        <v>883.82823895000001</v>
      </c>
      <c r="F867" s="9">
        <v>25.911915430000001</v>
      </c>
      <c r="G867" s="9">
        <v>987.13386928</v>
      </c>
      <c r="H867" s="9">
        <v>233.91167762000001</v>
      </c>
      <c r="I867" s="9">
        <v>1068.7461095000001</v>
      </c>
      <c r="J867" s="9">
        <v>130.98163657000001</v>
      </c>
      <c r="K867" s="9">
        <v>19.096550010000001</v>
      </c>
      <c r="L867" s="9">
        <v>448.38163573000003</v>
      </c>
      <c r="M867" s="9">
        <v>6.37919912</v>
      </c>
      <c r="N867" s="9">
        <v>588.34041362999994</v>
      </c>
      <c r="O867" s="9">
        <v>104.67638599999999</v>
      </c>
      <c r="P867" s="9">
        <v>515.96786787999997</v>
      </c>
      <c r="Q867" s="9">
        <v>58.147268029999999</v>
      </c>
      <c r="R867" s="9">
        <v>7.4254641899999996</v>
      </c>
      <c r="S867" s="9">
        <v>435.44660321999999</v>
      </c>
      <c r="T867" s="9">
        <v>19.532716310000001</v>
      </c>
      <c r="U867" s="9">
        <v>398.79345565</v>
      </c>
      <c r="V867" s="9">
        <v>129.23529162</v>
      </c>
      <c r="W867" s="9">
        <v>552.77824165000004</v>
      </c>
      <c r="X867" s="9">
        <v>72.83436854</v>
      </c>
      <c r="Y867" s="9">
        <v>11.67108582</v>
      </c>
      <c r="Z867" s="9">
        <v>12.935032509999999</v>
      </c>
      <c r="AA867" s="9">
        <v>-13.153517190000001</v>
      </c>
      <c r="AB867" s="9">
        <v>189.54695798</v>
      </c>
      <c r="AC867" s="9">
        <v>-24.558905620000001</v>
      </c>
      <c r="AD867" s="9">
        <v>-36.810373769999998</v>
      </c>
      <c r="AE867" s="9">
        <v>-14.68710051</v>
      </c>
      <c r="AF867" s="9">
        <v>-4.2456216299999996</v>
      </c>
    </row>
    <row r="868" spans="2:32" x14ac:dyDescent="0.25">
      <c r="B868" s="2">
        <v>45771</v>
      </c>
      <c r="C868" s="2"/>
      <c r="D868" s="9">
        <v>2337.3628551000002</v>
      </c>
      <c r="E868" s="9">
        <v>148.09763033999999</v>
      </c>
      <c r="F868" s="9">
        <v>95.630322489999998</v>
      </c>
      <c r="G868" s="9">
        <v>903.99731878</v>
      </c>
      <c r="H868" s="9">
        <v>228.46613467</v>
      </c>
      <c r="I868" s="9">
        <v>839.24154295999995</v>
      </c>
      <c r="J868" s="9">
        <v>36.643440099999999</v>
      </c>
      <c r="K868" s="9">
        <v>16.783263229999999</v>
      </c>
      <c r="L868" s="9">
        <v>69.563865809999996</v>
      </c>
      <c r="M868" s="9">
        <v>28.664000000000001</v>
      </c>
      <c r="N868" s="9">
        <v>542.21248672000002</v>
      </c>
      <c r="O868" s="9">
        <v>100.73886795999999</v>
      </c>
      <c r="P868" s="9">
        <v>392.83350996000001</v>
      </c>
      <c r="Q868" s="9">
        <v>20.046145299999999</v>
      </c>
      <c r="R868" s="9">
        <v>2.5054937900000001</v>
      </c>
      <c r="S868" s="9">
        <v>78.533764529999999</v>
      </c>
      <c r="T868" s="9">
        <v>66.966322489999996</v>
      </c>
      <c r="U868" s="9">
        <v>361.78483205999999</v>
      </c>
      <c r="V868" s="9">
        <v>127.72726670999999</v>
      </c>
      <c r="W868" s="9">
        <v>446.40803299999999</v>
      </c>
      <c r="X868" s="9">
        <v>16.5972948</v>
      </c>
      <c r="Y868" s="9">
        <v>14.27776944</v>
      </c>
      <c r="Z868" s="9">
        <v>-8.9698987199999998</v>
      </c>
      <c r="AA868" s="9">
        <v>-38.302322490000002</v>
      </c>
      <c r="AB868" s="9">
        <v>180.42765466</v>
      </c>
      <c r="AC868" s="9">
        <v>-26.988398750000002</v>
      </c>
      <c r="AD868" s="9">
        <v>-53.574523040000003</v>
      </c>
      <c r="AE868" s="9">
        <v>3.4488504999999998</v>
      </c>
      <c r="AF868" s="9">
        <v>-11.772275649999999</v>
      </c>
    </row>
    <row r="869" spans="2:32" x14ac:dyDescent="0.25">
      <c r="B869" s="2">
        <v>45772</v>
      </c>
      <c r="C869" s="2"/>
      <c r="D869" s="9">
        <v>2384.9734629999998</v>
      </c>
      <c r="E869" s="9">
        <v>476.60044944999999</v>
      </c>
      <c r="F869" s="9">
        <v>10.20949798</v>
      </c>
      <c r="G869" s="9">
        <v>600.76950101</v>
      </c>
      <c r="H869" s="9">
        <v>283.65516867999997</v>
      </c>
      <c r="I869" s="9">
        <v>812.14716268999996</v>
      </c>
      <c r="J869" s="9">
        <v>90.32146951</v>
      </c>
      <c r="K869" s="9">
        <v>5.4171321199999998</v>
      </c>
      <c r="L869" s="9">
        <v>147.37229063999999</v>
      </c>
      <c r="M869" s="9">
        <v>8.4246649599999994</v>
      </c>
      <c r="N869" s="9">
        <v>247.31717029000001</v>
      </c>
      <c r="O869" s="9">
        <v>155.05495314000001</v>
      </c>
      <c r="P869" s="9">
        <v>403.80097216000001</v>
      </c>
      <c r="Q869" s="9">
        <v>42.248153080000002</v>
      </c>
      <c r="R869" s="9">
        <v>0.15</v>
      </c>
      <c r="S869" s="9">
        <v>329.22815881000002</v>
      </c>
      <c r="T869" s="9">
        <v>1.78483302</v>
      </c>
      <c r="U869" s="9">
        <v>353.45233072000002</v>
      </c>
      <c r="V869" s="9">
        <v>128.60021553999999</v>
      </c>
      <c r="W869" s="9">
        <v>408.34619053</v>
      </c>
      <c r="X869" s="9">
        <v>48.073316429999998</v>
      </c>
      <c r="Y869" s="9">
        <v>5.2671321200000003</v>
      </c>
      <c r="Z869" s="9">
        <v>-181.8558682</v>
      </c>
      <c r="AA869" s="9">
        <v>6.6398319399999997</v>
      </c>
      <c r="AB869" s="9">
        <v>-106.1351604</v>
      </c>
      <c r="AC869" s="9">
        <v>26.454737600000001</v>
      </c>
      <c r="AD869" s="9">
        <v>-4.5452183699999997</v>
      </c>
      <c r="AE869" s="9">
        <v>-5.8251633500000004</v>
      </c>
      <c r="AF869" s="9">
        <v>-5.11713212</v>
      </c>
    </row>
    <row r="870" spans="2:32" x14ac:dyDescent="0.25">
      <c r="B870" s="2">
        <v>45775</v>
      </c>
      <c r="C870" s="2"/>
      <c r="D870" s="9">
        <v>2188.4708609999998</v>
      </c>
      <c r="E870" s="9">
        <v>249.80452104</v>
      </c>
      <c r="F870" s="9">
        <v>63.92402895</v>
      </c>
      <c r="G870" s="9">
        <v>1179.5149859000001</v>
      </c>
      <c r="H870" s="9">
        <v>258.46218668</v>
      </c>
      <c r="I870" s="9">
        <v>830.86244076000003</v>
      </c>
      <c r="J870" s="9">
        <v>28.23160897</v>
      </c>
      <c r="K870" s="9">
        <v>28.757923259999998</v>
      </c>
      <c r="L870" s="9">
        <v>118.10778397</v>
      </c>
      <c r="M870" s="9">
        <v>15.50505375</v>
      </c>
      <c r="N870" s="9">
        <v>734.11902624000004</v>
      </c>
      <c r="O870" s="9">
        <v>130.19936211999999</v>
      </c>
      <c r="P870" s="9">
        <v>426.67273458</v>
      </c>
      <c r="Q870" s="9">
        <v>15.06892268</v>
      </c>
      <c r="R870" s="9">
        <v>25.661313539999998</v>
      </c>
      <c r="S870" s="9">
        <v>131.69673707000001</v>
      </c>
      <c r="T870" s="9">
        <v>48.418975199999998</v>
      </c>
      <c r="U870" s="9">
        <v>445.39595967999998</v>
      </c>
      <c r="V870" s="9">
        <v>128.26282456000001</v>
      </c>
      <c r="W870" s="9">
        <v>404.18970617999997</v>
      </c>
      <c r="X870" s="9">
        <v>13.16268629</v>
      </c>
      <c r="Y870" s="9">
        <v>3.09660972</v>
      </c>
      <c r="Z870" s="9">
        <v>-13.588953099999999</v>
      </c>
      <c r="AA870" s="9">
        <v>-32.913921449999997</v>
      </c>
      <c r="AB870" s="9">
        <v>288.72306656000001</v>
      </c>
      <c r="AC870" s="9">
        <v>1.9365375600000001</v>
      </c>
      <c r="AD870" s="9">
        <v>22.483028399999998</v>
      </c>
      <c r="AE870" s="9">
        <v>1.9062363899999999</v>
      </c>
      <c r="AF870" s="9">
        <v>22.564703819999998</v>
      </c>
    </row>
    <row r="871" spans="2:32" x14ac:dyDescent="0.25">
      <c r="B871" s="2">
        <v>45776</v>
      </c>
      <c r="C871" s="2"/>
      <c r="D871" s="9">
        <v>2330.4229097000002</v>
      </c>
      <c r="E871" s="9">
        <v>430.02038008</v>
      </c>
      <c r="F871" s="9">
        <v>35.986969850000001</v>
      </c>
      <c r="G871" s="9">
        <v>1065.8609357</v>
      </c>
      <c r="H871" s="9">
        <v>280.66622586</v>
      </c>
      <c r="I871" s="9">
        <v>902.25642098000003</v>
      </c>
      <c r="J871" s="9">
        <v>73.596518549999999</v>
      </c>
      <c r="K871" s="9">
        <v>43.034992959999997</v>
      </c>
      <c r="L871" s="9">
        <v>156.05991598</v>
      </c>
      <c r="M871" s="9">
        <v>1.46706161</v>
      </c>
      <c r="N871" s="9">
        <v>734.32738387999996</v>
      </c>
      <c r="O871" s="9">
        <v>156.87525120999999</v>
      </c>
      <c r="P871" s="9">
        <v>465.35895220999998</v>
      </c>
      <c r="Q871" s="9">
        <v>37.000716879999999</v>
      </c>
      <c r="R871" s="9">
        <v>18.29539209</v>
      </c>
      <c r="S871" s="9">
        <v>273.96046410000002</v>
      </c>
      <c r="T871" s="9">
        <v>34.519908239999999</v>
      </c>
      <c r="U871" s="9">
        <v>331.53355182000001</v>
      </c>
      <c r="V871" s="9">
        <v>123.79097465</v>
      </c>
      <c r="W871" s="9">
        <v>436.89746876999999</v>
      </c>
      <c r="X871" s="9">
        <v>36.59580167</v>
      </c>
      <c r="Y871" s="9">
        <v>24.73960087</v>
      </c>
      <c r="Z871" s="9">
        <v>-117.90054809999999</v>
      </c>
      <c r="AA871" s="9">
        <v>-33.052846629999998</v>
      </c>
      <c r="AB871" s="9">
        <v>402.79383206</v>
      </c>
      <c r="AC871" s="9">
        <v>33.084276559999999</v>
      </c>
      <c r="AD871" s="9">
        <v>28.461483439999999</v>
      </c>
      <c r="AE871" s="9">
        <v>0.40491521000000003</v>
      </c>
      <c r="AF871" s="9">
        <v>-6.4442087800000003</v>
      </c>
    </row>
    <row r="872" spans="2:32" x14ac:dyDescent="0.25">
      <c r="B872" s="2">
        <v>45777</v>
      </c>
      <c r="C872" s="2"/>
      <c r="D872" s="9">
        <v>1839.1043574</v>
      </c>
      <c r="E872" s="9">
        <v>224.12431137999999</v>
      </c>
      <c r="F872" s="9">
        <v>128.87</v>
      </c>
      <c r="G872" s="9">
        <v>824.22013689000005</v>
      </c>
      <c r="H872" s="9">
        <v>285.17657302999999</v>
      </c>
      <c r="I872" s="9">
        <v>1002.0662922</v>
      </c>
      <c r="J872" s="9">
        <v>49.538934740000002</v>
      </c>
      <c r="K872" s="9">
        <v>38.067672029999997</v>
      </c>
      <c r="L872" s="9">
        <v>79.630901460000004</v>
      </c>
      <c r="M872" s="9">
        <v>69.069999999999993</v>
      </c>
      <c r="N872" s="9">
        <v>468.48171232999999</v>
      </c>
      <c r="O872" s="9">
        <v>128.22357273</v>
      </c>
      <c r="P872" s="9">
        <v>501.18080337999999</v>
      </c>
      <c r="Q872" s="9">
        <v>25.284371570000001</v>
      </c>
      <c r="R872" s="9">
        <v>3.65972323</v>
      </c>
      <c r="S872" s="9">
        <v>144.49340992</v>
      </c>
      <c r="T872" s="9">
        <v>59.8</v>
      </c>
      <c r="U872" s="9">
        <v>355.73842456</v>
      </c>
      <c r="V872" s="9">
        <v>156.95300030000001</v>
      </c>
      <c r="W872" s="9">
        <v>500.88548876999999</v>
      </c>
      <c r="X872" s="9">
        <v>24.254563170000001</v>
      </c>
      <c r="Y872" s="9">
        <v>34.4079488</v>
      </c>
      <c r="Z872" s="9">
        <v>-64.862508460000001</v>
      </c>
      <c r="AA872" s="9">
        <v>9.27</v>
      </c>
      <c r="AB872" s="9">
        <v>112.74328776999999</v>
      </c>
      <c r="AC872" s="9">
        <v>-28.729427569999999</v>
      </c>
      <c r="AD872" s="9">
        <v>0.29531460999999998</v>
      </c>
      <c r="AE872" s="9">
        <v>1.0298084000000001</v>
      </c>
      <c r="AF872" s="9">
        <v>-30.748225569999999</v>
      </c>
    </row>
    <row r="873" spans="2:32" x14ac:dyDescent="0.25">
      <c r="B873" s="2">
        <v>45778</v>
      </c>
      <c r="C873" s="2"/>
    </row>
    <row r="874" spans="2:32" x14ac:dyDescent="0.25">
      <c r="B874" s="2">
        <v>45779</v>
      </c>
      <c r="C874" s="2"/>
      <c r="D874" s="9">
        <v>1579.8005957</v>
      </c>
      <c r="E874" s="9">
        <v>238.84563442000001</v>
      </c>
      <c r="F874" s="9">
        <v>46.001313099999997</v>
      </c>
      <c r="G874" s="9">
        <v>420.47441966999997</v>
      </c>
      <c r="H874" s="9">
        <v>272.00293762000001</v>
      </c>
      <c r="I874" s="9">
        <v>626.25447864</v>
      </c>
      <c r="J874" s="9">
        <v>133.00041134</v>
      </c>
      <c r="K874" s="9">
        <v>31.896517159999998</v>
      </c>
      <c r="L874" s="9">
        <v>83.202359560000005</v>
      </c>
      <c r="M874" s="9">
        <v>12</v>
      </c>
      <c r="N874" s="9">
        <v>193.99912133999999</v>
      </c>
      <c r="O874" s="9">
        <v>134.5425195</v>
      </c>
      <c r="P874" s="9">
        <v>270.05350020999998</v>
      </c>
      <c r="Q874" s="9">
        <v>63.419522669999999</v>
      </c>
      <c r="R874" s="9">
        <v>18.801893239999998</v>
      </c>
      <c r="S874" s="9">
        <v>155.64327485999999</v>
      </c>
      <c r="T874" s="9">
        <v>34.001313099999997</v>
      </c>
      <c r="U874" s="9">
        <v>226.47529832999999</v>
      </c>
      <c r="V874" s="9">
        <v>137.46041812000001</v>
      </c>
      <c r="W874" s="9">
        <v>356.20097843000002</v>
      </c>
      <c r="X874" s="9">
        <v>69.580888669999993</v>
      </c>
      <c r="Y874" s="9">
        <v>13.09462392</v>
      </c>
      <c r="Z874" s="9">
        <v>-72.4409153</v>
      </c>
      <c r="AA874" s="9">
        <v>-22.001313100000001</v>
      </c>
      <c r="AB874" s="9">
        <v>-32.476176989999999</v>
      </c>
      <c r="AC874" s="9">
        <v>-2.9178986199999999</v>
      </c>
      <c r="AD874" s="9">
        <v>-86.147478219999996</v>
      </c>
      <c r="AE874" s="9">
        <v>-6.1613660000000001</v>
      </c>
      <c r="AF874" s="9">
        <v>5.70726932</v>
      </c>
    </row>
    <row r="875" spans="2:32" x14ac:dyDescent="0.25">
      <c r="B875" s="2">
        <v>45782</v>
      </c>
      <c r="C875" s="2"/>
      <c r="D875" s="9">
        <v>1280.2311923</v>
      </c>
      <c r="E875" s="9">
        <v>357.68053301999998</v>
      </c>
      <c r="F875" s="9">
        <v>156.51161402</v>
      </c>
      <c r="G875" s="9">
        <v>469.86118578000003</v>
      </c>
      <c r="H875" s="9">
        <v>245.10759886</v>
      </c>
      <c r="I875" s="9">
        <v>798.02937825000004</v>
      </c>
      <c r="J875" s="9">
        <v>56.957462589999999</v>
      </c>
      <c r="K875" s="9">
        <v>19.091591959999999</v>
      </c>
      <c r="L875" s="9">
        <v>182.63832244</v>
      </c>
      <c r="M875" s="9">
        <v>19.81161402</v>
      </c>
      <c r="N875" s="9">
        <v>190.62424283999999</v>
      </c>
      <c r="O875" s="9">
        <v>119.16539530999999</v>
      </c>
      <c r="P875" s="9">
        <v>360.81811792000002</v>
      </c>
      <c r="Q875" s="9">
        <v>26.247741640000001</v>
      </c>
      <c r="R875" s="9">
        <v>0.62749999999999995</v>
      </c>
      <c r="S875" s="9">
        <v>175.04221057999999</v>
      </c>
      <c r="T875" s="9">
        <v>136.69999999999999</v>
      </c>
      <c r="U875" s="9">
        <v>279.23694294000001</v>
      </c>
      <c r="V875" s="9">
        <v>125.94220355</v>
      </c>
      <c r="W875" s="9">
        <v>437.21126033000002</v>
      </c>
      <c r="X875" s="9">
        <v>30.709720950000001</v>
      </c>
      <c r="Y875" s="9">
        <v>18.464091960000001</v>
      </c>
      <c r="Z875" s="9">
        <v>7.5961118599999997</v>
      </c>
      <c r="AA875" s="9">
        <v>-116.888386</v>
      </c>
      <c r="AB875" s="9">
        <v>-88.612700099999998</v>
      </c>
      <c r="AC875" s="9">
        <v>-6.7768082400000003</v>
      </c>
      <c r="AD875" s="9">
        <v>-76.393142409999996</v>
      </c>
      <c r="AE875" s="9">
        <v>-4.4619793100000003</v>
      </c>
      <c r="AF875" s="9">
        <v>-17.83659196</v>
      </c>
    </row>
    <row r="876" spans="2:32" x14ac:dyDescent="0.25">
      <c r="B876" s="2">
        <v>45783</v>
      </c>
      <c r="C876" s="2"/>
      <c r="D876" s="9">
        <v>1580.5122997999999</v>
      </c>
      <c r="E876" s="9">
        <v>227.54755813</v>
      </c>
      <c r="F876" s="9">
        <v>82.104769320000003</v>
      </c>
      <c r="G876" s="9">
        <v>808.79378266000003</v>
      </c>
      <c r="H876" s="9">
        <v>224.38680543000001</v>
      </c>
      <c r="I876" s="9">
        <v>804.00318898</v>
      </c>
      <c r="J876" s="9">
        <v>120.41789987</v>
      </c>
      <c r="K876" s="9">
        <v>26.11974906</v>
      </c>
      <c r="L876" s="9">
        <v>117.53190764</v>
      </c>
      <c r="M876" s="9">
        <v>6.6366931500000002</v>
      </c>
      <c r="N876" s="9">
        <v>479.7439698</v>
      </c>
      <c r="O876" s="9">
        <v>104.70754778</v>
      </c>
      <c r="P876" s="9">
        <v>384.28419643000001</v>
      </c>
      <c r="Q876" s="9">
        <v>65.163672539999993</v>
      </c>
      <c r="R876" s="9">
        <v>15.26240364</v>
      </c>
      <c r="S876" s="9">
        <v>110.01565049</v>
      </c>
      <c r="T876" s="9">
        <v>75.468076170000003</v>
      </c>
      <c r="U876" s="9">
        <v>329.04981285999997</v>
      </c>
      <c r="V876" s="9">
        <v>119.67925765</v>
      </c>
      <c r="W876" s="9">
        <v>419.71899255</v>
      </c>
      <c r="X876" s="9">
        <v>55.254227329999999</v>
      </c>
      <c r="Y876" s="9">
        <v>10.85734542</v>
      </c>
      <c r="Z876" s="9">
        <v>7.5162571500000004</v>
      </c>
      <c r="AA876" s="9">
        <v>-68.831383020000004</v>
      </c>
      <c r="AB876" s="9">
        <v>150.69415694</v>
      </c>
      <c r="AC876" s="9">
        <v>-14.97170987</v>
      </c>
      <c r="AD876" s="9">
        <v>-35.434796120000001</v>
      </c>
      <c r="AE876" s="9">
        <v>9.9094452099999994</v>
      </c>
      <c r="AF876" s="9">
        <v>4.4050582199999999</v>
      </c>
    </row>
    <row r="877" spans="2:32" x14ac:dyDescent="0.25">
      <c r="B877" s="2">
        <v>45784</v>
      </c>
      <c r="C877" s="2"/>
      <c r="D877" s="9">
        <v>1770.1275057</v>
      </c>
      <c r="E877" s="9">
        <v>203.78799122999999</v>
      </c>
      <c r="F877" s="9">
        <v>47.233750280000002</v>
      </c>
      <c r="G877" s="9">
        <v>1174.9139663999999</v>
      </c>
      <c r="H877" s="9">
        <v>207.68397146000001</v>
      </c>
      <c r="I877" s="9">
        <v>728.41115963000004</v>
      </c>
      <c r="J877" s="9">
        <v>111.34950508</v>
      </c>
      <c r="K877" s="9">
        <v>27.08096394</v>
      </c>
      <c r="L877" s="9">
        <v>92.815132349999999</v>
      </c>
      <c r="M877" s="9">
        <v>45.242106970000002</v>
      </c>
      <c r="N877" s="9">
        <v>659.34918006999999</v>
      </c>
      <c r="O877" s="9">
        <v>112.95712933</v>
      </c>
      <c r="P877" s="9">
        <v>367.38156721000001</v>
      </c>
      <c r="Q877" s="9">
        <v>77.724345749999998</v>
      </c>
      <c r="R877" s="9">
        <v>20.907078250000001</v>
      </c>
      <c r="S877" s="9">
        <v>110.97285888</v>
      </c>
      <c r="T877" s="9">
        <v>1.9916433099999999</v>
      </c>
      <c r="U877" s="9">
        <v>515.56478629000003</v>
      </c>
      <c r="V877" s="9">
        <v>94.726842129999994</v>
      </c>
      <c r="W877" s="9">
        <v>361.02959241999997</v>
      </c>
      <c r="X877" s="9">
        <v>33.625159330000002</v>
      </c>
      <c r="Y877" s="9">
        <v>6.1738856899999996</v>
      </c>
      <c r="Z877" s="9">
        <v>-18.157726530000001</v>
      </c>
      <c r="AA877" s="9">
        <v>43.250463660000001</v>
      </c>
      <c r="AB877" s="9">
        <v>143.78439377999999</v>
      </c>
      <c r="AC877" s="9">
        <v>18.230287199999999</v>
      </c>
      <c r="AD877" s="9">
        <v>6.3519747899999999</v>
      </c>
      <c r="AE877" s="9">
        <v>44.099186420000002</v>
      </c>
      <c r="AF877" s="9">
        <v>14.733192560000001</v>
      </c>
    </row>
    <row r="878" spans="2:32" x14ac:dyDescent="0.25">
      <c r="B878" s="2">
        <v>45785</v>
      </c>
      <c r="C878" s="2"/>
      <c r="D878" s="9">
        <v>2250.0058545000002</v>
      </c>
      <c r="E878" s="9">
        <v>299.18200684999999</v>
      </c>
      <c r="F878" s="9">
        <v>66.750958280000006</v>
      </c>
      <c r="G878" s="9">
        <v>897.34463916000004</v>
      </c>
      <c r="H878" s="9">
        <v>214.13259303999999</v>
      </c>
      <c r="I878" s="9">
        <v>837.11901092999994</v>
      </c>
      <c r="J878" s="9">
        <v>50.657924280000003</v>
      </c>
      <c r="K878" s="9">
        <v>8.3689997300000005</v>
      </c>
      <c r="L878" s="9">
        <v>165.02473452000001</v>
      </c>
      <c r="M878" s="9">
        <v>55.000958279999999</v>
      </c>
      <c r="N878" s="9">
        <v>479.31357764000001</v>
      </c>
      <c r="O878" s="9">
        <v>96.451870979999995</v>
      </c>
      <c r="P878" s="9">
        <v>381.88974525999998</v>
      </c>
      <c r="Q878" s="9">
        <v>49.494924279999999</v>
      </c>
      <c r="R878" s="9">
        <v>0.58395940999999996</v>
      </c>
      <c r="S878" s="9">
        <v>134.15727233000001</v>
      </c>
      <c r="T878" s="9">
        <v>11.75</v>
      </c>
      <c r="U878" s="9">
        <v>418.03106151999998</v>
      </c>
      <c r="V878" s="9">
        <v>117.68072205999999</v>
      </c>
      <c r="W878" s="9">
        <v>455.22926567000002</v>
      </c>
      <c r="X878" s="9">
        <v>1.163</v>
      </c>
      <c r="Y878" s="9">
        <v>7.7850403200000002</v>
      </c>
      <c r="Z878" s="9">
        <v>30.867462190000001</v>
      </c>
      <c r="AA878" s="9">
        <v>43.250958279999999</v>
      </c>
      <c r="AB878" s="9">
        <v>61.282516119999997</v>
      </c>
      <c r="AC878" s="9">
        <v>-21.228851079999998</v>
      </c>
      <c r="AD878" s="9">
        <v>-73.339520410000006</v>
      </c>
      <c r="AE878" s="9">
        <v>48.331924280000003</v>
      </c>
      <c r="AF878" s="9">
        <v>-7.2010809099999999</v>
      </c>
    </row>
    <row r="879" spans="2:32" x14ac:dyDescent="0.25">
      <c r="B879" s="2">
        <v>45786</v>
      </c>
      <c r="C879" s="2"/>
      <c r="D879" s="9">
        <v>1690.4484629000001</v>
      </c>
      <c r="E879" s="9">
        <v>385.19403526999997</v>
      </c>
      <c r="F879" s="9">
        <v>76.398458689999998</v>
      </c>
      <c r="G879" s="9">
        <v>659.45283173999997</v>
      </c>
      <c r="H879" s="9">
        <v>342.60830268000001</v>
      </c>
      <c r="I879" s="9">
        <v>810.25265676000004</v>
      </c>
      <c r="J879" s="9">
        <v>97.699537030000002</v>
      </c>
      <c r="K879" s="9">
        <v>2.92002937</v>
      </c>
      <c r="L879" s="9">
        <v>133.19764581000001</v>
      </c>
      <c r="M879" s="9">
        <v>2</v>
      </c>
      <c r="N879" s="9">
        <v>271.53234182</v>
      </c>
      <c r="O879" s="9">
        <v>157.28985355</v>
      </c>
      <c r="P879" s="9">
        <v>347.98206009</v>
      </c>
      <c r="Q879" s="9">
        <v>47.449578270000003</v>
      </c>
      <c r="R879" s="9">
        <v>1.9669912000000001</v>
      </c>
      <c r="S879" s="9">
        <v>251.99638945999999</v>
      </c>
      <c r="T879" s="9">
        <v>74.398458689999998</v>
      </c>
      <c r="U879" s="9">
        <v>387.92048992000002</v>
      </c>
      <c r="V879" s="9">
        <v>185.31844913</v>
      </c>
      <c r="W879" s="9">
        <v>462.27059666999997</v>
      </c>
      <c r="X879" s="9">
        <v>50.249958759999998</v>
      </c>
      <c r="Y879" s="9">
        <v>0.95303817000000002</v>
      </c>
      <c r="Z879" s="9">
        <v>-118.7987437</v>
      </c>
      <c r="AA879" s="9">
        <v>-72.398458689999998</v>
      </c>
      <c r="AB879" s="9">
        <v>-116.3881481</v>
      </c>
      <c r="AC879" s="9">
        <v>-28.028595580000001</v>
      </c>
      <c r="AD879" s="9">
        <v>-114.2885366</v>
      </c>
      <c r="AE879" s="9">
        <v>-2.8003804900000002</v>
      </c>
      <c r="AF879" s="9">
        <v>1.0139530299999999</v>
      </c>
    </row>
    <row r="880" spans="2:32" x14ac:dyDescent="0.25">
      <c r="B880" s="2">
        <v>45789</v>
      </c>
      <c r="C880" s="2"/>
      <c r="D880" s="9">
        <v>1631.6624598999999</v>
      </c>
      <c r="E880" s="9">
        <v>246.87900328000001</v>
      </c>
      <c r="F880" s="9">
        <v>73.571833060000003</v>
      </c>
      <c r="G880" s="9">
        <v>578.76877035999996</v>
      </c>
      <c r="H880" s="9">
        <v>271.30604254999997</v>
      </c>
      <c r="I880" s="9">
        <v>753.22594240000001</v>
      </c>
      <c r="J880" s="9">
        <v>53.247311410000002</v>
      </c>
      <c r="K880" s="9">
        <v>22.524569289999999</v>
      </c>
      <c r="L880" s="9">
        <v>124.28279309</v>
      </c>
      <c r="M880" s="9">
        <v>7.67183306</v>
      </c>
      <c r="N880" s="9">
        <v>354.32410393999999</v>
      </c>
      <c r="O880" s="9">
        <v>180.32240544999999</v>
      </c>
      <c r="P880" s="9">
        <v>378.97988700000002</v>
      </c>
      <c r="Q880" s="9">
        <v>34.871296200000003</v>
      </c>
      <c r="R880" s="9">
        <v>4.2223875</v>
      </c>
      <c r="S880" s="9">
        <v>122.59621018999999</v>
      </c>
      <c r="T880" s="9">
        <v>65.900000000000006</v>
      </c>
      <c r="U880" s="9">
        <v>224.44466642</v>
      </c>
      <c r="V880" s="9">
        <v>90.983637099999996</v>
      </c>
      <c r="W880" s="9">
        <v>374.24605539999999</v>
      </c>
      <c r="X880" s="9">
        <v>18.376015209999998</v>
      </c>
      <c r="Y880" s="9">
        <v>18.302181789999999</v>
      </c>
      <c r="Z880" s="9">
        <v>1.6865829000000001</v>
      </c>
      <c r="AA880" s="9">
        <v>-58.228166940000001</v>
      </c>
      <c r="AB880" s="9">
        <v>129.87943752000001</v>
      </c>
      <c r="AC880" s="9">
        <v>89.338768349999995</v>
      </c>
      <c r="AD880" s="9">
        <v>4.7338316000000003</v>
      </c>
      <c r="AE880" s="9">
        <v>16.495280990000001</v>
      </c>
      <c r="AF880" s="9">
        <v>-14.079794290000001</v>
      </c>
    </row>
    <row r="881" spans="2:32" x14ac:dyDescent="0.25">
      <c r="B881" s="2">
        <v>45790</v>
      </c>
      <c r="C881" s="2"/>
      <c r="D881" s="9">
        <v>2212.5498152999999</v>
      </c>
      <c r="E881" s="9">
        <v>251.54225686999999</v>
      </c>
      <c r="F881" s="9">
        <v>318.75748976</v>
      </c>
      <c r="G881" s="9">
        <v>672.92253217999996</v>
      </c>
      <c r="H881" s="9">
        <v>308.83765036</v>
      </c>
      <c r="I881" s="9">
        <v>836.34866786999999</v>
      </c>
      <c r="J881" s="9">
        <v>117.85436281</v>
      </c>
      <c r="K881" s="9">
        <v>17.932194639999999</v>
      </c>
      <c r="L881" s="9">
        <v>107.37509882000001</v>
      </c>
      <c r="M881" s="9">
        <v>11.653</v>
      </c>
      <c r="N881" s="9">
        <v>257.51059244999999</v>
      </c>
      <c r="O881" s="9">
        <v>160.22488125999999</v>
      </c>
      <c r="P881" s="9">
        <v>390.85909124</v>
      </c>
      <c r="Q881" s="9">
        <v>51.57550552</v>
      </c>
      <c r="R881" s="9">
        <v>11.975</v>
      </c>
      <c r="S881" s="9">
        <v>144.16715805000001</v>
      </c>
      <c r="T881" s="9">
        <v>307.10448975999998</v>
      </c>
      <c r="U881" s="9">
        <v>415.41193972999997</v>
      </c>
      <c r="V881" s="9">
        <v>148.61276910000001</v>
      </c>
      <c r="W881" s="9">
        <v>445.48957662999999</v>
      </c>
      <c r="X881" s="9">
        <v>66.278857290000005</v>
      </c>
      <c r="Y881" s="9">
        <v>5.95719464</v>
      </c>
      <c r="Z881" s="9">
        <v>-36.79205923</v>
      </c>
      <c r="AA881" s="9">
        <v>-295.45148979999999</v>
      </c>
      <c r="AB881" s="9">
        <v>-157.9013473</v>
      </c>
      <c r="AC881" s="9">
        <v>11.612112160000001</v>
      </c>
      <c r="AD881" s="9">
        <v>-54.630485389999997</v>
      </c>
      <c r="AE881" s="9">
        <v>-14.703351769999999</v>
      </c>
      <c r="AF881" s="9">
        <v>6.0178053599999997</v>
      </c>
    </row>
    <row r="882" spans="2:32" x14ac:dyDescent="0.25">
      <c r="B882" s="2">
        <v>45791</v>
      </c>
      <c r="C882" s="2"/>
      <c r="D882" s="9">
        <v>2492.4881454000001</v>
      </c>
      <c r="E882" s="9">
        <v>324.91743459000003</v>
      </c>
      <c r="F882" s="9">
        <v>127.59426666</v>
      </c>
      <c r="G882" s="9">
        <v>996.51913176999994</v>
      </c>
      <c r="H882" s="9">
        <v>316.42913149999998</v>
      </c>
      <c r="I882" s="9">
        <v>829.84758510999995</v>
      </c>
      <c r="J882" s="9">
        <v>154.25561112</v>
      </c>
      <c r="K882" s="9">
        <v>15.41905189</v>
      </c>
      <c r="L882" s="9">
        <v>155.81688695</v>
      </c>
      <c r="M882" s="9">
        <v>18.648026569999999</v>
      </c>
      <c r="N882" s="9">
        <v>489.46687287999998</v>
      </c>
      <c r="O882" s="9">
        <v>210.84407766000001</v>
      </c>
      <c r="P882" s="9">
        <v>403.99822856999998</v>
      </c>
      <c r="Q882" s="9">
        <v>66.41303542</v>
      </c>
      <c r="R882" s="9">
        <v>9.1234780600000001</v>
      </c>
      <c r="S882" s="9">
        <v>169.10054764</v>
      </c>
      <c r="T882" s="9">
        <v>108.94624009</v>
      </c>
      <c r="U882" s="9">
        <v>507.05225889000002</v>
      </c>
      <c r="V882" s="9">
        <v>105.58505384</v>
      </c>
      <c r="W882" s="9">
        <v>425.84935653999997</v>
      </c>
      <c r="X882" s="9">
        <v>87.842575699999998</v>
      </c>
      <c r="Y882" s="9">
        <v>6.2955738300000004</v>
      </c>
      <c r="Z882" s="9">
        <v>-13.28366069</v>
      </c>
      <c r="AA882" s="9">
        <v>-90.298213520000004</v>
      </c>
      <c r="AB882" s="9">
        <v>-17.585386010000001</v>
      </c>
      <c r="AC882" s="9">
        <v>105.25902382</v>
      </c>
      <c r="AD882" s="9">
        <v>-21.85112797</v>
      </c>
      <c r="AE882" s="9">
        <v>-21.429540280000001</v>
      </c>
      <c r="AF882" s="9">
        <v>2.8279042300000001</v>
      </c>
    </row>
    <row r="883" spans="2:32" x14ac:dyDescent="0.25">
      <c r="B883" s="2">
        <v>45792</v>
      </c>
      <c r="C883" s="2"/>
      <c r="D883" s="9">
        <v>1471.5042522000001</v>
      </c>
      <c r="E883" s="9">
        <v>594.56750121000005</v>
      </c>
      <c r="F883" s="9">
        <v>224.55247485999999</v>
      </c>
      <c r="G883" s="9">
        <v>758.51453074999995</v>
      </c>
      <c r="H883" s="9">
        <v>319.45027218000001</v>
      </c>
      <c r="I883" s="9">
        <v>821.17617546999998</v>
      </c>
      <c r="J883" s="9">
        <v>139.70639302000001</v>
      </c>
      <c r="K883" s="9">
        <v>31.963611579999998</v>
      </c>
      <c r="L883" s="9">
        <v>250.56500030999999</v>
      </c>
      <c r="M883" s="9">
        <v>3.67528678</v>
      </c>
      <c r="N883" s="9">
        <v>451.73903648999999</v>
      </c>
      <c r="O883" s="9">
        <v>187.1610623</v>
      </c>
      <c r="P883" s="9">
        <v>366.52642793000001</v>
      </c>
      <c r="Q883" s="9">
        <v>77.35198896</v>
      </c>
      <c r="R883" s="9">
        <v>22.471354049999999</v>
      </c>
      <c r="S883" s="9">
        <v>344.00250089999997</v>
      </c>
      <c r="T883" s="9">
        <v>220.87718808</v>
      </c>
      <c r="U883" s="9">
        <v>306.77549426000002</v>
      </c>
      <c r="V883" s="9">
        <v>132.28920987999999</v>
      </c>
      <c r="W883" s="9">
        <v>454.64974754000002</v>
      </c>
      <c r="X883" s="9">
        <v>62.35440406</v>
      </c>
      <c r="Y883" s="9">
        <v>9.4922575299999998</v>
      </c>
      <c r="Z883" s="9">
        <v>-93.437500589999999</v>
      </c>
      <c r="AA883" s="9">
        <v>-217.2019013</v>
      </c>
      <c r="AB883" s="9">
        <v>144.96354223</v>
      </c>
      <c r="AC883" s="9">
        <v>54.871852420000003</v>
      </c>
      <c r="AD883" s="9">
        <v>-88.123319609999996</v>
      </c>
      <c r="AE883" s="9">
        <v>14.9975849</v>
      </c>
      <c r="AF883" s="9">
        <v>12.979096520000001</v>
      </c>
    </row>
    <row r="884" spans="2:32" x14ac:dyDescent="0.25">
      <c r="B884" s="2">
        <v>45793</v>
      </c>
      <c r="C884" s="2"/>
      <c r="D884" s="9">
        <v>2030.0151682000001</v>
      </c>
      <c r="E884" s="9">
        <v>372.27125651</v>
      </c>
      <c r="F884" s="9">
        <v>68.706805509999995</v>
      </c>
      <c r="G884" s="9">
        <v>1048.9713094000001</v>
      </c>
      <c r="H884" s="9">
        <v>277.60471431000002</v>
      </c>
      <c r="I884" s="9">
        <v>742.52454957999998</v>
      </c>
      <c r="J884" s="9">
        <v>96.213391869999995</v>
      </c>
      <c r="K884" s="9">
        <v>74.739287090000005</v>
      </c>
      <c r="L884" s="9">
        <v>293.59656158000001</v>
      </c>
      <c r="M884" s="9">
        <v>38.1</v>
      </c>
      <c r="N884" s="9">
        <v>792.20019562000004</v>
      </c>
      <c r="O884" s="9">
        <v>140.07639108999999</v>
      </c>
      <c r="P884" s="9">
        <v>361.16201460000002</v>
      </c>
      <c r="Q884" s="9">
        <v>52.464949349999998</v>
      </c>
      <c r="R884" s="9">
        <v>53.0935445</v>
      </c>
      <c r="S884" s="9">
        <v>78.674694930000001</v>
      </c>
      <c r="T884" s="9">
        <v>30.606805510000001</v>
      </c>
      <c r="U884" s="9">
        <v>256.77111380000002</v>
      </c>
      <c r="V884" s="9">
        <v>137.52832322</v>
      </c>
      <c r="W884" s="9">
        <v>381.36253498000002</v>
      </c>
      <c r="X884" s="9">
        <v>43.748442519999998</v>
      </c>
      <c r="Y884" s="9">
        <v>21.645742590000001</v>
      </c>
      <c r="Z884" s="9">
        <v>214.92186665</v>
      </c>
      <c r="AA884" s="9">
        <v>7.4931944899999996</v>
      </c>
      <c r="AB884" s="9">
        <v>535.42908181999996</v>
      </c>
      <c r="AC884" s="9">
        <v>2.5480678700000001</v>
      </c>
      <c r="AD884" s="9">
        <v>-20.20052038</v>
      </c>
      <c r="AE884" s="9">
        <v>8.7165068300000001</v>
      </c>
      <c r="AF884" s="9">
        <v>31.447801909999999</v>
      </c>
    </row>
    <row r="885" spans="2:32" x14ac:dyDescent="0.25">
      <c r="B885" s="2">
        <v>45796</v>
      </c>
      <c r="C885" s="2"/>
      <c r="D885" s="9">
        <v>1580.0765804</v>
      </c>
      <c r="E885" s="9">
        <v>356.37650028000002</v>
      </c>
      <c r="F885" s="9">
        <v>183.69572291</v>
      </c>
      <c r="G885" s="9">
        <v>958.60391895999999</v>
      </c>
      <c r="H885" s="9">
        <v>364.66443243999998</v>
      </c>
      <c r="I885" s="9">
        <v>773.81986530999995</v>
      </c>
      <c r="J885" s="9">
        <v>76.819292079999997</v>
      </c>
      <c r="K885" s="9">
        <v>51.880982979999999</v>
      </c>
      <c r="L885" s="9">
        <v>197.64065342999999</v>
      </c>
      <c r="M885" s="9">
        <v>44.649461840000001</v>
      </c>
      <c r="N885" s="9">
        <v>542.43140554000001</v>
      </c>
      <c r="O885" s="9">
        <v>228.72129362999999</v>
      </c>
      <c r="P885" s="9">
        <v>358.84507884999999</v>
      </c>
      <c r="Q885" s="9">
        <v>41.809739219999997</v>
      </c>
      <c r="R885" s="9">
        <v>51.113161329999997</v>
      </c>
      <c r="S885" s="9">
        <v>158.73584685</v>
      </c>
      <c r="T885" s="9">
        <v>139.04626107000001</v>
      </c>
      <c r="U885" s="9">
        <v>416.17251341999997</v>
      </c>
      <c r="V885" s="9">
        <v>135.94313880999999</v>
      </c>
      <c r="W885" s="9">
        <v>414.97478646000002</v>
      </c>
      <c r="X885" s="9">
        <v>35.009552859999999</v>
      </c>
      <c r="Y885" s="9">
        <v>0.76782165000000002</v>
      </c>
      <c r="Z885" s="9">
        <v>38.904806579999999</v>
      </c>
      <c r="AA885" s="9">
        <v>-94.396799229999999</v>
      </c>
      <c r="AB885" s="9">
        <v>126.25889212</v>
      </c>
      <c r="AC885" s="9">
        <v>92.778154819999997</v>
      </c>
      <c r="AD885" s="9">
        <v>-56.129707609999997</v>
      </c>
      <c r="AE885" s="9">
        <v>6.8001863599999997</v>
      </c>
      <c r="AF885" s="9">
        <v>50.345339680000002</v>
      </c>
    </row>
    <row r="886" spans="2:32" x14ac:dyDescent="0.25">
      <c r="B886" s="2">
        <v>45797</v>
      </c>
      <c r="C886" s="2"/>
      <c r="D886" s="9">
        <v>1606.4393284</v>
      </c>
      <c r="E886" s="9">
        <v>685.07802506999997</v>
      </c>
      <c r="F886" s="9">
        <v>120.67312711</v>
      </c>
      <c r="G886" s="9">
        <v>1029.9302399000001</v>
      </c>
      <c r="H886" s="9">
        <v>266.13655834000002</v>
      </c>
      <c r="I886" s="9">
        <v>888.39919248000001</v>
      </c>
      <c r="J886" s="9">
        <v>98.917932489999998</v>
      </c>
      <c r="K886" s="9">
        <v>145.95483533999999</v>
      </c>
      <c r="L886" s="9">
        <v>304.36335509999998</v>
      </c>
      <c r="M886" s="9">
        <v>22.76112711</v>
      </c>
      <c r="N886" s="9">
        <v>636.65866433999997</v>
      </c>
      <c r="O886" s="9">
        <v>109.39077566</v>
      </c>
      <c r="P886" s="9">
        <v>435.94823941999999</v>
      </c>
      <c r="Q886" s="9">
        <v>61.947592329999999</v>
      </c>
      <c r="R886" s="9">
        <v>65.645315640000007</v>
      </c>
      <c r="S886" s="9">
        <v>380.71466996999999</v>
      </c>
      <c r="T886" s="9">
        <v>97.912000000000006</v>
      </c>
      <c r="U886" s="9">
        <v>393.27157552</v>
      </c>
      <c r="V886" s="9">
        <v>156.74578267999999</v>
      </c>
      <c r="W886" s="9">
        <v>452.45095306000002</v>
      </c>
      <c r="X886" s="9">
        <v>36.970340159999999</v>
      </c>
      <c r="Y886" s="9">
        <v>80.309519699999996</v>
      </c>
      <c r="Z886" s="9">
        <v>-76.351314869999996</v>
      </c>
      <c r="AA886" s="9">
        <v>-75.150872890000002</v>
      </c>
      <c r="AB886" s="9">
        <v>243.38708882</v>
      </c>
      <c r="AC886" s="9">
        <v>-47.355007020000002</v>
      </c>
      <c r="AD886" s="9">
        <v>-16.50271364</v>
      </c>
      <c r="AE886" s="9">
        <v>24.97725217</v>
      </c>
      <c r="AF886" s="9">
        <v>-14.664204059999999</v>
      </c>
    </row>
    <row r="887" spans="2:32" x14ac:dyDescent="0.25">
      <c r="B887" s="2">
        <v>45798</v>
      </c>
      <c r="C887" s="2"/>
    </row>
    <row r="888" spans="2:32" x14ac:dyDescent="0.25">
      <c r="B888" s="2">
        <v>45799</v>
      </c>
      <c r="C888" s="2"/>
      <c r="D888" s="9">
        <v>1864.1084426</v>
      </c>
      <c r="E888" s="9">
        <v>223.19653274999999</v>
      </c>
      <c r="F888" s="9">
        <v>206.60512700999999</v>
      </c>
      <c r="G888" s="9">
        <v>943.87283356</v>
      </c>
      <c r="H888" s="9">
        <v>340.89742171</v>
      </c>
      <c r="I888" s="9">
        <v>828.21969282999999</v>
      </c>
      <c r="J888" s="9">
        <v>121.02865859000001</v>
      </c>
      <c r="K888" s="9">
        <v>4.2666165999999999</v>
      </c>
      <c r="L888" s="9">
        <v>96.865686659999994</v>
      </c>
      <c r="M888" s="9">
        <v>12.89640977</v>
      </c>
      <c r="N888" s="9">
        <v>601.94809737000003</v>
      </c>
      <c r="O888" s="9">
        <v>206.09545659</v>
      </c>
      <c r="P888" s="9">
        <v>377.68333175999999</v>
      </c>
      <c r="Q888" s="9">
        <v>73.454233689999995</v>
      </c>
      <c r="R888" s="9">
        <v>1.3861740199999999</v>
      </c>
      <c r="S888" s="9">
        <v>126.33084608999999</v>
      </c>
      <c r="T888" s="9">
        <v>193.70871724</v>
      </c>
      <c r="U888" s="9">
        <v>341.92473618999998</v>
      </c>
      <c r="V888" s="9">
        <v>134.80196512000001</v>
      </c>
      <c r="W888" s="9">
        <v>450.53636107</v>
      </c>
      <c r="X888" s="9">
        <v>47.574424899999997</v>
      </c>
      <c r="Y888" s="9">
        <v>2.88044258</v>
      </c>
      <c r="Z888" s="9">
        <v>-29.46515943</v>
      </c>
      <c r="AA888" s="9">
        <v>-180.8123075</v>
      </c>
      <c r="AB888" s="9">
        <v>260.02336117999999</v>
      </c>
      <c r="AC888" s="9">
        <v>71.293491470000006</v>
      </c>
      <c r="AD888" s="9">
        <v>-72.853029309999997</v>
      </c>
      <c r="AE888" s="9">
        <v>25.879808789999998</v>
      </c>
      <c r="AF888" s="9">
        <v>-1.4942685600000001</v>
      </c>
    </row>
    <row r="889" spans="2:32" x14ac:dyDescent="0.25">
      <c r="B889" s="2">
        <v>45800</v>
      </c>
      <c r="C889" s="2"/>
      <c r="D889" s="9">
        <v>2128.9442199999999</v>
      </c>
      <c r="E889" s="9">
        <v>235.32063135000001</v>
      </c>
      <c r="F889" s="9">
        <v>90.550107850000003</v>
      </c>
      <c r="G889" s="9">
        <v>735.07468487000006</v>
      </c>
      <c r="H889" s="9">
        <v>402.80291975</v>
      </c>
      <c r="I889" s="9">
        <v>672.13835898000002</v>
      </c>
      <c r="J889" s="9">
        <v>104.93167878</v>
      </c>
      <c r="K889" s="9">
        <v>5.5016111299999997</v>
      </c>
      <c r="L889" s="9">
        <v>100.25519631</v>
      </c>
      <c r="M889" s="9">
        <v>27.272974470000001</v>
      </c>
      <c r="N889" s="9">
        <v>328.46875791000002</v>
      </c>
      <c r="O889" s="9">
        <v>197.47020669</v>
      </c>
      <c r="P889" s="9">
        <v>290.14469041000001</v>
      </c>
      <c r="Q889" s="9">
        <v>48.252570120000001</v>
      </c>
      <c r="R889" s="9">
        <v>2.3120470000000002</v>
      </c>
      <c r="S889" s="9">
        <v>135.06543504000001</v>
      </c>
      <c r="T889" s="9">
        <v>63.277133380000002</v>
      </c>
      <c r="U889" s="9">
        <v>406.60592695999998</v>
      </c>
      <c r="V889" s="9">
        <v>205.33271306</v>
      </c>
      <c r="W889" s="9">
        <v>381.99366857000001</v>
      </c>
      <c r="X889" s="9">
        <v>56.679108659999997</v>
      </c>
      <c r="Y889" s="9">
        <v>3.1895641299999999</v>
      </c>
      <c r="Z889" s="9">
        <v>-34.810238730000002</v>
      </c>
      <c r="AA889" s="9">
        <v>-36.004158910000001</v>
      </c>
      <c r="AB889" s="9">
        <v>-78.137169049999997</v>
      </c>
      <c r="AC889" s="9">
        <v>-7.8625063700000002</v>
      </c>
      <c r="AD889" s="9">
        <v>-91.848978160000001</v>
      </c>
      <c r="AE889" s="9">
        <v>-8.4265385399999992</v>
      </c>
      <c r="AF889" s="9">
        <v>-0.87751712999999998</v>
      </c>
    </row>
    <row r="890" spans="2:32" x14ac:dyDescent="0.25">
      <c r="B890" s="2">
        <v>45803</v>
      </c>
      <c r="C890" s="2"/>
      <c r="D890" s="9">
        <v>1200.2393420999999</v>
      </c>
      <c r="E890" s="9">
        <v>31.712057040000001</v>
      </c>
      <c r="F890" s="9">
        <v>0</v>
      </c>
      <c r="G890" s="9">
        <v>270.05671717000001</v>
      </c>
      <c r="H890" s="9">
        <v>205.46401459000001</v>
      </c>
      <c r="I890" s="9">
        <v>297.01899213000002</v>
      </c>
      <c r="J890" s="9">
        <v>2.8336550100000002</v>
      </c>
      <c r="K890" s="9">
        <v>8.6691089999999998E-2</v>
      </c>
      <c r="L890" s="9">
        <v>7.3077752900000004</v>
      </c>
      <c r="M890" s="9">
        <v>0</v>
      </c>
      <c r="N890" s="9">
        <v>90.539639449999996</v>
      </c>
      <c r="O890" s="9">
        <v>91.682596290000006</v>
      </c>
      <c r="P890" s="9">
        <v>137.08878748999999</v>
      </c>
      <c r="Q890" s="9">
        <v>2.8165974399999998</v>
      </c>
      <c r="R890" s="9">
        <v>2.8297550000000001E-2</v>
      </c>
      <c r="S890" s="9">
        <v>24.404281749999999</v>
      </c>
      <c r="T890" s="9">
        <v>0</v>
      </c>
      <c r="U890" s="9">
        <v>179.51707772</v>
      </c>
      <c r="V890" s="9">
        <v>113.7814183</v>
      </c>
      <c r="W890" s="9">
        <v>159.93020464</v>
      </c>
      <c r="X890" s="9">
        <v>1.7057570000000001E-2</v>
      </c>
      <c r="Y890" s="9">
        <v>5.8393540000000001E-2</v>
      </c>
      <c r="Z890" s="9">
        <v>-17.096506460000001</v>
      </c>
      <c r="AA890" s="9">
        <v>0</v>
      </c>
      <c r="AB890" s="9">
        <v>-88.977438269999993</v>
      </c>
      <c r="AC890" s="9">
        <v>-22.098822009999999</v>
      </c>
      <c r="AD890" s="9">
        <v>-22.841417150000002</v>
      </c>
      <c r="AE890" s="9">
        <v>2.7995398699999998</v>
      </c>
      <c r="AF890" s="9">
        <v>-3.009599E-2</v>
      </c>
    </row>
    <row r="891" spans="2:32" x14ac:dyDescent="0.25">
      <c r="B891" s="2">
        <v>45804</v>
      </c>
      <c r="C891" s="2"/>
      <c r="D891" s="9">
        <v>2366.7212224</v>
      </c>
      <c r="E891" s="9">
        <v>419.80948431000002</v>
      </c>
      <c r="F891" s="9">
        <v>49.628034980000002</v>
      </c>
      <c r="G891" s="9">
        <v>1012.5467836</v>
      </c>
      <c r="H891" s="9">
        <v>353.00918609000001</v>
      </c>
      <c r="I891" s="9">
        <v>780.23633498000004</v>
      </c>
      <c r="J891" s="9">
        <v>82.824305769999995</v>
      </c>
      <c r="K891" s="9">
        <v>8.3101864200000009</v>
      </c>
      <c r="L891" s="9">
        <v>251.05391899</v>
      </c>
      <c r="M891" s="9">
        <v>32.276458769999998</v>
      </c>
      <c r="N891" s="9">
        <v>380.13419489</v>
      </c>
      <c r="O891" s="9">
        <v>208.63340255</v>
      </c>
      <c r="P891" s="9">
        <v>339.12224337999999</v>
      </c>
      <c r="Q891" s="9">
        <v>40.815592440000003</v>
      </c>
      <c r="R891" s="9">
        <v>0.17072000000000001</v>
      </c>
      <c r="S891" s="9">
        <v>168.75556531999999</v>
      </c>
      <c r="T891" s="9">
        <v>17.351576210000001</v>
      </c>
      <c r="U891" s="9">
        <v>632.41258872000003</v>
      </c>
      <c r="V891" s="9">
        <v>144.37578353999999</v>
      </c>
      <c r="W891" s="9">
        <v>441.11409159999999</v>
      </c>
      <c r="X891" s="9">
        <v>42.008713329999999</v>
      </c>
      <c r="Y891" s="9">
        <v>8.1394664199999998</v>
      </c>
      <c r="Z891" s="9">
        <v>82.298353669999997</v>
      </c>
      <c r="AA891" s="9">
        <v>14.92488256</v>
      </c>
      <c r="AB891" s="9">
        <v>-252.2783938</v>
      </c>
      <c r="AC891" s="9">
        <v>64.257619009999999</v>
      </c>
      <c r="AD891" s="9">
        <v>-101.99184820000001</v>
      </c>
      <c r="AE891" s="9">
        <v>-1.1931208900000001</v>
      </c>
      <c r="AF891" s="9">
        <v>-7.9687464200000004</v>
      </c>
    </row>
    <row r="892" spans="2:32" x14ac:dyDescent="0.25">
      <c r="B892" s="2">
        <v>45805</v>
      </c>
      <c r="C892" s="2"/>
      <c r="D892" s="9">
        <v>2232.5689606999999</v>
      </c>
      <c r="E892" s="9">
        <v>213.37645078</v>
      </c>
      <c r="F892" s="9">
        <v>73.286889380000005</v>
      </c>
      <c r="G892" s="9">
        <v>833.60306187000003</v>
      </c>
      <c r="H892" s="9">
        <v>323.2581783</v>
      </c>
      <c r="I892" s="9">
        <v>803.37268520999999</v>
      </c>
      <c r="J892" s="9">
        <v>104.7520456</v>
      </c>
      <c r="K892" s="9">
        <v>24.6419088</v>
      </c>
      <c r="L892" s="9">
        <v>51.891618139999999</v>
      </c>
      <c r="M892" s="9">
        <v>30.83</v>
      </c>
      <c r="N892" s="9">
        <v>510.31092673000001</v>
      </c>
      <c r="O892" s="9">
        <v>218.06824710000001</v>
      </c>
      <c r="P892" s="9">
        <v>401.75194254000002</v>
      </c>
      <c r="Q892" s="9">
        <v>39.041850549999999</v>
      </c>
      <c r="R892" s="9">
        <v>11.45511583</v>
      </c>
      <c r="S892" s="9">
        <v>161.48483264000001</v>
      </c>
      <c r="T892" s="9">
        <v>42.45688938</v>
      </c>
      <c r="U892" s="9">
        <v>323.29213514000003</v>
      </c>
      <c r="V892" s="9">
        <v>105.1899312</v>
      </c>
      <c r="W892" s="9">
        <v>401.62074267000003</v>
      </c>
      <c r="X892" s="9">
        <v>65.710195049999996</v>
      </c>
      <c r="Y892" s="9">
        <v>13.186792970000001</v>
      </c>
      <c r="Z892" s="9">
        <v>-109.5932145</v>
      </c>
      <c r="AA892" s="9">
        <v>-11.62688938</v>
      </c>
      <c r="AB892" s="9">
        <v>187.01879159000001</v>
      </c>
      <c r="AC892" s="9">
        <v>112.8783159</v>
      </c>
      <c r="AD892" s="9">
        <v>0.13119987</v>
      </c>
      <c r="AE892" s="9">
        <v>-26.6683445</v>
      </c>
      <c r="AF892" s="9">
        <v>-1.7316771399999999</v>
      </c>
    </row>
    <row r="893" spans="2:32" x14ac:dyDescent="0.25">
      <c r="B893" s="2">
        <v>45806</v>
      </c>
      <c r="C893" s="2"/>
      <c r="D893" s="9">
        <v>2137.5556296</v>
      </c>
      <c r="E893" s="9">
        <v>153.8923437</v>
      </c>
      <c r="F893" s="9">
        <v>103.06165083</v>
      </c>
      <c r="G893" s="9">
        <v>859.80653675999997</v>
      </c>
      <c r="H893" s="9">
        <v>328.33694815000001</v>
      </c>
      <c r="I893" s="9">
        <v>784.05493854999997</v>
      </c>
      <c r="J893" s="9">
        <v>82.120936389999997</v>
      </c>
      <c r="K893" s="9">
        <v>63.300706890000001</v>
      </c>
      <c r="L893" s="9">
        <v>65.417620639999996</v>
      </c>
      <c r="M893" s="9">
        <v>57</v>
      </c>
      <c r="N893" s="9">
        <v>480.71066546999998</v>
      </c>
      <c r="O893" s="9">
        <v>202.45799923000001</v>
      </c>
      <c r="P893" s="9">
        <v>353.76240303999998</v>
      </c>
      <c r="Q893" s="9">
        <v>43.94938801</v>
      </c>
      <c r="R893" s="9">
        <v>6.7629832399999996</v>
      </c>
      <c r="S893" s="9">
        <v>88.474723060000002</v>
      </c>
      <c r="T893" s="9">
        <v>46.061650829999998</v>
      </c>
      <c r="U893" s="9">
        <v>379.09587128999999</v>
      </c>
      <c r="V893" s="9">
        <v>125.87894892</v>
      </c>
      <c r="W893" s="9">
        <v>430.29253550999999</v>
      </c>
      <c r="X893" s="9">
        <v>38.171548379999997</v>
      </c>
      <c r="Y893" s="9">
        <v>56.537723649999997</v>
      </c>
      <c r="Z893" s="9">
        <v>-23.05710242</v>
      </c>
      <c r="AA893" s="9">
        <v>10.93834917</v>
      </c>
      <c r="AB893" s="9">
        <v>101.61479418</v>
      </c>
      <c r="AC893" s="9">
        <v>76.57905031</v>
      </c>
      <c r="AD893" s="9">
        <v>-76.530132469999998</v>
      </c>
      <c r="AE893" s="9">
        <v>5.7778396299999999</v>
      </c>
      <c r="AF893" s="9">
        <v>-49.77474041</v>
      </c>
    </row>
    <row r="894" spans="2:32" x14ac:dyDescent="0.25">
      <c r="B894" s="2">
        <v>45807</v>
      </c>
      <c r="C894" s="2"/>
      <c r="D894" s="9">
        <v>1813.5550401999999</v>
      </c>
      <c r="E894" s="9">
        <v>138.0744847</v>
      </c>
      <c r="F894" s="9">
        <v>26.47753544</v>
      </c>
      <c r="G894" s="9">
        <v>566.20774788999995</v>
      </c>
      <c r="H894" s="9">
        <v>251.26592417000001</v>
      </c>
      <c r="I894" s="9">
        <v>908.39092263999999</v>
      </c>
      <c r="J894" s="9">
        <v>75.320408860000001</v>
      </c>
      <c r="K894" s="9">
        <v>26.9304673</v>
      </c>
      <c r="L894" s="9">
        <v>74.400471379999999</v>
      </c>
      <c r="M894" s="9">
        <v>5.5</v>
      </c>
      <c r="N894" s="9">
        <v>254.63656383</v>
      </c>
      <c r="O894" s="9">
        <v>131.30961657</v>
      </c>
      <c r="P894" s="9">
        <v>473.83073505999999</v>
      </c>
      <c r="Q894" s="9">
        <v>31.61764093</v>
      </c>
      <c r="R894" s="9">
        <v>18.15045404</v>
      </c>
      <c r="S894" s="9">
        <v>63.67401332</v>
      </c>
      <c r="T894" s="9">
        <v>20.97753544</v>
      </c>
      <c r="U894" s="9">
        <v>311.57118406000001</v>
      </c>
      <c r="V894" s="9">
        <v>119.9563076</v>
      </c>
      <c r="W894" s="9">
        <v>434.56018757999999</v>
      </c>
      <c r="X894" s="9">
        <v>43.70276793</v>
      </c>
      <c r="Y894" s="9">
        <v>8.7800132600000005</v>
      </c>
      <c r="Z894" s="9">
        <v>10.726458060000001</v>
      </c>
      <c r="AA894" s="9">
        <v>-15.47753544</v>
      </c>
      <c r="AB894" s="9">
        <v>-56.93462023</v>
      </c>
      <c r="AC894" s="9">
        <v>11.35330897</v>
      </c>
      <c r="AD894" s="9">
        <v>39.270547479999998</v>
      </c>
      <c r="AE894" s="9">
        <v>-12.085127</v>
      </c>
      <c r="AF894" s="9">
        <v>9.3704407799999991</v>
      </c>
    </row>
    <row r="895" spans="2:32" x14ac:dyDescent="0.25">
      <c r="B895" s="2">
        <v>45810</v>
      </c>
      <c r="C895" s="2"/>
      <c r="D895" s="9">
        <v>1390.9356988</v>
      </c>
      <c r="E895" s="9">
        <v>216.29324253999999</v>
      </c>
      <c r="F895" s="9">
        <v>50.305354280000003</v>
      </c>
      <c r="G895" s="9">
        <v>612.12888310999995</v>
      </c>
      <c r="H895" s="9">
        <v>262.82508852000001</v>
      </c>
      <c r="I895" s="9">
        <v>590.36379502</v>
      </c>
      <c r="J895" s="9">
        <v>88.150425519999999</v>
      </c>
      <c r="K895" s="9">
        <v>18.514612410000002</v>
      </c>
      <c r="L895" s="9">
        <v>119.38534279</v>
      </c>
      <c r="M895" s="9">
        <v>21.5</v>
      </c>
      <c r="N895" s="9">
        <v>314.36529933999998</v>
      </c>
      <c r="O895" s="9">
        <v>123.78283773</v>
      </c>
      <c r="P895" s="9">
        <v>284.78975542000001</v>
      </c>
      <c r="Q895" s="9">
        <v>48.638034400000002</v>
      </c>
      <c r="R895" s="9">
        <v>10.037121040000001</v>
      </c>
      <c r="S895" s="9">
        <v>96.907899749999999</v>
      </c>
      <c r="T895" s="9">
        <v>28.80535428</v>
      </c>
      <c r="U895" s="9">
        <v>297.76358377000003</v>
      </c>
      <c r="V895" s="9">
        <v>139.04225079</v>
      </c>
      <c r="W895" s="9">
        <v>305.57403959999999</v>
      </c>
      <c r="X895" s="9">
        <v>39.512391119999997</v>
      </c>
      <c r="Y895" s="9">
        <v>8.4774913699999992</v>
      </c>
      <c r="Z895" s="9">
        <v>22.477443040000001</v>
      </c>
      <c r="AA895" s="9">
        <v>-7.3053542800000004</v>
      </c>
      <c r="AB895" s="9">
        <v>16.60171557</v>
      </c>
      <c r="AC895" s="9">
        <v>-15.25941306</v>
      </c>
      <c r="AD895" s="9">
        <v>-20.78428418</v>
      </c>
      <c r="AE895" s="9">
        <v>9.1256432800000002</v>
      </c>
      <c r="AF895" s="9">
        <v>1.5596296700000001</v>
      </c>
    </row>
    <row r="896" spans="2:32" x14ac:dyDescent="0.25">
      <c r="B896" s="2">
        <v>45811</v>
      </c>
      <c r="C896" s="2"/>
      <c r="D896" s="9">
        <v>1979.7707989</v>
      </c>
      <c r="E896" s="9">
        <v>212.67758648</v>
      </c>
      <c r="F896" s="9">
        <v>100.30284143999999</v>
      </c>
      <c r="G896" s="9">
        <v>791.54392238000003</v>
      </c>
      <c r="H896" s="9">
        <v>699.10477895999998</v>
      </c>
      <c r="I896" s="9">
        <v>816.66236565999998</v>
      </c>
      <c r="J896" s="9">
        <v>149.34844319000001</v>
      </c>
      <c r="K896" s="9">
        <v>25.39954955</v>
      </c>
      <c r="L896" s="9">
        <v>145.88420930999999</v>
      </c>
      <c r="M896" s="9">
        <v>36.545674529999999</v>
      </c>
      <c r="N896" s="9">
        <v>520.74086680000005</v>
      </c>
      <c r="O896" s="9">
        <v>363.28830490000001</v>
      </c>
      <c r="P896" s="9">
        <v>381.86632752000003</v>
      </c>
      <c r="Q896" s="9">
        <v>67.564424860000003</v>
      </c>
      <c r="R896" s="9">
        <v>7.2628446499999999</v>
      </c>
      <c r="S896" s="9">
        <v>66.793377169999999</v>
      </c>
      <c r="T896" s="9">
        <v>63.757166910000002</v>
      </c>
      <c r="U896" s="9">
        <v>270.80305557999998</v>
      </c>
      <c r="V896" s="9">
        <v>335.81647406000002</v>
      </c>
      <c r="W896" s="9">
        <v>434.79603814000001</v>
      </c>
      <c r="X896" s="9">
        <v>81.784018329999995</v>
      </c>
      <c r="Y896" s="9">
        <v>18.136704900000002</v>
      </c>
      <c r="Z896" s="9">
        <v>79.090832140000003</v>
      </c>
      <c r="AA896" s="9">
        <v>-27.211492379999999</v>
      </c>
      <c r="AB896" s="9">
        <v>249.93781121999999</v>
      </c>
      <c r="AC896" s="9">
        <v>27.471830839999999</v>
      </c>
      <c r="AD896" s="9">
        <v>-52.929710620000002</v>
      </c>
      <c r="AE896" s="9">
        <v>-14.21959347</v>
      </c>
      <c r="AF896" s="9">
        <v>-10.87386025</v>
      </c>
    </row>
    <row r="897" spans="2:32" x14ac:dyDescent="0.25">
      <c r="B897" s="2">
        <v>45812</v>
      </c>
      <c r="C897" s="2"/>
      <c r="D897" s="9">
        <v>2062.8532532999998</v>
      </c>
      <c r="E897" s="9">
        <v>467.00183536999998</v>
      </c>
      <c r="F897" s="9">
        <v>74.037999999999997</v>
      </c>
      <c r="G897" s="9">
        <v>692.82799931</v>
      </c>
      <c r="H897" s="9">
        <v>316.15157783000001</v>
      </c>
      <c r="I897" s="9">
        <v>824.13092028000005</v>
      </c>
      <c r="J897" s="9">
        <v>108.4832538</v>
      </c>
      <c r="K897" s="9">
        <v>6.9501449600000003</v>
      </c>
      <c r="L897" s="9">
        <v>64.713302589999998</v>
      </c>
      <c r="M897" s="9">
        <v>43</v>
      </c>
      <c r="N897" s="9">
        <v>343.88306348999998</v>
      </c>
      <c r="O897" s="9">
        <v>183.85082403999999</v>
      </c>
      <c r="P897" s="9">
        <v>352.67841204000001</v>
      </c>
      <c r="Q897" s="9">
        <v>62.621372999999998</v>
      </c>
      <c r="R897" s="9">
        <v>1.94430148</v>
      </c>
      <c r="S897" s="9">
        <v>402.28853278000003</v>
      </c>
      <c r="T897" s="9">
        <v>31.038</v>
      </c>
      <c r="U897" s="9">
        <v>348.94493582000001</v>
      </c>
      <c r="V897" s="9">
        <v>132.30075378999999</v>
      </c>
      <c r="W897" s="9">
        <v>471.45250823999999</v>
      </c>
      <c r="X897" s="9">
        <v>45.861880800000002</v>
      </c>
      <c r="Y897" s="9">
        <v>5.0058434800000002</v>
      </c>
      <c r="Z897" s="9">
        <v>-337.57523020000002</v>
      </c>
      <c r="AA897" s="9">
        <v>11.962</v>
      </c>
      <c r="AB897" s="9">
        <v>-5.0618723299999999</v>
      </c>
      <c r="AC897" s="9">
        <v>51.550070249999997</v>
      </c>
      <c r="AD897" s="9">
        <v>-118.7740962</v>
      </c>
      <c r="AE897" s="9">
        <v>16.7594922</v>
      </c>
      <c r="AF897" s="9">
        <v>-3.0615420000000002</v>
      </c>
    </row>
    <row r="898" spans="2:32" x14ac:dyDescent="0.25">
      <c r="B898" s="2">
        <v>45813</v>
      </c>
      <c r="C898" s="2"/>
      <c r="D898" s="9">
        <v>1885.9189790999999</v>
      </c>
      <c r="E898" s="9">
        <v>358.76445675999997</v>
      </c>
      <c r="F898" s="9">
        <v>32.785640100000002</v>
      </c>
      <c r="G898" s="9">
        <v>740.35806842</v>
      </c>
      <c r="H898" s="9">
        <v>351.80328043999998</v>
      </c>
      <c r="I898" s="9">
        <v>870.51051109000002</v>
      </c>
      <c r="J898" s="9">
        <v>70.69648463</v>
      </c>
      <c r="K898" s="9">
        <v>10.23615013</v>
      </c>
      <c r="L898" s="9">
        <v>270.54496535999999</v>
      </c>
      <c r="M898" s="9">
        <v>8.1027680899999996</v>
      </c>
      <c r="N898" s="9">
        <v>395.06864560000002</v>
      </c>
      <c r="O898" s="9">
        <v>191.19733386999999</v>
      </c>
      <c r="P898" s="9">
        <v>384.32700641999998</v>
      </c>
      <c r="Q898" s="9">
        <v>36.833597500000003</v>
      </c>
      <c r="R898" s="9">
        <v>5.8458187600000002</v>
      </c>
      <c r="S898" s="9">
        <v>88.219491399999995</v>
      </c>
      <c r="T898" s="9">
        <v>24.682872010000001</v>
      </c>
      <c r="U898" s="9">
        <v>345.28942282000003</v>
      </c>
      <c r="V898" s="9">
        <v>160.60594656999999</v>
      </c>
      <c r="W898" s="9">
        <v>486.18350466999999</v>
      </c>
      <c r="X898" s="9">
        <v>33.862887129999997</v>
      </c>
      <c r="Y898" s="9">
        <v>4.3903313700000002</v>
      </c>
      <c r="Z898" s="9">
        <v>182.32547396000001</v>
      </c>
      <c r="AA898" s="9">
        <v>-16.580103919999999</v>
      </c>
      <c r="AB898" s="9">
        <v>49.779222779999998</v>
      </c>
      <c r="AC898" s="9">
        <v>30.591387300000001</v>
      </c>
      <c r="AD898" s="9">
        <v>-101.8564983</v>
      </c>
      <c r="AE898" s="9">
        <v>2.9707103699999999</v>
      </c>
      <c r="AF898" s="9">
        <v>1.45548739</v>
      </c>
    </row>
    <row r="899" spans="2:32" x14ac:dyDescent="0.25">
      <c r="B899" s="2">
        <v>45814</v>
      </c>
      <c r="C899" s="2"/>
      <c r="D899" s="9">
        <v>2258.4170548000002</v>
      </c>
      <c r="E899" s="9">
        <v>284.53545715000001</v>
      </c>
      <c r="F899" s="9">
        <v>32.000903469999997</v>
      </c>
      <c r="G899" s="9">
        <v>649.55540372999997</v>
      </c>
      <c r="H899" s="9">
        <v>249.00687740999999</v>
      </c>
      <c r="I899" s="9">
        <v>678.80901509</v>
      </c>
      <c r="J899" s="9">
        <v>43.659194569999997</v>
      </c>
      <c r="K899" s="9">
        <v>6.42206396</v>
      </c>
      <c r="L899" s="9">
        <v>137.59044194000001</v>
      </c>
      <c r="M899" s="9">
        <v>32.000903469999997</v>
      </c>
      <c r="N899" s="9">
        <v>395.00769167999999</v>
      </c>
      <c r="O899" s="9">
        <v>130.13322607999999</v>
      </c>
      <c r="P899" s="9">
        <v>324.95172965</v>
      </c>
      <c r="Q899" s="9">
        <v>5.3968762699999999</v>
      </c>
      <c r="R899" s="9">
        <v>2.2585932400000002</v>
      </c>
      <c r="S899" s="9">
        <v>146.94501521000001</v>
      </c>
      <c r="T899" s="9">
        <v>0</v>
      </c>
      <c r="U899" s="9">
        <v>254.54771205</v>
      </c>
      <c r="V899" s="9">
        <v>118.87365133</v>
      </c>
      <c r="W899" s="9">
        <v>353.85728544</v>
      </c>
      <c r="X899" s="9">
        <v>38.262318299999997</v>
      </c>
      <c r="Y899" s="9">
        <v>4.1634707200000003</v>
      </c>
      <c r="Z899" s="9">
        <v>-9.3545732699999995</v>
      </c>
      <c r="AA899" s="9">
        <v>32.000903469999997</v>
      </c>
      <c r="AB899" s="9">
        <v>140.45997962999999</v>
      </c>
      <c r="AC899" s="9">
        <v>11.259574750000001</v>
      </c>
      <c r="AD899" s="9">
        <v>-28.905555790000001</v>
      </c>
      <c r="AE899" s="9">
        <v>-32.865442029999997</v>
      </c>
      <c r="AF899" s="9">
        <v>-1.9048774799999999</v>
      </c>
    </row>
    <row r="900" spans="2:32" x14ac:dyDescent="0.25">
      <c r="B900" s="2">
        <v>45817</v>
      </c>
      <c r="C900" s="2"/>
      <c r="D900" s="9">
        <v>1331.9088635000001</v>
      </c>
      <c r="E900" s="9">
        <v>266.28609978999998</v>
      </c>
      <c r="F900" s="9">
        <v>204.10106404999999</v>
      </c>
      <c r="G900" s="9">
        <v>689.59454917999994</v>
      </c>
      <c r="H900" s="9">
        <v>189.39859009</v>
      </c>
      <c r="I900" s="9">
        <v>582.67625198999997</v>
      </c>
      <c r="J900" s="9">
        <v>96.129486639999996</v>
      </c>
      <c r="K900" s="9">
        <v>3.0358525099999998</v>
      </c>
      <c r="L900" s="9">
        <v>145.41074526</v>
      </c>
      <c r="M900" s="9">
        <v>2.9966999999999998E-4</v>
      </c>
      <c r="N900" s="9">
        <v>435.43928510000001</v>
      </c>
      <c r="O900" s="9">
        <v>86.441613230000002</v>
      </c>
      <c r="P900" s="9">
        <v>297.75080774999998</v>
      </c>
      <c r="Q900" s="9">
        <v>56.958725620000003</v>
      </c>
      <c r="R900" s="9">
        <v>0.85940090999999996</v>
      </c>
      <c r="S900" s="9">
        <v>120.87535453</v>
      </c>
      <c r="T900" s="9">
        <v>204.10076437999999</v>
      </c>
      <c r="U900" s="9">
        <v>254.15526407999999</v>
      </c>
      <c r="V900" s="9">
        <v>102.95697686</v>
      </c>
      <c r="W900" s="9">
        <v>284.92544423999999</v>
      </c>
      <c r="X900" s="9">
        <v>39.17076102</v>
      </c>
      <c r="Y900" s="9">
        <v>2.1764516</v>
      </c>
      <c r="Z900" s="9">
        <v>24.53539073</v>
      </c>
      <c r="AA900" s="9">
        <v>-204.1004647</v>
      </c>
      <c r="AB900" s="9">
        <v>181.28402102000001</v>
      </c>
      <c r="AC900" s="9">
        <v>-16.51536363</v>
      </c>
      <c r="AD900" s="9">
        <v>12.825363510000001</v>
      </c>
      <c r="AE900" s="9">
        <v>17.787964599999999</v>
      </c>
      <c r="AF900" s="9">
        <v>-1.3170506900000001</v>
      </c>
    </row>
    <row r="901" spans="2:32" x14ac:dyDescent="0.25">
      <c r="B901" s="2">
        <v>45818</v>
      </c>
      <c r="C901" s="2"/>
      <c r="D901" s="9">
        <v>2144.2504659000001</v>
      </c>
      <c r="E901" s="9">
        <v>389.81924934</v>
      </c>
      <c r="F901" s="9">
        <v>96.594403099999994</v>
      </c>
      <c r="G901" s="9">
        <v>863.01023315999998</v>
      </c>
      <c r="H901" s="9">
        <v>332.54106763999999</v>
      </c>
      <c r="I901" s="9">
        <v>728.17204675000005</v>
      </c>
      <c r="J901" s="9">
        <v>144.78750535</v>
      </c>
      <c r="K901" s="9">
        <v>5.3200271499999996</v>
      </c>
      <c r="L901" s="9">
        <v>205.37081311</v>
      </c>
      <c r="M901" s="9">
        <v>0.4</v>
      </c>
      <c r="N901" s="9">
        <v>562.55590437000001</v>
      </c>
      <c r="O901" s="9">
        <v>188.81656451999999</v>
      </c>
      <c r="P901" s="9">
        <v>384.87727035</v>
      </c>
      <c r="Q901" s="9">
        <v>63.89825055</v>
      </c>
      <c r="R901" s="9">
        <v>0.182505</v>
      </c>
      <c r="S901" s="9">
        <v>184.44843623</v>
      </c>
      <c r="T901" s="9">
        <v>96.194403100000002</v>
      </c>
      <c r="U901" s="9">
        <v>300.45432878999998</v>
      </c>
      <c r="V901" s="9">
        <v>143.72450312000001</v>
      </c>
      <c r="W901" s="9">
        <v>343.29477639999999</v>
      </c>
      <c r="X901" s="9">
        <v>80.889254800000003</v>
      </c>
      <c r="Y901" s="9">
        <v>5.1375221499999997</v>
      </c>
      <c r="Z901" s="9">
        <v>20.922376880000002</v>
      </c>
      <c r="AA901" s="9">
        <v>-95.794403099999997</v>
      </c>
      <c r="AB901" s="9">
        <v>262.10157557999997</v>
      </c>
      <c r="AC901" s="9">
        <v>45.092061399999999</v>
      </c>
      <c r="AD901" s="9">
        <v>41.58249395</v>
      </c>
      <c r="AE901" s="9">
        <v>-16.99100425</v>
      </c>
      <c r="AF901" s="9">
        <v>-4.9550171499999998</v>
      </c>
    </row>
    <row r="902" spans="2:32" x14ac:dyDescent="0.25">
      <c r="B902" s="2">
        <v>45819</v>
      </c>
      <c r="C902" s="2"/>
      <c r="D902" s="9">
        <v>2054.7375966</v>
      </c>
      <c r="E902" s="9">
        <v>224.54646618000001</v>
      </c>
      <c r="F902" s="9">
        <v>19.561516739999998</v>
      </c>
      <c r="G902" s="9">
        <v>653.85689117000004</v>
      </c>
      <c r="H902" s="9">
        <v>326.84784339999999</v>
      </c>
      <c r="I902" s="9">
        <v>730.21732740000004</v>
      </c>
      <c r="J902" s="9">
        <v>86.668600179999999</v>
      </c>
      <c r="K902" s="9">
        <v>17.608375469999999</v>
      </c>
      <c r="L902" s="9">
        <v>138.81649014999999</v>
      </c>
      <c r="M902" s="9">
        <v>1.55634702</v>
      </c>
      <c r="N902" s="9">
        <v>293.02069075999998</v>
      </c>
      <c r="O902" s="9">
        <v>201.22278521999999</v>
      </c>
      <c r="P902" s="9">
        <v>336.41092235000002</v>
      </c>
      <c r="Q902" s="9">
        <v>43.310166969999997</v>
      </c>
      <c r="R902" s="9">
        <v>2.5408575</v>
      </c>
      <c r="S902" s="9">
        <v>85.729976030000003</v>
      </c>
      <c r="T902" s="9">
        <v>18.005169720000001</v>
      </c>
      <c r="U902" s="9">
        <v>360.83620041</v>
      </c>
      <c r="V902" s="9">
        <v>125.62505818</v>
      </c>
      <c r="W902" s="9">
        <v>393.80640505000002</v>
      </c>
      <c r="X902" s="9">
        <v>43.358433210000001</v>
      </c>
      <c r="Y902" s="9">
        <v>15.067517970000001</v>
      </c>
      <c r="Z902" s="9">
        <v>53.086514119999997</v>
      </c>
      <c r="AA902" s="9">
        <v>-16.448822700000001</v>
      </c>
      <c r="AB902" s="9">
        <v>-67.815509649999996</v>
      </c>
      <c r="AC902" s="9">
        <v>75.597727039999995</v>
      </c>
      <c r="AD902" s="9">
        <v>-57.395482700000002</v>
      </c>
      <c r="AE902" s="9">
        <v>-4.8266240000000002E-2</v>
      </c>
      <c r="AF902" s="9">
        <v>-12.526660469999999</v>
      </c>
    </row>
    <row r="903" spans="2:32" x14ac:dyDescent="0.25">
      <c r="B903" s="2">
        <v>45820</v>
      </c>
      <c r="C903" s="2"/>
      <c r="D903" s="9">
        <v>2167.3231179999998</v>
      </c>
      <c r="E903" s="9">
        <v>184.78180320999999</v>
      </c>
      <c r="F903" s="9">
        <v>93.430743500000005</v>
      </c>
      <c r="G903" s="9">
        <v>882.89158932999999</v>
      </c>
      <c r="H903" s="9">
        <v>312.34276663999998</v>
      </c>
      <c r="I903" s="9">
        <v>839.59677601999999</v>
      </c>
      <c r="J903" s="9">
        <v>89.073301330000007</v>
      </c>
      <c r="K903" s="9">
        <v>3.2022460399999999</v>
      </c>
      <c r="L903" s="9">
        <v>104.52047045</v>
      </c>
      <c r="M903" s="9">
        <v>3.01922158</v>
      </c>
      <c r="N903" s="9">
        <v>513.75125233999995</v>
      </c>
      <c r="O903" s="9">
        <v>175.37543997</v>
      </c>
      <c r="P903" s="9">
        <v>378.78027177000001</v>
      </c>
      <c r="Q903" s="9">
        <v>50.152270620000003</v>
      </c>
      <c r="R903" s="9">
        <v>2.6635084999999998</v>
      </c>
      <c r="S903" s="9">
        <v>80.261332760000002</v>
      </c>
      <c r="T903" s="9">
        <v>90.411521919999998</v>
      </c>
      <c r="U903" s="9">
        <v>369.14033698999998</v>
      </c>
      <c r="V903" s="9">
        <v>136.96732667000001</v>
      </c>
      <c r="W903" s="9">
        <v>460.81650424999998</v>
      </c>
      <c r="X903" s="9">
        <v>38.921030709999997</v>
      </c>
      <c r="Y903" s="9">
        <v>0.53873753999999996</v>
      </c>
      <c r="Z903" s="9">
        <v>24.259137689999999</v>
      </c>
      <c r="AA903" s="9">
        <v>-87.392300340000006</v>
      </c>
      <c r="AB903" s="9">
        <v>144.61091535</v>
      </c>
      <c r="AC903" s="9">
        <v>38.408113299999997</v>
      </c>
      <c r="AD903" s="9">
        <v>-82.036232479999995</v>
      </c>
      <c r="AE903" s="9">
        <v>11.231239909999999</v>
      </c>
      <c r="AF903" s="9">
        <v>2.1247709600000002</v>
      </c>
    </row>
    <row r="904" spans="2:32" x14ac:dyDescent="0.25">
      <c r="B904" s="2">
        <v>45821</v>
      </c>
      <c r="C904" s="2"/>
      <c r="D904" s="9">
        <v>2524.6599188</v>
      </c>
      <c r="E904" s="9">
        <v>430.57578015000001</v>
      </c>
      <c r="F904" s="9">
        <v>202.81075548999999</v>
      </c>
      <c r="G904" s="9">
        <v>765.38131964000002</v>
      </c>
      <c r="H904" s="9">
        <v>508.86782165</v>
      </c>
      <c r="I904" s="9">
        <v>649.70634625000002</v>
      </c>
      <c r="J904" s="9">
        <v>151.75233352999999</v>
      </c>
      <c r="K904" s="9">
        <v>27.705275289999999</v>
      </c>
      <c r="L904" s="9">
        <v>194.83839376</v>
      </c>
      <c r="M904" s="9">
        <v>132</v>
      </c>
      <c r="N904" s="9">
        <v>495.42279008000003</v>
      </c>
      <c r="O904" s="9">
        <v>343.00314119000001</v>
      </c>
      <c r="P904" s="9">
        <v>327.79523440000003</v>
      </c>
      <c r="Q904" s="9">
        <v>64.773492020000006</v>
      </c>
      <c r="R904" s="9">
        <v>2.1371146099999998</v>
      </c>
      <c r="S904" s="9">
        <v>235.73738639000001</v>
      </c>
      <c r="T904" s="9">
        <v>70.810755490000005</v>
      </c>
      <c r="U904" s="9">
        <v>269.95852955999999</v>
      </c>
      <c r="V904" s="9">
        <v>165.86468045999999</v>
      </c>
      <c r="W904" s="9">
        <v>321.91111185</v>
      </c>
      <c r="X904" s="9">
        <v>86.978841509999995</v>
      </c>
      <c r="Y904" s="9">
        <v>25.568160679999998</v>
      </c>
      <c r="Z904" s="9">
        <v>-40.898992630000002</v>
      </c>
      <c r="AA904" s="9">
        <v>61.189244510000002</v>
      </c>
      <c r="AB904" s="9">
        <v>225.46426052000001</v>
      </c>
      <c r="AC904" s="9">
        <v>177.13846072999999</v>
      </c>
      <c r="AD904" s="9">
        <v>5.8841225499999998</v>
      </c>
      <c r="AE904" s="9">
        <v>-22.20534949</v>
      </c>
      <c r="AF904" s="9">
        <v>-23.431046070000001</v>
      </c>
    </row>
    <row r="905" spans="2:32" x14ac:dyDescent="0.25">
      <c r="B905" s="2">
        <v>45824</v>
      </c>
      <c r="C905" s="2"/>
      <c r="D905" s="9">
        <v>1978.193094</v>
      </c>
      <c r="E905" s="9">
        <v>695.42167112000004</v>
      </c>
      <c r="F905" s="9">
        <v>165.48400000000001</v>
      </c>
      <c r="G905" s="9">
        <v>655.82983151999997</v>
      </c>
      <c r="H905" s="9">
        <v>348.84759259999998</v>
      </c>
      <c r="I905" s="9">
        <v>523.90050271999996</v>
      </c>
      <c r="J905" s="9">
        <v>162.83432013000001</v>
      </c>
      <c r="K905" s="9">
        <v>11.03166081</v>
      </c>
      <c r="L905" s="9">
        <v>264.31843829000002</v>
      </c>
      <c r="M905" s="9">
        <v>51.2</v>
      </c>
      <c r="N905" s="9">
        <v>283.52553087000001</v>
      </c>
      <c r="O905" s="9">
        <v>194.66130325</v>
      </c>
      <c r="P905" s="9">
        <v>251.02246517</v>
      </c>
      <c r="Q905" s="9">
        <v>91.675271690000002</v>
      </c>
      <c r="R905" s="9">
        <v>10.63096043</v>
      </c>
      <c r="S905" s="9">
        <v>431.10323283000002</v>
      </c>
      <c r="T905" s="9">
        <v>114.28400000000001</v>
      </c>
      <c r="U905" s="9">
        <v>372.30430065000002</v>
      </c>
      <c r="V905" s="9">
        <v>154.18628935000001</v>
      </c>
      <c r="W905" s="9">
        <v>272.87803754999999</v>
      </c>
      <c r="X905" s="9">
        <v>71.159048440000007</v>
      </c>
      <c r="Y905" s="9">
        <v>0.40070038000000002</v>
      </c>
      <c r="Z905" s="9">
        <v>-166.7847945</v>
      </c>
      <c r="AA905" s="9">
        <v>-63.084000000000003</v>
      </c>
      <c r="AB905" s="9">
        <v>-88.778769780000005</v>
      </c>
      <c r="AC905" s="9">
        <v>40.4750139</v>
      </c>
      <c r="AD905" s="9">
        <v>-21.855572380000002</v>
      </c>
      <c r="AE905" s="9">
        <v>20.516223249999999</v>
      </c>
      <c r="AF905" s="9">
        <v>10.23026005</v>
      </c>
    </row>
    <row r="906" spans="2:32" x14ac:dyDescent="0.25">
      <c r="B906" s="2">
        <v>45825</v>
      </c>
      <c r="C906" s="2"/>
      <c r="D906" s="9">
        <v>1952.3135586999999</v>
      </c>
      <c r="E906" s="9">
        <v>201.27287168000001</v>
      </c>
      <c r="F906" s="9">
        <v>268.13619385999999</v>
      </c>
      <c r="G906" s="9">
        <v>1176.3558152999999</v>
      </c>
      <c r="H906" s="9">
        <v>676.53762436</v>
      </c>
      <c r="I906" s="9">
        <v>890.74136715999998</v>
      </c>
      <c r="J906" s="9">
        <v>162.08106383000001</v>
      </c>
      <c r="K906" s="9">
        <v>16.36244786</v>
      </c>
      <c r="L906" s="9">
        <v>95.737987009999998</v>
      </c>
      <c r="M906" s="9">
        <v>17.100251449999998</v>
      </c>
      <c r="N906" s="9">
        <v>705.10808058999999</v>
      </c>
      <c r="O906" s="9">
        <v>441.39058769000002</v>
      </c>
      <c r="P906" s="9">
        <v>473.50015715000001</v>
      </c>
      <c r="Q906" s="9">
        <v>79.613302169999997</v>
      </c>
      <c r="R906" s="9">
        <v>12.307092040000001</v>
      </c>
      <c r="S906" s="9">
        <v>105.53488467</v>
      </c>
      <c r="T906" s="9">
        <v>251.03594240999999</v>
      </c>
      <c r="U906" s="9">
        <v>471.24773475000001</v>
      </c>
      <c r="V906" s="9">
        <v>235.14703667000001</v>
      </c>
      <c r="W906" s="9">
        <v>417.24121000999997</v>
      </c>
      <c r="X906" s="9">
        <v>82.467761659999994</v>
      </c>
      <c r="Y906" s="9">
        <v>4.0553558199999999</v>
      </c>
      <c r="Z906" s="9">
        <v>-9.7968976600000008</v>
      </c>
      <c r="AA906" s="9">
        <v>-233.93569099999999</v>
      </c>
      <c r="AB906" s="9">
        <v>233.86034584000001</v>
      </c>
      <c r="AC906" s="9">
        <v>206.24355102000001</v>
      </c>
      <c r="AD906" s="9">
        <v>56.258947139999997</v>
      </c>
      <c r="AE906" s="9">
        <v>-2.85445949</v>
      </c>
      <c r="AF906" s="9">
        <v>8.2517362199999997</v>
      </c>
    </row>
    <row r="907" spans="2:32" x14ac:dyDescent="0.25">
      <c r="B907" s="2">
        <v>45826</v>
      </c>
      <c r="C907" s="2"/>
      <c r="D907" s="9">
        <v>2417.8452200000002</v>
      </c>
      <c r="E907" s="9">
        <v>496.93677171000002</v>
      </c>
      <c r="F907" s="9">
        <v>375.87021085999999</v>
      </c>
      <c r="G907" s="9">
        <v>1127.0407794</v>
      </c>
      <c r="H907" s="9">
        <v>398.09114068999997</v>
      </c>
      <c r="I907" s="9">
        <v>592.22842777000005</v>
      </c>
      <c r="J907" s="9">
        <v>130.56023622000001</v>
      </c>
      <c r="K907" s="9">
        <v>27.850153710000001</v>
      </c>
      <c r="L907" s="9">
        <v>237.45748021</v>
      </c>
      <c r="M907" s="9">
        <v>167.7</v>
      </c>
      <c r="N907" s="9">
        <v>491.19921012999998</v>
      </c>
      <c r="O907" s="9">
        <v>198.58954327000001</v>
      </c>
      <c r="P907" s="9">
        <v>295.50056874000001</v>
      </c>
      <c r="Q907" s="9">
        <v>66.281381920000001</v>
      </c>
      <c r="R907" s="9">
        <v>13.625131400000001</v>
      </c>
      <c r="S907" s="9">
        <v>259.47929149999999</v>
      </c>
      <c r="T907" s="9">
        <v>208.17021086</v>
      </c>
      <c r="U907" s="9">
        <v>635.84156928000004</v>
      </c>
      <c r="V907" s="9">
        <v>199.50159742</v>
      </c>
      <c r="W907" s="9">
        <v>296.72785902999999</v>
      </c>
      <c r="X907" s="9">
        <v>64.278854300000006</v>
      </c>
      <c r="Y907" s="9">
        <v>14.22502231</v>
      </c>
      <c r="Z907" s="9">
        <v>-22.021811289999999</v>
      </c>
      <c r="AA907" s="9">
        <v>-40.470210860000002</v>
      </c>
      <c r="AB907" s="9">
        <v>-144.64235919999999</v>
      </c>
      <c r="AC907" s="9">
        <v>-0.91205415000000001</v>
      </c>
      <c r="AD907" s="9">
        <v>-1.22729029</v>
      </c>
      <c r="AE907" s="9">
        <v>2.00252762</v>
      </c>
      <c r="AF907" s="9">
        <v>-0.59989091000000005</v>
      </c>
    </row>
    <row r="908" spans="2:32" x14ac:dyDescent="0.25">
      <c r="B908" s="2">
        <v>45827</v>
      </c>
      <c r="C908" s="2"/>
      <c r="D908" s="9">
        <v>860.55</v>
      </c>
      <c r="E908" s="9">
        <v>69.207417699999993</v>
      </c>
      <c r="F908" s="9">
        <v>6.9011000000000003E-3</v>
      </c>
      <c r="G908" s="9">
        <v>353.69192826</v>
      </c>
      <c r="H908" s="9">
        <v>185.47839637999999</v>
      </c>
      <c r="I908" s="9">
        <v>406.13183112000002</v>
      </c>
      <c r="J908" s="9">
        <v>6.6508950999999996</v>
      </c>
      <c r="K908" s="9">
        <v>1.6095618899999999</v>
      </c>
      <c r="L908" s="9">
        <v>59.139969350000001</v>
      </c>
      <c r="M908" s="9">
        <v>0</v>
      </c>
      <c r="N908" s="9">
        <v>218.69895220999999</v>
      </c>
      <c r="O908" s="9">
        <v>82.860612700000004</v>
      </c>
      <c r="P908" s="9">
        <v>212.98510239999999</v>
      </c>
      <c r="Q908" s="9">
        <v>6.0451313999999998</v>
      </c>
      <c r="R908" s="9">
        <v>0.13843749999999999</v>
      </c>
      <c r="S908" s="9">
        <v>10.067448349999999</v>
      </c>
      <c r="T908" s="9">
        <v>6.9011000000000003E-3</v>
      </c>
      <c r="U908" s="9">
        <v>134.99297605000001</v>
      </c>
      <c r="V908" s="9">
        <v>102.61778368</v>
      </c>
      <c r="W908" s="9">
        <v>193.14672872</v>
      </c>
      <c r="X908" s="9">
        <v>0.60576370000000002</v>
      </c>
      <c r="Y908" s="9">
        <v>1.4711243899999999</v>
      </c>
      <c r="Z908" s="9">
        <v>49.072521000000002</v>
      </c>
      <c r="AA908" s="9">
        <v>-6.9011000000000003E-3</v>
      </c>
      <c r="AB908" s="9">
        <v>83.705976160000006</v>
      </c>
      <c r="AC908" s="9">
        <v>-19.757170980000001</v>
      </c>
      <c r="AD908" s="9">
        <v>19.83837368</v>
      </c>
      <c r="AE908" s="9">
        <v>5.4393677</v>
      </c>
      <c r="AF908" s="9">
        <v>-1.33268689</v>
      </c>
    </row>
    <row r="909" spans="2:32" x14ac:dyDescent="0.25">
      <c r="B909" s="2">
        <v>45828</v>
      </c>
      <c r="C909" s="2"/>
    </row>
    <row r="910" spans="2:32" x14ac:dyDescent="0.25">
      <c r="B910" s="2">
        <v>45831</v>
      </c>
      <c r="C910" s="2"/>
      <c r="D910" s="9">
        <v>2242.4881049000001</v>
      </c>
      <c r="E910" s="9">
        <v>662.49780715999998</v>
      </c>
      <c r="F910" s="9">
        <v>14.54150272</v>
      </c>
      <c r="G910" s="9">
        <v>699.75199684999995</v>
      </c>
      <c r="H910" s="9">
        <v>373.53392113000001</v>
      </c>
      <c r="I910" s="9">
        <v>907.24943764</v>
      </c>
      <c r="J910" s="9">
        <v>90.596100559999996</v>
      </c>
      <c r="K910" s="9">
        <v>35.65197517</v>
      </c>
      <c r="L910" s="9">
        <v>230.32418081</v>
      </c>
      <c r="M910" s="9">
        <v>11.69852515</v>
      </c>
      <c r="N910" s="9">
        <v>373.77882987999999</v>
      </c>
      <c r="O910" s="9">
        <v>167.8936496</v>
      </c>
      <c r="P910" s="9">
        <v>460.08135143999999</v>
      </c>
      <c r="Q910" s="9">
        <v>10.734658509999999</v>
      </c>
      <c r="R910" s="9">
        <v>18.118840680000002</v>
      </c>
      <c r="S910" s="9">
        <v>432.17362635000001</v>
      </c>
      <c r="T910" s="9">
        <v>2.84297757</v>
      </c>
      <c r="U910" s="9">
        <v>325.97316697000002</v>
      </c>
      <c r="V910" s="9">
        <v>205.64027153000001</v>
      </c>
      <c r="W910" s="9">
        <v>447.1680862</v>
      </c>
      <c r="X910" s="9">
        <v>79.861442049999994</v>
      </c>
      <c r="Y910" s="9">
        <v>17.533134489999998</v>
      </c>
      <c r="Z910" s="9">
        <v>-201.8494455</v>
      </c>
      <c r="AA910" s="9">
        <v>8.8555475799999996</v>
      </c>
      <c r="AB910" s="9">
        <v>47.805662910000002</v>
      </c>
      <c r="AC910" s="9">
        <v>-37.746621930000003</v>
      </c>
      <c r="AD910" s="9">
        <v>12.913265239999999</v>
      </c>
      <c r="AE910" s="9">
        <v>-69.126783540000005</v>
      </c>
      <c r="AF910" s="9">
        <v>0.58570619000000002</v>
      </c>
    </row>
    <row r="911" spans="2:32" x14ac:dyDescent="0.25">
      <c r="B911" s="2">
        <v>45832</v>
      </c>
      <c r="C911" s="2"/>
      <c r="D911" s="9">
        <v>2447.3637954999999</v>
      </c>
      <c r="E911" s="9">
        <v>201.39476375000001</v>
      </c>
      <c r="F911" s="9">
        <v>178.37091194000001</v>
      </c>
      <c r="G911" s="9">
        <v>873.92714769999998</v>
      </c>
      <c r="H911" s="9">
        <v>278.42161020999998</v>
      </c>
      <c r="I911" s="9">
        <v>825.11731579000002</v>
      </c>
      <c r="J911" s="9">
        <v>172.88262051000001</v>
      </c>
      <c r="K911" s="9">
        <v>29.230446180000001</v>
      </c>
      <c r="L911" s="9">
        <v>96.972868149999996</v>
      </c>
      <c r="M911" s="9">
        <v>54.6</v>
      </c>
      <c r="N911" s="9">
        <v>353.10064557999999</v>
      </c>
      <c r="O911" s="9">
        <v>124.14921674</v>
      </c>
      <c r="P911" s="9">
        <v>381.61832189</v>
      </c>
      <c r="Q911" s="9">
        <v>87.152779100000004</v>
      </c>
      <c r="R911" s="9">
        <v>1.1842484499999999</v>
      </c>
      <c r="S911" s="9">
        <v>104.4218956</v>
      </c>
      <c r="T911" s="9">
        <v>123.77091194</v>
      </c>
      <c r="U911" s="9">
        <v>520.82650211999999</v>
      </c>
      <c r="V911" s="9">
        <v>154.27239349000001</v>
      </c>
      <c r="W911" s="9">
        <v>443.49899390000002</v>
      </c>
      <c r="X911" s="9">
        <v>85.729841410000006</v>
      </c>
      <c r="Y911" s="9">
        <v>28.046197729999999</v>
      </c>
      <c r="Z911" s="9">
        <v>-7.44902745</v>
      </c>
      <c r="AA911" s="9">
        <v>-69.170911939999996</v>
      </c>
      <c r="AB911" s="9">
        <v>-167.72585649999999</v>
      </c>
      <c r="AC911" s="9">
        <v>-30.123176770000001</v>
      </c>
      <c r="AD911" s="9">
        <v>-61.880672009999998</v>
      </c>
      <c r="AE911" s="9">
        <v>1.4229376899999999</v>
      </c>
      <c r="AF911" s="9">
        <v>-26.861949280000001</v>
      </c>
    </row>
    <row r="912" spans="2:32" x14ac:dyDescent="0.25">
      <c r="B912" s="2">
        <v>45833</v>
      </c>
      <c r="C912" s="2"/>
      <c r="D912" s="9">
        <v>2294.3934761</v>
      </c>
      <c r="E912" s="9">
        <v>809.47403990999999</v>
      </c>
      <c r="F912" s="9">
        <v>89.141521100000006</v>
      </c>
      <c r="G912" s="9">
        <v>900.27405993000002</v>
      </c>
      <c r="H912" s="9">
        <v>231.94644535</v>
      </c>
      <c r="I912" s="9">
        <v>674.47054733000004</v>
      </c>
      <c r="J912" s="9">
        <v>175.93310263000001</v>
      </c>
      <c r="K912" s="9">
        <v>26.859200999999999</v>
      </c>
      <c r="L912" s="9">
        <v>461.30542437000003</v>
      </c>
      <c r="M912" s="9">
        <v>80.700006930000001</v>
      </c>
      <c r="N912" s="9">
        <v>425.20716962</v>
      </c>
      <c r="O912" s="9">
        <v>107.26884871999999</v>
      </c>
      <c r="P912" s="9">
        <v>311.79281271000002</v>
      </c>
      <c r="Q912" s="9">
        <v>124.62537605</v>
      </c>
      <c r="R912" s="9">
        <v>11.9</v>
      </c>
      <c r="S912" s="9">
        <v>348.16861554000002</v>
      </c>
      <c r="T912" s="9">
        <v>8.4415141699999996</v>
      </c>
      <c r="U912" s="9">
        <v>475.06689031000002</v>
      </c>
      <c r="V912" s="9">
        <v>124.67759663</v>
      </c>
      <c r="W912" s="9">
        <v>362.67773462000002</v>
      </c>
      <c r="X912" s="9">
        <v>51.307726580000001</v>
      </c>
      <c r="Y912" s="9">
        <v>14.959201</v>
      </c>
      <c r="Z912" s="9">
        <v>113.13680883000001</v>
      </c>
      <c r="AA912" s="9">
        <v>72.258492759999996</v>
      </c>
      <c r="AB912" s="9">
        <v>-49.859720690000003</v>
      </c>
      <c r="AC912" s="9">
        <v>-17.408747909999999</v>
      </c>
      <c r="AD912" s="9">
        <v>-50.884921910000003</v>
      </c>
      <c r="AE912" s="9">
        <v>73.317649470000006</v>
      </c>
      <c r="AF912" s="9">
        <v>-3.0592009999999998</v>
      </c>
    </row>
    <row r="913" spans="2:32" x14ac:dyDescent="0.25">
      <c r="B913" s="2">
        <v>45834</v>
      </c>
      <c r="C913" s="2"/>
      <c r="D913" s="9">
        <v>2715.0136931000002</v>
      </c>
      <c r="E913" s="9">
        <v>373.05384457000002</v>
      </c>
      <c r="F913" s="9">
        <v>143.54064477</v>
      </c>
      <c r="G913" s="9">
        <v>909.94894265000005</v>
      </c>
      <c r="H913" s="9">
        <v>569.64210022999998</v>
      </c>
      <c r="I913" s="9">
        <v>852.36766619000002</v>
      </c>
      <c r="J913" s="9">
        <v>98.178224720000003</v>
      </c>
      <c r="K913" s="9">
        <v>38.961810249999999</v>
      </c>
      <c r="L913" s="9">
        <v>114.57799934000001</v>
      </c>
      <c r="M913" s="9">
        <v>56.963979010000003</v>
      </c>
      <c r="N913" s="9">
        <v>396.57477075999998</v>
      </c>
      <c r="O913" s="9">
        <v>407.34719833999998</v>
      </c>
      <c r="P913" s="9">
        <v>383.91901927999999</v>
      </c>
      <c r="Q913" s="9">
        <v>59.037644780000001</v>
      </c>
      <c r="R913" s="9">
        <v>16.478227270000001</v>
      </c>
      <c r="S913" s="9">
        <v>258.47584523</v>
      </c>
      <c r="T913" s="9">
        <v>86.576665759999997</v>
      </c>
      <c r="U913" s="9">
        <v>513.37417188999996</v>
      </c>
      <c r="V913" s="9">
        <v>162.29490189000001</v>
      </c>
      <c r="W913" s="9">
        <v>468.44864690999998</v>
      </c>
      <c r="X913" s="9">
        <v>39.140579940000002</v>
      </c>
      <c r="Y913" s="9">
        <v>22.483582980000001</v>
      </c>
      <c r="Z913" s="9">
        <v>-143.89784589999999</v>
      </c>
      <c r="AA913" s="9">
        <v>-29.612686750000002</v>
      </c>
      <c r="AB913" s="9">
        <v>-116.7994011</v>
      </c>
      <c r="AC913" s="9">
        <v>245.05229645</v>
      </c>
      <c r="AD913" s="9">
        <v>-84.529627629999993</v>
      </c>
      <c r="AE913" s="9">
        <v>19.897064839999999</v>
      </c>
      <c r="AF913" s="9">
        <v>-6.0053557099999999</v>
      </c>
    </row>
    <row r="914" spans="2:32" x14ac:dyDescent="0.25">
      <c r="B914" s="2">
        <v>45835</v>
      </c>
      <c r="C914" s="2"/>
      <c r="D914" s="9">
        <v>1805.2186131999999</v>
      </c>
      <c r="E914" s="9">
        <v>348.36594595999998</v>
      </c>
      <c r="F914" s="9">
        <v>46.6768298</v>
      </c>
      <c r="G914" s="9">
        <v>664.00409620000005</v>
      </c>
      <c r="H914" s="9">
        <v>696.24376760999996</v>
      </c>
      <c r="I914" s="9">
        <v>747.28031094000005</v>
      </c>
      <c r="J914" s="9">
        <v>113.79173934000001</v>
      </c>
      <c r="K914" s="9">
        <v>57.597147970000002</v>
      </c>
      <c r="L914" s="9">
        <v>161.63421715999999</v>
      </c>
      <c r="M914" s="9">
        <v>42.001631080000003</v>
      </c>
      <c r="N914" s="9">
        <v>287.91936034999998</v>
      </c>
      <c r="O914" s="9">
        <v>131.58322117</v>
      </c>
      <c r="P914" s="9">
        <v>386.11196246999998</v>
      </c>
      <c r="Q914" s="9">
        <v>52.344396209999999</v>
      </c>
      <c r="R914" s="9">
        <v>7.4292277000000002</v>
      </c>
      <c r="S914" s="9">
        <v>186.73172880000001</v>
      </c>
      <c r="T914" s="9">
        <v>4.67519872</v>
      </c>
      <c r="U914" s="9">
        <v>376.08473585000002</v>
      </c>
      <c r="V914" s="9">
        <v>564.66054643999996</v>
      </c>
      <c r="W914" s="9">
        <v>361.16834847000001</v>
      </c>
      <c r="X914" s="9">
        <v>61.44734313</v>
      </c>
      <c r="Y914" s="9">
        <v>50.167920270000003</v>
      </c>
      <c r="Z914" s="9">
        <v>-25.09751164</v>
      </c>
      <c r="AA914" s="9">
        <v>37.326432359999998</v>
      </c>
      <c r="AB914" s="9">
        <v>-88.165375499999996</v>
      </c>
      <c r="AC914" s="9">
        <v>-433.07732529999998</v>
      </c>
      <c r="AD914" s="9">
        <v>24.943614</v>
      </c>
      <c r="AE914" s="9">
        <v>-9.1029469200000008</v>
      </c>
      <c r="AF914" s="9">
        <v>-42.738692569999998</v>
      </c>
    </row>
    <row r="915" spans="2:32" x14ac:dyDescent="0.25">
      <c r="B915" s="2">
        <v>45838</v>
      </c>
      <c r="C915" s="2"/>
      <c r="D915" s="9">
        <v>1671.4175614999999</v>
      </c>
      <c r="E915" s="9">
        <v>386.41685940000002</v>
      </c>
      <c r="F915" s="9">
        <v>173.18299680000001</v>
      </c>
      <c r="G915" s="9">
        <v>905.78812797000001</v>
      </c>
      <c r="H915" s="9">
        <v>422.42220965000001</v>
      </c>
      <c r="I915" s="9">
        <v>618.10667905000003</v>
      </c>
      <c r="J915" s="9">
        <v>170.33859570999999</v>
      </c>
      <c r="K915" s="9">
        <v>26.425389070000001</v>
      </c>
      <c r="L915" s="9">
        <v>275.27203044999999</v>
      </c>
      <c r="M915" s="9">
        <v>154.72803153000001</v>
      </c>
      <c r="N915" s="9">
        <v>288.87278214000003</v>
      </c>
      <c r="O915" s="9">
        <v>118.96240335</v>
      </c>
      <c r="P915" s="9">
        <v>281.84656128</v>
      </c>
      <c r="Q915" s="9">
        <v>73.564474430000004</v>
      </c>
      <c r="R915" s="9">
        <v>5.0828420000000003</v>
      </c>
      <c r="S915" s="9">
        <v>111.14482895</v>
      </c>
      <c r="T915" s="9">
        <v>18.454965269999999</v>
      </c>
      <c r="U915" s="9">
        <v>616.91534582999998</v>
      </c>
      <c r="V915" s="9">
        <v>303.45980630000003</v>
      </c>
      <c r="W915" s="9">
        <v>336.26011777000002</v>
      </c>
      <c r="X915" s="9">
        <v>96.774121280000003</v>
      </c>
      <c r="Y915" s="9">
        <v>21.342547069999998</v>
      </c>
      <c r="Z915" s="9">
        <v>164.12720150000001</v>
      </c>
      <c r="AA915" s="9">
        <v>136.27306626000001</v>
      </c>
      <c r="AB915" s="9">
        <v>-328.04256370000002</v>
      </c>
      <c r="AC915" s="9">
        <v>-184.4974029</v>
      </c>
      <c r="AD915" s="9">
        <v>-54.413556489999998</v>
      </c>
      <c r="AE915" s="9">
        <v>-23.209646849999999</v>
      </c>
      <c r="AF915" s="9">
        <v>-16.259705069999999</v>
      </c>
    </row>
    <row r="916" spans="2:32" x14ac:dyDescent="0.25">
      <c r="B916" s="2">
        <v>45839</v>
      </c>
      <c r="C916" s="2"/>
      <c r="D916" s="9">
        <v>2398.4108247999998</v>
      </c>
      <c r="E916" s="9">
        <v>418.26079486999998</v>
      </c>
      <c r="F916" s="9">
        <v>24.03101491</v>
      </c>
      <c r="G916" s="9">
        <v>942.92697254999996</v>
      </c>
      <c r="H916" s="9">
        <v>283.00807900000001</v>
      </c>
      <c r="I916" s="9">
        <v>843.42472740000005</v>
      </c>
      <c r="J916" s="9">
        <v>150.61951296000001</v>
      </c>
      <c r="K916" s="9">
        <v>61.66394511</v>
      </c>
      <c r="L916" s="9">
        <v>178.88210520999999</v>
      </c>
      <c r="M916" s="9">
        <v>19.029867670000002</v>
      </c>
      <c r="N916" s="9">
        <v>544.20475380000005</v>
      </c>
      <c r="O916" s="9">
        <v>100.41887721000001</v>
      </c>
      <c r="P916" s="9">
        <v>363.64776309000001</v>
      </c>
      <c r="Q916" s="9">
        <v>50.553708229999998</v>
      </c>
      <c r="R916" s="9">
        <v>36.66394511</v>
      </c>
      <c r="S916" s="9">
        <v>239.37868965999999</v>
      </c>
      <c r="T916" s="9">
        <v>5.0011472399999999</v>
      </c>
      <c r="U916" s="9">
        <v>398.72221875000002</v>
      </c>
      <c r="V916" s="9">
        <v>182.58920179</v>
      </c>
      <c r="W916" s="9">
        <v>479.77696430999998</v>
      </c>
      <c r="X916" s="9">
        <v>100.06580473</v>
      </c>
      <c r="Y916" s="9">
        <v>25</v>
      </c>
      <c r="Z916" s="9">
        <v>-60.49658445</v>
      </c>
      <c r="AA916" s="9">
        <v>14.02872043</v>
      </c>
      <c r="AB916" s="9">
        <v>145.48253505</v>
      </c>
      <c r="AC916" s="9">
        <v>-82.170324579999999</v>
      </c>
      <c r="AD916" s="9">
        <v>-116.1292012</v>
      </c>
      <c r="AE916" s="9">
        <v>-49.512096499999998</v>
      </c>
      <c r="AF916" s="9">
        <v>11.66394511</v>
      </c>
    </row>
    <row r="917" spans="2:32" x14ac:dyDescent="0.25">
      <c r="B917" s="2">
        <v>45840</v>
      </c>
      <c r="C917" s="2"/>
      <c r="D917" s="9">
        <v>3012.8995762999998</v>
      </c>
      <c r="E917" s="9">
        <v>563.59562711000001</v>
      </c>
      <c r="F917" s="9">
        <v>57.507487400000002</v>
      </c>
      <c r="G917" s="9">
        <v>786.32757592999997</v>
      </c>
      <c r="H917" s="9">
        <v>188.11671702000001</v>
      </c>
      <c r="I917" s="9">
        <v>784.07389979000004</v>
      </c>
      <c r="J917" s="9">
        <v>140.17740716</v>
      </c>
      <c r="K917" s="9">
        <v>76.096825039999999</v>
      </c>
      <c r="L917" s="9">
        <v>440.20091667000003</v>
      </c>
      <c r="M917" s="9">
        <v>44.639433189999998</v>
      </c>
      <c r="N917" s="9">
        <v>460.10882707000002</v>
      </c>
      <c r="O917" s="9">
        <v>69.919198550000004</v>
      </c>
      <c r="P917" s="9">
        <v>372.43836850000002</v>
      </c>
      <c r="Q917" s="9">
        <v>73.853516670000005</v>
      </c>
      <c r="R917" s="9">
        <v>34.584828600000002</v>
      </c>
      <c r="S917" s="9">
        <v>123.39471044</v>
      </c>
      <c r="T917" s="9">
        <v>12.86805421</v>
      </c>
      <c r="U917" s="9">
        <v>326.21874886000001</v>
      </c>
      <c r="V917" s="9">
        <v>118.19751847000001</v>
      </c>
      <c r="W917" s="9">
        <v>411.63553129000002</v>
      </c>
      <c r="X917" s="9">
        <v>66.323890489999997</v>
      </c>
      <c r="Y917" s="9">
        <v>41.511996439999997</v>
      </c>
      <c r="Z917" s="9">
        <v>316.80620622999999</v>
      </c>
      <c r="AA917" s="9">
        <v>31.771378980000001</v>
      </c>
      <c r="AB917" s="9">
        <v>133.89007821000001</v>
      </c>
      <c r="AC917" s="9">
        <v>-48.278319920000001</v>
      </c>
      <c r="AD917" s="9">
        <v>-39.19716279</v>
      </c>
      <c r="AE917" s="9">
        <v>7.5296261800000002</v>
      </c>
      <c r="AF917" s="9">
        <v>-6.9271678400000001</v>
      </c>
    </row>
    <row r="918" spans="2:32" x14ac:dyDescent="0.25">
      <c r="B918" s="2">
        <v>45841</v>
      </c>
      <c r="C918" s="2"/>
      <c r="D918" s="9">
        <v>3601.7610255999998</v>
      </c>
      <c r="E918" s="9">
        <v>245.89886279999999</v>
      </c>
      <c r="F918" s="9">
        <v>28.40469732</v>
      </c>
      <c r="G918" s="9">
        <v>983.12834523000004</v>
      </c>
      <c r="H918" s="9">
        <v>270.23606852</v>
      </c>
      <c r="I918" s="9">
        <v>693.40215578000004</v>
      </c>
      <c r="J918" s="9">
        <v>71.186551879999996</v>
      </c>
      <c r="K918" s="9">
        <v>5.9974446500000003</v>
      </c>
      <c r="L918" s="9">
        <v>140.09939825999999</v>
      </c>
      <c r="M918" s="9">
        <v>7.2821973199999999</v>
      </c>
      <c r="N918" s="9">
        <v>561.02519626000003</v>
      </c>
      <c r="O918" s="9">
        <v>125.52000704</v>
      </c>
      <c r="P918" s="9">
        <v>362.59209004000002</v>
      </c>
      <c r="Q918" s="9">
        <v>44.91424215</v>
      </c>
      <c r="R918" s="9">
        <v>2.2280829999999998</v>
      </c>
      <c r="S918" s="9">
        <v>105.79946454</v>
      </c>
      <c r="T918" s="9">
        <v>21.122499999999999</v>
      </c>
      <c r="U918" s="9">
        <v>422.10314897000001</v>
      </c>
      <c r="V918" s="9">
        <v>144.71606148000001</v>
      </c>
      <c r="W918" s="9">
        <v>330.81006574000003</v>
      </c>
      <c r="X918" s="9">
        <v>26.27230973</v>
      </c>
      <c r="Y918" s="9">
        <v>3.76936165</v>
      </c>
      <c r="Z918" s="9">
        <v>34.299933719999999</v>
      </c>
      <c r="AA918" s="9">
        <v>-13.840302680000001</v>
      </c>
      <c r="AB918" s="9">
        <v>138.92204728999999</v>
      </c>
      <c r="AC918" s="9">
        <v>-19.196054440000001</v>
      </c>
      <c r="AD918" s="9">
        <v>31.7820243</v>
      </c>
      <c r="AE918" s="9">
        <v>18.64193242</v>
      </c>
      <c r="AF918" s="9">
        <v>-1.54127865</v>
      </c>
    </row>
    <row r="919" spans="2:32" x14ac:dyDescent="0.25">
      <c r="B919" s="2">
        <v>45842</v>
      </c>
      <c r="C919" s="2"/>
      <c r="D919" s="9">
        <v>855.8983207</v>
      </c>
      <c r="E919" s="9">
        <v>25.423127999999998</v>
      </c>
      <c r="F919" s="9">
        <v>56.501332130000002</v>
      </c>
      <c r="G919" s="9">
        <v>313.14294855000003</v>
      </c>
      <c r="H919" s="9">
        <v>185.30909406000001</v>
      </c>
      <c r="I919" s="9">
        <v>342.37019822000002</v>
      </c>
      <c r="J919" s="9">
        <v>1.66414635</v>
      </c>
      <c r="K919" s="9">
        <v>0.1191951</v>
      </c>
      <c r="L919" s="9">
        <v>13.346260770000001</v>
      </c>
      <c r="M919" s="9">
        <v>0</v>
      </c>
      <c r="N919" s="9">
        <v>210.84662969999999</v>
      </c>
      <c r="O919" s="9">
        <v>82.280084290000005</v>
      </c>
      <c r="P919" s="9">
        <v>169.58790827000001</v>
      </c>
      <c r="Q919" s="9">
        <v>1.2227640399999999</v>
      </c>
      <c r="R919" s="9">
        <v>0</v>
      </c>
      <c r="S919" s="9">
        <v>12.07686723</v>
      </c>
      <c r="T919" s="9">
        <v>56.501332130000002</v>
      </c>
      <c r="U919" s="9">
        <v>102.29631885000001</v>
      </c>
      <c r="V919" s="9">
        <v>103.02900977</v>
      </c>
      <c r="W919" s="9">
        <v>172.78228995000001</v>
      </c>
      <c r="X919" s="9">
        <v>0.44138231</v>
      </c>
      <c r="Y919" s="9">
        <v>0.1191951</v>
      </c>
      <c r="Z919" s="9">
        <v>1.26939354</v>
      </c>
      <c r="AA919" s="9">
        <v>-56.501332130000002</v>
      </c>
      <c r="AB919" s="9">
        <v>108.55031085</v>
      </c>
      <c r="AC919" s="9">
        <v>-20.74892548</v>
      </c>
      <c r="AD919" s="9">
        <v>-3.1943816799999998</v>
      </c>
      <c r="AE919" s="9">
        <v>0.78138173</v>
      </c>
      <c r="AF919" s="9">
        <v>-0.1191951</v>
      </c>
    </row>
    <row r="920" spans="2:32" x14ac:dyDescent="0.25">
      <c r="B920" s="2">
        <v>45845</v>
      </c>
      <c r="C920" s="2"/>
      <c r="D920" s="9">
        <v>3065.6105664000002</v>
      </c>
      <c r="E920" s="9">
        <v>276.13449508000002</v>
      </c>
      <c r="F920" s="9">
        <v>28.15175356</v>
      </c>
      <c r="G920" s="9">
        <v>1151.5100921000001</v>
      </c>
      <c r="H920" s="9">
        <v>221.52979191</v>
      </c>
      <c r="I920" s="9">
        <v>797.42153656000005</v>
      </c>
      <c r="J920" s="9">
        <v>141.01955907000001</v>
      </c>
      <c r="K920" s="9">
        <v>4.6504510799999998</v>
      </c>
      <c r="L920" s="9">
        <v>169.78604999999999</v>
      </c>
      <c r="M920" s="9">
        <v>3.892085E-2</v>
      </c>
      <c r="N920" s="9">
        <v>705.42782646000001</v>
      </c>
      <c r="O920" s="9">
        <v>118.33166496</v>
      </c>
      <c r="P920" s="9">
        <v>423.45360615999999</v>
      </c>
      <c r="Q920" s="9">
        <v>66.060697730000001</v>
      </c>
      <c r="R920" s="9">
        <v>2.8889952600000002</v>
      </c>
      <c r="S920" s="9">
        <v>106.34844508</v>
      </c>
      <c r="T920" s="9">
        <v>28.112832709999999</v>
      </c>
      <c r="U920" s="9">
        <v>446.08226565000001</v>
      </c>
      <c r="V920" s="9">
        <v>103.19812695</v>
      </c>
      <c r="W920" s="9">
        <v>373.9679304</v>
      </c>
      <c r="X920" s="9">
        <v>74.958861339999999</v>
      </c>
      <c r="Y920" s="9">
        <v>1.7614558199999999</v>
      </c>
      <c r="Z920" s="9">
        <v>63.437604919999998</v>
      </c>
      <c r="AA920" s="9">
        <v>-28.073911859999999</v>
      </c>
      <c r="AB920" s="9">
        <v>259.34556080999999</v>
      </c>
      <c r="AC920" s="9">
        <v>15.133538010000001</v>
      </c>
      <c r="AD920" s="9">
        <v>49.485675759999999</v>
      </c>
      <c r="AE920" s="9">
        <v>-8.8981636099999992</v>
      </c>
      <c r="AF920" s="9">
        <v>1.1275394400000001</v>
      </c>
    </row>
    <row r="921" spans="2:32" x14ac:dyDescent="0.25">
      <c r="B921" s="2">
        <v>45846</v>
      </c>
      <c r="C921" s="2"/>
      <c r="D921" s="9">
        <v>2234.4351667999999</v>
      </c>
      <c r="E921" s="9">
        <v>209.83708274</v>
      </c>
      <c r="F921" s="9">
        <v>188.30857773</v>
      </c>
      <c r="G921" s="9">
        <v>1172.9507011999999</v>
      </c>
      <c r="H921" s="9">
        <v>231.28401904</v>
      </c>
      <c r="I921" s="9">
        <v>1039.3254899000001</v>
      </c>
      <c r="J921" s="9">
        <v>154.44368829000001</v>
      </c>
      <c r="K921" s="9">
        <v>29.805178850000001</v>
      </c>
      <c r="L921" s="9">
        <v>103.93278592999999</v>
      </c>
      <c r="M921" s="9">
        <v>15.08357773</v>
      </c>
      <c r="N921" s="9">
        <v>744.37589287000003</v>
      </c>
      <c r="O921" s="9">
        <v>123.46887984999999</v>
      </c>
      <c r="P921" s="9">
        <v>568.74906059</v>
      </c>
      <c r="Q921" s="9">
        <v>84.954959470000006</v>
      </c>
      <c r="R921" s="9">
        <v>5.9349197699999996</v>
      </c>
      <c r="S921" s="9">
        <v>105.90429681000001</v>
      </c>
      <c r="T921" s="9">
        <v>173.22499999999999</v>
      </c>
      <c r="U921" s="9">
        <v>428.57480830999998</v>
      </c>
      <c r="V921" s="9">
        <v>107.81513919</v>
      </c>
      <c r="W921" s="9">
        <v>470.57642927000001</v>
      </c>
      <c r="X921" s="9">
        <v>69.488728820000006</v>
      </c>
      <c r="Y921" s="9">
        <v>23.87025908</v>
      </c>
      <c r="Z921" s="9">
        <v>-1.9715108800000001</v>
      </c>
      <c r="AA921" s="9">
        <v>-158.14142229999999</v>
      </c>
      <c r="AB921" s="9">
        <v>315.80108455999999</v>
      </c>
      <c r="AC921" s="9">
        <v>15.65374066</v>
      </c>
      <c r="AD921" s="9">
        <v>98.172631319999994</v>
      </c>
      <c r="AE921" s="9">
        <v>15.46623065</v>
      </c>
      <c r="AF921" s="9">
        <v>-17.93533931</v>
      </c>
    </row>
    <row r="922" spans="2:32" x14ac:dyDescent="0.25">
      <c r="B922" s="2">
        <v>45847</v>
      </c>
      <c r="C922" s="2"/>
      <c r="D922" s="9">
        <v>2735.0491446000001</v>
      </c>
      <c r="E922" s="9">
        <v>273.35383988000001</v>
      </c>
      <c r="F922" s="9">
        <v>33.974244990000003</v>
      </c>
      <c r="G922" s="9">
        <v>679.58258579999995</v>
      </c>
      <c r="H922" s="9">
        <v>321.95298284</v>
      </c>
      <c r="I922" s="9">
        <v>897.08810265</v>
      </c>
      <c r="J922" s="9">
        <v>72.061101089999994</v>
      </c>
      <c r="K922" s="9">
        <v>22.779310339999999</v>
      </c>
      <c r="L922" s="9">
        <v>74.350584100000006</v>
      </c>
      <c r="M922" s="9">
        <v>25.7</v>
      </c>
      <c r="N922" s="9">
        <v>413.96676679000001</v>
      </c>
      <c r="O922" s="9">
        <v>236.69414676</v>
      </c>
      <c r="P922" s="9">
        <v>501.25609499000001</v>
      </c>
      <c r="Q922" s="9">
        <v>47.904069489999998</v>
      </c>
      <c r="R922" s="9">
        <v>6.59677515</v>
      </c>
      <c r="S922" s="9">
        <v>199.00325577999999</v>
      </c>
      <c r="T922" s="9">
        <v>8.2742449899999997</v>
      </c>
      <c r="U922" s="9">
        <v>265.61581901</v>
      </c>
      <c r="V922" s="9">
        <v>85.258836079999995</v>
      </c>
      <c r="W922" s="9">
        <v>395.83200765999999</v>
      </c>
      <c r="X922" s="9">
        <v>24.1570316</v>
      </c>
      <c r="Y922" s="9">
        <v>16.182535189999999</v>
      </c>
      <c r="Z922" s="9">
        <v>-124.6526717</v>
      </c>
      <c r="AA922" s="9">
        <v>17.42575501</v>
      </c>
      <c r="AB922" s="9">
        <v>148.35094778000001</v>
      </c>
      <c r="AC922" s="9">
        <v>151.43531067999999</v>
      </c>
      <c r="AD922" s="9">
        <v>105.42408733000001</v>
      </c>
      <c r="AE922" s="9">
        <v>23.747037890000001</v>
      </c>
      <c r="AF922" s="9">
        <v>-9.5857600400000003</v>
      </c>
    </row>
    <row r="923" spans="2:32" x14ac:dyDescent="0.25">
      <c r="B923" s="2">
        <v>45848</v>
      </c>
      <c r="C923" s="2"/>
      <c r="D923" s="9">
        <v>2360.7387985</v>
      </c>
      <c r="E923" s="9">
        <v>294.3873079</v>
      </c>
      <c r="F923" s="9">
        <v>69.840360419999996</v>
      </c>
      <c r="G923" s="9">
        <v>1082.7213455000001</v>
      </c>
      <c r="H923" s="9">
        <v>329.45479109000001</v>
      </c>
      <c r="I923" s="9">
        <v>929.14087387999996</v>
      </c>
      <c r="J923" s="9">
        <v>146.93255572000001</v>
      </c>
      <c r="K923" s="9">
        <v>62.329321870000001</v>
      </c>
      <c r="L923" s="9">
        <v>227.59051654999999</v>
      </c>
      <c r="M923" s="9">
        <v>33.683986449999999</v>
      </c>
      <c r="N923" s="9">
        <v>599.17180112999995</v>
      </c>
      <c r="O923" s="9">
        <v>209.74151431000001</v>
      </c>
      <c r="P923" s="9">
        <v>505.31833713999998</v>
      </c>
      <c r="Q923" s="9">
        <v>45.046628640000002</v>
      </c>
      <c r="R923" s="9">
        <v>41.051363530000003</v>
      </c>
      <c r="S923" s="9">
        <v>66.796791350000007</v>
      </c>
      <c r="T923" s="9">
        <v>36.156373969999997</v>
      </c>
      <c r="U923" s="9">
        <v>483.54954433</v>
      </c>
      <c r="V923" s="9">
        <v>119.71327678</v>
      </c>
      <c r="W923" s="9">
        <v>423.82253673999998</v>
      </c>
      <c r="X923" s="9">
        <v>101.88592708</v>
      </c>
      <c r="Y923" s="9">
        <v>21.277958340000001</v>
      </c>
      <c r="Z923" s="9">
        <v>160.79372520000001</v>
      </c>
      <c r="AA923" s="9">
        <v>-2.4723875199999998</v>
      </c>
      <c r="AB923" s="9">
        <v>115.6222568</v>
      </c>
      <c r="AC923" s="9">
        <v>90.028237529999998</v>
      </c>
      <c r="AD923" s="9">
        <v>81.495800399999993</v>
      </c>
      <c r="AE923" s="9">
        <v>-56.83929844</v>
      </c>
      <c r="AF923" s="9">
        <v>19.773405189999998</v>
      </c>
    </row>
    <row r="924" spans="2:32" x14ac:dyDescent="0.25">
      <c r="B924" s="2">
        <v>45849</v>
      </c>
      <c r="C924" s="2"/>
      <c r="D924" s="9">
        <v>1802.1430048</v>
      </c>
      <c r="E924" s="9">
        <v>273.77277340000001</v>
      </c>
      <c r="F924" s="9">
        <v>199.70445486</v>
      </c>
      <c r="G924" s="9">
        <v>851.7281706</v>
      </c>
      <c r="H924" s="9">
        <v>352.25548494999998</v>
      </c>
      <c r="I924" s="9">
        <v>726.09507639000003</v>
      </c>
      <c r="J924" s="9">
        <v>131.4744043</v>
      </c>
      <c r="K924" s="9">
        <v>37.48949975</v>
      </c>
      <c r="L924" s="9">
        <v>91.887680680000003</v>
      </c>
      <c r="M924" s="9">
        <v>16.195142480000001</v>
      </c>
      <c r="N924" s="9">
        <v>505.77670711000002</v>
      </c>
      <c r="O924" s="9">
        <v>198.33403842000001</v>
      </c>
      <c r="P924" s="9">
        <v>381.29000703999998</v>
      </c>
      <c r="Q924" s="9">
        <v>62.338667549999997</v>
      </c>
      <c r="R924" s="9">
        <v>14.1511</v>
      </c>
      <c r="S924" s="9">
        <v>181.88509271999999</v>
      </c>
      <c r="T924" s="9">
        <v>183.50931238000001</v>
      </c>
      <c r="U924" s="9">
        <v>345.95146348999998</v>
      </c>
      <c r="V924" s="9">
        <v>153.92144653</v>
      </c>
      <c r="W924" s="9">
        <v>344.80506935</v>
      </c>
      <c r="X924" s="9">
        <v>69.135736750000007</v>
      </c>
      <c r="Y924" s="9">
        <v>23.338399750000001</v>
      </c>
      <c r="Z924" s="9">
        <v>-89.99741204</v>
      </c>
      <c r="AA924" s="9">
        <v>-167.3141699</v>
      </c>
      <c r="AB924" s="9">
        <v>159.82524362000001</v>
      </c>
      <c r="AC924" s="9">
        <v>44.412591890000002</v>
      </c>
      <c r="AD924" s="9">
        <v>36.484937690000002</v>
      </c>
      <c r="AE924" s="9">
        <v>-6.7970692000000001</v>
      </c>
      <c r="AF924" s="9">
        <v>-9.1872997499999993</v>
      </c>
    </row>
    <row r="925" spans="2:32" x14ac:dyDescent="0.25">
      <c r="B925" s="2">
        <v>45852</v>
      </c>
      <c r="C925" s="2"/>
      <c r="D925" s="9">
        <v>2340.0032823000001</v>
      </c>
      <c r="E925" s="9">
        <v>198.31647627000001</v>
      </c>
      <c r="F925" s="9">
        <v>127.38647752</v>
      </c>
      <c r="G925" s="9">
        <v>935.66643039999997</v>
      </c>
      <c r="H925" s="9">
        <v>259.01927912000002</v>
      </c>
      <c r="I925" s="9">
        <v>831.25843277000001</v>
      </c>
      <c r="J925" s="9">
        <v>120.72077446999999</v>
      </c>
      <c r="K925" s="9">
        <v>80.840183319999994</v>
      </c>
      <c r="L925" s="9">
        <v>108.11535936999999</v>
      </c>
      <c r="M925" s="9">
        <v>44.752499999999998</v>
      </c>
      <c r="N925" s="9">
        <v>642.00088522999999</v>
      </c>
      <c r="O925" s="9">
        <v>108.138031</v>
      </c>
      <c r="P925" s="9">
        <v>455.87351172000001</v>
      </c>
      <c r="Q925" s="9">
        <v>39.578908179999999</v>
      </c>
      <c r="R925" s="9">
        <v>31.811757499999999</v>
      </c>
      <c r="S925" s="9">
        <v>90.201116900000002</v>
      </c>
      <c r="T925" s="9">
        <v>82.633977520000002</v>
      </c>
      <c r="U925" s="9">
        <v>293.66554516999997</v>
      </c>
      <c r="V925" s="9">
        <v>150.88124812000001</v>
      </c>
      <c r="W925" s="9">
        <v>375.38492105</v>
      </c>
      <c r="X925" s="9">
        <v>81.141866289999996</v>
      </c>
      <c r="Y925" s="9">
        <v>49.028425820000002</v>
      </c>
      <c r="Z925" s="9">
        <v>17.914242470000001</v>
      </c>
      <c r="AA925" s="9">
        <v>-37.881477519999997</v>
      </c>
      <c r="AB925" s="9">
        <v>348.33534006000002</v>
      </c>
      <c r="AC925" s="9">
        <v>-42.743217119999997</v>
      </c>
      <c r="AD925" s="9">
        <v>80.488590669999994</v>
      </c>
      <c r="AE925" s="9">
        <v>-41.562958109999997</v>
      </c>
      <c r="AF925" s="9">
        <v>-17.21666832</v>
      </c>
    </row>
    <row r="926" spans="2:32" x14ac:dyDescent="0.25">
      <c r="B926" s="2">
        <v>45853</v>
      </c>
      <c r="C926" s="2"/>
      <c r="D926" s="9">
        <v>2246.2505655999998</v>
      </c>
      <c r="E926" s="9">
        <v>220.55048413</v>
      </c>
      <c r="F926" s="9">
        <v>199.14259891</v>
      </c>
      <c r="G926" s="9">
        <v>973.83668942999998</v>
      </c>
      <c r="H926" s="9">
        <v>366.39302019000002</v>
      </c>
      <c r="I926" s="9">
        <v>690.85913113000004</v>
      </c>
      <c r="J926" s="9">
        <v>155.18822587</v>
      </c>
      <c r="K926" s="9">
        <v>121.39749884</v>
      </c>
      <c r="L926" s="9">
        <v>121.38598896000001</v>
      </c>
      <c r="M926" s="9">
        <v>70.200834760000006</v>
      </c>
      <c r="N926" s="9">
        <v>459.33189819</v>
      </c>
      <c r="O926" s="9">
        <v>260.17222312000001</v>
      </c>
      <c r="P926" s="9">
        <v>353.47493873000002</v>
      </c>
      <c r="Q926" s="9">
        <v>53.588219389999999</v>
      </c>
      <c r="R926" s="9">
        <v>56.193187549999998</v>
      </c>
      <c r="S926" s="9">
        <v>99.164495169999995</v>
      </c>
      <c r="T926" s="9">
        <v>128.94176415000001</v>
      </c>
      <c r="U926" s="9">
        <v>514.50479124000003</v>
      </c>
      <c r="V926" s="9">
        <v>106.22079707</v>
      </c>
      <c r="W926" s="9">
        <v>337.38419240000002</v>
      </c>
      <c r="X926" s="9">
        <v>101.60000648</v>
      </c>
      <c r="Y926" s="9">
        <v>65.204311290000007</v>
      </c>
      <c r="Z926" s="9">
        <v>22.22149379</v>
      </c>
      <c r="AA926" s="9">
        <v>-58.740929389999998</v>
      </c>
      <c r="AB926" s="9">
        <v>-55.172893049999999</v>
      </c>
      <c r="AC926" s="9">
        <v>153.95142605000001</v>
      </c>
      <c r="AD926" s="9">
        <v>16.090746330000002</v>
      </c>
      <c r="AE926" s="9">
        <v>-48.011787089999999</v>
      </c>
      <c r="AF926" s="9">
        <v>-9.0111237400000004</v>
      </c>
    </row>
    <row r="927" spans="2:32" x14ac:dyDescent="0.25">
      <c r="B927" s="2">
        <v>45854</v>
      </c>
      <c r="C927" s="2"/>
    </row>
    <row r="928" spans="2:32" x14ac:dyDescent="0.25">
      <c r="B928" s="2">
        <v>45855</v>
      </c>
      <c r="C928" s="2"/>
      <c r="D928" s="9">
        <v>3009.2770777000001</v>
      </c>
      <c r="E928" s="9">
        <v>230.4053907</v>
      </c>
      <c r="F928" s="9">
        <v>183.15973613</v>
      </c>
      <c r="G928" s="9">
        <v>883.52310841999997</v>
      </c>
      <c r="H928" s="9">
        <v>309.73265358999998</v>
      </c>
      <c r="I928" s="9">
        <v>771.50365285999999</v>
      </c>
      <c r="J928" s="9">
        <v>88.874765019999998</v>
      </c>
      <c r="K928" s="9">
        <v>42.57237087</v>
      </c>
      <c r="L928" s="9">
        <v>114.96527088000001</v>
      </c>
      <c r="M928" s="9">
        <v>0</v>
      </c>
      <c r="N928" s="9">
        <v>534.47886616000005</v>
      </c>
      <c r="O928" s="9">
        <v>156.67583101</v>
      </c>
      <c r="P928" s="9">
        <v>408.40967633000002</v>
      </c>
      <c r="Q928" s="9">
        <v>39.732035279999998</v>
      </c>
      <c r="R928" s="9">
        <v>18.838547510000001</v>
      </c>
      <c r="S928" s="9">
        <v>115.44011982000001</v>
      </c>
      <c r="T928" s="9">
        <v>183.15973613</v>
      </c>
      <c r="U928" s="9">
        <v>349.04424225999998</v>
      </c>
      <c r="V928" s="9">
        <v>153.05682257999999</v>
      </c>
      <c r="W928" s="9">
        <v>363.09397653000002</v>
      </c>
      <c r="X928" s="9">
        <v>49.14272974</v>
      </c>
      <c r="Y928" s="9">
        <v>23.733823359999999</v>
      </c>
      <c r="Z928" s="9">
        <v>-0.47484894</v>
      </c>
      <c r="AA928" s="9">
        <v>-183.1597361</v>
      </c>
      <c r="AB928" s="9">
        <v>185.43462389999999</v>
      </c>
      <c r="AC928" s="9">
        <v>3.6190084300000001</v>
      </c>
      <c r="AD928" s="9">
        <v>45.315699799999997</v>
      </c>
      <c r="AE928" s="9">
        <v>-9.4106944600000002</v>
      </c>
      <c r="AF928" s="9">
        <v>-4.89527585</v>
      </c>
    </row>
    <row r="929" spans="2:32" x14ac:dyDescent="0.25">
      <c r="B929" s="2">
        <v>45856</v>
      </c>
      <c r="C929" s="2"/>
      <c r="D929" s="9">
        <v>2846.1427656000001</v>
      </c>
      <c r="E929" s="9">
        <v>270.36332991</v>
      </c>
      <c r="F929" s="9">
        <v>205.74545533</v>
      </c>
      <c r="G929" s="9">
        <v>592.57008739000003</v>
      </c>
      <c r="H929" s="9">
        <v>303.66663061999998</v>
      </c>
      <c r="I929" s="9">
        <v>721.53084689000002</v>
      </c>
      <c r="J929" s="9">
        <v>64.110044299999998</v>
      </c>
      <c r="K929" s="9">
        <v>41.371548420000003</v>
      </c>
      <c r="L929" s="9">
        <v>155.18422519999999</v>
      </c>
      <c r="M929" s="9">
        <v>36.252000000000002</v>
      </c>
      <c r="N929" s="9">
        <v>243.2986363</v>
      </c>
      <c r="O929" s="9">
        <v>214.81559333000001</v>
      </c>
      <c r="P929" s="9">
        <v>376.23122159000002</v>
      </c>
      <c r="Q929" s="9">
        <v>10.34119463</v>
      </c>
      <c r="R929" s="9">
        <v>17.361435</v>
      </c>
      <c r="S929" s="9">
        <v>115.17910471</v>
      </c>
      <c r="T929" s="9">
        <v>169.49345532999999</v>
      </c>
      <c r="U929" s="9">
        <v>349.27145109000003</v>
      </c>
      <c r="V929" s="9">
        <v>88.851037289999994</v>
      </c>
      <c r="W929" s="9">
        <v>345.2996253</v>
      </c>
      <c r="X929" s="9">
        <v>53.768849670000002</v>
      </c>
      <c r="Y929" s="9">
        <v>24.01011342</v>
      </c>
      <c r="Z929" s="9">
        <v>40.005120490000003</v>
      </c>
      <c r="AA929" s="9">
        <v>-133.24145530000001</v>
      </c>
      <c r="AB929" s="9">
        <v>-105.97281479999999</v>
      </c>
      <c r="AC929" s="9">
        <v>125.96455604000001</v>
      </c>
      <c r="AD929" s="9">
        <v>30.931596290000002</v>
      </c>
      <c r="AE929" s="9">
        <v>-43.427655039999998</v>
      </c>
      <c r="AF929" s="9">
        <v>-6.6486784200000004</v>
      </c>
    </row>
    <row r="930" spans="2:32" x14ac:dyDescent="0.25">
      <c r="B930" s="2">
        <v>45859</v>
      </c>
      <c r="C930" s="2"/>
      <c r="D930" s="9">
        <v>1878.4674524</v>
      </c>
      <c r="E930" s="9">
        <v>370.12349635999999</v>
      </c>
      <c r="F930" s="9">
        <v>135.11982563000001</v>
      </c>
      <c r="G930" s="9">
        <v>585.81740141</v>
      </c>
      <c r="H930" s="9">
        <v>270.83894882999999</v>
      </c>
      <c r="I930" s="9">
        <v>588.33987363999995</v>
      </c>
      <c r="J930" s="9">
        <v>93.95065477</v>
      </c>
      <c r="K930" s="9">
        <v>33.012648579999997</v>
      </c>
      <c r="L930" s="9">
        <v>194.83101536999999</v>
      </c>
      <c r="M930" s="9">
        <v>63.1</v>
      </c>
      <c r="N930" s="9">
        <v>329.65352157000001</v>
      </c>
      <c r="O930" s="9">
        <v>85.288965450000006</v>
      </c>
      <c r="P930" s="9">
        <v>253.34315834</v>
      </c>
      <c r="Q930" s="9">
        <v>22.05493465</v>
      </c>
      <c r="R930" s="9">
        <v>15.90322716</v>
      </c>
      <c r="S930" s="9">
        <v>175.29248099</v>
      </c>
      <c r="T930" s="9">
        <v>72.01982563</v>
      </c>
      <c r="U930" s="9">
        <v>256.16387983999999</v>
      </c>
      <c r="V930" s="9">
        <v>185.54998337999999</v>
      </c>
      <c r="W930" s="9">
        <v>334.99671530000001</v>
      </c>
      <c r="X930" s="9">
        <v>71.895720119999993</v>
      </c>
      <c r="Y930" s="9">
        <v>17.10942142</v>
      </c>
      <c r="Z930" s="9">
        <v>19.538534380000002</v>
      </c>
      <c r="AA930" s="9">
        <v>-8.9198256300000001</v>
      </c>
      <c r="AB930" s="9">
        <v>73.489641730000002</v>
      </c>
      <c r="AC930" s="9">
        <v>-100.2610179</v>
      </c>
      <c r="AD930" s="9">
        <v>-81.653556960000003</v>
      </c>
      <c r="AE930" s="9">
        <v>-49.84078547</v>
      </c>
      <c r="AF930" s="9">
        <v>-1.20619426</v>
      </c>
    </row>
    <row r="931" spans="2:32" x14ac:dyDescent="0.25">
      <c r="B931" s="2">
        <v>45860</v>
      </c>
      <c r="C931" s="2"/>
      <c r="D931" s="9">
        <v>3007.6381105</v>
      </c>
      <c r="E931" s="9">
        <v>406.01603640000002</v>
      </c>
      <c r="F931" s="9">
        <v>40.659243369999999</v>
      </c>
      <c r="G931" s="9">
        <v>881.51827518000005</v>
      </c>
      <c r="H931" s="9">
        <v>273.75245249</v>
      </c>
      <c r="I931" s="9">
        <v>690.30716744999995</v>
      </c>
      <c r="J931" s="9">
        <v>145.81844509000001</v>
      </c>
      <c r="K931" s="9">
        <v>68.200974790000004</v>
      </c>
      <c r="L931" s="9">
        <v>181.26814081000001</v>
      </c>
      <c r="M931" s="9">
        <v>4.2199188300000001</v>
      </c>
      <c r="N931" s="9">
        <v>413.86794872000002</v>
      </c>
      <c r="O931" s="9">
        <v>190.51381137000001</v>
      </c>
      <c r="P931" s="9">
        <v>365.60453602000001</v>
      </c>
      <c r="Q931" s="9">
        <v>56.968257289999997</v>
      </c>
      <c r="R931" s="9">
        <v>21.60498304</v>
      </c>
      <c r="S931" s="9">
        <v>224.74789559000001</v>
      </c>
      <c r="T931" s="9">
        <v>36.439324540000001</v>
      </c>
      <c r="U931" s="9">
        <v>467.65032645999997</v>
      </c>
      <c r="V931" s="9">
        <v>83.238641119999997</v>
      </c>
      <c r="W931" s="9">
        <v>324.70263143</v>
      </c>
      <c r="X931" s="9">
        <v>88.8501878</v>
      </c>
      <c r="Y931" s="9">
        <v>46.595991750000003</v>
      </c>
      <c r="Z931" s="9">
        <v>-43.47975478</v>
      </c>
      <c r="AA931" s="9">
        <v>-32.219405709999997</v>
      </c>
      <c r="AB931" s="9">
        <v>-53.782377740000001</v>
      </c>
      <c r="AC931" s="9">
        <v>107.27517025</v>
      </c>
      <c r="AD931" s="9">
        <v>40.901904590000001</v>
      </c>
      <c r="AE931" s="9">
        <v>-31.88193051</v>
      </c>
      <c r="AF931" s="9">
        <v>-24.991008709999999</v>
      </c>
    </row>
    <row r="932" spans="2:32" x14ac:dyDescent="0.25">
      <c r="B932" s="2">
        <v>45861</v>
      </c>
      <c r="C932" s="2"/>
      <c r="D932" s="9">
        <v>2225.8661078999999</v>
      </c>
      <c r="E932" s="9">
        <v>264.48060450000003</v>
      </c>
      <c r="F932" s="9">
        <v>120.40704470999999</v>
      </c>
      <c r="G932" s="9">
        <v>1002.8878136</v>
      </c>
      <c r="H932" s="9">
        <v>582.84656813000004</v>
      </c>
      <c r="I932" s="9">
        <v>685.64357551000001</v>
      </c>
      <c r="J932" s="9">
        <v>85.048264419999995</v>
      </c>
      <c r="K932" s="9">
        <v>34.979078059999999</v>
      </c>
      <c r="L932" s="9">
        <v>152.28866070999999</v>
      </c>
      <c r="M932" s="9">
        <v>28.5</v>
      </c>
      <c r="N932" s="9">
        <v>560.21413090999999</v>
      </c>
      <c r="O932" s="9">
        <v>135.19297455</v>
      </c>
      <c r="P932" s="9">
        <v>329.83793435000001</v>
      </c>
      <c r="Q932" s="9">
        <v>33.520662440000002</v>
      </c>
      <c r="R932" s="9">
        <v>14.878299999999999</v>
      </c>
      <c r="S932" s="9">
        <v>112.19194379</v>
      </c>
      <c r="T932" s="9">
        <v>91.907044709999994</v>
      </c>
      <c r="U932" s="9">
        <v>442.67368269999997</v>
      </c>
      <c r="V932" s="9">
        <v>447.65359358000001</v>
      </c>
      <c r="W932" s="9">
        <v>355.80564115999999</v>
      </c>
      <c r="X932" s="9">
        <v>51.52760198</v>
      </c>
      <c r="Y932" s="9">
        <v>20.10077806</v>
      </c>
      <c r="Z932" s="9">
        <v>40.096716919999999</v>
      </c>
      <c r="AA932" s="9">
        <v>-63.407044710000001</v>
      </c>
      <c r="AB932" s="9">
        <v>117.54044820999999</v>
      </c>
      <c r="AC932" s="9">
        <v>-312.46061900000001</v>
      </c>
      <c r="AD932" s="9">
        <v>-25.967706809999999</v>
      </c>
      <c r="AE932" s="9">
        <v>-18.006939540000001</v>
      </c>
      <c r="AF932" s="9">
        <v>-5.2224780600000003</v>
      </c>
    </row>
    <row r="933" spans="2:32" x14ac:dyDescent="0.25">
      <c r="B933" s="2">
        <v>45862</v>
      </c>
      <c r="C933" s="2"/>
      <c r="D933" s="9">
        <v>1610.4425764</v>
      </c>
      <c r="E933" s="9">
        <v>131.56863655000001</v>
      </c>
      <c r="F933" s="9">
        <v>87.533891240000003</v>
      </c>
      <c r="G933" s="9">
        <v>887.68995160999998</v>
      </c>
      <c r="H933" s="9">
        <v>419.19469163999997</v>
      </c>
      <c r="I933" s="9">
        <v>660.37764244000005</v>
      </c>
      <c r="J933" s="9">
        <v>79.442582160000001</v>
      </c>
      <c r="K933" s="9">
        <v>2.1738293500000001</v>
      </c>
      <c r="L933" s="9">
        <v>64.509830949999994</v>
      </c>
      <c r="M933" s="9">
        <v>10.77603538</v>
      </c>
      <c r="N933" s="9">
        <v>508.59590263000001</v>
      </c>
      <c r="O933" s="9">
        <v>140.02980099999999</v>
      </c>
      <c r="P933" s="9">
        <v>324.74061726000002</v>
      </c>
      <c r="Q933" s="9">
        <v>20.73698207</v>
      </c>
      <c r="R933" s="9">
        <v>1.4194709999999999</v>
      </c>
      <c r="S933" s="9">
        <v>67.058805599999999</v>
      </c>
      <c r="T933" s="9">
        <v>76.757855860000006</v>
      </c>
      <c r="U933" s="9">
        <v>379.09404898000003</v>
      </c>
      <c r="V933" s="9">
        <v>279.16489064000001</v>
      </c>
      <c r="W933" s="9">
        <v>335.63702518000002</v>
      </c>
      <c r="X933" s="9">
        <v>58.705600089999997</v>
      </c>
      <c r="Y933" s="9">
        <v>0.75435834999999996</v>
      </c>
      <c r="Z933" s="9">
        <v>-2.5489746499999999</v>
      </c>
      <c r="AA933" s="9">
        <v>-65.981820479999996</v>
      </c>
      <c r="AB933" s="9">
        <v>129.50185364999999</v>
      </c>
      <c r="AC933" s="9">
        <v>-139.13508959999999</v>
      </c>
      <c r="AD933" s="9">
        <v>-10.89640792</v>
      </c>
      <c r="AE933" s="9">
        <v>-37.968618020000001</v>
      </c>
      <c r="AF933" s="9">
        <v>0.66511264999999997</v>
      </c>
    </row>
    <row r="934" spans="2:32" x14ac:dyDescent="0.25">
      <c r="B934" s="2">
        <v>45863</v>
      </c>
      <c r="C934" s="2"/>
      <c r="D934" s="9">
        <v>2589.7078430000001</v>
      </c>
      <c r="E934" s="9">
        <v>250.88059901</v>
      </c>
      <c r="F934" s="9">
        <v>41.41270617</v>
      </c>
      <c r="G934" s="9">
        <v>588.46893479000005</v>
      </c>
      <c r="H934" s="9">
        <v>235.09322347</v>
      </c>
      <c r="I934" s="9">
        <v>647.50263329999996</v>
      </c>
      <c r="J934" s="9">
        <v>70.688483309999995</v>
      </c>
      <c r="K934" s="9">
        <v>3.34053566</v>
      </c>
      <c r="L934" s="9">
        <v>185.99977895999999</v>
      </c>
      <c r="M934" s="9">
        <v>7.31703014</v>
      </c>
      <c r="N934" s="9">
        <v>325.71553311999998</v>
      </c>
      <c r="O934" s="9">
        <v>119.91002582</v>
      </c>
      <c r="P934" s="9">
        <v>346.21808938999999</v>
      </c>
      <c r="Q934" s="9">
        <v>22.868013510000001</v>
      </c>
      <c r="R934" s="9">
        <v>0.71843294999999996</v>
      </c>
      <c r="S934" s="9">
        <v>64.880820049999997</v>
      </c>
      <c r="T934" s="9">
        <v>34.09567603</v>
      </c>
      <c r="U934" s="9">
        <v>262.75340167000002</v>
      </c>
      <c r="V934" s="9">
        <v>115.18319765</v>
      </c>
      <c r="W934" s="9">
        <v>301.28454391000002</v>
      </c>
      <c r="X934" s="9">
        <v>47.820469799999998</v>
      </c>
      <c r="Y934" s="9">
        <v>2.6221027100000001</v>
      </c>
      <c r="Z934" s="9">
        <v>121.11895891</v>
      </c>
      <c r="AA934" s="9">
        <v>-26.77864589</v>
      </c>
      <c r="AB934" s="9">
        <v>62.962131450000001</v>
      </c>
      <c r="AC934" s="9">
        <v>4.7268281700000001</v>
      </c>
      <c r="AD934" s="9">
        <v>44.933545479999999</v>
      </c>
      <c r="AE934" s="9">
        <v>-24.952456290000001</v>
      </c>
      <c r="AF934" s="9">
        <v>-1.9036697600000001</v>
      </c>
    </row>
    <row r="935" spans="2:32" x14ac:dyDescent="0.25">
      <c r="B935" s="2">
        <v>45866</v>
      </c>
      <c r="C935" s="2"/>
      <c r="D935" s="9">
        <v>1630.9939105999999</v>
      </c>
      <c r="E935" s="9">
        <v>204.84813822999999</v>
      </c>
      <c r="F935" s="9">
        <v>83.572179509999998</v>
      </c>
      <c r="G935" s="9">
        <v>1002.0801175</v>
      </c>
      <c r="H935" s="9">
        <v>434.74151499999999</v>
      </c>
      <c r="I935" s="9">
        <v>676.01097596</v>
      </c>
      <c r="J935" s="9">
        <v>86.516890529999998</v>
      </c>
      <c r="K935" s="9">
        <v>16.225995189999999</v>
      </c>
      <c r="L935" s="9">
        <v>69.602400029999998</v>
      </c>
      <c r="M935" s="9">
        <v>40.875785780000001</v>
      </c>
      <c r="N935" s="9">
        <v>505.73687178</v>
      </c>
      <c r="O935" s="9">
        <v>267.75175876999998</v>
      </c>
      <c r="P935" s="9">
        <v>351.82499295000002</v>
      </c>
      <c r="Q935" s="9">
        <v>44.682133589999999</v>
      </c>
      <c r="R935" s="9">
        <v>7.9503001099999997</v>
      </c>
      <c r="S935" s="9">
        <v>135.24573820000001</v>
      </c>
      <c r="T935" s="9">
        <v>42.696393729999997</v>
      </c>
      <c r="U935" s="9">
        <v>496.34324574999999</v>
      </c>
      <c r="V935" s="9">
        <v>166.98975623000001</v>
      </c>
      <c r="W935" s="9">
        <v>324.18598300999997</v>
      </c>
      <c r="X935" s="9">
        <v>41.834756939999998</v>
      </c>
      <c r="Y935" s="9">
        <v>8.2756950800000002</v>
      </c>
      <c r="Z935" s="9">
        <v>-65.643338170000007</v>
      </c>
      <c r="AA935" s="9">
        <v>-1.8206079500000001</v>
      </c>
      <c r="AB935" s="9">
        <v>9.3936260300000001</v>
      </c>
      <c r="AC935" s="9">
        <v>100.76200254</v>
      </c>
      <c r="AD935" s="9">
        <v>27.639009940000001</v>
      </c>
      <c r="AE935" s="9">
        <v>2.8473766500000002</v>
      </c>
      <c r="AF935" s="9">
        <v>-0.32539497000000001</v>
      </c>
    </row>
    <row r="936" spans="2:32" x14ac:dyDescent="0.25">
      <c r="B936" s="2">
        <v>45867</v>
      </c>
      <c r="C936" s="2"/>
      <c r="D936" s="9">
        <v>1849.6103218999999</v>
      </c>
      <c r="E936" s="9">
        <v>431.20120028000002</v>
      </c>
      <c r="F936" s="9">
        <v>93.01734648</v>
      </c>
      <c r="G936" s="9">
        <v>973.61640997999996</v>
      </c>
      <c r="H936" s="9">
        <v>350.80693280999998</v>
      </c>
      <c r="I936" s="9">
        <v>711.37310574000003</v>
      </c>
      <c r="J936" s="9">
        <v>142.03408766000001</v>
      </c>
      <c r="K936" s="9">
        <v>95.802126029999997</v>
      </c>
      <c r="L936" s="9">
        <v>145.49264991999999</v>
      </c>
      <c r="M936" s="9">
        <v>0.71734648000000001</v>
      </c>
      <c r="N936" s="9">
        <v>512.14371930000004</v>
      </c>
      <c r="O936" s="9">
        <v>245.04420157999999</v>
      </c>
      <c r="P936" s="9">
        <v>388.21542717</v>
      </c>
      <c r="Q936" s="9">
        <v>69.72416681</v>
      </c>
      <c r="R936" s="9">
        <v>46.657766520000003</v>
      </c>
      <c r="S936" s="9">
        <v>285.70855036</v>
      </c>
      <c r="T936" s="9">
        <v>92.3</v>
      </c>
      <c r="U936" s="9">
        <v>461.47269068000003</v>
      </c>
      <c r="V936" s="9">
        <v>105.76273123</v>
      </c>
      <c r="W936" s="9">
        <v>323.15767856999997</v>
      </c>
      <c r="X936" s="9">
        <v>72.309920849999997</v>
      </c>
      <c r="Y936" s="9">
        <v>49.144359510000001</v>
      </c>
      <c r="Z936" s="9">
        <v>-140.21590040000001</v>
      </c>
      <c r="AA936" s="9">
        <v>-91.582653519999994</v>
      </c>
      <c r="AB936" s="9">
        <v>50.671028620000001</v>
      </c>
      <c r="AC936" s="9">
        <v>139.28147035000001</v>
      </c>
      <c r="AD936" s="9">
        <v>65.057748599999996</v>
      </c>
      <c r="AE936" s="9">
        <v>-2.5857540399999999</v>
      </c>
      <c r="AF936" s="9">
        <v>-2.4865929900000001</v>
      </c>
    </row>
    <row r="937" spans="2:32" x14ac:dyDescent="0.25">
      <c r="B937" s="2">
        <v>45868</v>
      </c>
      <c r="C937" s="2"/>
      <c r="D937" s="9">
        <v>2679.4054034999999</v>
      </c>
      <c r="E937" s="9">
        <v>438.82068648000001</v>
      </c>
      <c r="F937" s="9">
        <v>58.559496320000001</v>
      </c>
      <c r="G937" s="9">
        <v>1000.4424242</v>
      </c>
      <c r="H937" s="9">
        <v>397.40027679999997</v>
      </c>
      <c r="I937" s="9">
        <v>875.01793464000002</v>
      </c>
      <c r="J937" s="9">
        <v>97.159486240000007</v>
      </c>
      <c r="K937" s="9">
        <v>92.825021590000006</v>
      </c>
      <c r="L937" s="9">
        <v>180.31224018</v>
      </c>
      <c r="M937" s="9">
        <v>11.2</v>
      </c>
      <c r="N937" s="9">
        <v>644.87665681999999</v>
      </c>
      <c r="O937" s="9">
        <v>268.69525702999999</v>
      </c>
      <c r="P937" s="9">
        <v>498.78431379</v>
      </c>
      <c r="Q937" s="9">
        <v>43.918014290000002</v>
      </c>
      <c r="R937" s="9">
        <v>43.578369070000001</v>
      </c>
      <c r="S937" s="9">
        <v>258.5084463</v>
      </c>
      <c r="T937" s="9">
        <v>47.359496319999998</v>
      </c>
      <c r="U937" s="9">
        <v>355.56576741999999</v>
      </c>
      <c r="V937" s="9">
        <v>128.70501977000001</v>
      </c>
      <c r="W937" s="9">
        <v>376.23362085000002</v>
      </c>
      <c r="X937" s="9">
        <v>53.241471949999998</v>
      </c>
      <c r="Y937" s="9">
        <v>49.246652519999998</v>
      </c>
      <c r="Z937" s="9">
        <v>-78.196206119999999</v>
      </c>
      <c r="AA937" s="9">
        <v>-36.159496320000002</v>
      </c>
      <c r="AB937" s="9">
        <v>289.31088940000001</v>
      </c>
      <c r="AC937" s="9">
        <v>139.99023725999999</v>
      </c>
      <c r="AD937" s="9">
        <v>122.55069294</v>
      </c>
      <c r="AE937" s="9">
        <v>-9.3234576600000008</v>
      </c>
      <c r="AF937" s="9">
        <v>-5.6682834499999997</v>
      </c>
    </row>
    <row r="938" spans="2:32" x14ac:dyDescent="0.25">
      <c r="B938" s="2">
        <v>45869</v>
      </c>
      <c r="C938" s="2"/>
      <c r="D938" s="9">
        <v>2560.9132565999998</v>
      </c>
      <c r="E938" s="9">
        <v>193.34813894999999</v>
      </c>
      <c r="F938" s="9">
        <v>53.888911010000001</v>
      </c>
      <c r="G938" s="9">
        <v>924.26487687999997</v>
      </c>
      <c r="H938" s="9">
        <v>436.53888961000001</v>
      </c>
      <c r="I938" s="9">
        <v>917.40268295999999</v>
      </c>
      <c r="J938" s="9">
        <v>51.238984989999999</v>
      </c>
      <c r="K938" s="9">
        <v>43.089592639999999</v>
      </c>
      <c r="L938" s="9">
        <v>69.051225540000004</v>
      </c>
      <c r="M938" s="9">
        <v>42.136000000000003</v>
      </c>
      <c r="N938" s="9">
        <v>452.19979618000002</v>
      </c>
      <c r="O938" s="9">
        <v>341.74978175000001</v>
      </c>
      <c r="P938" s="9">
        <v>375.32805622000001</v>
      </c>
      <c r="Q938" s="9">
        <v>26.815101510000002</v>
      </c>
      <c r="R938" s="9">
        <v>26.997236019999999</v>
      </c>
      <c r="S938" s="9">
        <v>124.29691341</v>
      </c>
      <c r="T938" s="9">
        <v>11.75291101</v>
      </c>
      <c r="U938" s="9">
        <v>472.06508070000001</v>
      </c>
      <c r="V938" s="9">
        <v>94.789107860000001</v>
      </c>
      <c r="W938" s="9">
        <v>542.07462673999999</v>
      </c>
      <c r="X938" s="9">
        <v>24.423883480000001</v>
      </c>
      <c r="Y938" s="9">
        <v>16.09235662</v>
      </c>
      <c r="Z938" s="9">
        <v>-55.245687869999998</v>
      </c>
      <c r="AA938" s="9">
        <v>30.383088990000001</v>
      </c>
      <c r="AB938" s="9">
        <v>-19.865284519999999</v>
      </c>
      <c r="AC938" s="9">
        <v>246.96067389000001</v>
      </c>
      <c r="AD938" s="9">
        <v>-166.74657049999999</v>
      </c>
      <c r="AE938" s="9">
        <v>2.3912180300000001</v>
      </c>
      <c r="AF938" s="9">
        <v>10.9048794</v>
      </c>
    </row>
    <row r="939" spans="2:32" x14ac:dyDescent="0.25">
      <c r="B939" s="2">
        <v>45870</v>
      </c>
      <c r="C939" s="2"/>
      <c r="D939" s="9">
        <v>2617.8444709</v>
      </c>
      <c r="E939" s="9">
        <v>415.45139434999999</v>
      </c>
      <c r="F939" s="9">
        <v>47.893627549999998</v>
      </c>
      <c r="G939" s="9">
        <v>680.78132186000005</v>
      </c>
      <c r="H939" s="9">
        <v>242.99071266000001</v>
      </c>
      <c r="I939" s="9">
        <v>832.53464530999997</v>
      </c>
      <c r="J939" s="9">
        <v>34.331133850000001</v>
      </c>
      <c r="K939" s="9">
        <v>106.10681412</v>
      </c>
      <c r="L939" s="9">
        <v>200.44643909000001</v>
      </c>
      <c r="M939" s="9">
        <v>18.088311749999999</v>
      </c>
      <c r="N939" s="9">
        <v>395.35847329000001</v>
      </c>
      <c r="O939" s="9">
        <v>120.74872374</v>
      </c>
      <c r="P939" s="9">
        <v>431.66186388</v>
      </c>
      <c r="Q939" s="9">
        <v>4.8251434700000004</v>
      </c>
      <c r="R939" s="9">
        <v>68.742490500000002</v>
      </c>
      <c r="S939" s="9">
        <v>215.00495526</v>
      </c>
      <c r="T939" s="9">
        <v>29.805315799999999</v>
      </c>
      <c r="U939" s="9">
        <v>285.42284856999999</v>
      </c>
      <c r="V939" s="9">
        <v>122.24198892</v>
      </c>
      <c r="W939" s="9">
        <v>400.87278142999997</v>
      </c>
      <c r="X939" s="9">
        <v>29.50599038</v>
      </c>
      <c r="Y939" s="9">
        <v>37.36432362</v>
      </c>
      <c r="Z939" s="9">
        <v>-14.558516170000001</v>
      </c>
      <c r="AA939" s="9">
        <v>-11.71700405</v>
      </c>
      <c r="AB939" s="9">
        <v>109.93562472000001</v>
      </c>
      <c r="AC939" s="9">
        <v>-1.4932651800000001</v>
      </c>
      <c r="AD939" s="9">
        <v>30.789082449999999</v>
      </c>
      <c r="AE939" s="9">
        <v>-24.68084691</v>
      </c>
      <c r="AF939" s="9">
        <v>31.378166879999998</v>
      </c>
    </row>
    <row r="940" spans="2:32" x14ac:dyDescent="0.25">
      <c r="B940" s="2">
        <v>45873</v>
      </c>
      <c r="C940" s="2"/>
      <c r="D940" s="9">
        <v>1842.7554132</v>
      </c>
      <c r="E940" s="9">
        <v>249.13953039</v>
      </c>
      <c r="F940" s="9">
        <v>30.627220770000001</v>
      </c>
      <c r="G940" s="9">
        <v>491.76161298</v>
      </c>
      <c r="H940" s="9">
        <v>201.14799307000001</v>
      </c>
      <c r="I940" s="9">
        <v>514.45549261999997</v>
      </c>
      <c r="J940" s="9">
        <v>103.17474922</v>
      </c>
      <c r="K940" s="9">
        <v>30.80982028</v>
      </c>
      <c r="L940" s="9">
        <v>97.488479569999996</v>
      </c>
      <c r="M940" s="9">
        <v>1.10372077</v>
      </c>
      <c r="N940" s="9">
        <v>290.90753746000001</v>
      </c>
      <c r="O940" s="9">
        <v>96.812339530000003</v>
      </c>
      <c r="P940" s="9">
        <v>219.76005974</v>
      </c>
      <c r="Q940" s="9">
        <v>46.878648980000001</v>
      </c>
      <c r="R940" s="9">
        <v>9.9623393199999999</v>
      </c>
      <c r="S940" s="9">
        <v>151.65105081999999</v>
      </c>
      <c r="T940" s="9">
        <v>29.523499999999999</v>
      </c>
      <c r="U940" s="9">
        <v>200.85407552000001</v>
      </c>
      <c r="V940" s="9">
        <v>104.33565354</v>
      </c>
      <c r="W940" s="9">
        <v>294.69543288</v>
      </c>
      <c r="X940" s="9">
        <v>56.296100240000001</v>
      </c>
      <c r="Y940" s="9">
        <v>20.847480959999999</v>
      </c>
      <c r="Z940" s="9">
        <v>-54.162571249999999</v>
      </c>
      <c r="AA940" s="9">
        <v>-28.41977923</v>
      </c>
      <c r="AB940" s="9">
        <v>90.053461940000005</v>
      </c>
      <c r="AC940" s="9">
        <v>-7.52331401</v>
      </c>
      <c r="AD940" s="9">
        <v>-74.935373139999996</v>
      </c>
      <c r="AE940" s="9">
        <v>-9.41745126</v>
      </c>
      <c r="AF940" s="9">
        <v>-10.885141640000001</v>
      </c>
    </row>
    <row r="941" spans="2:32" x14ac:dyDescent="0.25">
      <c r="B941" s="2">
        <v>45874</v>
      </c>
      <c r="C941" s="2"/>
      <c r="D941" s="9">
        <v>1834.4819946</v>
      </c>
      <c r="E941" s="9">
        <v>238.84548518</v>
      </c>
      <c r="F941" s="9">
        <v>54.25120759</v>
      </c>
      <c r="G941" s="9">
        <v>966.34653171000002</v>
      </c>
      <c r="H941" s="9">
        <v>170.91352728999999</v>
      </c>
      <c r="I941" s="9">
        <v>545.67965758000003</v>
      </c>
      <c r="J941" s="9">
        <v>110.10375778</v>
      </c>
      <c r="K941" s="9">
        <v>35.458957400000003</v>
      </c>
      <c r="L941" s="9">
        <v>76.494881359999994</v>
      </c>
      <c r="M941" s="9">
        <v>50.238999999999997</v>
      </c>
      <c r="N941" s="9">
        <v>631.18870933999995</v>
      </c>
      <c r="O941" s="9">
        <v>75.792746010000002</v>
      </c>
      <c r="P941" s="9">
        <v>271.84730817000002</v>
      </c>
      <c r="Q941" s="9">
        <v>45.402274480000003</v>
      </c>
      <c r="R941" s="9">
        <v>20.619007719999999</v>
      </c>
      <c r="S941" s="9">
        <v>162.35060382</v>
      </c>
      <c r="T941" s="9">
        <v>4.01220759</v>
      </c>
      <c r="U941" s="9">
        <v>335.15782237000002</v>
      </c>
      <c r="V941" s="9">
        <v>95.120781280000003</v>
      </c>
      <c r="W941" s="9">
        <v>273.83234941000001</v>
      </c>
      <c r="X941" s="9">
        <v>64.701483300000007</v>
      </c>
      <c r="Y941" s="9">
        <v>14.83994968</v>
      </c>
      <c r="Z941" s="9">
        <v>-85.855722459999996</v>
      </c>
      <c r="AA941" s="9">
        <v>46.226792410000002</v>
      </c>
      <c r="AB941" s="9">
        <v>296.03088696999998</v>
      </c>
      <c r="AC941" s="9">
        <v>-19.328035270000001</v>
      </c>
      <c r="AD941" s="9">
        <v>-1.9850412399999999</v>
      </c>
      <c r="AE941" s="9">
        <v>-19.29920882</v>
      </c>
      <c r="AF941" s="9">
        <v>5.7790580399999998</v>
      </c>
    </row>
    <row r="942" spans="2:32" x14ac:dyDescent="0.25">
      <c r="B942" s="2">
        <v>45875</v>
      </c>
      <c r="C942" s="2"/>
      <c r="D942" s="9">
        <v>2229.9474105999998</v>
      </c>
      <c r="E942" s="9">
        <v>351.67690765999998</v>
      </c>
      <c r="F942" s="9">
        <v>31.901436029999999</v>
      </c>
      <c r="G942" s="9">
        <v>769.22109994000004</v>
      </c>
      <c r="H942" s="9">
        <v>348.84154597000003</v>
      </c>
      <c r="I942" s="9">
        <v>770.33037065999997</v>
      </c>
      <c r="J942" s="9">
        <v>64.559248440000005</v>
      </c>
      <c r="K942" s="9">
        <v>51.688626480000003</v>
      </c>
      <c r="L942" s="9">
        <v>254.95275659999999</v>
      </c>
      <c r="M942" s="9">
        <v>16.3</v>
      </c>
      <c r="N942" s="9">
        <v>431.11063164000001</v>
      </c>
      <c r="O942" s="9">
        <v>246.05289357999999</v>
      </c>
      <c r="P942" s="9">
        <v>386.56007240999998</v>
      </c>
      <c r="Q942" s="9">
        <v>24.523391449999998</v>
      </c>
      <c r="R942" s="9">
        <v>24.235048549999998</v>
      </c>
      <c r="S942" s="9">
        <v>96.724151059999997</v>
      </c>
      <c r="T942" s="9">
        <v>15.60143603</v>
      </c>
      <c r="U942" s="9">
        <v>338.11046829999998</v>
      </c>
      <c r="V942" s="9">
        <v>102.78865239</v>
      </c>
      <c r="W942" s="9">
        <v>383.77029825</v>
      </c>
      <c r="X942" s="9">
        <v>40.035856989999999</v>
      </c>
      <c r="Y942" s="9">
        <v>27.453577930000002</v>
      </c>
      <c r="Z942" s="9">
        <v>158.22860553999999</v>
      </c>
      <c r="AA942" s="9">
        <v>0.69856397000000003</v>
      </c>
      <c r="AB942" s="9">
        <v>93.00016334</v>
      </c>
      <c r="AC942" s="9">
        <v>143.26424119000001</v>
      </c>
      <c r="AD942" s="9">
        <v>2.7897741599999999</v>
      </c>
      <c r="AE942" s="9">
        <v>-15.512465540000001</v>
      </c>
      <c r="AF942" s="9">
        <v>-3.2185293800000001</v>
      </c>
    </row>
    <row r="943" spans="2:32" x14ac:dyDescent="0.25">
      <c r="B943" s="2">
        <v>45876</v>
      </c>
      <c r="C943" s="2"/>
      <c r="D943" s="9">
        <v>1840.5298766000001</v>
      </c>
      <c r="E943" s="9">
        <v>203.69110896000001</v>
      </c>
      <c r="F943" s="9">
        <v>86.30969709</v>
      </c>
      <c r="G943" s="9">
        <v>858.64579086000003</v>
      </c>
      <c r="H943" s="9">
        <v>300.33480608000002</v>
      </c>
      <c r="I943" s="9">
        <v>671.10053902000004</v>
      </c>
      <c r="J943" s="9">
        <v>47.681397869999998</v>
      </c>
      <c r="K943" s="9">
        <v>59.279807830000003</v>
      </c>
      <c r="L943" s="9">
        <v>70.934867440000005</v>
      </c>
      <c r="M943" s="9">
        <v>10.5428432</v>
      </c>
      <c r="N943" s="9">
        <v>359.99917206999999</v>
      </c>
      <c r="O943" s="9">
        <v>190.36403046999999</v>
      </c>
      <c r="P943" s="9">
        <v>343.32378778999998</v>
      </c>
      <c r="Q943" s="9">
        <v>36.453582470000001</v>
      </c>
      <c r="R943" s="9">
        <v>27.463326500000001</v>
      </c>
      <c r="S943" s="9">
        <v>132.75624152</v>
      </c>
      <c r="T943" s="9">
        <v>75.766853889999993</v>
      </c>
      <c r="U943" s="9">
        <v>498.64661878999999</v>
      </c>
      <c r="V943" s="9">
        <v>109.97077561</v>
      </c>
      <c r="W943" s="9">
        <v>327.77675123</v>
      </c>
      <c r="X943" s="9">
        <v>11.227815400000001</v>
      </c>
      <c r="Y943" s="9">
        <v>31.816481329999998</v>
      </c>
      <c r="Z943" s="9">
        <v>-61.821374079999998</v>
      </c>
      <c r="AA943" s="9">
        <v>-65.22401069</v>
      </c>
      <c r="AB943" s="9">
        <v>-138.64744669999999</v>
      </c>
      <c r="AC943" s="9">
        <v>80.393254859999999</v>
      </c>
      <c r="AD943" s="9">
        <v>15.54703656</v>
      </c>
      <c r="AE943" s="9">
        <v>25.22576707</v>
      </c>
      <c r="AF943" s="9">
        <v>-4.3531548300000003</v>
      </c>
    </row>
    <row r="944" spans="2:32" x14ac:dyDescent="0.25">
      <c r="B944" s="2">
        <v>45877</v>
      </c>
      <c r="C944" s="2"/>
      <c r="D944" s="9">
        <v>2678.5654588000002</v>
      </c>
      <c r="E944" s="9">
        <v>366.87887587</v>
      </c>
      <c r="F944" s="9">
        <v>105.55146585</v>
      </c>
      <c r="G944" s="9">
        <v>790.27935291999995</v>
      </c>
      <c r="H944" s="9">
        <v>376.53744807999999</v>
      </c>
      <c r="I944" s="9">
        <v>662.42046602000005</v>
      </c>
      <c r="J944" s="9">
        <v>95.077380419999997</v>
      </c>
      <c r="K944" s="9">
        <v>49.19077059</v>
      </c>
      <c r="L944" s="9">
        <v>207.04884182999999</v>
      </c>
      <c r="M944" s="9">
        <v>7.8865850000000001E-2</v>
      </c>
      <c r="N944" s="9">
        <v>404.24633462000003</v>
      </c>
      <c r="O944" s="9">
        <v>220.59985399999999</v>
      </c>
      <c r="P944" s="9">
        <v>327.63814388999998</v>
      </c>
      <c r="Q944" s="9">
        <v>56.806185200000002</v>
      </c>
      <c r="R944" s="9">
        <v>28.957616000000002</v>
      </c>
      <c r="S944" s="9">
        <v>159.83003403999999</v>
      </c>
      <c r="T944" s="9">
        <v>105.4726</v>
      </c>
      <c r="U944" s="9">
        <v>386.03301829999998</v>
      </c>
      <c r="V944" s="9">
        <v>155.93759408</v>
      </c>
      <c r="W944" s="9">
        <v>334.78232213000001</v>
      </c>
      <c r="X944" s="9">
        <v>38.271195220000003</v>
      </c>
      <c r="Y944" s="9">
        <v>20.233154590000002</v>
      </c>
      <c r="Z944" s="9">
        <v>47.21880779</v>
      </c>
      <c r="AA944" s="9">
        <v>-105.3937342</v>
      </c>
      <c r="AB944" s="9">
        <v>18.213316320000001</v>
      </c>
      <c r="AC944" s="9">
        <v>64.662259919999997</v>
      </c>
      <c r="AD944" s="9">
        <v>-7.1441782399999996</v>
      </c>
      <c r="AE944" s="9">
        <v>18.534989979999999</v>
      </c>
      <c r="AF944" s="9">
        <v>8.72446141</v>
      </c>
    </row>
    <row r="945" spans="2:32" x14ac:dyDescent="0.25">
      <c r="B945" s="2">
        <v>45880</v>
      </c>
      <c r="C945" s="2"/>
      <c r="D945" s="9">
        <v>2164.1814952</v>
      </c>
      <c r="E945" s="9">
        <v>228.37485322000001</v>
      </c>
      <c r="F945" s="9">
        <v>181.83037927999999</v>
      </c>
      <c r="G945" s="9">
        <v>635.04033013000003</v>
      </c>
      <c r="H945" s="9">
        <v>397.91834537</v>
      </c>
      <c r="I945" s="9">
        <v>445.60879782000001</v>
      </c>
      <c r="J945" s="9">
        <v>153.47620509999999</v>
      </c>
      <c r="K945" s="9">
        <v>33.753188110000004</v>
      </c>
      <c r="L945" s="9">
        <v>81.930149400000005</v>
      </c>
      <c r="M945" s="9">
        <v>0.27826666</v>
      </c>
      <c r="N945" s="9">
        <v>381.32861545999998</v>
      </c>
      <c r="O945" s="9">
        <v>250.98080267</v>
      </c>
      <c r="P945" s="9">
        <v>225.7452687</v>
      </c>
      <c r="Q945" s="9">
        <v>48.288721940000002</v>
      </c>
      <c r="R945" s="9">
        <v>16.589108670000002</v>
      </c>
      <c r="S945" s="9">
        <v>146.44470382</v>
      </c>
      <c r="T945" s="9">
        <v>181.55211262</v>
      </c>
      <c r="U945" s="9">
        <v>253.71171466999999</v>
      </c>
      <c r="V945" s="9">
        <v>146.93754269999999</v>
      </c>
      <c r="W945" s="9">
        <v>219.86352912000001</v>
      </c>
      <c r="X945" s="9">
        <v>105.18748316</v>
      </c>
      <c r="Y945" s="9">
        <v>17.164079439999998</v>
      </c>
      <c r="Z945" s="9">
        <v>-64.514554419999996</v>
      </c>
      <c r="AA945" s="9">
        <v>-181.27384599999999</v>
      </c>
      <c r="AB945" s="9">
        <v>127.61690079</v>
      </c>
      <c r="AC945" s="9">
        <v>104.04325996999999</v>
      </c>
      <c r="AD945" s="9">
        <v>5.8817395799999996</v>
      </c>
      <c r="AE945" s="9">
        <v>-56.898761219999997</v>
      </c>
      <c r="AF945" s="9">
        <v>-0.57497076999999996</v>
      </c>
    </row>
    <row r="946" spans="2:32" x14ac:dyDescent="0.25">
      <c r="B946" s="2">
        <v>45881</v>
      </c>
      <c r="C946" s="2"/>
      <c r="D946" s="9">
        <v>1939.1491559999999</v>
      </c>
      <c r="E946" s="9">
        <v>330.56749532999999</v>
      </c>
      <c r="F946" s="9">
        <v>89.09491543</v>
      </c>
      <c r="G946" s="9">
        <v>1007.0049512000001</v>
      </c>
      <c r="H946" s="9">
        <v>301.75375735</v>
      </c>
      <c r="I946" s="9">
        <v>850.11024167999994</v>
      </c>
      <c r="J946" s="9">
        <v>111.88771617</v>
      </c>
      <c r="K946" s="9">
        <v>43.460499239999997</v>
      </c>
      <c r="L946" s="9">
        <v>256.53913729999999</v>
      </c>
      <c r="M946" s="9">
        <v>21.248335650000001</v>
      </c>
      <c r="N946" s="9">
        <v>410.93361711</v>
      </c>
      <c r="O946" s="9">
        <v>175.516558</v>
      </c>
      <c r="P946" s="9">
        <v>397.34675973999998</v>
      </c>
      <c r="Q946" s="9">
        <v>54.935954819999999</v>
      </c>
      <c r="R946" s="9">
        <v>22.657900869999999</v>
      </c>
      <c r="S946" s="9">
        <v>74.028358030000007</v>
      </c>
      <c r="T946" s="9">
        <v>67.846579779999999</v>
      </c>
      <c r="U946" s="9">
        <v>596.07133410999995</v>
      </c>
      <c r="V946" s="9">
        <v>126.23719935</v>
      </c>
      <c r="W946" s="9">
        <v>452.76348194000002</v>
      </c>
      <c r="X946" s="9">
        <v>56.951761349999998</v>
      </c>
      <c r="Y946" s="9">
        <v>20.802598369999998</v>
      </c>
      <c r="Z946" s="9">
        <v>182.51077927</v>
      </c>
      <c r="AA946" s="9">
        <v>-46.598244129999998</v>
      </c>
      <c r="AB946" s="9">
        <v>-185.13771700000001</v>
      </c>
      <c r="AC946" s="9">
        <v>49.279358649999999</v>
      </c>
      <c r="AD946" s="9">
        <v>-55.416722200000002</v>
      </c>
      <c r="AE946" s="9">
        <v>-2.0158065299999999</v>
      </c>
      <c r="AF946" s="9">
        <v>1.8553025000000001</v>
      </c>
    </row>
    <row r="947" spans="2:32" x14ac:dyDescent="0.25">
      <c r="B947" s="2">
        <v>45882</v>
      </c>
      <c r="C947" s="2"/>
      <c r="D947" s="9">
        <v>2881.748047</v>
      </c>
      <c r="E947" s="9">
        <v>163.24424407000001</v>
      </c>
      <c r="F947" s="9">
        <v>124.62087814</v>
      </c>
      <c r="G947" s="9">
        <v>890.03893674000005</v>
      </c>
      <c r="H947" s="9">
        <v>380.12106929999999</v>
      </c>
      <c r="I947" s="9">
        <v>776.44654757000001</v>
      </c>
      <c r="J947" s="9">
        <v>61.014977340000002</v>
      </c>
      <c r="K947" s="9">
        <v>18.387049449999999</v>
      </c>
      <c r="L947" s="9">
        <v>98.924405609999994</v>
      </c>
      <c r="M947" s="9">
        <v>29.922527240000001</v>
      </c>
      <c r="N947" s="9">
        <v>532.44207930000005</v>
      </c>
      <c r="O947" s="9">
        <v>209.43879895000001</v>
      </c>
      <c r="P947" s="9">
        <v>386.81757231</v>
      </c>
      <c r="Q947" s="9">
        <v>22.939596890000001</v>
      </c>
      <c r="R947" s="9">
        <v>12.046023399999999</v>
      </c>
      <c r="S947" s="9">
        <v>64.31983846</v>
      </c>
      <c r="T947" s="9">
        <v>94.698350899999994</v>
      </c>
      <c r="U947" s="9">
        <v>357.59685744000001</v>
      </c>
      <c r="V947" s="9">
        <v>170.68227035000001</v>
      </c>
      <c r="W947" s="9">
        <v>389.62897526</v>
      </c>
      <c r="X947" s="9">
        <v>38.075380449999997</v>
      </c>
      <c r="Y947" s="9">
        <v>6.34102605</v>
      </c>
      <c r="Z947" s="9">
        <v>34.604567150000001</v>
      </c>
      <c r="AA947" s="9">
        <v>-64.77582366</v>
      </c>
      <c r="AB947" s="9">
        <v>174.84522186000001</v>
      </c>
      <c r="AC947" s="9">
        <v>38.756528600000003</v>
      </c>
      <c r="AD947" s="9">
        <v>-2.8114029500000002</v>
      </c>
      <c r="AE947" s="9">
        <v>-15.13578356</v>
      </c>
      <c r="AF947" s="9">
        <v>5.7049973500000002</v>
      </c>
    </row>
    <row r="948" spans="2:32" x14ac:dyDescent="0.25">
      <c r="B948" s="2">
        <v>45883</v>
      </c>
      <c r="C948" s="2"/>
      <c r="D948" s="9">
        <v>2581.7371643000001</v>
      </c>
      <c r="E948" s="9">
        <v>298.70905138000001</v>
      </c>
      <c r="F948" s="9">
        <v>159.95846904000001</v>
      </c>
      <c r="G948" s="9">
        <v>682.32950778999998</v>
      </c>
      <c r="H948" s="9">
        <v>360.47369371000002</v>
      </c>
      <c r="I948" s="9">
        <v>808.07459738</v>
      </c>
      <c r="J948" s="9">
        <v>39.247151629999998</v>
      </c>
      <c r="K948" s="9">
        <v>18.966574380000001</v>
      </c>
      <c r="L948" s="9">
        <v>161.34124901000001</v>
      </c>
      <c r="M948" s="9">
        <v>2.0001326000000001</v>
      </c>
      <c r="N948" s="9">
        <v>304.27383230999999</v>
      </c>
      <c r="O948" s="9">
        <v>162.66170119</v>
      </c>
      <c r="P948" s="9">
        <v>401.35409598000001</v>
      </c>
      <c r="Q948" s="9">
        <v>5.3586205199999997</v>
      </c>
      <c r="R948" s="9">
        <v>18.739913810000001</v>
      </c>
      <c r="S948" s="9">
        <v>137.36780236999999</v>
      </c>
      <c r="T948" s="9">
        <v>157.95833644000001</v>
      </c>
      <c r="U948" s="9">
        <v>378.05567547999999</v>
      </c>
      <c r="V948" s="9">
        <v>197.81199251999999</v>
      </c>
      <c r="W948" s="9">
        <v>406.72050139999999</v>
      </c>
      <c r="X948" s="9">
        <v>33.888531110000002</v>
      </c>
      <c r="Y948" s="9">
        <v>0.22666057000000001</v>
      </c>
      <c r="Z948" s="9">
        <v>23.973446639999999</v>
      </c>
      <c r="AA948" s="9">
        <v>-155.95820380000001</v>
      </c>
      <c r="AB948" s="9">
        <v>-73.781843170000002</v>
      </c>
      <c r="AC948" s="9">
        <v>-35.150291330000002</v>
      </c>
      <c r="AD948" s="9">
        <v>-5.3664054200000004</v>
      </c>
      <c r="AE948" s="9">
        <v>-28.52991059</v>
      </c>
      <c r="AF948" s="9">
        <v>18.513253240000001</v>
      </c>
    </row>
    <row r="949" spans="2:32" x14ac:dyDescent="0.25">
      <c r="B949" s="2">
        <v>45884</v>
      </c>
      <c r="C949" s="2"/>
    </row>
    <row r="950" spans="2:32" x14ac:dyDescent="0.25">
      <c r="B950" s="2">
        <v>45887</v>
      </c>
      <c r="C950" s="2"/>
      <c r="D950" s="9">
        <v>2639.5205467000001</v>
      </c>
      <c r="E950" s="9">
        <v>154.84096188999999</v>
      </c>
      <c r="F950" s="9">
        <v>327.92998921999998</v>
      </c>
      <c r="G950" s="9">
        <v>826.45578866000005</v>
      </c>
      <c r="H950" s="9">
        <v>274.33979553</v>
      </c>
      <c r="I950" s="9">
        <v>466.7473541</v>
      </c>
      <c r="J950" s="9">
        <v>135.86408965000001</v>
      </c>
      <c r="K950" s="9">
        <v>62.893284629999997</v>
      </c>
      <c r="L950" s="9">
        <v>87.432552720000004</v>
      </c>
      <c r="M950" s="9">
        <v>6.7861076699999998</v>
      </c>
      <c r="N950" s="9">
        <v>469.23657842</v>
      </c>
      <c r="O950" s="9">
        <v>125.33611212</v>
      </c>
      <c r="P950" s="9">
        <v>233.27872189000001</v>
      </c>
      <c r="Q950" s="9">
        <v>60.246628350000002</v>
      </c>
      <c r="R950" s="9">
        <v>37.618638750000002</v>
      </c>
      <c r="S950" s="9">
        <v>67.408409169999999</v>
      </c>
      <c r="T950" s="9">
        <v>321.14388155</v>
      </c>
      <c r="U950" s="9">
        <v>357.21921024</v>
      </c>
      <c r="V950" s="9">
        <v>149.00368341000001</v>
      </c>
      <c r="W950" s="9">
        <v>233.46863221000001</v>
      </c>
      <c r="X950" s="9">
        <v>75.617461300000002</v>
      </c>
      <c r="Y950" s="9">
        <v>25.274645880000001</v>
      </c>
      <c r="Z950" s="9">
        <v>20.024143550000002</v>
      </c>
      <c r="AA950" s="9">
        <v>-314.35777389999998</v>
      </c>
      <c r="AB950" s="9">
        <v>112.01736818000001</v>
      </c>
      <c r="AC950" s="9">
        <v>-23.667571290000001</v>
      </c>
      <c r="AD950" s="9">
        <v>-0.18991031999999999</v>
      </c>
      <c r="AE950" s="9">
        <v>-15.37083295</v>
      </c>
      <c r="AF950" s="9">
        <v>12.343992869999999</v>
      </c>
    </row>
    <row r="951" spans="2:32" x14ac:dyDescent="0.25">
      <c r="B951" s="2">
        <v>45888</v>
      </c>
      <c r="C951" s="2"/>
      <c r="D951" s="9">
        <v>2231.6129369</v>
      </c>
      <c r="E951" s="9">
        <v>395.48941229000002</v>
      </c>
      <c r="F951" s="9">
        <v>211.90984646000001</v>
      </c>
      <c r="G951" s="9">
        <v>710.82736017000002</v>
      </c>
      <c r="H951" s="9">
        <v>411.18834334000002</v>
      </c>
      <c r="I951" s="9">
        <v>628.03275789999998</v>
      </c>
      <c r="J951" s="9">
        <v>114.33163532</v>
      </c>
      <c r="K951" s="9">
        <v>28.536385320000001</v>
      </c>
      <c r="L951" s="9">
        <v>114.20019335000001</v>
      </c>
      <c r="M951" s="9">
        <v>70.171999999999997</v>
      </c>
      <c r="N951" s="9">
        <v>348.11788981000001</v>
      </c>
      <c r="O951" s="9">
        <v>277.98915576000002</v>
      </c>
      <c r="P951" s="9">
        <v>292.5805115</v>
      </c>
      <c r="Q951" s="9">
        <v>67.278826980000005</v>
      </c>
      <c r="R951" s="9">
        <v>10.346871999999999</v>
      </c>
      <c r="S951" s="9">
        <v>281.28921894000001</v>
      </c>
      <c r="T951" s="9">
        <v>141.73784645999999</v>
      </c>
      <c r="U951" s="9">
        <v>362.70947036000001</v>
      </c>
      <c r="V951" s="9">
        <v>133.19918758</v>
      </c>
      <c r="W951" s="9">
        <v>335.45224639999998</v>
      </c>
      <c r="X951" s="9">
        <v>47.052808339999999</v>
      </c>
      <c r="Y951" s="9">
        <v>18.18951332</v>
      </c>
      <c r="Z951" s="9">
        <v>-167.08902560000001</v>
      </c>
      <c r="AA951" s="9">
        <v>-71.565846460000003</v>
      </c>
      <c r="AB951" s="9">
        <v>-14.59158055</v>
      </c>
      <c r="AC951" s="9">
        <v>144.78996817999999</v>
      </c>
      <c r="AD951" s="9">
        <v>-42.8717349</v>
      </c>
      <c r="AE951" s="9">
        <v>20.226018639999999</v>
      </c>
      <c r="AF951" s="9">
        <v>-7.8426413200000002</v>
      </c>
    </row>
    <row r="952" spans="2:32" x14ac:dyDescent="0.25">
      <c r="B952" s="2">
        <v>45889</v>
      </c>
      <c r="C952" s="2"/>
      <c r="D952" s="9">
        <v>2998.1901480000001</v>
      </c>
      <c r="E952" s="9">
        <v>402.39659713999998</v>
      </c>
      <c r="F952" s="9">
        <v>145.79021725000001</v>
      </c>
      <c r="G952" s="9">
        <v>746.18756114999996</v>
      </c>
      <c r="H952" s="9">
        <v>361.91032968000002</v>
      </c>
      <c r="I952" s="9">
        <v>703.70694547000005</v>
      </c>
      <c r="J952" s="9">
        <v>91.201745360000004</v>
      </c>
      <c r="K952" s="9">
        <v>42.429298369999998</v>
      </c>
      <c r="L952" s="9">
        <v>55.69796607</v>
      </c>
      <c r="M952" s="9">
        <v>67.059995409999999</v>
      </c>
      <c r="N952" s="9">
        <v>419.51042862999998</v>
      </c>
      <c r="O952" s="9">
        <v>200.28290555999999</v>
      </c>
      <c r="P952" s="9">
        <v>341.45024376999999</v>
      </c>
      <c r="Q952" s="9">
        <v>56.117411609999998</v>
      </c>
      <c r="R952" s="9">
        <v>10.388425489999999</v>
      </c>
      <c r="S952" s="9">
        <v>346.69863106999998</v>
      </c>
      <c r="T952" s="9">
        <v>78.730221839999999</v>
      </c>
      <c r="U952" s="9">
        <v>326.67713251999999</v>
      </c>
      <c r="V952" s="9">
        <v>161.62742412</v>
      </c>
      <c r="W952" s="9">
        <v>362.25670170000001</v>
      </c>
      <c r="X952" s="9">
        <v>35.084333749999999</v>
      </c>
      <c r="Y952" s="9">
        <v>32.040872880000002</v>
      </c>
      <c r="Z952" s="9">
        <v>-291.00066500000003</v>
      </c>
      <c r="AA952" s="9">
        <v>-11.67022643</v>
      </c>
      <c r="AB952" s="9">
        <v>92.833296110000006</v>
      </c>
      <c r="AC952" s="9">
        <v>38.655481440000003</v>
      </c>
      <c r="AD952" s="9">
        <v>-20.806457930000001</v>
      </c>
      <c r="AE952" s="9">
        <v>21.033077859999999</v>
      </c>
      <c r="AF952" s="9">
        <v>-21.652447389999999</v>
      </c>
    </row>
    <row r="953" spans="2:32" x14ac:dyDescent="0.25">
      <c r="B953" s="2">
        <v>45890</v>
      </c>
      <c r="C953" s="2"/>
      <c r="D953" s="9">
        <v>3097.6675190999999</v>
      </c>
      <c r="E953" s="9">
        <v>159.34058494000001</v>
      </c>
      <c r="F953" s="9">
        <v>293.0541948</v>
      </c>
      <c r="G953" s="9">
        <v>1152.1931873999999</v>
      </c>
      <c r="H953" s="9">
        <v>329.19366330999998</v>
      </c>
      <c r="I953" s="9">
        <v>750.26710211</v>
      </c>
      <c r="J953" s="9">
        <v>63.469535129999997</v>
      </c>
      <c r="K953" s="9">
        <v>41.514831960000002</v>
      </c>
      <c r="L953" s="9">
        <v>91.190169470000001</v>
      </c>
      <c r="M953" s="9">
        <v>262.4286419</v>
      </c>
      <c r="N953" s="9">
        <v>802.05031223000003</v>
      </c>
      <c r="O953" s="9">
        <v>190.37829723999999</v>
      </c>
      <c r="P953" s="9">
        <v>375.53354401000001</v>
      </c>
      <c r="Q953" s="9">
        <v>36.601646100000004</v>
      </c>
      <c r="R953" s="9">
        <v>16.067257999999999</v>
      </c>
      <c r="S953" s="9">
        <v>68.150415469999999</v>
      </c>
      <c r="T953" s="9">
        <v>30.625552899999999</v>
      </c>
      <c r="U953" s="9">
        <v>350.14287521</v>
      </c>
      <c r="V953" s="9">
        <v>138.81536607000001</v>
      </c>
      <c r="W953" s="9">
        <v>374.73355809999998</v>
      </c>
      <c r="X953" s="9">
        <v>26.867889030000001</v>
      </c>
      <c r="Y953" s="9">
        <v>25.44757396</v>
      </c>
      <c r="Z953" s="9">
        <v>23.039753999999999</v>
      </c>
      <c r="AA953" s="9">
        <v>231.803089</v>
      </c>
      <c r="AB953" s="9">
        <v>451.90743701999997</v>
      </c>
      <c r="AC953" s="9">
        <v>51.562931169999999</v>
      </c>
      <c r="AD953" s="9">
        <v>0.79998590999999997</v>
      </c>
      <c r="AE953" s="9">
        <v>9.7337570699999993</v>
      </c>
      <c r="AF953" s="9">
        <v>-9.3803159600000008</v>
      </c>
    </row>
    <row r="954" spans="2:32" x14ac:dyDescent="0.25">
      <c r="B954" s="2">
        <v>45891</v>
      </c>
      <c r="C954" s="2"/>
      <c r="D954" s="9">
        <v>1944.408631</v>
      </c>
      <c r="E954" s="9">
        <v>309.69354691000001</v>
      </c>
      <c r="F954" s="9">
        <v>136.54675983999999</v>
      </c>
      <c r="G954" s="9">
        <v>433.78838995000001</v>
      </c>
      <c r="H954" s="9">
        <v>280.58911683999997</v>
      </c>
      <c r="I954" s="9">
        <v>579.99804085999995</v>
      </c>
      <c r="J954" s="9">
        <v>107.30749204</v>
      </c>
      <c r="K954" s="9">
        <v>28.526427460000001</v>
      </c>
      <c r="L954" s="9">
        <v>168.70444499999999</v>
      </c>
      <c r="M954" s="9">
        <v>85.234506960000004</v>
      </c>
      <c r="N954" s="9">
        <v>151.89162826</v>
      </c>
      <c r="O954" s="9">
        <v>113.93595018000001</v>
      </c>
      <c r="P954" s="9">
        <v>274.81076128000001</v>
      </c>
      <c r="Q954" s="9">
        <v>57.645516260000001</v>
      </c>
      <c r="R954" s="9">
        <v>11.000053550000001</v>
      </c>
      <c r="S954" s="9">
        <v>140.98910190999999</v>
      </c>
      <c r="T954" s="9">
        <v>51.312252880000003</v>
      </c>
      <c r="U954" s="9">
        <v>281.89676169000001</v>
      </c>
      <c r="V954" s="9">
        <v>166.65316666000001</v>
      </c>
      <c r="W954" s="9">
        <v>305.18727957999999</v>
      </c>
      <c r="X954" s="9">
        <v>49.661975779999999</v>
      </c>
      <c r="Y954" s="9">
        <v>17.52637391</v>
      </c>
      <c r="Z954" s="9">
        <v>27.715343090000001</v>
      </c>
      <c r="AA954" s="9">
        <v>33.922254080000002</v>
      </c>
      <c r="AB954" s="9">
        <v>-130.00513340000001</v>
      </c>
      <c r="AC954" s="9">
        <v>-52.717216479999998</v>
      </c>
      <c r="AD954" s="9">
        <v>-30.376518300000001</v>
      </c>
      <c r="AE954" s="9">
        <v>7.9835404800000003</v>
      </c>
      <c r="AF954" s="9">
        <v>-6.5263203599999997</v>
      </c>
    </row>
    <row r="955" spans="2:32" x14ac:dyDescent="0.25">
      <c r="B955" s="2">
        <v>45894</v>
      </c>
      <c r="C955" s="2"/>
      <c r="D955" s="9">
        <v>2068.9147856999998</v>
      </c>
      <c r="E955" s="9">
        <v>174.90345277</v>
      </c>
      <c r="F955" s="9">
        <v>66.931127459999999</v>
      </c>
      <c r="G955" s="9">
        <v>776.81499722000001</v>
      </c>
      <c r="H955" s="9">
        <v>265.09053776000002</v>
      </c>
      <c r="I955" s="9">
        <v>587.83104393999997</v>
      </c>
      <c r="J955" s="9">
        <v>149.13790090000001</v>
      </c>
      <c r="K955" s="9">
        <v>34.387347380000001</v>
      </c>
      <c r="L955" s="9">
        <v>100.95970253</v>
      </c>
      <c r="M955" s="9">
        <v>20.486999999999998</v>
      </c>
      <c r="N955" s="9">
        <v>181.56441645999999</v>
      </c>
      <c r="O955" s="9">
        <v>97.948393980000006</v>
      </c>
      <c r="P955" s="9">
        <v>304.19652234</v>
      </c>
      <c r="Q955" s="9">
        <v>71.093146270000005</v>
      </c>
      <c r="R955" s="9">
        <v>2.3756357299999999</v>
      </c>
      <c r="S955" s="9">
        <v>73.94375024</v>
      </c>
      <c r="T955" s="9">
        <v>46.444127459999997</v>
      </c>
      <c r="U955" s="9">
        <v>595.25058076000005</v>
      </c>
      <c r="V955" s="9">
        <v>167.14214378</v>
      </c>
      <c r="W955" s="9">
        <v>283.63452160000003</v>
      </c>
      <c r="X955" s="9">
        <v>78.04475463</v>
      </c>
      <c r="Y955" s="9">
        <v>32.011711650000002</v>
      </c>
      <c r="Z955" s="9">
        <v>27.015952290000001</v>
      </c>
      <c r="AA955" s="9">
        <v>-25.957127459999999</v>
      </c>
      <c r="AB955" s="9">
        <v>-413.68616429999997</v>
      </c>
      <c r="AC955" s="9">
        <v>-69.193749800000006</v>
      </c>
      <c r="AD955" s="9">
        <v>20.562000739999998</v>
      </c>
      <c r="AE955" s="9">
        <v>-6.9516083599999998</v>
      </c>
      <c r="AF955" s="9">
        <v>-29.63607592</v>
      </c>
    </row>
    <row r="956" spans="2:32" x14ac:dyDescent="0.25">
      <c r="B956" s="2">
        <v>45895</v>
      </c>
      <c r="C956" s="2"/>
      <c r="D956" s="9">
        <v>2079.9781539999999</v>
      </c>
      <c r="E956" s="9">
        <v>444.44359502999998</v>
      </c>
      <c r="F956" s="9">
        <v>11.636003430000001</v>
      </c>
      <c r="G956" s="9">
        <v>781.29152954999995</v>
      </c>
      <c r="H956" s="9">
        <v>262.62776880000001</v>
      </c>
      <c r="I956" s="9">
        <v>687.77310488000001</v>
      </c>
      <c r="J956" s="9">
        <v>100.30154749</v>
      </c>
      <c r="K956" s="9">
        <v>14.28630381</v>
      </c>
      <c r="L956" s="9">
        <v>173.15193052000001</v>
      </c>
      <c r="M956" s="9">
        <v>10.108429429999999</v>
      </c>
      <c r="N956" s="9">
        <v>437.18767029000003</v>
      </c>
      <c r="O956" s="9">
        <v>137.30211757000001</v>
      </c>
      <c r="P956" s="9">
        <v>332.10270972000001</v>
      </c>
      <c r="Q956" s="9">
        <v>39.892695519999997</v>
      </c>
      <c r="R956" s="9">
        <v>7.4558145500000004</v>
      </c>
      <c r="S956" s="9">
        <v>271.29166450999998</v>
      </c>
      <c r="T956" s="9">
        <v>1.527574</v>
      </c>
      <c r="U956" s="9">
        <v>344.10385925999998</v>
      </c>
      <c r="V956" s="9">
        <v>125.32565123000001</v>
      </c>
      <c r="W956" s="9">
        <v>355.67039516</v>
      </c>
      <c r="X956" s="9">
        <v>60.408851970000001</v>
      </c>
      <c r="Y956" s="9">
        <v>6.8304892600000002</v>
      </c>
      <c r="Z956" s="9">
        <v>-98.139733989999996</v>
      </c>
      <c r="AA956" s="9">
        <v>8.5808554299999997</v>
      </c>
      <c r="AB956" s="9">
        <v>93.083811030000007</v>
      </c>
      <c r="AC956" s="9">
        <v>11.97646634</v>
      </c>
      <c r="AD956" s="9">
        <v>-23.567685440000002</v>
      </c>
      <c r="AE956" s="9">
        <v>-20.51615645</v>
      </c>
      <c r="AF956" s="9">
        <v>0.62532529000000003</v>
      </c>
    </row>
    <row r="957" spans="2:32" x14ac:dyDescent="0.25">
      <c r="B957" s="2">
        <v>45896</v>
      </c>
      <c r="D957" s="9">
        <v>2470.5675538</v>
      </c>
      <c r="E957" s="9">
        <v>219.60808333</v>
      </c>
      <c r="F957" s="9">
        <v>60.698</v>
      </c>
      <c r="G957" s="9">
        <v>990.96137074000001</v>
      </c>
      <c r="H957" s="9">
        <v>355.25446231000001</v>
      </c>
      <c r="I957" s="9">
        <v>777.30910777999998</v>
      </c>
      <c r="J957" s="9">
        <v>56.6718817</v>
      </c>
      <c r="K957" s="9">
        <v>29.654880179999999</v>
      </c>
      <c r="L957" s="9">
        <v>76.907131469999996</v>
      </c>
      <c r="M957" s="9">
        <v>45.353999999999999</v>
      </c>
      <c r="N957" s="9">
        <v>529.09633126999995</v>
      </c>
      <c r="O957" s="9">
        <v>198.53849417000001</v>
      </c>
      <c r="P957" s="9">
        <v>391.70287182999999</v>
      </c>
      <c r="Q957" s="9">
        <v>30.481389140000001</v>
      </c>
      <c r="R957" s="9">
        <v>16.844685550000001</v>
      </c>
      <c r="S957" s="9">
        <v>142.70095186</v>
      </c>
      <c r="T957" s="9">
        <v>15.343999999999999</v>
      </c>
      <c r="U957" s="9">
        <v>461.86503947</v>
      </c>
      <c r="V957" s="9">
        <v>156.71596814</v>
      </c>
      <c r="W957" s="9">
        <v>385.60623594999998</v>
      </c>
      <c r="X957" s="9">
        <v>26.190492559999999</v>
      </c>
      <c r="Y957" s="9">
        <v>12.81019463</v>
      </c>
      <c r="Z957" s="9">
        <v>-65.793820389999993</v>
      </c>
      <c r="AA957" s="9">
        <v>30.01</v>
      </c>
      <c r="AB957" s="9">
        <v>67.231291799999994</v>
      </c>
      <c r="AC957" s="9">
        <v>41.822526029999999</v>
      </c>
      <c r="AD957" s="9">
        <v>6.09663588</v>
      </c>
      <c r="AE957" s="9">
        <v>4.2908965800000001</v>
      </c>
      <c r="AF957" s="9">
        <v>4.0344909199999996</v>
      </c>
    </row>
    <row r="958" spans="2:32" x14ac:dyDescent="0.25">
      <c r="B958" s="2">
        <v>45897</v>
      </c>
      <c r="D958" s="9">
        <v>2683.2400883999999</v>
      </c>
      <c r="E958" s="9">
        <v>486.44711367000002</v>
      </c>
      <c r="F958" s="9">
        <v>52.685067660000001</v>
      </c>
      <c r="G958" s="9">
        <v>798.44858268999997</v>
      </c>
      <c r="H958" s="9">
        <v>544.98128681000003</v>
      </c>
      <c r="I958" s="9">
        <v>830.01569777999998</v>
      </c>
      <c r="J958" s="9">
        <v>109.61501825000001</v>
      </c>
      <c r="K958" s="9">
        <v>22.152363269999999</v>
      </c>
      <c r="L958" s="9">
        <v>234.64053541999999</v>
      </c>
      <c r="M958" s="9">
        <v>29.614138820000001</v>
      </c>
      <c r="N958" s="9">
        <v>421.34573688</v>
      </c>
      <c r="O958" s="9">
        <v>328.26632893999999</v>
      </c>
      <c r="P958" s="9">
        <v>408.52399251000003</v>
      </c>
      <c r="Q958" s="9">
        <v>56.106151070000003</v>
      </c>
      <c r="R958" s="9">
        <v>9.3140314499999999</v>
      </c>
      <c r="S958" s="9">
        <v>251.80657825</v>
      </c>
      <c r="T958" s="9">
        <v>23.070928840000001</v>
      </c>
      <c r="U958" s="9">
        <v>377.10284581000002</v>
      </c>
      <c r="V958" s="9">
        <v>216.71495787000001</v>
      </c>
      <c r="W958" s="9">
        <v>421.49170527000001</v>
      </c>
      <c r="X958" s="9">
        <v>53.508867180000003</v>
      </c>
      <c r="Y958" s="9">
        <v>12.838331820000001</v>
      </c>
      <c r="Z958" s="9">
        <v>-17.166042829999999</v>
      </c>
      <c r="AA958" s="9">
        <v>6.5432099800000003</v>
      </c>
      <c r="AB958" s="9">
        <v>44.242891069999999</v>
      </c>
      <c r="AC958" s="9">
        <v>111.55137107</v>
      </c>
      <c r="AD958" s="9">
        <v>-12.96771276</v>
      </c>
      <c r="AE958" s="9">
        <v>2.5972838899999999</v>
      </c>
      <c r="AF958" s="9">
        <v>-3.5243003700000002</v>
      </c>
    </row>
    <row r="959" spans="2:32" x14ac:dyDescent="0.25">
      <c r="B959" s="2">
        <v>45898</v>
      </c>
      <c r="D959" s="9">
        <v>2085.4629727000001</v>
      </c>
      <c r="E959" s="9">
        <v>344.28323628999999</v>
      </c>
      <c r="F959" s="9">
        <v>143.52759172</v>
      </c>
      <c r="G959" s="9">
        <v>820.19571933999998</v>
      </c>
      <c r="H959" s="9">
        <v>473.61869937</v>
      </c>
      <c r="I959" s="9">
        <v>661.86449241000003</v>
      </c>
      <c r="J959" s="9">
        <v>85.790506300000004</v>
      </c>
      <c r="K959" s="9">
        <v>9.9676874600000005</v>
      </c>
      <c r="L959" s="9">
        <v>82.291544590000001</v>
      </c>
      <c r="M959" s="9">
        <v>93.627498619999997</v>
      </c>
      <c r="N959" s="9">
        <v>340.84940721999999</v>
      </c>
      <c r="O959" s="9">
        <v>218.43852687</v>
      </c>
      <c r="P959" s="9">
        <v>321.32209769000002</v>
      </c>
      <c r="Q959" s="9">
        <v>47.60090391</v>
      </c>
      <c r="R959" s="9">
        <v>2.42805793</v>
      </c>
      <c r="S959" s="9">
        <v>261.99169169999999</v>
      </c>
      <c r="T959" s="9">
        <v>49.900093099999999</v>
      </c>
      <c r="U959" s="9">
        <v>479.34631211999999</v>
      </c>
      <c r="V959" s="9">
        <v>255.1801725</v>
      </c>
      <c r="W959" s="9">
        <v>340.54239472</v>
      </c>
      <c r="X959" s="9">
        <v>38.189602389999997</v>
      </c>
      <c r="Y959" s="9">
        <v>7.53962953</v>
      </c>
      <c r="Z959" s="9">
        <v>-179.70014710000001</v>
      </c>
      <c r="AA959" s="9">
        <v>43.727405519999998</v>
      </c>
      <c r="AB959" s="9">
        <v>-138.4969049</v>
      </c>
      <c r="AC959" s="9">
        <v>-36.741645630000001</v>
      </c>
      <c r="AD959" s="9">
        <v>-19.220297030000001</v>
      </c>
      <c r="AE959" s="9">
        <v>9.4113015200000003</v>
      </c>
      <c r="AF959" s="9">
        <v>-5.1115716000000004</v>
      </c>
    </row>
    <row r="960" spans="2:32" x14ac:dyDescent="0.25">
      <c r="B960" s="2">
        <v>45901</v>
      </c>
      <c r="D960" s="9">
        <v>1992.4842441000001</v>
      </c>
      <c r="E960" s="9">
        <v>144.99706714000001</v>
      </c>
      <c r="F960" s="9">
        <v>10.199999999999999</v>
      </c>
      <c r="G960" s="9">
        <v>296.93766576000002</v>
      </c>
      <c r="H960" s="9">
        <v>203.18746640000001</v>
      </c>
      <c r="I960" s="9">
        <v>350.88930140999997</v>
      </c>
      <c r="J960" s="9">
        <v>1.5510041699999999</v>
      </c>
      <c r="K960" s="9">
        <v>3.0679172399999999</v>
      </c>
      <c r="L960" s="9">
        <v>51.407500740000003</v>
      </c>
      <c r="M960" s="9">
        <v>5.0999999999999996</v>
      </c>
      <c r="N960" s="9">
        <v>201.71534331999999</v>
      </c>
      <c r="O960" s="9">
        <v>92.728298969999997</v>
      </c>
      <c r="P960" s="9">
        <v>180.3737678</v>
      </c>
      <c r="Q960" s="9">
        <v>1.3345060799999999</v>
      </c>
      <c r="R960" s="9">
        <v>2.9679172399999998</v>
      </c>
      <c r="S960" s="9">
        <v>93.589566399999995</v>
      </c>
      <c r="T960" s="9">
        <v>5.0999999999999996</v>
      </c>
      <c r="U960" s="9">
        <v>95.222322439999999</v>
      </c>
      <c r="V960" s="9">
        <v>110.45916742999999</v>
      </c>
      <c r="W960" s="9">
        <v>170.51553361000001</v>
      </c>
      <c r="X960" s="9">
        <v>0.21649809</v>
      </c>
      <c r="Y960" s="9">
        <v>0.1</v>
      </c>
      <c r="Z960" s="9">
        <v>-42.182065659999999</v>
      </c>
      <c r="AA960" s="9">
        <v>0</v>
      </c>
      <c r="AB960" s="9">
        <v>106.49302088</v>
      </c>
      <c r="AC960" s="9">
        <v>-17.73086846</v>
      </c>
      <c r="AD960" s="9">
        <v>9.8582341899999992</v>
      </c>
      <c r="AE960" s="9">
        <v>1.11800799</v>
      </c>
      <c r="AF960" s="9">
        <v>2.8679172400000001</v>
      </c>
    </row>
    <row r="961" spans="2:32" x14ac:dyDescent="0.25">
      <c r="B961" s="2">
        <v>45902</v>
      </c>
      <c r="D961" s="9">
        <v>3286.9979180999999</v>
      </c>
      <c r="E961" s="9">
        <v>238.00095855000001</v>
      </c>
      <c r="F961" s="9">
        <v>39.01256188</v>
      </c>
      <c r="G961" s="9">
        <v>1069.9753791000001</v>
      </c>
      <c r="H961" s="9">
        <v>391.67892984999997</v>
      </c>
      <c r="I961" s="9">
        <v>810.30289918000005</v>
      </c>
      <c r="J961" s="9">
        <v>115.38297719000001</v>
      </c>
      <c r="K961" s="9">
        <v>30.086768459999998</v>
      </c>
      <c r="L961" s="9">
        <v>106.51532690000001</v>
      </c>
      <c r="M961" s="9">
        <v>9.5</v>
      </c>
      <c r="N961" s="9">
        <v>606.95805102999998</v>
      </c>
      <c r="O961" s="9">
        <v>234.33357939000001</v>
      </c>
      <c r="P961" s="9">
        <v>382.23265522999998</v>
      </c>
      <c r="Q961" s="9">
        <v>65.907571180000005</v>
      </c>
      <c r="R961" s="9">
        <v>13.66770818</v>
      </c>
      <c r="S961" s="9">
        <v>131.48563164999999</v>
      </c>
      <c r="T961" s="9">
        <v>29.51256188</v>
      </c>
      <c r="U961" s="9">
        <v>463.01732808000003</v>
      </c>
      <c r="V961" s="9">
        <v>157.34535045999999</v>
      </c>
      <c r="W961" s="9">
        <v>428.07024395000002</v>
      </c>
      <c r="X961" s="9">
        <v>49.47540601</v>
      </c>
      <c r="Y961" s="9">
        <v>16.41906028</v>
      </c>
      <c r="Z961" s="9">
        <v>-24.97030475</v>
      </c>
      <c r="AA961" s="9">
        <v>-20.01256188</v>
      </c>
      <c r="AB961" s="9">
        <v>143.94072295000001</v>
      </c>
      <c r="AC961" s="9">
        <v>76.988228930000005</v>
      </c>
      <c r="AD961" s="9">
        <v>-45.837588719999999</v>
      </c>
      <c r="AE961" s="9">
        <v>16.432165170000001</v>
      </c>
      <c r="AF961" s="9">
        <v>-2.7513521000000001</v>
      </c>
    </row>
    <row r="962" spans="2:32" x14ac:dyDescent="0.25">
      <c r="B962" s="2">
        <v>45903</v>
      </c>
      <c r="D962" s="9">
        <v>2300.8567202999998</v>
      </c>
      <c r="E962" s="9">
        <v>303.37344394000002</v>
      </c>
      <c r="F962" s="9">
        <v>39.83002785</v>
      </c>
      <c r="G962" s="9">
        <v>839.37776383999994</v>
      </c>
      <c r="H962" s="9">
        <v>326.55837552999998</v>
      </c>
      <c r="I962" s="9">
        <v>608.39787085</v>
      </c>
      <c r="J962" s="9">
        <v>90.464702880000004</v>
      </c>
      <c r="K962" s="9">
        <v>3.78739764</v>
      </c>
      <c r="L962" s="9">
        <v>145.06334254999999</v>
      </c>
      <c r="M962" s="9">
        <v>14.4</v>
      </c>
      <c r="N962" s="9">
        <v>474.62859236000003</v>
      </c>
      <c r="O962" s="9">
        <v>212.00481378000001</v>
      </c>
      <c r="P962" s="9">
        <v>297.23684907000001</v>
      </c>
      <c r="Q962" s="9">
        <v>53.804693950000001</v>
      </c>
      <c r="R962" s="9">
        <v>1.5</v>
      </c>
      <c r="S962" s="9">
        <v>158.31010139</v>
      </c>
      <c r="T962" s="9">
        <v>25.430027849999998</v>
      </c>
      <c r="U962" s="9">
        <v>364.74917147999997</v>
      </c>
      <c r="V962" s="9">
        <v>114.55356175</v>
      </c>
      <c r="W962" s="9">
        <v>311.16102178</v>
      </c>
      <c r="X962" s="9">
        <v>36.660008929999996</v>
      </c>
      <c r="Y962" s="9">
        <v>2.28739764</v>
      </c>
      <c r="Z962" s="9">
        <v>-13.24675884</v>
      </c>
      <c r="AA962" s="9">
        <v>-11.03002785</v>
      </c>
      <c r="AB962" s="9">
        <v>109.87942088</v>
      </c>
      <c r="AC962" s="9">
        <v>97.451252030000006</v>
      </c>
      <c r="AD962" s="9">
        <v>-13.924172710000001</v>
      </c>
      <c r="AE962" s="9">
        <v>17.144685020000001</v>
      </c>
      <c r="AF962" s="9">
        <v>-0.78739764000000001</v>
      </c>
    </row>
    <row r="963" spans="2:32" x14ac:dyDescent="0.25">
      <c r="B963" s="2">
        <v>45904</v>
      </c>
      <c r="D963" s="9">
        <v>3087.6073934999999</v>
      </c>
      <c r="E963" s="9">
        <v>242.13533455999999</v>
      </c>
      <c r="F963" s="9">
        <v>67.077598289999997</v>
      </c>
      <c r="G963" s="9">
        <v>991.82452687</v>
      </c>
      <c r="H963" s="9">
        <v>323.54776656000001</v>
      </c>
      <c r="I963" s="9">
        <v>669.12265162000006</v>
      </c>
      <c r="J963" s="9">
        <v>158.80696348000001</v>
      </c>
      <c r="K963" s="9">
        <v>23.278444260000001</v>
      </c>
      <c r="L963" s="9">
        <v>152.76362899</v>
      </c>
      <c r="M963" s="9">
        <v>46.0667112</v>
      </c>
      <c r="N963" s="9">
        <v>526.98136595999995</v>
      </c>
      <c r="O963" s="9">
        <v>182.00501954999999</v>
      </c>
      <c r="P963" s="9">
        <v>316.02984769</v>
      </c>
      <c r="Q963" s="9">
        <v>80.313271240000006</v>
      </c>
      <c r="R963" s="9">
        <v>22.999602920000001</v>
      </c>
      <c r="S963" s="9">
        <v>89.371705570000003</v>
      </c>
      <c r="T963" s="9">
        <v>21.010887090000001</v>
      </c>
      <c r="U963" s="9">
        <v>464.84316090999999</v>
      </c>
      <c r="V963" s="9">
        <v>141.54274701</v>
      </c>
      <c r="W963" s="9">
        <v>353.09280393</v>
      </c>
      <c r="X963" s="9">
        <v>78.493692240000001</v>
      </c>
      <c r="Y963" s="9">
        <v>0.27884133999999999</v>
      </c>
      <c r="Z963" s="9">
        <v>63.391923419999998</v>
      </c>
      <c r="AA963" s="9">
        <v>25.05582411</v>
      </c>
      <c r="AB963" s="9">
        <v>62.138205050000003</v>
      </c>
      <c r="AC963" s="9">
        <v>40.462272540000001</v>
      </c>
      <c r="AD963" s="9">
        <v>-37.062956239999998</v>
      </c>
      <c r="AE963" s="9">
        <v>1.8195790000000001</v>
      </c>
      <c r="AF963" s="9">
        <v>22.720761580000001</v>
      </c>
    </row>
    <row r="964" spans="2:32" x14ac:dyDescent="0.25">
      <c r="B964" s="2">
        <v>45905</v>
      </c>
      <c r="D964" s="9">
        <v>2278.3411970000002</v>
      </c>
      <c r="E964" s="9">
        <v>232.9856805</v>
      </c>
      <c r="F964" s="9">
        <v>79.489963419999995</v>
      </c>
      <c r="G964" s="9">
        <v>643.43203133999998</v>
      </c>
      <c r="H964" s="9">
        <v>414.52760674000001</v>
      </c>
      <c r="I964" s="9">
        <v>700.91467465000005</v>
      </c>
      <c r="J964" s="9">
        <v>105.55130883</v>
      </c>
      <c r="K964" s="9">
        <v>39.741782800000003</v>
      </c>
      <c r="L964" s="9">
        <v>133.35444902</v>
      </c>
      <c r="M964" s="9">
        <v>69.283604089999997</v>
      </c>
      <c r="N964" s="9">
        <v>202.53330351</v>
      </c>
      <c r="O964" s="9">
        <v>156.97160790000001</v>
      </c>
      <c r="P964" s="9">
        <v>318.91907751999997</v>
      </c>
      <c r="Q964" s="9">
        <v>34.183237810000001</v>
      </c>
      <c r="R964" s="9">
        <v>23.593982530000002</v>
      </c>
      <c r="S964" s="9">
        <v>99.631231479999997</v>
      </c>
      <c r="T964" s="9">
        <v>10.20635933</v>
      </c>
      <c r="U964" s="9">
        <v>440.89872782999998</v>
      </c>
      <c r="V964" s="9">
        <v>257.55599883999997</v>
      </c>
      <c r="W964" s="9">
        <v>381.99559713000002</v>
      </c>
      <c r="X964" s="9">
        <v>71.368071020000002</v>
      </c>
      <c r="Y964" s="9">
        <v>16.147800270000001</v>
      </c>
      <c r="Z964" s="9">
        <v>33.72321754</v>
      </c>
      <c r="AA964" s="9">
        <v>59.077244759999999</v>
      </c>
      <c r="AB964" s="9">
        <v>-238.3654243</v>
      </c>
      <c r="AC964" s="9">
        <v>-100.5843909</v>
      </c>
      <c r="AD964" s="9">
        <v>-63.076519609999998</v>
      </c>
      <c r="AE964" s="9">
        <v>-37.184833210000001</v>
      </c>
      <c r="AF964" s="9">
        <v>7.4461822599999996</v>
      </c>
    </row>
    <row r="965" spans="2:32" x14ac:dyDescent="0.25">
      <c r="B965" s="2">
        <v>45908</v>
      </c>
      <c r="D965" s="9">
        <v>2497.0932942999998</v>
      </c>
      <c r="E965" s="9">
        <v>426.53483667</v>
      </c>
      <c r="F965" s="9">
        <v>84.960029789999993</v>
      </c>
      <c r="G965" s="9">
        <v>741.41447912000001</v>
      </c>
      <c r="H965" s="9">
        <v>231.09898233999999</v>
      </c>
      <c r="I965" s="9">
        <v>549.21222306000004</v>
      </c>
      <c r="J965" s="9">
        <v>114.67273019</v>
      </c>
      <c r="K965" s="9">
        <v>30.49190827</v>
      </c>
      <c r="L965" s="9">
        <v>130.87517738</v>
      </c>
      <c r="M965" s="9">
        <v>82.860029789999999</v>
      </c>
      <c r="N965" s="9">
        <v>449.98319679000002</v>
      </c>
      <c r="O965" s="9">
        <v>96.908927590000005</v>
      </c>
      <c r="P965" s="9">
        <v>258.69206484</v>
      </c>
      <c r="Q965" s="9">
        <v>56.707204019999999</v>
      </c>
      <c r="R965" s="9">
        <v>1.5468117400000001</v>
      </c>
      <c r="S965" s="9">
        <v>295.65965928999998</v>
      </c>
      <c r="T965" s="9">
        <v>2.1</v>
      </c>
      <c r="U965" s="9">
        <v>291.43128232999999</v>
      </c>
      <c r="V965" s="9">
        <v>134.19005475</v>
      </c>
      <c r="W965" s="9">
        <v>290.52015821999998</v>
      </c>
      <c r="X965" s="9">
        <v>57.965526169999997</v>
      </c>
      <c r="Y965" s="9">
        <v>28.945096530000001</v>
      </c>
      <c r="Z965" s="9">
        <v>-164.7844819</v>
      </c>
      <c r="AA965" s="9">
        <v>80.760029790000004</v>
      </c>
      <c r="AB965" s="9">
        <v>158.55191446000001</v>
      </c>
      <c r="AC965" s="9">
        <v>-37.281127159999997</v>
      </c>
      <c r="AD965" s="9">
        <v>-31.828093379999999</v>
      </c>
      <c r="AE965" s="9">
        <v>-1.2583221499999999</v>
      </c>
      <c r="AF965" s="9">
        <v>-27.398284790000002</v>
      </c>
    </row>
    <row r="966" spans="2:32" x14ac:dyDescent="0.25">
      <c r="B966" s="2">
        <v>45909</v>
      </c>
      <c r="D966" s="9">
        <v>3057.4150186000002</v>
      </c>
      <c r="E966" s="9">
        <v>300.7804137</v>
      </c>
      <c r="F966" s="9">
        <v>57.718678339999997</v>
      </c>
      <c r="G966" s="9">
        <v>1008.5957799</v>
      </c>
      <c r="H966" s="9">
        <v>372.41810684000001</v>
      </c>
      <c r="I966" s="9">
        <v>719.02185913999995</v>
      </c>
      <c r="J966" s="9">
        <v>119.62256751</v>
      </c>
      <c r="K966" s="9">
        <v>55.53046543</v>
      </c>
      <c r="L966" s="9">
        <v>192.40034588</v>
      </c>
      <c r="M966" s="9">
        <v>40.703165579999997</v>
      </c>
      <c r="N966" s="9">
        <v>576.92125457999998</v>
      </c>
      <c r="O966" s="9">
        <v>141.0991435</v>
      </c>
      <c r="P966" s="9">
        <v>310.35466338999998</v>
      </c>
      <c r="Q966" s="9">
        <v>81.878929560000003</v>
      </c>
      <c r="R966" s="9">
        <v>8.1606450000000006</v>
      </c>
      <c r="S966" s="9">
        <v>108.38006781999999</v>
      </c>
      <c r="T966" s="9">
        <v>17.01551276</v>
      </c>
      <c r="U966" s="9">
        <v>431.67452530999998</v>
      </c>
      <c r="V966" s="9">
        <v>231.31896334000001</v>
      </c>
      <c r="W966" s="9">
        <v>408.66719575000002</v>
      </c>
      <c r="X966" s="9">
        <v>37.74363795</v>
      </c>
      <c r="Y966" s="9">
        <v>47.369820429999997</v>
      </c>
      <c r="Z966" s="9">
        <v>84.020278059999995</v>
      </c>
      <c r="AA966" s="9">
        <v>23.68765282</v>
      </c>
      <c r="AB966" s="9">
        <v>145.24672927</v>
      </c>
      <c r="AC966" s="9">
        <v>-90.21981984</v>
      </c>
      <c r="AD966" s="9">
        <v>-98.312532360000006</v>
      </c>
      <c r="AE966" s="9">
        <v>44.135291610000003</v>
      </c>
      <c r="AF966" s="9">
        <v>-39.209175430000002</v>
      </c>
    </row>
    <row r="967" spans="2:32" x14ac:dyDescent="0.25">
      <c r="B967" s="2">
        <v>45910</v>
      </c>
      <c r="D967" s="9">
        <v>2630.0918203000001</v>
      </c>
      <c r="E967" s="9">
        <v>243.93863325000001</v>
      </c>
      <c r="F967" s="9">
        <v>97.206009399999999</v>
      </c>
      <c r="G967" s="9">
        <v>764.86312671999997</v>
      </c>
      <c r="H967" s="9">
        <v>296.85669696999997</v>
      </c>
      <c r="I967" s="9">
        <v>712.32254888</v>
      </c>
      <c r="J967" s="9">
        <v>144.16229079999999</v>
      </c>
      <c r="K967" s="9">
        <v>13.66680931</v>
      </c>
      <c r="L967" s="9">
        <v>156.92930765</v>
      </c>
      <c r="M967" s="9">
        <v>46.16201521</v>
      </c>
      <c r="N967" s="9">
        <v>377.87930473</v>
      </c>
      <c r="O967" s="9">
        <v>128.43163421</v>
      </c>
      <c r="P967" s="9">
        <v>346.33869305000002</v>
      </c>
      <c r="Q967" s="9">
        <v>46.09852892</v>
      </c>
      <c r="R967" s="9">
        <v>6.4987137600000002</v>
      </c>
      <c r="S967" s="9">
        <v>87.009325599999997</v>
      </c>
      <c r="T967" s="9">
        <v>51.043994189999999</v>
      </c>
      <c r="U967" s="9">
        <v>386.98382199000002</v>
      </c>
      <c r="V967" s="9">
        <v>168.42506276</v>
      </c>
      <c r="W967" s="9">
        <v>365.98385582999998</v>
      </c>
      <c r="X967" s="9">
        <v>98.063761880000001</v>
      </c>
      <c r="Y967" s="9">
        <v>7.1680955500000003</v>
      </c>
      <c r="Z967" s="9">
        <v>69.919982050000002</v>
      </c>
      <c r="AA967" s="9">
        <v>-4.8819789800000004</v>
      </c>
      <c r="AB967" s="9">
        <v>-9.1045172599999997</v>
      </c>
      <c r="AC967" s="9">
        <v>-39.993428549999997</v>
      </c>
      <c r="AD967" s="9">
        <v>-19.64516278</v>
      </c>
      <c r="AE967" s="9">
        <v>-51.965232960000002</v>
      </c>
      <c r="AF967" s="9">
        <v>-0.66938178999999998</v>
      </c>
    </row>
    <row r="968" spans="2:32" x14ac:dyDescent="0.25">
      <c r="B968" s="2">
        <v>45911</v>
      </c>
      <c r="D968" s="9">
        <v>3245.9073245</v>
      </c>
      <c r="E968" s="9">
        <v>264.30504526999999</v>
      </c>
      <c r="F968" s="9">
        <v>46.705185440000001</v>
      </c>
      <c r="G968" s="9">
        <v>1127.8079187999999</v>
      </c>
      <c r="H968" s="9">
        <v>331.70835202000001</v>
      </c>
      <c r="I968" s="9">
        <v>1163.1432371000001</v>
      </c>
      <c r="J968" s="9">
        <v>132.08335768000001</v>
      </c>
      <c r="K968" s="9">
        <v>57.275939389999998</v>
      </c>
      <c r="L968" s="9">
        <v>212.30464481999999</v>
      </c>
      <c r="M968" s="9">
        <v>5.0998139299999998</v>
      </c>
      <c r="N968" s="9">
        <v>649.71584381000002</v>
      </c>
      <c r="O968" s="9">
        <v>144.40742462</v>
      </c>
      <c r="P968" s="9">
        <v>548.53277450999997</v>
      </c>
      <c r="Q968" s="9">
        <v>75.858058869999994</v>
      </c>
      <c r="R968" s="9">
        <v>14.977304500000001</v>
      </c>
      <c r="S968" s="9">
        <v>52.000400450000001</v>
      </c>
      <c r="T968" s="9">
        <v>41.605371509999998</v>
      </c>
      <c r="U968" s="9">
        <v>478.09207500999997</v>
      </c>
      <c r="V968" s="9">
        <v>187.30092740000001</v>
      </c>
      <c r="W968" s="9">
        <v>614.61046257999999</v>
      </c>
      <c r="X968" s="9">
        <v>56.225298809999998</v>
      </c>
      <c r="Y968" s="9">
        <v>42.298634890000002</v>
      </c>
      <c r="Z968" s="9">
        <v>160.30424436999999</v>
      </c>
      <c r="AA968" s="9">
        <v>-36.505557580000001</v>
      </c>
      <c r="AB968" s="9">
        <v>171.62376879999999</v>
      </c>
      <c r="AC968" s="9">
        <v>-42.893502779999999</v>
      </c>
      <c r="AD968" s="9">
        <v>-66.077688069999994</v>
      </c>
      <c r="AE968" s="9">
        <v>19.632760059999999</v>
      </c>
      <c r="AF968" s="9">
        <v>-27.32133039</v>
      </c>
    </row>
    <row r="969" spans="2:32" x14ac:dyDescent="0.25">
      <c r="B969" s="2">
        <v>45912</v>
      </c>
      <c r="D969" s="9">
        <v>3633.0441427000001</v>
      </c>
      <c r="E969" s="9">
        <v>378.11727954000003</v>
      </c>
      <c r="F969" s="9">
        <v>104.64559122</v>
      </c>
      <c r="G969" s="9">
        <v>871.94060965000006</v>
      </c>
      <c r="H969" s="9">
        <v>415.59680030999999</v>
      </c>
      <c r="I969" s="9">
        <v>886.62528373999999</v>
      </c>
      <c r="J969" s="9">
        <v>104.84239126</v>
      </c>
      <c r="K969" s="9">
        <v>11.7763524</v>
      </c>
      <c r="L969" s="9">
        <v>261.04555454000001</v>
      </c>
      <c r="M969" s="9">
        <v>10.35854868</v>
      </c>
      <c r="N969" s="9">
        <v>336.32806613999998</v>
      </c>
      <c r="O969" s="9">
        <v>206.62384602</v>
      </c>
      <c r="P969" s="9">
        <v>392.35665139000002</v>
      </c>
      <c r="Q969" s="9">
        <v>38.14745679</v>
      </c>
      <c r="R969" s="9">
        <v>4.2125000000000004</v>
      </c>
      <c r="S969" s="9">
        <v>117.071725</v>
      </c>
      <c r="T969" s="9">
        <v>94.287042540000002</v>
      </c>
      <c r="U969" s="9">
        <v>535.61254351000002</v>
      </c>
      <c r="V969" s="9">
        <v>208.97295428999999</v>
      </c>
      <c r="W969" s="9">
        <v>494.26863235000002</v>
      </c>
      <c r="X969" s="9">
        <v>66.694934470000007</v>
      </c>
      <c r="Y969" s="9">
        <v>7.5638524</v>
      </c>
      <c r="Z969" s="9">
        <v>143.97382954</v>
      </c>
      <c r="AA969" s="9">
        <v>-83.928493860000003</v>
      </c>
      <c r="AB969" s="9">
        <v>-199.28447739999999</v>
      </c>
      <c r="AC969" s="9">
        <v>-2.3491082699999999</v>
      </c>
      <c r="AD969" s="9">
        <v>-101.911981</v>
      </c>
      <c r="AE969" s="9">
        <v>-28.54747768</v>
      </c>
      <c r="AF969" s="9">
        <v>-3.3513524000000001</v>
      </c>
    </row>
    <row r="970" spans="2:32" x14ac:dyDescent="0.25">
      <c r="B970" s="2">
        <v>45915</v>
      </c>
      <c r="D970" s="9">
        <v>1949.9611519</v>
      </c>
      <c r="E970" s="9">
        <v>642.39415191000001</v>
      </c>
      <c r="F970" s="9">
        <v>129.67955763000001</v>
      </c>
      <c r="G970" s="9">
        <v>984.51722963999998</v>
      </c>
      <c r="H970" s="9">
        <v>455.16443354</v>
      </c>
      <c r="I970" s="9">
        <v>662.75133418999997</v>
      </c>
      <c r="J970" s="9">
        <v>161.91405526</v>
      </c>
      <c r="K970" s="9">
        <v>21.956174610000001</v>
      </c>
      <c r="L970" s="9">
        <v>269.00089178000002</v>
      </c>
      <c r="M970" s="9">
        <v>6.7832750900000001</v>
      </c>
      <c r="N970" s="9">
        <v>489.75017826999999</v>
      </c>
      <c r="O970" s="9">
        <v>205.85264189</v>
      </c>
      <c r="P970" s="9">
        <v>300.63036564999999</v>
      </c>
      <c r="Q970" s="9">
        <v>61.090263210000003</v>
      </c>
      <c r="R970" s="9">
        <v>10.246332750000001</v>
      </c>
      <c r="S970" s="9">
        <v>373.39326012999999</v>
      </c>
      <c r="T970" s="9">
        <v>122.89628254</v>
      </c>
      <c r="U970" s="9">
        <v>494.76705136999999</v>
      </c>
      <c r="V970" s="9">
        <v>249.31179165</v>
      </c>
      <c r="W970" s="9">
        <v>362.12096853999998</v>
      </c>
      <c r="X970" s="9">
        <v>100.82379204999999</v>
      </c>
      <c r="Y970" s="9">
        <v>11.709841859999999</v>
      </c>
      <c r="Z970" s="9">
        <v>-104.3923684</v>
      </c>
      <c r="AA970" s="9">
        <v>-116.11300749999999</v>
      </c>
      <c r="AB970" s="9">
        <v>-5.0168730999999998</v>
      </c>
      <c r="AC970" s="9">
        <v>-43.459149760000003</v>
      </c>
      <c r="AD970" s="9">
        <v>-61.490602889999998</v>
      </c>
      <c r="AE970" s="9">
        <v>-39.733528839999998</v>
      </c>
      <c r="AF970" s="9">
        <v>-1.4635091099999999</v>
      </c>
    </row>
    <row r="971" spans="2:32" x14ac:dyDescent="0.25">
      <c r="B971" s="2">
        <v>45916</v>
      </c>
      <c r="D971" s="9">
        <v>2922.1204355999998</v>
      </c>
      <c r="E971" s="9">
        <v>555.57989000999999</v>
      </c>
      <c r="F971" s="9">
        <v>151.69</v>
      </c>
      <c r="G971" s="9">
        <v>913.22352775000002</v>
      </c>
      <c r="H971" s="9">
        <v>287.79636535999998</v>
      </c>
      <c r="I971" s="9">
        <v>741.24036880000006</v>
      </c>
      <c r="J971" s="9">
        <v>148.59398436999999</v>
      </c>
      <c r="K971" s="9">
        <v>29.29049779</v>
      </c>
      <c r="L971" s="9">
        <v>446.84129694000001</v>
      </c>
      <c r="M971" s="9">
        <v>1.8</v>
      </c>
      <c r="N971" s="9">
        <v>484.11574339999999</v>
      </c>
      <c r="O971" s="9">
        <v>110.73035926999999</v>
      </c>
      <c r="P971" s="9">
        <v>328.12667858999998</v>
      </c>
      <c r="Q971" s="9">
        <v>61.218008130000001</v>
      </c>
      <c r="R971" s="9">
        <v>1.2378670000000001</v>
      </c>
      <c r="S971" s="9">
        <v>108.73859306999999</v>
      </c>
      <c r="T971" s="9">
        <v>149.88999999999999</v>
      </c>
      <c r="U971" s="9">
        <v>429.10778434999997</v>
      </c>
      <c r="V971" s="9">
        <v>177.06600609</v>
      </c>
      <c r="W971" s="9">
        <v>413.11369021000002</v>
      </c>
      <c r="X971" s="9">
        <v>87.37597624</v>
      </c>
      <c r="Y971" s="9">
        <v>28.052630789999998</v>
      </c>
      <c r="Z971" s="9">
        <v>338.10270387000003</v>
      </c>
      <c r="AA971" s="9">
        <v>-148.09</v>
      </c>
      <c r="AB971" s="9">
        <v>55.007959049999997</v>
      </c>
      <c r="AC971" s="9">
        <v>-66.335646819999994</v>
      </c>
      <c r="AD971" s="9">
        <v>-84.987011620000004</v>
      </c>
      <c r="AE971" s="9">
        <v>-26.157968109999999</v>
      </c>
      <c r="AF971" s="9">
        <v>-26.814763790000001</v>
      </c>
    </row>
    <row r="972" spans="2:32" x14ac:dyDescent="0.25">
      <c r="B972" s="2">
        <v>45917</v>
      </c>
      <c r="D972" s="9">
        <v>2378.8234524999998</v>
      </c>
      <c r="E972" s="9">
        <v>533.65844443000003</v>
      </c>
      <c r="F972" s="9">
        <v>100.36001706</v>
      </c>
      <c r="G972" s="9">
        <v>558.73506476</v>
      </c>
      <c r="H972" s="9">
        <v>262.89312461999998</v>
      </c>
      <c r="I972" s="9">
        <v>446.32666289000002</v>
      </c>
      <c r="J972" s="9">
        <v>133.07700388999999</v>
      </c>
      <c r="K972" s="9">
        <v>6.3267159599999996</v>
      </c>
      <c r="L972" s="9">
        <v>308.10429502</v>
      </c>
      <c r="M972" s="9">
        <v>17.016129429999999</v>
      </c>
      <c r="N972" s="9">
        <v>187.59538207</v>
      </c>
      <c r="O972" s="9">
        <v>121.09413789</v>
      </c>
      <c r="P972" s="9">
        <v>201.53867163000001</v>
      </c>
      <c r="Q972" s="9">
        <v>52.833553530000003</v>
      </c>
      <c r="R972" s="9">
        <v>0.745564</v>
      </c>
      <c r="S972" s="9">
        <v>225.55414941000001</v>
      </c>
      <c r="T972" s="9">
        <v>83.343887629999998</v>
      </c>
      <c r="U972" s="9">
        <v>371.13968268999997</v>
      </c>
      <c r="V972" s="9">
        <v>141.79898673</v>
      </c>
      <c r="W972" s="9">
        <v>244.78799126000001</v>
      </c>
      <c r="X972" s="9">
        <v>80.243450359999997</v>
      </c>
      <c r="Y972" s="9">
        <v>5.5811519599999997</v>
      </c>
      <c r="Z972" s="9">
        <v>82.550145610000001</v>
      </c>
      <c r="AA972" s="9">
        <v>-66.327758200000005</v>
      </c>
      <c r="AB972" s="9">
        <v>-183.54430060000001</v>
      </c>
      <c r="AC972" s="9">
        <v>-20.70484884</v>
      </c>
      <c r="AD972" s="9">
        <v>-43.249319630000002</v>
      </c>
      <c r="AE972" s="9">
        <v>-27.409896830000001</v>
      </c>
      <c r="AF972" s="9">
        <v>-4.8355879599999998</v>
      </c>
    </row>
    <row r="973" spans="2:32" x14ac:dyDescent="0.25">
      <c r="B973" s="2">
        <v>45918</v>
      </c>
    </row>
    <row r="974" spans="2:32" x14ac:dyDescent="0.25">
      <c r="B974" s="2">
        <v>45919</v>
      </c>
    </row>
    <row r="975" spans="2:32" x14ac:dyDescent="0.25">
      <c r="B975" s="2">
        <v>45922</v>
      </c>
      <c r="D975" s="9">
        <v>2742.1402598</v>
      </c>
      <c r="E975" s="9">
        <v>406.2683146</v>
      </c>
      <c r="F975" s="9">
        <v>259.80994916999998</v>
      </c>
      <c r="G975" s="9">
        <v>1089.5317021000001</v>
      </c>
      <c r="H975" s="9">
        <v>343.46452083000003</v>
      </c>
      <c r="I975" s="9">
        <v>584.97272191000002</v>
      </c>
      <c r="J975" s="9">
        <v>87.764037000000002</v>
      </c>
      <c r="K975" s="9">
        <v>26.03309866</v>
      </c>
      <c r="L975" s="9">
        <v>167.10194227</v>
      </c>
      <c r="M975" s="9">
        <v>28.77149309</v>
      </c>
      <c r="N975" s="9">
        <v>520.06790082999999</v>
      </c>
      <c r="O975" s="9">
        <v>151.84450892000001</v>
      </c>
      <c r="P975" s="9">
        <v>305.66284459000002</v>
      </c>
      <c r="Q975" s="9">
        <v>51.847956940000003</v>
      </c>
      <c r="R975" s="9">
        <v>19.696354029999998</v>
      </c>
      <c r="S975" s="9">
        <v>239.16637233</v>
      </c>
      <c r="T975" s="9">
        <v>231.03845608</v>
      </c>
      <c r="U975" s="9">
        <v>569.46380122000005</v>
      </c>
      <c r="V975" s="9">
        <v>191.62001190999999</v>
      </c>
      <c r="W975" s="9">
        <v>279.30987732</v>
      </c>
      <c r="X975" s="9">
        <v>35.916080059999999</v>
      </c>
      <c r="Y975" s="9">
        <v>6.3367446300000001</v>
      </c>
      <c r="Z975" s="9">
        <v>-72.064430060000007</v>
      </c>
      <c r="AA975" s="9">
        <v>-202.266963</v>
      </c>
      <c r="AB975" s="9">
        <v>-49.395900390000001</v>
      </c>
      <c r="AC975" s="9">
        <v>-39.77550299</v>
      </c>
      <c r="AD975" s="9">
        <v>26.352967270000001</v>
      </c>
      <c r="AE975" s="9">
        <v>15.931876880000001</v>
      </c>
      <c r="AF975" s="9">
        <v>13.3596094</v>
      </c>
    </row>
    <row r="976" spans="2:32" x14ac:dyDescent="0.25">
      <c r="B976" s="2">
        <v>45923</v>
      </c>
      <c r="D976" s="9">
        <v>3058.4874881999999</v>
      </c>
      <c r="E976" s="9">
        <v>250.73389155000001</v>
      </c>
      <c r="F976" s="9">
        <v>75.682736019999993</v>
      </c>
      <c r="G976" s="9">
        <v>957.45590543000003</v>
      </c>
      <c r="H976" s="9">
        <v>365.28202098000003</v>
      </c>
      <c r="I976" s="9">
        <v>819.78626483000005</v>
      </c>
      <c r="J976" s="9">
        <v>124.75135434000001</v>
      </c>
      <c r="K976" s="9">
        <v>30.392954190000001</v>
      </c>
      <c r="L976" s="9">
        <v>158.75820941999999</v>
      </c>
      <c r="M976" s="9">
        <v>26.047999999999998</v>
      </c>
      <c r="N976" s="9">
        <v>505.79965671999997</v>
      </c>
      <c r="O976" s="9">
        <v>142.90947227999999</v>
      </c>
      <c r="P976" s="9">
        <v>371.58538888999999</v>
      </c>
      <c r="Q976" s="9">
        <v>60.213310790000001</v>
      </c>
      <c r="R976" s="9">
        <v>18.065828929999999</v>
      </c>
      <c r="S976" s="9">
        <v>91.975682129999996</v>
      </c>
      <c r="T976" s="9">
        <v>49.634736019999998</v>
      </c>
      <c r="U976" s="9">
        <v>451.65624871</v>
      </c>
      <c r="V976" s="9">
        <v>222.37254870000001</v>
      </c>
      <c r="W976" s="9">
        <v>448.20087594</v>
      </c>
      <c r="X976" s="9">
        <v>64.538043549999998</v>
      </c>
      <c r="Y976" s="9">
        <v>12.327125260000001</v>
      </c>
      <c r="Z976" s="9">
        <v>66.782527290000004</v>
      </c>
      <c r="AA976" s="9">
        <v>-23.58673602</v>
      </c>
      <c r="AB976" s="9">
        <v>54.143408010000002</v>
      </c>
      <c r="AC976" s="9">
        <v>-79.463076419999993</v>
      </c>
      <c r="AD976" s="9">
        <v>-76.615487049999999</v>
      </c>
      <c r="AE976" s="9">
        <v>-4.3247327599999998</v>
      </c>
      <c r="AF976" s="9">
        <v>5.7387036699999996</v>
      </c>
    </row>
    <row r="977" spans="2:32" x14ac:dyDescent="0.25">
      <c r="B977" s="2">
        <v>45924</v>
      </c>
      <c r="D977" s="9">
        <v>2441.5245387</v>
      </c>
      <c r="E977" s="9">
        <v>281.94862021</v>
      </c>
      <c r="F977" s="9">
        <v>75.874776960000005</v>
      </c>
      <c r="G977" s="9">
        <v>840.78007637999997</v>
      </c>
      <c r="H977" s="9">
        <v>265.02840786000002</v>
      </c>
      <c r="I977" s="9">
        <v>1048.4525034000001</v>
      </c>
      <c r="J977" s="9">
        <v>133.86217898000001</v>
      </c>
      <c r="K977" s="9">
        <v>22.691746680000001</v>
      </c>
      <c r="L977" s="9">
        <v>132.75069500000001</v>
      </c>
      <c r="M977" s="9">
        <v>36.871000000000002</v>
      </c>
      <c r="N977" s="9">
        <v>370.03432139</v>
      </c>
      <c r="O977" s="9">
        <v>85.120401369999996</v>
      </c>
      <c r="P977" s="9">
        <v>525.69316248999996</v>
      </c>
      <c r="Q977" s="9">
        <v>51.365422150000001</v>
      </c>
      <c r="R977" s="9">
        <v>11.26019061</v>
      </c>
      <c r="S977" s="9">
        <v>149.19792520999999</v>
      </c>
      <c r="T977" s="9">
        <v>39.003776960000003</v>
      </c>
      <c r="U977" s="9">
        <v>470.74575499000002</v>
      </c>
      <c r="V977" s="9">
        <v>179.90800648999999</v>
      </c>
      <c r="W977" s="9">
        <v>522.75934093000001</v>
      </c>
      <c r="X977" s="9">
        <v>82.496756829999995</v>
      </c>
      <c r="Y977" s="9">
        <v>11.431556069999999</v>
      </c>
      <c r="Z977" s="9">
        <v>-16.447230210000001</v>
      </c>
      <c r="AA977" s="9">
        <v>-2.1327769600000002</v>
      </c>
      <c r="AB977" s="9">
        <v>-100.71143360000001</v>
      </c>
      <c r="AC977" s="9">
        <v>-94.787605119999995</v>
      </c>
      <c r="AD977" s="9">
        <v>2.9338215600000002</v>
      </c>
      <c r="AE977" s="9">
        <v>-31.131334679999998</v>
      </c>
      <c r="AF977" s="9">
        <v>-0.17136546</v>
      </c>
    </row>
    <row r="978" spans="2:32" x14ac:dyDescent="0.25">
      <c r="B978" s="2">
        <v>45925</v>
      </c>
      <c r="D978" s="9">
        <v>2446.1967871000002</v>
      </c>
      <c r="E978" s="9">
        <v>580.85703224999997</v>
      </c>
      <c r="F978" s="9">
        <v>65.983570839999999</v>
      </c>
      <c r="G978" s="9">
        <v>1185.0499507</v>
      </c>
      <c r="H978" s="9">
        <v>300.38074509</v>
      </c>
      <c r="I978" s="9">
        <v>1047.9964172</v>
      </c>
      <c r="J978" s="9">
        <v>130.27318916999999</v>
      </c>
      <c r="K978" s="9">
        <v>23.839772580000002</v>
      </c>
      <c r="L978" s="9">
        <v>259.15375012999999</v>
      </c>
      <c r="M978" s="9">
        <v>14.207183990000001</v>
      </c>
      <c r="N978" s="9">
        <v>658.64960575999999</v>
      </c>
      <c r="O978" s="9">
        <v>141.12744714999999</v>
      </c>
      <c r="P978" s="9">
        <v>465.51220610000001</v>
      </c>
      <c r="Q978" s="9">
        <v>51.736824400000003</v>
      </c>
      <c r="R978" s="9">
        <v>17.50478919</v>
      </c>
      <c r="S978" s="9">
        <v>321.70328211999998</v>
      </c>
      <c r="T978" s="9">
        <v>51.776386850000002</v>
      </c>
      <c r="U978" s="9">
        <v>526.40034490000005</v>
      </c>
      <c r="V978" s="9">
        <v>159.25329794000001</v>
      </c>
      <c r="W978" s="9">
        <v>582.48421108000002</v>
      </c>
      <c r="X978" s="9">
        <v>78.536364770000006</v>
      </c>
      <c r="Y978" s="9">
        <v>6.3349833899999997</v>
      </c>
      <c r="Z978" s="9">
        <v>-62.549531989999998</v>
      </c>
      <c r="AA978" s="9">
        <v>-37.569202859999997</v>
      </c>
      <c r="AB978" s="9">
        <v>132.24926085999999</v>
      </c>
      <c r="AC978" s="9">
        <v>-18.125850790000001</v>
      </c>
      <c r="AD978" s="9">
        <v>-116.972005</v>
      </c>
      <c r="AE978" s="9">
        <v>-26.799540369999999</v>
      </c>
      <c r="AF978" s="9">
        <v>11.169805800000001</v>
      </c>
    </row>
    <row r="979" spans="2:32" x14ac:dyDescent="0.25">
      <c r="B979" s="2">
        <v>45926</v>
      </c>
      <c r="D979" s="9">
        <v>3201.4055239999998</v>
      </c>
      <c r="E979" s="9">
        <v>525.40824545999999</v>
      </c>
      <c r="F979" s="9">
        <v>141.47471909000001</v>
      </c>
      <c r="G979" s="9">
        <v>777.28949083999998</v>
      </c>
      <c r="H979" s="9">
        <v>262.59968078000003</v>
      </c>
      <c r="I979" s="9">
        <v>790.18397923999999</v>
      </c>
      <c r="J979" s="9">
        <v>89.940787049999997</v>
      </c>
      <c r="K979" s="9">
        <v>11.48388179</v>
      </c>
      <c r="L979" s="9">
        <v>221.66318348999999</v>
      </c>
      <c r="M979" s="9">
        <v>38.813140879999999</v>
      </c>
      <c r="N979" s="9">
        <v>332.07794009999998</v>
      </c>
      <c r="O979" s="9">
        <v>96.579595310000002</v>
      </c>
      <c r="P979" s="9">
        <v>400.80115785999999</v>
      </c>
      <c r="Q979" s="9">
        <v>15.3032425</v>
      </c>
      <c r="R979" s="9">
        <v>5.0031042499999998</v>
      </c>
      <c r="S979" s="9">
        <v>303.74506196999999</v>
      </c>
      <c r="T979" s="9">
        <v>102.66157821</v>
      </c>
      <c r="U979" s="9">
        <v>445.21155074000001</v>
      </c>
      <c r="V979" s="9">
        <v>166.02008547</v>
      </c>
      <c r="W979" s="9">
        <v>389.38282138</v>
      </c>
      <c r="X979" s="9">
        <v>74.637544550000001</v>
      </c>
      <c r="Y979" s="9">
        <v>6.4807775400000001</v>
      </c>
      <c r="Z979" s="9">
        <v>-82.08187848</v>
      </c>
      <c r="AA979" s="9">
        <v>-63.848437330000003</v>
      </c>
      <c r="AB979" s="9">
        <v>-113.1336106</v>
      </c>
      <c r="AC979" s="9">
        <v>-69.440490159999996</v>
      </c>
      <c r="AD979" s="9">
        <v>11.418336480000001</v>
      </c>
      <c r="AE979" s="9">
        <v>-59.334302049999998</v>
      </c>
      <c r="AF979" s="9">
        <v>-1.47767329</v>
      </c>
    </row>
    <row r="980" spans="2:32" x14ac:dyDescent="0.25">
      <c r="B980" s="2">
        <v>45929</v>
      </c>
      <c r="D980" s="9">
        <v>2388.5084019999999</v>
      </c>
      <c r="E980" s="9">
        <v>553.77892828999995</v>
      </c>
      <c r="F980" s="9">
        <v>51.545125409999997</v>
      </c>
      <c r="G980" s="9">
        <v>1392.0863145999999</v>
      </c>
      <c r="H980" s="9">
        <v>478.89098683999998</v>
      </c>
      <c r="I980" s="9">
        <v>798.37219430000005</v>
      </c>
      <c r="J980" s="9">
        <v>56.27383356</v>
      </c>
      <c r="K980" s="9">
        <v>20.08812275</v>
      </c>
      <c r="L980" s="9">
        <v>349.79032113</v>
      </c>
      <c r="M980" s="9">
        <v>0.4</v>
      </c>
      <c r="N980" s="9">
        <v>888.92385047000005</v>
      </c>
      <c r="O980" s="9">
        <v>278.47395559</v>
      </c>
      <c r="P980" s="9">
        <v>343.09110390000001</v>
      </c>
      <c r="Q980" s="9">
        <v>11.26120605</v>
      </c>
      <c r="R980" s="9">
        <v>13.75112691</v>
      </c>
      <c r="S980" s="9">
        <v>203.98860715999999</v>
      </c>
      <c r="T980" s="9">
        <v>51.145125409999999</v>
      </c>
      <c r="U980" s="9">
        <v>503.16246415000001</v>
      </c>
      <c r="V980" s="9">
        <v>200.41703125000001</v>
      </c>
      <c r="W980" s="9">
        <v>455.28109039999998</v>
      </c>
      <c r="X980" s="9">
        <v>45.012627510000002</v>
      </c>
      <c r="Y980" s="9">
        <v>6.3369958400000002</v>
      </c>
      <c r="Z980" s="9">
        <v>145.80171397000001</v>
      </c>
      <c r="AA980" s="9">
        <v>-50.74512541</v>
      </c>
      <c r="AB980" s="9">
        <v>385.76138631999999</v>
      </c>
      <c r="AC980" s="9">
        <v>78.056924339999995</v>
      </c>
      <c r="AD980" s="9">
        <v>-112.1899865</v>
      </c>
      <c r="AE980" s="9">
        <v>-33.751421460000003</v>
      </c>
      <c r="AF980" s="9">
        <v>7.4141310699999998</v>
      </c>
    </row>
    <row r="981" spans="2:32" x14ac:dyDescent="0.25">
      <c r="B981" s="2">
        <v>45930</v>
      </c>
      <c r="D981" s="9">
        <v>3341.7124330000001</v>
      </c>
      <c r="E981" s="9">
        <v>391.45622777</v>
      </c>
      <c r="F981" s="9">
        <v>89.839040679999997</v>
      </c>
      <c r="G981" s="9">
        <v>1026.6291612</v>
      </c>
      <c r="H981" s="9">
        <v>361.39218216</v>
      </c>
      <c r="I981" s="9">
        <v>928.33275170000002</v>
      </c>
      <c r="J981" s="9">
        <v>99.656214730000002</v>
      </c>
      <c r="K981" s="9">
        <v>56.944301400000001</v>
      </c>
      <c r="L981" s="9">
        <v>120.91410612</v>
      </c>
      <c r="M981" s="9">
        <v>0.54162593999999997</v>
      </c>
      <c r="N981" s="9">
        <v>305.68601799999999</v>
      </c>
      <c r="O981" s="9">
        <v>195.01881209999999</v>
      </c>
      <c r="P981" s="9">
        <v>437.73058404</v>
      </c>
      <c r="Q981" s="9">
        <v>24.044064880000001</v>
      </c>
      <c r="R981" s="9">
        <v>14.79492574</v>
      </c>
      <c r="S981" s="9">
        <v>270.54212165000001</v>
      </c>
      <c r="T981" s="9">
        <v>89.297414739999994</v>
      </c>
      <c r="U981" s="9">
        <v>720.94314316999998</v>
      </c>
      <c r="V981" s="9">
        <v>166.37337006000001</v>
      </c>
      <c r="W981" s="9">
        <v>490.60216766000002</v>
      </c>
      <c r="X981" s="9">
        <v>75.612149849999994</v>
      </c>
      <c r="Y981" s="9">
        <v>42.149375659999997</v>
      </c>
      <c r="Z981" s="9">
        <v>-149.6280155</v>
      </c>
      <c r="AA981" s="9">
        <v>-88.755788800000005</v>
      </c>
      <c r="AB981" s="9">
        <v>-415.25712520000002</v>
      </c>
      <c r="AC981" s="9">
        <v>28.645442039999999</v>
      </c>
      <c r="AD981" s="9">
        <v>-52.871583620000003</v>
      </c>
      <c r="AE981" s="9">
        <v>-51.568084970000001</v>
      </c>
      <c r="AF981" s="9">
        <v>-27.35444992</v>
      </c>
    </row>
    <row r="982" spans="2:32" x14ac:dyDescent="0.25">
      <c r="B982" s="2">
        <v>45931</v>
      </c>
      <c r="D982" s="9">
        <v>3634.3355467000001</v>
      </c>
      <c r="E982" s="9">
        <v>542.90587445000006</v>
      </c>
      <c r="F982" s="9">
        <v>185.25263083999999</v>
      </c>
      <c r="G982" s="9">
        <v>853.21487007999997</v>
      </c>
      <c r="H982" s="9">
        <v>548.28675609000004</v>
      </c>
      <c r="I982" s="9">
        <v>843.4466357</v>
      </c>
      <c r="J982" s="9">
        <v>151.46781444999999</v>
      </c>
      <c r="K982" s="9">
        <v>4.9674647900000002</v>
      </c>
      <c r="L982" s="9">
        <v>279.35644679000001</v>
      </c>
      <c r="M982" s="9">
        <v>82.528999999999996</v>
      </c>
      <c r="N982" s="9">
        <v>660.97239450999996</v>
      </c>
      <c r="O982" s="9">
        <v>281.25474509999998</v>
      </c>
      <c r="P982" s="9">
        <v>442.33709697</v>
      </c>
      <c r="Q982" s="9">
        <v>77.967322060000001</v>
      </c>
      <c r="R982" s="9">
        <v>4.3298881700000003</v>
      </c>
      <c r="S982" s="9">
        <v>263.54942765999999</v>
      </c>
      <c r="T982" s="9">
        <v>102.72363084</v>
      </c>
      <c r="U982" s="9">
        <v>192.24247557000001</v>
      </c>
      <c r="V982" s="9">
        <v>267.03201099</v>
      </c>
      <c r="W982" s="9">
        <v>401.10953873</v>
      </c>
      <c r="X982" s="9">
        <v>73.500492390000005</v>
      </c>
      <c r="Y982" s="9">
        <v>0.63757662000000004</v>
      </c>
      <c r="Z982" s="9">
        <v>15.80701913</v>
      </c>
      <c r="AA982" s="9">
        <v>-20.194630839999999</v>
      </c>
      <c r="AB982" s="9">
        <v>468.72991894</v>
      </c>
      <c r="AC982" s="9">
        <v>14.222734109999999</v>
      </c>
      <c r="AD982" s="9">
        <v>41.22755824</v>
      </c>
      <c r="AE982" s="9">
        <v>4.4668296700000001</v>
      </c>
      <c r="AF982" s="9">
        <v>3.6923115499999999</v>
      </c>
    </row>
    <row r="983" spans="2:32" x14ac:dyDescent="0.25">
      <c r="B983" s="2">
        <v>45932</v>
      </c>
      <c r="D983" s="9">
        <v>2991.3403692000002</v>
      </c>
      <c r="E983" s="9">
        <v>402.92764569000002</v>
      </c>
      <c r="F983" s="9">
        <v>22.615899280000001</v>
      </c>
      <c r="G983" s="9">
        <v>972.15892392000001</v>
      </c>
      <c r="H983" s="9">
        <v>240.19309670999999</v>
      </c>
      <c r="I983" s="9">
        <v>759.51150885000004</v>
      </c>
      <c r="J983" s="9">
        <v>78.519359530000003</v>
      </c>
      <c r="K983" s="9">
        <v>12.21395611</v>
      </c>
      <c r="L983" s="9">
        <v>267.52844157999999</v>
      </c>
      <c r="M983" s="9">
        <v>1.20427E-2</v>
      </c>
      <c r="N983" s="9">
        <v>712.39847471999997</v>
      </c>
      <c r="O983" s="9">
        <v>101.53509778999999</v>
      </c>
      <c r="P983" s="9">
        <v>379.20122806000001</v>
      </c>
      <c r="Q983" s="9">
        <v>36.442377139999998</v>
      </c>
      <c r="R983" s="9">
        <v>2.6761560000000002</v>
      </c>
      <c r="S983" s="9">
        <v>135.39920411</v>
      </c>
      <c r="T983" s="9">
        <v>22.603856579999999</v>
      </c>
      <c r="U983" s="9">
        <v>259.76044919999998</v>
      </c>
      <c r="V983" s="9">
        <v>138.65799892000001</v>
      </c>
      <c r="W983" s="9">
        <v>380.31028078999998</v>
      </c>
      <c r="X983" s="9">
        <v>42.076982389999998</v>
      </c>
      <c r="Y983" s="9">
        <v>9.5378001099999992</v>
      </c>
      <c r="Z983" s="9">
        <v>132.12923746999999</v>
      </c>
      <c r="AA983" s="9">
        <v>-22.59181388</v>
      </c>
      <c r="AB983" s="9">
        <v>452.63802551999999</v>
      </c>
      <c r="AC983" s="9">
        <v>-37.122901130000002</v>
      </c>
      <c r="AD983" s="9">
        <v>-1.1090527299999999</v>
      </c>
      <c r="AE983" s="9">
        <v>-5.6346052499999999</v>
      </c>
      <c r="AF983" s="9">
        <v>-6.8616441100000003</v>
      </c>
    </row>
    <row r="984" spans="2:32" x14ac:dyDescent="0.25">
      <c r="B984" s="2">
        <v>45933</v>
      </c>
      <c r="D984" s="9">
        <v>2617.525263</v>
      </c>
      <c r="E984" s="9">
        <v>522.52398381</v>
      </c>
      <c r="F984" s="9">
        <v>71.665614520000005</v>
      </c>
      <c r="G984" s="9">
        <v>694.52658894000001</v>
      </c>
      <c r="H984" s="9">
        <v>366.64112204999998</v>
      </c>
      <c r="I984" s="9">
        <v>654.61804045999997</v>
      </c>
      <c r="J984" s="9">
        <v>107.48911448</v>
      </c>
      <c r="K984" s="9">
        <v>3.82712422</v>
      </c>
      <c r="L984" s="9">
        <v>263.00401033999998</v>
      </c>
      <c r="M984" s="9">
        <v>17.81122306</v>
      </c>
      <c r="N984" s="9">
        <v>368.99386284000002</v>
      </c>
      <c r="O984" s="9">
        <v>177.96119902999999</v>
      </c>
      <c r="P984" s="9">
        <v>329.84075901</v>
      </c>
      <c r="Q984" s="9">
        <v>46.125315579999999</v>
      </c>
      <c r="R984" s="9">
        <v>1.6006445300000001</v>
      </c>
      <c r="S984" s="9">
        <v>259.51997347000002</v>
      </c>
      <c r="T984" s="9">
        <v>53.854391460000002</v>
      </c>
      <c r="U984" s="9">
        <v>325.53272609999999</v>
      </c>
      <c r="V984" s="9">
        <v>188.67992301999999</v>
      </c>
      <c r="W984" s="9">
        <v>324.77728144999998</v>
      </c>
      <c r="X984" s="9">
        <v>61.363798899999999</v>
      </c>
      <c r="Y984" s="9">
        <v>2.2264796900000001</v>
      </c>
      <c r="Z984" s="9">
        <v>3.4840368700000002</v>
      </c>
      <c r="AA984" s="9">
        <v>-36.043168399999999</v>
      </c>
      <c r="AB984" s="9">
        <v>43.461136740000001</v>
      </c>
      <c r="AC984" s="9">
        <v>-10.718723990000001</v>
      </c>
      <c r="AD984" s="9">
        <v>5.0634775599999999</v>
      </c>
      <c r="AE984" s="9">
        <v>-15.23848332</v>
      </c>
      <c r="AF984" s="9">
        <v>-0.62583515999999995</v>
      </c>
    </row>
    <row r="985" spans="2:32" x14ac:dyDescent="0.25">
      <c r="B985" s="2">
        <v>45936</v>
      </c>
      <c r="D985" s="9">
        <v>2468.0174338000002</v>
      </c>
      <c r="E985" s="9">
        <v>433.18051914</v>
      </c>
      <c r="F985" s="9">
        <v>43.827127400000002</v>
      </c>
      <c r="G985" s="9">
        <v>606.52566116000003</v>
      </c>
      <c r="H985" s="9">
        <v>384.99379878000002</v>
      </c>
      <c r="I985" s="9">
        <v>669.18384027000002</v>
      </c>
      <c r="J985" s="9">
        <v>131.95026242</v>
      </c>
      <c r="K985" s="9">
        <v>8.0053481400000006</v>
      </c>
      <c r="L985" s="9">
        <v>174.35195225000001</v>
      </c>
      <c r="M985" s="9">
        <v>10.227127400000001</v>
      </c>
      <c r="N985" s="9">
        <v>276.21136359000002</v>
      </c>
      <c r="O985" s="9">
        <v>113.21094449</v>
      </c>
      <c r="P985" s="9">
        <v>319.26775425</v>
      </c>
      <c r="Q985" s="9">
        <v>40.821928550000003</v>
      </c>
      <c r="R985" s="9">
        <v>4.8097829799999996</v>
      </c>
      <c r="S985" s="9">
        <v>258.82856688999999</v>
      </c>
      <c r="T985" s="9">
        <v>33.6</v>
      </c>
      <c r="U985" s="9">
        <v>330.31429757000001</v>
      </c>
      <c r="V985" s="9">
        <v>271.78285428999999</v>
      </c>
      <c r="W985" s="9">
        <v>349.91608602000002</v>
      </c>
      <c r="X985" s="9">
        <v>91.128333870000006</v>
      </c>
      <c r="Y985" s="9">
        <v>3.1955651600000001</v>
      </c>
      <c r="Z985" s="9">
        <v>-84.476614639999994</v>
      </c>
      <c r="AA985" s="9">
        <v>-23.372872600000001</v>
      </c>
      <c r="AB985" s="9">
        <v>-54.102933980000003</v>
      </c>
      <c r="AC985" s="9">
        <v>-158.57190979999999</v>
      </c>
      <c r="AD985" s="9">
        <v>-30.648331769999999</v>
      </c>
      <c r="AE985" s="9">
        <v>-50.306405320000003</v>
      </c>
      <c r="AF985" s="9">
        <v>1.6142178199999999</v>
      </c>
    </row>
    <row r="986" spans="2:32" x14ac:dyDescent="0.25">
      <c r="B986" s="2">
        <v>45937</v>
      </c>
      <c r="D986" s="9">
        <v>3519.5494088</v>
      </c>
      <c r="E986" s="9">
        <v>352.35932439999999</v>
      </c>
      <c r="F986" s="9">
        <v>76.637379289999998</v>
      </c>
      <c r="G986" s="9">
        <v>810.32485601999997</v>
      </c>
      <c r="H986" s="9">
        <v>356.13428012999998</v>
      </c>
      <c r="I986" s="9">
        <v>826.44389074000003</v>
      </c>
      <c r="J986" s="9">
        <v>83.695730470000001</v>
      </c>
      <c r="K986" s="9">
        <v>33.550204630000003</v>
      </c>
      <c r="L986" s="9">
        <v>251.28215535999999</v>
      </c>
      <c r="M986" s="9">
        <v>2.2000000000000002</v>
      </c>
      <c r="N986" s="9">
        <v>467.89949509000002</v>
      </c>
      <c r="O986" s="9">
        <v>223.74195603999999</v>
      </c>
      <c r="P986" s="9">
        <v>380.57424422000003</v>
      </c>
      <c r="Q986" s="9">
        <v>34.620960250000003</v>
      </c>
      <c r="R986" s="9">
        <v>6.6281034500000002</v>
      </c>
      <c r="S986" s="9">
        <v>101.07716904</v>
      </c>
      <c r="T986" s="9">
        <v>74.437379289999996</v>
      </c>
      <c r="U986" s="9">
        <v>342.42536093000001</v>
      </c>
      <c r="V986" s="9">
        <v>132.39232408999999</v>
      </c>
      <c r="W986" s="9">
        <v>445.86964652</v>
      </c>
      <c r="X986" s="9">
        <v>49.074770219999998</v>
      </c>
      <c r="Y986" s="9">
        <v>26.922101179999999</v>
      </c>
      <c r="Z986" s="9">
        <v>150.20498631999999</v>
      </c>
      <c r="AA986" s="9">
        <v>-72.237379290000007</v>
      </c>
      <c r="AB986" s="9">
        <v>125.47413416000001</v>
      </c>
      <c r="AC986" s="9">
        <v>91.349631950000003</v>
      </c>
      <c r="AD986" s="9">
        <v>-65.295402300000006</v>
      </c>
      <c r="AE986" s="9">
        <v>-14.45380997</v>
      </c>
      <c r="AF986" s="9">
        <v>-20.293997730000001</v>
      </c>
    </row>
    <row r="987" spans="2:32" x14ac:dyDescent="0.25">
      <c r="B987" s="2">
        <v>45938</v>
      </c>
      <c r="D987" s="9">
        <v>3589.1015615000001</v>
      </c>
      <c r="E987" s="9">
        <v>514.90606632000004</v>
      </c>
      <c r="F987" s="9">
        <v>68.018820039999994</v>
      </c>
      <c r="G987" s="9">
        <v>794.67562670999996</v>
      </c>
      <c r="H987" s="9">
        <v>341.97568403000002</v>
      </c>
      <c r="I987" s="9">
        <v>931.55233489</v>
      </c>
      <c r="J987" s="9">
        <v>112.29197911999999</v>
      </c>
      <c r="K987" s="9">
        <v>28.219618369999999</v>
      </c>
      <c r="L987" s="9">
        <v>240.91737875000001</v>
      </c>
      <c r="M987" s="9">
        <v>30.957718499999999</v>
      </c>
      <c r="N987" s="9">
        <v>411.16456338</v>
      </c>
      <c r="O987" s="9">
        <v>180.08582625</v>
      </c>
      <c r="P987" s="9">
        <v>430.97554072000003</v>
      </c>
      <c r="Q987" s="9">
        <v>26.098325519999999</v>
      </c>
      <c r="R987" s="9">
        <v>12.471937</v>
      </c>
      <c r="S987" s="9">
        <v>273.98868757000002</v>
      </c>
      <c r="T987" s="9">
        <v>37.061101540000003</v>
      </c>
      <c r="U987" s="9">
        <v>383.51106333000001</v>
      </c>
      <c r="V987" s="9">
        <v>161.88985778</v>
      </c>
      <c r="W987" s="9">
        <v>500.57679417000003</v>
      </c>
      <c r="X987" s="9">
        <v>86.193653600000005</v>
      </c>
      <c r="Y987" s="9">
        <v>15.74768137</v>
      </c>
      <c r="Z987" s="9">
        <v>-33.071308819999999</v>
      </c>
      <c r="AA987" s="9">
        <v>-6.1033830399999998</v>
      </c>
      <c r="AB987" s="9">
        <v>27.653500050000002</v>
      </c>
      <c r="AC987" s="9">
        <v>18.19596847</v>
      </c>
      <c r="AD987" s="9">
        <v>-69.601253450000002</v>
      </c>
      <c r="AE987" s="9">
        <v>-60.095328080000002</v>
      </c>
      <c r="AF987" s="9">
        <v>-3.27574437</v>
      </c>
    </row>
    <row r="988" spans="2:32" x14ac:dyDescent="0.25">
      <c r="B988" s="2">
        <v>45939</v>
      </c>
      <c r="D988" s="9">
        <v>2973.2972835</v>
      </c>
      <c r="E988" s="9">
        <v>120.88253664</v>
      </c>
      <c r="F988" s="9">
        <v>56.065266770000001</v>
      </c>
      <c r="G988" s="9">
        <v>1018.9028156000001</v>
      </c>
      <c r="H988" s="9">
        <v>392.89517438000001</v>
      </c>
      <c r="I988" s="9">
        <v>900.91259793999996</v>
      </c>
      <c r="J988" s="9">
        <v>79.134549089999993</v>
      </c>
      <c r="K988" s="9">
        <v>11.547543859999999</v>
      </c>
      <c r="L988" s="9">
        <v>72.571096900000001</v>
      </c>
      <c r="M988" s="9">
        <v>2.9110499700000001</v>
      </c>
      <c r="N988" s="9">
        <v>591.98863653000001</v>
      </c>
      <c r="O988" s="9">
        <v>217.05598670000001</v>
      </c>
      <c r="P988" s="9">
        <v>454.78675629000003</v>
      </c>
      <c r="Q988" s="9">
        <v>30.89475697</v>
      </c>
      <c r="R988" s="9">
        <v>7.3350629999999999</v>
      </c>
      <c r="S988" s="9">
        <v>48.311439739999997</v>
      </c>
      <c r="T988" s="9">
        <v>53.1542168</v>
      </c>
      <c r="U988" s="9">
        <v>426.91417902000001</v>
      </c>
      <c r="V988" s="9">
        <v>175.83918768000001</v>
      </c>
      <c r="W988" s="9">
        <v>446.12584164999998</v>
      </c>
      <c r="X988" s="9">
        <v>48.239792119999997</v>
      </c>
      <c r="Y988" s="9">
        <v>4.2124808600000003</v>
      </c>
      <c r="Z988" s="9">
        <v>24.25965716</v>
      </c>
      <c r="AA988" s="9">
        <v>-50.24316683</v>
      </c>
      <c r="AB988" s="9">
        <v>165.07445751</v>
      </c>
      <c r="AC988" s="9">
        <v>41.216799020000003</v>
      </c>
      <c r="AD988" s="9">
        <v>8.6609146399999997</v>
      </c>
      <c r="AE988" s="9">
        <v>-17.345035150000001</v>
      </c>
      <c r="AF988" s="9">
        <v>3.12258214</v>
      </c>
    </row>
    <row r="989" spans="2:32" x14ac:dyDescent="0.25">
      <c r="B989" s="2">
        <v>45940</v>
      </c>
      <c r="D989" s="9">
        <v>2970.1566192</v>
      </c>
      <c r="E989" s="9">
        <v>517.37360888000001</v>
      </c>
      <c r="F989" s="9">
        <v>99.639775560000004</v>
      </c>
      <c r="G989" s="9">
        <v>620.11405738999997</v>
      </c>
      <c r="H989" s="9">
        <v>241.49999333</v>
      </c>
      <c r="I989" s="9">
        <v>848.52837569999997</v>
      </c>
      <c r="J989" s="9">
        <v>55.350781840000003</v>
      </c>
      <c r="K989" s="9">
        <v>2.70163514</v>
      </c>
      <c r="L989" s="9">
        <v>249.60990681000001</v>
      </c>
      <c r="M989" s="9">
        <v>12.619191300000001</v>
      </c>
      <c r="N989" s="9">
        <v>325.74656281</v>
      </c>
      <c r="O989" s="9">
        <v>107.88943754</v>
      </c>
      <c r="P989" s="9">
        <v>389.90189836000002</v>
      </c>
      <c r="Q989" s="9">
        <v>9.9723164499999992</v>
      </c>
      <c r="R989" s="9">
        <v>0.89210710000000004</v>
      </c>
      <c r="S989" s="9">
        <v>267.76370207000002</v>
      </c>
      <c r="T989" s="9">
        <v>87.020584260000007</v>
      </c>
      <c r="U989" s="9">
        <v>294.36749458000003</v>
      </c>
      <c r="V989" s="9">
        <v>133.61055579000001</v>
      </c>
      <c r="W989" s="9">
        <v>458.62647734000001</v>
      </c>
      <c r="X989" s="9">
        <v>45.378465390000002</v>
      </c>
      <c r="Y989" s="9">
        <v>1.80952804</v>
      </c>
      <c r="Z989" s="9">
        <v>-18.153795259999999</v>
      </c>
      <c r="AA989" s="9">
        <v>-74.401392959999995</v>
      </c>
      <c r="AB989" s="9">
        <v>31.379068230000001</v>
      </c>
      <c r="AC989" s="9">
        <v>-25.72111825</v>
      </c>
      <c r="AD989" s="9">
        <v>-68.724578980000004</v>
      </c>
      <c r="AE989" s="9">
        <v>-35.406148940000001</v>
      </c>
      <c r="AF989" s="9">
        <v>-0.91742093999999996</v>
      </c>
    </row>
    <row r="990" spans="2:32" x14ac:dyDescent="0.25">
      <c r="B990" s="2">
        <v>45943</v>
      </c>
      <c r="D990" s="9">
        <v>2139.0872303000001</v>
      </c>
      <c r="E990" s="9">
        <v>31.865146939999999</v>
      </c>
      <c r="F990" s="9">
        <v>31.475125139999999</v>
      </c>
      <c r="G990" s="9">
        <v>259.66950907</v>
      </c>
      <c r="H990" s="9">
        <v>157.40379662999999</v>
      </c>
      <c r="I990" s="9">
        <v>296.62845119999997</v>
      </c>
      <c r="J990" s="9">
        <v>14.84324659</v>
      </c>
      <c r="K990" s="9">
        <v>4.28389548</v>
      </c>
      <c r="L990" s="9">
        <v>13.661600930000001</v>
      </c>
      <c r="M990" s="9">
        <v>26.3</v>
      </c>
      <c r="N990" s="9">
        <v>141.25806405</v>
      </c>
      <c r="O990" s="9">
        <v>68.953818249999998</v>
      </c>
      <c r="P990" s="9">
        <v>150.14742627999999</v>
      </c>
      <c r="Q990" s="9">
        <v>9.1421728600000005</v>
      </c>
      <c r="R990" s="9">
        <v>1.3564479599999999</v>
      </c>
      <c r="S990" s="9">
        <v>18.20354601</v>
      </c>
      <c r="T990" s="9">
        <v>5.1751251399999996</v>
      </c>
      <c r="U990" s="9">
        <v>118.41144502</v>
      </c>
      <c r="V990" s="9">
        <v>88.449978380000005</v>
      </c>
      <c r="W990" s="9">
        <v>146.48102492000001</v>
      </c>
      <c r="X990" s="9">
        <v>5.7010737300000001</v>
      </c>
      <c r="Y990" s="9">
        <v>2.9274475199999999</v>
      </c>
      <c r="Z990" s="9">
        <v>-4.5419450799999996</v>
      </c>
      <c r="AA990" s="9">
        <v>21.124874859999998</v>
      </c>
      <c r="AB990" s="9">
        <v>22.846619029999999</v>
      </c>
      <c r="AC990" s="9">
        <v>-19.49616013</v>
      </c>
      <c r="AD990" s="9">
        <v>3.6664013600000001</v>
      </c>
      <c r="AE990" s="9">
        <v>3.44109913</v>
      </c>
      <c r="AF990" s="9">
        <v>-1.57099956</v>
      </c>
    </row>
    <row r="991" spans="2:32" x14ac:dyDescent="0.25">
      <c r="B991" s="2">
        <v>45944</v>
      </c>
      <c r="D991" s="9">
        <v>3469.0859605000001</v>
      </c>
      <c r="E991" s="9">
        <v>740.54863143</v>
      </c>
      <c r="F991" s="9">
        <v>185.20423826999999</v>
      </c>
      <c r="G991" s="9">
        <v>954.29123443000003</v>
      </c>
      <c r="H991" s="9">
        <v>321.41588410000003</v>
      </c>
      <c r="I991" s="9">
        <v>941.94625499000006</v>
      </c>
      <c r="J991" s="9">
        <v>148.75671689000001</v>
      </c>
      <c r="K991" s="9">
        <v>57.705800439999997</v>
      </c>
      <c r="L991" s="9">
        <v>436.64898545</v>
      </c>
      <c r="M991" s="9">
        <v>50.70703863</v>
      </c>
      <c r="N991" s="9">
        <v>417.13778733999999</v>
      </c>
      <c r="O991" s="9">
        <v>136.60505434000001</v>
      </c>
      <c r="P991" s="9">
        <v>507.09074742000001</v>
      </c>
      <c r="Q991" s="9">
        <v>65.48383767</v>
      </c>
      <c r="R991" s="9">
        <v>26.88865303</v>
      </c>
      <c r="S991" s="9">
        <v>303.89964598</v>
      </c>
      <c r="T991" s="9">
        <v>134.49719963999999</v>
      </c>
      <c r="U991" s="9">
        <v>537.15344708999999</v>
      </c>
      <c r="V991" s="9">
        <v>184.81082975999999</v>
      </c>
      <c r="W991" s="9">
        <v>434.85550756999999</v>
      </c>
      <c r="X991" s="9">
        <v>83.272879219999993</v>
      </c>
      <c r="Y991" s="9">
        <v>30.81714741</v>
      </c>
      <c r="Z991" s="9">
        <v>132.74933947</v>
      </c>
      <c r="AA991" s="9">
        <v>-83.790161010000006</v>
      </c>
      <c r="AB991" s="9">
        <v>-120.01565979999999</v>
      </c>
      <c r="AC991" s="9">
        <v>-48.205775420000002</v>
      </c>
      <c r="AD991" s="9">
        <v>72.235239849999999</v>
      </c>
      <c r="AE991" s="9">
        <v>-17.78904155</v>
      </c>
      <c r="AF991" s="9">
        <v>-3.9284943800000001</v>
      </c>
    </row>
    <row r="992" spans="2:32" x14ac:dyDescent="0.25">
      <c r="B992" s="2">
        <v>45945</v>
      </c>
      <c r="D992" s="9">
        <v>3698.3970377000001</v>
      </c>
      <c r="E992" s="9">
        <v>314.59878062000001</v>
      </c>
      <c r="F992" s="9">
        <v>243.37800548999999</v>
      </c>
      <c r="G992" s="9">
        <v>885.48978891000002</v>
      </c>
      <c r="H992" s="9">
        <v>293.63844929999999</v>
      </c>
      <c r="I992" s="9">
        <v>685.19033912999998</v>
      </c>
      <c r="J992" s="9">
        <v>102.36304948999999</v>
      </c>
      <c r="K992" s="9">
        <v>74.920372130000004</v>
      </c>
      <c r="L992" s="9">
        <v>148.7695956</v>
      </c>
      <c r="M992" s="9">
        <v>69.700306010000006</v>
      </c>
      <c r="N992" s="9">
        <v>507.18746978000001</v>
      </c>
      <c r="O992" s="9">
        <v>127.96615538</v>
      </c>
      <c r="P992" s="9">
        <v>342.14096097999999</v>
      </c>
      <c r="Q992" s="9">
        <v>46.633176779999999</v>
      </c>
      <c r="R992" s="9">
        <v>31.93816769</v>
      </c>
      <c r="S992" s="9">
        <v>165.82918502000001</v>
      </c>
      <c r="T992" s="9">
        <v>173.67769948</v>
      </c>
      <c r="U992" s="9">
        <v>378.30231913</v>
      </c>
      <c r="V992" s="9">
        <v>165.67229391999999</v>
      </c>
      <c r="W992" s="9">
        <v>343.04937815</v>
      </c>
      <c r="X992" s="9">
        <v>55.729872710000002</v>
      </c>
      <c r="Y992" s="9">
        <v>42.982204439999997</v>
      </c>
      <c r="Z992" s="9">
        <v>-17.059589419999998</v>
      </c>
      <c r="AA992" s="9">
        <v>-103.97739350000001</v>
      </c>
      <c r="AB992" s="9">
        <v>128.88515065000001</v>
      </c>
      <c r="AC992" s="9">
        <v>-37.706138539999998</v>
      </c>
      <c r="AD992" s="9">
        <v>-0.90841717</v>
      </c>
      <c r="AE992" s="9">
        <v>-9.0966959299999992</v>
      </c>
      <c r="AF992" s="9">
        <v>-11.04403675</v>
      </c>
    </row>
    <row r="993" spans="2:32" x14ac:dyDescent="0.25">
      <c r="B993" s="2">
        <v>45946</v>
      </c>
      <c r="D993" s="9">
        <v>3820.4984881999999</v>
      </c>
      <c r="E993" s="9">
        <v>399.62556949999998</v>
      </c>
      <c r="F993" s="9">
        <v>138.78490004</v>
      </c>
      <c r="G993" s="9">
        <v>908.25810504000003</v>
      </c>
      <c r="H993" s="9">
        <v>270.04164132</v>
      </c>
      <c r="I993" s="9">
        <v>833.08906432000003</v>
      </c>
      <c r="J993" s="9">
        <v>92.765181229999996</v>
      </c>
      <c r="K993" s="9">
        <v>44.392189119999998</v>
      </c>
      <c r="L993" s="9">
        <v>225.60106934000001</v>
      </c>
      <c r="M993" s="9">
        <v>28.98111969</v>
      </c>
      <c r="N993" s="9">
        <v>596.01113637000003</v>
      </c>
      <c r="O993" s="9">
        <v>146.38983017000001</v>
      </c>
      <c r="P993" s="9">
        <v>382.57208745999998</v>
      </c>
      <c r="Q993" s="9">
        <v>42.02815889</v>
      </c>
      <c r="R993" s="9">
        <v>17.312428140000002</v>
      </c>
      <c r="S993" s="9">
        <v>174.02450016</v>
      </c>
      <c r="T993" s="9">
        <v>109.80378035</v>
      </c>
      <c r="U993" s="9">
        <v>312.24696867</v>
      </c>
      <c r="V993" s="9">
        <v>123.65181115</v>
      </c>
      <c r="W993" s="9">
        <v>450.51697686</v>
      </c>
      <c r="X993" s="9">
        <v>50.737022340000003</v>
      </c>
      <c r="Y993" s="9">
        <v>27.07976098</v>
      </c>
      <c r="Z993" s="9">
        <v>51.57656918</v>
      </c>
      <c r="AA993" s="9">
        <v>-80.822660659999997</v>
      </c>
      <c r="AB993" s="9">
        <v>283.76416769999997</v>
      </c>
      <c r="AC993" s="9">
        <v>22.738019019999999</v>
      </c>
      <c r="AD993" s="9">
        <v>-67.944889399999994</v>
      </c>
      <c r="AE993" s="9">
        <v>-8.7088634500000008</v>
      </c>
      <c r="AF993" s="9">
        <v>-9.7673328399999999</v>
      </c>
    </row>
    <row r="994" spans="2:32" x14ac:dyDescent="0.25">
      <c r="B994" s="2">
        <v>45947</v>
      </c>
      <c r="D994" s="9">
        <v>2703.8302671000001</v>
      </c>
      <c r="E994" s="9">
        <v>420.23600541000002</v>
      </c>
      <c r="F994" s="9">
        <v>221.25360677</v>
      </c>
      <c r="G994" s="9">
        <v>793.54029157000002</v>
      </c>
      <c r="H994" s="9">
        <v>342.03131565000001</v>
      </c>
      <c r="I994" s="9">
        <v>794.34427787000004</v>
      </c>
      <c r="J994" s="9">
        <v>176.66088783999999</v>
      </c>
      <c r="K994" s="9">
        <v>66.197010910000003</v>
      </c>
      <c r="L994" s="9">
        <v>142.59489138000001</v>
      </c>
      <c r="M994" s="9">
        <v>91.439794359999993</v>
      </c>
      <c r="N994" s="9">
        <v>451.90652978999998</v>
      </c>
      <c r="O994" s="9">
        <v>149.42308426</v>
      </c>
      <c r="P994" s="9">
        <v>406.45763473</v>
      </c>
      <c r="Q994" s="9">
        <v>84.694960140000006</v>
      </c>
      <c r="R994" s="9">
        <v>39.634910179999999</v>
      </c>
      <c r="S994" s="9">
        <v>277.64111402999998</v>
      </c>
      <c r="T994" s="9">
        <v>129.81381241</v>
      </c>
      <c r="U994" s="9">
        <v>341.63376177999999</v>
      </c>
      <c r="V994" s="9">
        <v>192.60823138999999</v>
      </c>
      <c r="W994" s="9">
        <v>387.88664313999999</v>
      </c>
      <c r="X994" s="9">
        <v>91.965927699999995</v>
      </c>
      <c r="Y994" s="9">
        <v>26.562100730000001</v>
      </c>
      <c r="Z994" s="9">
        <v>-135.04622269999999</v>
      </c>
      <c r="AA994" s="9">
        <v>-38.374018049999997</v>
      </c>
      <c r="AB994" s="9">
        <v>110.27276800999999</v>
      </c>
      <c r="AC994" s="9">
        <v>-43.185147129999997</v>
      </c>
      <c r="AD994" s="9">
        <v>18.570991589999998</v>
      </c>
      <c r="AE994" s="9">
        <v>-7.2709675599999999</v>
      </c>
      <c r="AF994" s="9">
        <v>13.072809449999999</v>
      </c>
    </row>
    <row r="995" spans="2:32" x14ac:dyDescent="0.25">
      <c r="B995" s="2">
        <v>45950</v>
      </c>
      <c r="D995" s="9">
        <v>2429.8923743</v>
      </c>
      <c r="E995" s="9">
        <v>418.77136346999998</v>
      </c>
      <c r="F995" s="9">
        <v>167.72614708</v>
      </c>
      <c r="G995" s="9">
        <v>794.74337231000004</v>
      </c>
      <c r="H995" s="9">
        <v>484.18498648000002</v>
      </c>
      <c r="I995" s="9">
        <v>659.27979628000003</v>
      </c>
      <c r="J995" s="9">
        <v>156.19652414999999</v>
      </c>
      <c r="K995" s="9">
        <v>41.940249940000001</v>
      </c>
      <c r="L995" s="9">
        <v>243.89707859000001</v>
      </c>
      <c r="M995" s="9">
        <v>12.595815930000001</v>
      </c>
      <c r="N995" s="9">
        <v>454.02457235999998</v>
      </c>
      <c r="O995" s="9">
        <v>254.60370521999999</v>
      </c>
      <c r="P995" s="9">
        <v>308.39688216000002</v>
      </c>
      <c r="Q995" s="9">
        <v>52.717934169999999</v>
      </c>
      <c r="R995" s="9">
        <v>19.71157994</v>
      </c>
      <c r="S995" s="9">
        <v>174.87428488</v>
      </c>
      <c r="T995" s="9">
        <v>155.13033114999999</v>
      </c>
      <c r="U995" s="9">
        <v>340.71879995</v>
      </c>
      <c r="V995" s="9">
        <v>229.58128126</v>
      </c>
      <c r="W995" s="9">
        <v>350.88291412000001</v>
      </c>
      <c r="X995" s="9">
        <v>103.47858998</v>
      </c>
      <c r="Y995" s="9">
        <v>22.228670000000001</v>
      </c>
      <c r="Z995" s="9">
        <v>69.022793710000002</v>
      </c>
      <c r="AA995" s="9">
        <v>-142.53451519999999</v>
      </c>
      <c r="AB995" s="9">
        <v>113.30577241</v>
      </c>
      <c r="AC995" s="9">
        <v>25.022423960000001</v>
      </c>
      <c r="AD995" s="9">
        <v>-42.486031959999998</v>
      </c>
      <c r="AE995" s="9">
        <v>-50.760655810000003</v>
      </c>
      <c r="AF995" s="9">
        <v>-2.5170900600000001</v>
      </c>
    </row>
    <row r="996" spans="2:32" x14ac:dyDescent="0.25">
      <c r="B996" s="2">
        <v>45951</v>
      </c>
      <c r="D996" s="9">
        <v>3452.293506</v>
      </c>
      <c r="E996" s="9">
        <v>468.98391392000002</v>
      </c>
      <c r="F996" s="9">
        <v>141.99235045</v>
      </c>
      <c r="G996" s="9">
        <v>940.41419811000003</v>
      </c>
      <c r="H996" s="9">
        <v>399.46520385999997</v>
      </c>
      <c r="I996" s="9">
        <v>936.45826012999999</v>
      </c>
      <c r="J996" s="9">
        <v>40.225450709999997</v>
      </c>
      <c r="K996" s="9">
        <v>29.113874419999998</v>
      </c>
      <c r="L996" s="9">
        <v>321.81780526</v>
      </c>
      <c r="M996" s="9">
        <v>8.0487113200000007</v>
      </c>
      <c r="N996" s="9">
        <v>525.54470807999996</v>
      </c>
      <c r="O996" s="9">
        <v>238.40815019999999</v>
      </c>
      <c r="P996" s="9">
        <v>427.67972150000003</v>
      </c>
      <c r="Q996" s="9">
        <v>6.71740388</v>
      </c>
      <c r="R996" s="9">
        <v>15.325188000000001</v>
      </c>
      <c r="S996" s="9">
        <v>147.16610865999999</v>
      </c>
      <c r="T996" s="9">
        <v>133.94363913000001</v>
      </c>
      <c r="U996" s="9">
        <v>414.86949003000001</v>
      </c>
      <c r="V996" s="9">
        <v>161.05705366000001</v>
      </c>
      <c r="W996" s="9">
        <v>508.77853863000001</v>
      </c>
      <c r="X996" s="9">
        <v>33.508046829999998</v>
      </c>
      <c r="Y996" s="9">
        <v>13.788686419999999</v>
      </c>
      <c r="Z996" s="9">
        <v>174.65169660000001</v>
      </c>
      <c r="AA996" s="9">
        <v>-125.8949278</v>
      </c>
      <c r="AB996" s="9">
        <v>110.67521805</v>
      </c>
      <c r="AC996" s="9">
        <v>77.35109654</v>
      </c>
      <c r="AD996" s="9">
        <v>-81.09881713</v>
      </c>
      <c r="AE996" s="9">
        <v>-26.790642949999999</v>
      </c>
      <c r="AF996" s="9">
        <v>1.5365015799999999</v>
      </c>
    </row>
    <row r="997" spans="2:32" x14ac:dyDescent="0.25">
      <c r="B997" s="2">
        <v>45952</v>
      </c>
      <c r="D997" s="9">
        <v>3102.7294575999999</v>
      </c>
      <c r="E997" s="9">
        <v>256.53352196999998</v>
      </c>
      <c r="F997" s="9">
        <v>66.515108729999994</v>
      </c>
      <c r="G997" s="9">
        <v>970.46756465999999</v>
      </c>
      <c r="H997" s="9">
        <v>444.54779925999998</v>
      </c>
      <c r="I997" s="9">
        <v>774.43612860999997</v>
      </c>
      <c r="J997" s="9">
        <v>58.989443260000002</v>
      </c>
      <c r="K997" s="9">
        <v>20.258596449999999</v>
      </c>
      <c r="L997" s="9">
        <v>206.23584167999999</v>
      </c>
      <c r="M997" s="9">
        <v>26.001736510000001</v>
      </c>
      <c r="N997" s="9">
        <v>562.02449178999996</v>
      </c>
      <c r="O997" s="9">
        <v>245.21762314</v>
      </c>
      <c r="P997" s="9">
        <v>334.81410432000001</v>
      </c>
      <c r="Q997" s="9">
        <v>31.356836990000001</v>
      </c>
      <c r="R997" s="9">
        <v>9.8521792599999998</v>
      </c>
      <c r="S997" s="9">
        <v>50.297680290000002</v>
      </c>
      <c r="T997" s="9">
        <v>40.513372220000001</v>
      </c>
      <c r="U997" s="9">
        <v>408.44307286999998</v>
      </c>
      <c r="V997" s="9">
        <v>199.33017612</v>
      </c>
      <c r="W997" s="9">
        <v>439.62202429000001</v>
      </c>
      <c r="X997" s="9">
        <v>27.63260627</v>
      </c>
      <c r="Y997" s="9">
        <v>10.406417190000001</v>
      </c>
      <c r="Z997" s="9">
        <v>155.93816139</v>
      </c>
      <c r="AA997" s="9">
        <v>-14.51163571</v>
      </c>
      <c r="AB997" s="9">
        <v>153.58141892</v>
      </c>
      <c r="AC997" s="9">
        <v>45.887447020000003</v>
      </c>
      <c r="AD997" s="9">
        <v>-104.80792</v>
      </c>
      <c r="AE997" s="9">
        <v>3.72423072</v>
      </c>
      <c r="AF997" s="9">
        <v>-0.55423792999999999</v>
      </c>
    </row>
    <row r="998" spans="2:32" x14ac:dyDescent="0.25">
      <c r="B998" s="2">
        <v>45953</v>
      </c>
      <c r="D998" s="9">
        <v>3102.8566621999998</v>
      </c>
      <c r="E998" s="9">
        <v>533.46693332999996</v>
      </c>
      <c r="F998" s="9">
        <v>44.614352879999998</v>
      </c>
      <c r="G998" s="9">
        <v>777.37193314000001</v>
      </c>
      <c r="H998" s="9">
        <v>428.83573611000003</v>
      </c>
      <c r="I998" s="9">
        <v>878.69152897000004</v>
      </c>
      <c r="J998" s="9">
        <v>43.895683480000002</v>
      </c>
      <c r="K998" s="9">
        <v>20.54781019</v>
      </c>
      <c r="L998" s="9">
        <v>193.83031349999999</v>
      </c>
      <c r="M998" s="9">
        <v>3</v>
      </c>
      <c r="N998" s="9">
        <v>413.90758025000002</v>
      </c>
      <c r="O998" s="9">
        <v>254.09708501</v>
      </c>
      <c r="P998" s="9">
        <v>426.19710278000002</v>
      </c>
      <c r="Q998" s="9">
        <v>23.720593579999999</v>
      </c>
      <c r="R998" s="9">
        <v>10.010912980000001</v>
      </c>
      <c r="S998" s="9">
        <v>339.63661982999997</v>
      </c>
      <c r="T998" s="9">
        <v>41.614352879999998</v>
      </c>
      <c r="U998" s="9">
        <v>363.46435288999999</v>
      </c>
      <c r="V998" s="9">
        <v>174.7386511</v>
      </c>
      <c r="W998" s="9">
        <v>452.49442619000001</v>
      </c>
      <c r="X998" s="9">
        <v>20.1750899</v>
      </c>
      <c r="Y998" s="9">
        <v>10.536897209999999</v>
      </c>
      <c r="Z998" s="9">
        <v>-145.80630629999999</v>
      </c>
      <c r="AA998" s="9">
        <v>-38.614352879999998</v>
      </c>
      <c r="AB998" s="9">
        <v>50.443227360000002</v>
      </c>
      <c r="AC998" s="9">
        <v>79.358433910000002</v>
      </c>
      <c r="AD998" s="9">
        <v>-26.297323410000001</v>
      </c>
      <c r="AE998" s="9">
        <v>3.5455036799999999</v>
      </c>
      <c r="AF998" s="9">
        <v>-0.52598423000000005</v>
      </c>
    </row>
    <row r="999" spans="2:32" x14ac:dyDescent="0.25">
      <c r="B999" s="2">
        <v>45954</v>
      </c>
      <c r="D999" s="9">
        <v>2092.3947265000002</v>
      </c>
      <c r="E999" s="9">
        <v>648.44757245999995</v>
      </c>
      <c r="F999" s="9">
        <v>163.81986257</v>
      </c>
      <c r="G999" s="9">
        <v>610.41218491999996</v>
      </c>
      <c r="H999" s="9">
        <v>234.9053858</v>
      </c>
      <c r="I999" s="9">
        <v>683.97527650999996</v>
      </c>
      <c r="J999" s="9">
        <v>29.592023950000002</v>
      </c>
      <c r="K999" s="9">
        <v>19.671794890000001</v>
      </c>
      <c r="L999" s="9">
        <v>77.823693219999996</v>
      </c>
      <c r="M999" s="9">
        <v>125.90110061</v>
      </c>
      <c r="N999" s="9">
        <v>211.47319476999999</v>
      </c>
      <c r="O999" s="9">
        <v>85.829446739999995</v>
      </c>
      <c r="P999" s="9">
        <v>339.41417618000003</v>
      </c>
      <c r="Q999" s="9">
        <v>8.5903031900000002</v>
      </c>
      <c r="R999" s="9">
        <v>13.835697140000001</v>
      </c>
      <c r="S999" s="9">
        <v>570.62387923999995</v>
      </c>
      <c r="T999" s="9">
        <v>37.918761959999998</v>
      </c>
      <c r="U999" s="9">
        <v>398.93899015</v>
      </c>
      <c r="V999" s="9">
        <v>149.07593906</v>
      </c>
      <c r="W999" s="9">
        <v>344.56110032999999</v>
      </c>
      <c r="X999" s="9">
        <v>21.001720760000001</v>
      </c>
      <c r="Y999" s="9">
        <v>5.8360977500000004</v>
      </c>
      <c r="Z999" s="9">
        <v>-492.800186</v>
      </c>
      <c r="AA999" s="9">
        <v>87.982338650000003</v>
      </c>
      <c r="AB999" s="9">
        <v>-187.46579539999999</v>
      </c>
      <c r="AC999" s="9">
        <v>-63.246492320000002</v>
      </c>
      <c r="AD999" s="9">
        <v>-5.1469241500000003</v>
      </c>
      <c r="AE999" s="9">
        <v>-12.411417569999999</v>
      </c>
      <c r="AF999" s="9">
        <v>7.9995993900000002</v>
      </c>
    </row>
    <row r="1000" spans="2:32" x14ac:dyDescent="0.25">
      <c r="B1000" s="2">
        <v>45957</v>
      </c>
      <c r="D1000" s="9">
        <v>3125.9900991999998</v>
      </c>
      <c r="E1000" s="9">
        <v>983.25701143000003</v>
      </c>
      <c r="F1000" s="9">
        <v>196.71738447999999</v>
      </c>
      <c r="G1000" s="9">
        <v>781.19976099999997</v>
      </c>
      <c r="H1000" s="9">
        <v>274.45134934999999</v>
      </c>
      <c r="I1000" s="9">
        <v>795.71494355000004</v>
      </c>
      <c r="J1000" s="9">
        <v>139.91816764999999</v>
      </c>
      <c r="K1000" s="9">
        <v>8.36716178</v>
      </c>
      <c r="L1000" s="9">
        <v>542.27311837000002</v>
      </c>
      <c r="M1000" s="9">
        <v>163.51738448</v>
      </c>
      <c r="N1000" s="9">
        <v>384.13339022999997</v>
      </c>
      <c r="O1000" s="9">
        <v>95.013999769999998</v>
      </c>
      <c r="P1000" s="9">
        <v>384.60135389999999</v>
      </c>
      <c r="Q1000" s="9">
        <v>49.979201160000002</v>
      </c>
      <c r="R1000" s="9">
        <v>3.28631093</v>
      </c>
      <c r="S1000" s="9">
        <v>440.98389306000001</v>
      </c>
      <c r="T1000" s="9">
        <v>33.200000000000003</v>
      </c>
      <c r="U1000" s="9">
        <v>397.06637076999999</v>
      </c>
      <c r="V1000" s="9">
        <v>179.43734957999999</v>
      </c>
      <c r="W1000" s="9">
        <v>411.11358964999999</v>
      </c>
      <c r="X1000" s="9">
        <v>89.938966489999999</v>
      </c>
      <c r="Y1000" s="9">
        <v>5.08085085</v>
      </c>
      <c r="Z1000" s="9">
        <v>101.28922531000001</v>
      </c>
      <c r="AA1000" s="9">
        <v>130.31738447999999</v>
      </c>
      <c r="AB1000" s="9">
        <v>-12.932980540000001</v>
      </c>
      <c r="AC1000" s="9">
        <v>-84.423349810000005</v>
      </c>
      <c r="AD1000" s="9">
        <v>-26.512235749999999</v>
      </c>
      <c r="AE1000" s="9">
        <v>-39.959765330000003</v>
      </c>
      <c r="AF1000" s="9">
        <v>-1.7945399200000001</v>
      </c>
    </row>
    <row r="1001" spans="2:32" x14ac:dyDescent="0.25">
      <c r="B1001" s="2">
        <v>45958</v>
      </c>
      <c r="D1001" s="9">
        <v>3776.7382665</v>
      </c>
      <c r="E1001" s="9">
        <v>854.57042806000004</v>
      </c>
      <c r="F1001" s="9">
        <v>314.40318123999998</v>
      </c>
      <c r="G1001" s="9">
        <v>1171.3328492999999</v>
      </c>
      <c r="H1001" s="9">
        <v>361.64122337999999</v>
      </c>
      <c r="I1001" s="9">
        <v>619.57989627999996</v>
      </c>
      <c r="J1001" s="9">
        <v>127.91789315</v>
      </c>
      <c r="K1001" s="9">
        <v>25.198671099999999</v>
      </c>
      <c r="L1001" s="9">
        <v>487.60235129</v>
      </c>
      <c r="M1001" s="9">
        <v>243.10582722999999</v>
      </c>
      <c r="N1001" s="9">
        <v>698.67668103000005</v>
      </c>
      <c r="O1001" s="9">
        <v>211.62601064</v>
      </c>
      <c r="P1001" s="9">
        <v>318.16645843999999</v>
      </c>
      <c r="Q1001" s="9">
        <v>26.037312490000001</v>
      </c>
      <c r="R1001" s="9">
        <v>8.4303609999999995</v>
      </c>
      <c r="S1001" s="9">
        <v>366.96807676999998</v>
      </c>
      <c r="T1001" s="9">
        <v>71.297354010000006</v>
      </c>
      <c r="U1001" s="9">
        <v>472.65616826000002</v>
      </c>
      <c r="V1001" s="9">
        <v>150.01521274000001</v>
      </c>
      <c r="W1001" s="9">
        <v>301.41343783999997</v>
      </c>
      <c r="X1001" s="9">
        <v>101.88058066000001</v>
      </c>
      <c r="Y1001" s="9">
        <v>16.768310100000001</v>
      </c>
      <c r="Z1001" s="9">
        <v>120.63427452000001</v>
      </c>
      <c r="AA1001" s="9">
        <v>171.80847322</v>
      </c>
      <c r="AB1001" s="9">
        <v>226.02051277000001</v>
      </c>
      <c r="AC1001" s="9">
        <v>61.610797900000001</v>
      </c>
      <c r="AD1001" s="9">
        <v>16.753020599999999</v>
      </c>
      <c r="AE1001" s="9">
        <v>-75.843268170000002</v>
      </c>
      <c r="AF1001" s="9">
        <v>-8.3379490999999994</v>
      </c>
    </row>
    <row r="1002" spans="2:32" x14ac:dyDescent="0.25">
      <c r="B1002" s="2">
        <v>45959</v>
      </c>
      <c r="D1002" s="9">
        <v>3656.9286109999998</v>
      </c>
      <c r="E1002" s="9">
        <v>518.27578305999998</v>
      </c>
      <c r="F1002" s="9">
        <v>137.90111375999999</v>
      </c>
      <c r="G1002" s="9">
        <v>1381.4365479000001</v>
      </c>
      <c r="H1002" s="9">
        <v>504.39226177</v>
      </c>
      <c r="I1002" s="9">
        <v>579.64753254000004</v>
      </c>
      <c r="J1002" s="9">
        <v>124.7802721</v>
      </c>
      <c r="K1002" s="9">
        <v>17.006626780000001</v>
      </c>
      <c r="L1002" s="9">
        <v>388.61790678</v>
      </c>
      <c r="M1002" s="9">
        <v>40.4</v>
      </c>
      <c r="N1002" s="9">
        <v>728.42338919999997</v>
      </c>
      <c r="O1002" s="9">
        <v>274.99799781000002</v>
      </c>
      <c r="P1002" s="9">
        <v>285.46019787</v>
      </c>
      <c r="Q1002" s="9">
        <v>65.996040260000001</v>
      </c>
      <c r="R1002" s="9">
        <v>11.347970849999999</v>
      </c>
      <c r="S1002" s="9">
        <v>129.65787628000001</v>
      </c>
      <c r="T1002" s="9">
        <v>97.501113759999996</v>
      </c>
      <c r="U1002" s="9">
        <v>653.01315869999996</v>
      </c>
      <c r="V1002" s="9">
        <v>229.39426395999999</v>
      </c>
      <c r="W1002" s="9">
        <v>294.18733466999998</v>
      </c>
      <c r="X1002" s="9">
        <v>58.784231839999997</v>
      </c>
      <c r="Y1002" s="9">
        <v>5.6586559300000001</v>
      </c>
      <c r="Z1002" s="9">
        <v>258.96003050000002</v>
      </c>
      <c r="AA1002" s="9">
        <v>-57.101113759999997</v>
      </c>
      <c r="AB1002" s="9">
        <v>75.410230499999997</v>
      </c>
      <c r="AC1002" s="9">
        <v>45.603733849999998</v>
      </c>
      <c r="AD1002" s="9">
        <v>-8.7271368000000002</v>
      </c>
      <c r="AE1002" s="9">
        <v>7.2118084199999997</v>
      </c>
      <c r="AF1002" s="9">
        <v>5.6893149200000002</v>
      </c>
    </row>
    <row r="1003" spans="2:32" x14ac:dyDescent="0.25">
      <c r="B1003" s="2">
        <v>45960</v>
      </c>
      <c r="D1003" s="9">
        <v>3585.1299184</v>
      </c>
      <c r="E1003" s="9">
        <v>484.24409888000002</v>
      </c>
      <c r="F1003" s="9">
        <v>542.22200356999997</v>
      </c>
      <c r="G1003" s="9">
        <v>998.06254510999997</v>
      </c>
      <c r="H1003" s="9">
        <v>288.35523323000001</v>
      </c>
      <c r="I1003" s="9">
        <v>568.10071869000001</v>
      </c>
      <c r="J1003" s="9">
        <v>116.11404666999999</v>
      </c>
      <c r="K1003" s="9">
        <v>14.071993020000001</v>
      </c>
      <c r="L1003" s="9">
        <v>297.21485200000001</v>
      </c>
      <c r="M1003" s="9">
        <v>332.11881750999999</v>
      </c>
      <c r="N1003" s="9">
        <v>412.15833257000003</v>
      </c>
      <c r="O1003" s="9">
        <v>132.91671135999999</v>
      </c>
      <c r="P1003" s="9">
        <v>280.68857129000003</v>
      </c>
      <c r="Q1003" s="9">
        <v>52.795446249999998</v>
      </c>
      <c r="R1003" s="9">
        <v>6.9228104300000002</v>
      </c>
      <c r="S1003" s="9">
        <v>187.02924687999999</v>
      </c>
      <c r="T1003" s="9">
        <v>210.10318606000001</v>
      </c>
      <c r="U1003" s="9">
        <v>585.90421254</v>
      </c>
      <c r="V1003" s="9">
        <v>155.43852186999999</v>
      </c>
      <c r="W1003" s="9">
        <v>287.41214739999998</v>
      </c>
      <c r="X1003" s="9">
        <v>63.318600420000003</v>
      </c>
      <c r="Y1003" s="9">
        <v>7.1491825899999997</v>
      </c>
      <c r="Z1003" s="9">
        <v>110.18560512000001</v>
      </c>
      <c r="AA1003" s="9">
        <v>122.01563145</v>
      </c>
      <c r="AB1003" s="9">
        <v>-173.74588</v>
      </c>
      <c r="AC1003" s="9">
        <v>-22.521810510000002</v>
      </c>
      <c r="AD1003" s="9">
        <v>-6.7235761099999998</v>
      </c>
      <c r="AE1003" s="9">
        <v>-10.52315417</v>
      </c>
      <c r="AF1003" s="9">
        <v>-0.22637215999999999</v>
      </c>
    </row>
    <row r="1004" spans="2:32" x14ac:dyDescent="0.25">
      <c r="B1004" s="2">
        <v>45961</v>
      </c>
    </row>
    <row r="1005" spans="2:32" x14ac:dyDescent="0.25">
      <c r="B1005" s="2">
        <v>45964</v>
      </c>
      <c r="D1005" s="9">
        <v>3271.7411112999998</v>
      </c>
      <c r="E1005" s="9">
        <v>689.04033877999996</v>
      </c>
      <c r="F1005" s="9">
        <v>90.025000000000006</v>
      </c>
      <c r="G1005" s="9">
        <v>677.08846727000002</v>
      </c>
      <c r="H1005" s="9">
        <v>324.65037159000002</v>
      </c>
      <c r="I1005" s="9">
        <v>717.33966901999997</v>
      </c>
      <c r="J1005" s="9">
        <v>136.55205626</v>
      </c>
      <c r="K1005" s="9">
        <v>5.1993268700000002</v>
      </c>
      <c r="L1005" s="9">
        <v>403.97745028000003</v>
      </c>
      <c r="M1005" s="9">
        <v>36.6</v>
      </c>
      <c r="N1005" s="9">
        <v>312.64627207000001</v>
      </c>
      <c r="O1005" s="9">
        <v>135.14222375</v>
      </c>
      <c r="P1005" s="9">
        <v>345.13839289999999</v>
      </c>
      <c r="Q1005" s="9">
        <v>72.402357910000006</v>
      </c>
      <c r="R1005" s="9">
        <v>2.5128155400000001</v>
      </c>
      <c r="S1005" s="9">
        <v>285.06288849999999</v>
      </c>
      <c r="T1005" s="9">
        <v>53.424999999999997</v>
      </c>
      <c r="U1005" s="9">
        <v>364.44219520000001</v>
      </c>
      <c r="V1005" s="9">
        <v>189.50814783999999</v>
      </c>
      <c r="W1005" s="9">
        <v>372.20127611999999</v>
      </c>
      <c r="X1005" s="9">
        <v>64.149698349999994</v>
      </c>
      <c r="Y1005" s="9">
        <v>2.6865113300000001</v>
      </c>
      <c r="Z1005" s="9">
        <v>118.91456178</v>
      </c>
      <c r="AA1005" s="9">
        <v>-16.824999999999999</v>
      </c>
      <c r="AB1005" s="9">
        <v>-51.795923129999998</v>
      </c>
      <c r="AC1005" s="9">
        <v>-54.36592409</v>
      </c>
      <c r="AD1005" s="9">
        <v>-27.06288322</v>
      </c>
      <c r="AE1005" s="9">
        <v>8.2526595599999997</v>
      </c>
      <c r="AF1005" s="9">
        <v>-0.17369578999999999</v>
      </c>
    </row>
    <row r="1006" spans="2:32" x14ac:dyDescent="0.25">
      <c r="B1006" s="2">
        <v>45965</v>
      </c>
      <c r="D1006" s="9">
        <v>2680.1785395000002</v>
      </c>
      <c r="E1006" s="9">
        <v>325.20159687</v>
      </c>
      <c r="F1006" s="9">
        <v>428.76551045999997</v>
      </c>
      <c r="G1006" s="9">
        <v>806.62588974000005</v>
      </c>
      <c r="H1006" s="9">
        <v>330.30128774000002</v>
      </c>
      <c r="I1006" s="9">
        <v>842.76381202000005</v>
      </c>
      <c r="J1006" s="9">
        <v>76.407486219999996</v>
      </c>
      <c r="K1006" s="9">
        <v>30.988952229999999</v>
      </c>
      <c r="L1006" s="9">
        <v>240.84383704000001</v>
      </c>
      <c r="M1006" s="9">
        <v>238.10232626999999</v>
      </c>
      <c r="N1006" s="9">
        <v>459.86499993000001</v>
      </c>
      <c r="O1006" s="9">
        <v>148.72421170000001</v>
      </c>
      <c r="P1006" s="9">
        <v>410.30633886999999</v>
      </c>
      <c r="Q1006" s="9">
        <v>50.631488730000001</v>
      </c>
      <c r="R1006" s="9">
        <v>28.30238997</v>
      </c>
      <c r="S1006" s="9">
        <v>84.357759830000006</v>
      </c>
      <c r="T1006" s="9">
        <v>190.66318419000001</v>
      </c>
      <c r="U1006" s="9">
        <v>346.76088980999998</v>
      </c>
      <c r="V1006" s="9">
        <v>181.57707604000001</v>
      </c>
      <c r="W1006" s="9">
        <v>432.45747315</v>
      </c>
      <c r="X1006" s="9">
        <v>25.775997490000002</v>
      </c>
      <c r="Y1006" s="9">
        <v>2.6865622600000001</v>
      </c>
      <c r="Z1006" s="9">
        <v>156.48607720999999</v>
      </c>
      <c r="AA1006" s="9">
        <v>47.439142080000003</v>
      </c>
      <c r="AB1006" s="9">
        <v>113.10411012</v>
      </c>
      <c r="AC1006" s="9">
        <v>-32.852864340000004</v>
      </c>
      <c r="AD1006" s="9">
        <v>-22.151134280000001</v>
      </c>
      <c r="AE1006" s="9">
        <v>24.855491239999999</v>
      </c>
      <c r="AF1006" s="9">
        <v>25.615827710000001</v>
      </c>
    </row>
    <row r="1007" spans="2:32" x14ac:dyDescent="0.25">
      <c r="B1007" s="2">
        <v>45966</v>
      </c>
      <c r="D1007" s="9">
        <v>3340.9324784</v>
      </c>
      <c r="E1007" s="9">
        <v>357.22575043000001</v>
      </c>
      <c r="F1007" s="9">
        <v>251.26255506999999</v>
      </c>
      <c r="G1007" s="9">
        <v>796.22879954999996</v>
      </c>
      <c r="H1007" s="9">
        <v>258.98918940999999</v>
      </c>
      <c r="I1007" s="9">
        <v>692.57575626000005</v>
      </c>
      <c r="J1007" s="9">
        <v>65.020053020000006</v>
      </c>
      <c r="K1007" s="9">
        <v>50.452209600000003</v>
      </c>
      <c r="L1007" s="9">
        <v>273.32876864999997</v>
      </c>
      <c r="M1007" s="9">
        <v>129.40027699000001</v>
      </c>
      <c r="N1007" s="9">
        <v>432.05335363</v>
      </c>
      <c r="O1007" s="9">
        <v>122.45346026999999</v>
      </c>
      <c r="P1007" s="9">
        <v>355.45332284</v>
      </c>
      <c r="Q1007" s="9">
        <v>43.324128199999997</v>
      </c>
      <c r="R1007" s="9">
        <v>41.637973809999998</v>
      </c>
      <c r="S1007" s="9">
        <v>83.896981780000004</v>
      </c>
      <c r="T1007" s="9">
        <v>121.86227808</v>
      </c>
      <c r="U1007" s="9">
        <v>364.17544592000002</v>
      </c>
      <c r="V1007" s="9">
        <v>136.53572914</v>
      </c>
      <c r="W1007" s="9">
        <v>337.12243341999999</v>
      </c>
      <c r="X1007" s="9">
        <v>21.695924819999998</v>
      </c>
      <c r="Y1007" s="9">
        <v>8.8142357899999997</v>
      </c>
      <c r="Z1007" s="9">
        <v>189.43178687</v>
      </c>
      <c r="AA1007" s="9">
        <v>7.5379989099999998</v>
      </c>
      <c r="AB1007" s="9">
        <v>67.877907710000002</v>
      </c>
      <c r="AC1007" s="9">
        <v>-14.08226887</v>
      </c>
      <c r="AD1007" s="9">
        <v>18.330889419999998</v>
      </c>
      <c r="AE1007" s="9">
        <v>21.628203379999999</v>
      </c>
      <c r="AF1007" s="9">
        <v>32.82373802</v>
      </c>
    </row>
    <row r="1008" spans="2:32" x14ac:dyDescent="0.25">
      <c r="B1008" s="2">
        <v>45967</v>
      </c>
      <c r="D1008" s="9">
        <v>4204.6848174999996</v>
      </c>
      <c r="E1008" s="9">
        <v>275.71741680999997</v>
      </c>
      <c r="F1008" s="9">
        <v>376.21691724999999</v>
      </c>
      <c r="G1008" s="9">
        <v>1099.677637</v>
      </c>
      <c r="H1008" s="9">
        <v>345.77862719000001</v>
      </c>
      <c r="I1008" s="9">
        <v>775.95739876000005</v>
      </c>
      <c r="J1008" s="9">
        <v>46.455629350000002</v>
      </c>
      <c r="K1008" s="9">
        <v>8.4937999099999999</v>
      </c>
      <c r="L1008" s="9">
        <v>179.58216594000001</v>
      </c>
      <c r="M1008" s="9">
        <v>186.2</v>
      </c>
      <c r="N1008" s="9">
        <v>691.31273527999997</v>
      </c>
      <c r="O1008" s="9">
        <v>139.94098299000001</v>
      </c>
      <c r="P1008" s="9">
        <v>329.08816719999999</v>
      </c>
      <c r="Q1008" s="9">
        <v>29.173202119999999</v>
      </c>
      <c r="R1008" s="9">
        <v>4.4397549999999999</v>
      </c>
      <c r="S1008" s="9">
        <v>96.135250869999993</v>
      </c>
      <c r="T1008" s="9">
        <v>190.01691725000001</v>
      </c>
      <c r="U1008" s="9">
        <v>408.36490172999999</v>
      </c>
      <c r="V1008" s="9">
        <v>205.8376442</v>
      </c>
      <c r="W1008" s="9">
        <v>446.86923156</v>
      </c>
      <c r="X1008" s="9">
        <v>17.28242723</v>
      </c>
      <c r="Y1008" s="9">
        <v>4.05404491</v>
      </c>
      <c r="Z1008" s="9">
        <v>83.446915070000003</v>
      </c>
      <c r="AA1008" s="9">
        <v>-3.8169172499999999</v>
      </c>
      <c r="AB1008" s="9">
        <v>282.94783354999998</v>
      </c>
      <c r="AC1008" s="9">
        <v>-65.896661210000005</v>
      </c>
      <c r="AD1008" s="9">
        <v>-117.78106440000001</v>
      </c>
      <c r="AE1008" s="9">
        <v>11.890774889999999</v>
      </c>
      <c r="AF1008" s="9">
        <v>0.38571009000000001</v>
      </c>
    </row>
    <row r="1009" spans="2:32" x14ac:dyDescent="0.25">
      <c r="B1009" s="2">
        <v>45968</v>
      </c>
      <c r="D1009" s="9">
        <v>3830.6495725</v>
      </c>
      <c r="E1009" s="9">
        <v>455.26366000000002</v>
      </c>
      <c r="F1009" s="9">
        <v>70.428996409999996</v>
      </c>
      <c r="G1009" s="9">
        <v>593.78142181999999</v>
      </c>
      <c r="H1009" s="9">
        <v>233.21953243999999</v>
      </c>
      <c r="I1009" s="9">
        <v>915.89498447000005</v>
      </c>
      <c r="J1009" s="9">
        <v>24.702197300000002</v>
      </c>
      <c r="K1009" s="9">
        <v>2.38499777</v>
      </c>
      <c r="L1009" s="9">
        <v>350.96064552000001</v>
      </c>
      <c r="M1009" s="9">
        <v>15.2</v>
      </c>
      <c r="N1009" s="9">
        <v>343.30374738</v>
      </c>
      <c r="O1009" s="9">
        <v>110.71342000999999</v>
      </c>
      <c r="P1009" s="9">
        <v>497.03352497999998</v>
      </c>
      <c r="Q1009" s="9">
        <v>8.1010000000000009</v>
      </c>
      <c r="R1009" s="9">
        <v>2.1918799999999998</v>
      </c>
      <c r="S1009" s="9">
        <v>104.30301448</v>
      </c>
      <c r="T1009" s="9">
        <v>55.228996410000001</v>
      </c>
      <c r="U1009" s="9">
        <v>250.47767443999999</v>
      </c>
      <c r="V1009" s="9">
        <v>122.50611243</v>
      </c>
      <c r="W1009" s="9">
        <v>418.86145949000002</v>
      </c>
      <c r="X1009" s="9">
        <v>16.601197299999999</v>
      </c>
      <c r="Y1009" s="9">
        <v>0.19311776999999999</v>
      </c>
      <c r="Z1009" s="9">
        <v>246.65763104000001</v>
      </c>
      <c r="AA1009" s="9">
        <v>-40.028996409999998</v>
      </c>
      <c r="AB1009" s="9">
        <v>92.826072940000003</v>
      </c>
      <c r="AC1009" s="9">
        <v>-11.79269242</v>
      </c>
      <c r="AD1009" s="9">
        <v>78.172065489999994</v>
      </c>
      <c r="AE1009" s="9">
        <v>-8.5001973</v>
      </c>
      <c r="AF1009" s="9">
        <v>1.9987622300000001</v>
      </c>
    </row>
    <row r="1010" spans="2:32" x14ac:dyDescent="0.25">
      <c r="B1010" s="2">
        <v>45971</v>
      </c>
      <c r="D1010" s="9">
        <v>2335.7014516999998</v>
      </c>
      <c r="E1010" s="9">
        <v>259.79839131</v>
      </c>
      <c r="F1010" s="9">
        <v>171.02138092000001</v>
      </c>
      <c r="G1010" s="9">
        <v>943.74721711999996</v>
      </c>
      <c r="H1010" s="9">
        <v>286.91298365</v>
      </c>
      <c r="I1010" s="9">
        <v>815.99519378000002</v>
      </c>
      <c r="J1010" s="9">
        <v>168.31386438999999</v>
      </c>
      <c r="K1010" s="9">
        <v>57.923829009999999</v>
      </c>
      <c r="L1010" s="9">
        <v>165.97867622000001</v>
      </c>
      <c r="M1010" s="9">
        <v>77.932207689999998</v>
      </c>
      <c r="N1010" s="9">
        <v>454.78019628999999</v>
      </c>
      <c r="O1010" s="9">
        <v>104.43736727</v>
      </c>
      <c r="P1010" s="9">
        <v>428.47323447999997</v>
      </c>
      <c r="Q1010" s="9">
        <v>62.435202169999997</v>
      </c>
      <c r="R1010" s="9">
        <v>53.672454000000002</v>
      </c>
      <c r="S1010" s="9">
        <v>93.819715090000003</v>
      </c>
      <c r="T1010" s="9">
        <v>93.08917323</v>
      </c>
      <c r="U1010" s="9">
        <v>488.96702083000002</v>
      </c>
      <c r="V1010" s="9">
        <v>182.47561637999999</v>
      </c>
      <c r="W1010" s="9">
        <v>387.52195929999999</v>
      </c>
      <c r="X1010" s="9">
        <v>105.87866222</v>
      </c>
      <c r="Y1010" s="9">
        <v>4.2513750100000003</v>
      </c>
      <c r="Z1010" s="9">
        <v>72.158961129999994</v>
      </c>
      <c r="AA1010" s="9">
        <v>-15.15696554</v>
      </c>
      <c r="AB1010" s="9">
        <v>-34.186824540000003</v>
      </c>
      <c r="AC1010" s="9">
        <v>-78.038249109999995</v>
      </c>
      <c r="AD1010" s="9">
        <v>40.951275180000003</v>
      </c>
      <c r="AE1010" s="9">
        <v>-43.443460049999999</v>
      </c>
      <c r="AF1010" s="9">
        <v>49.421078989999998</v>
      </c>
    </row>
    <row r="1011" spans="2:32" x14ac:dyDescent="0.25">
      <c r="B1011" s="2">
        <v>45972</v>
      </c>
      <c r="D1011" s="9">
        <v>2012.0171875000001</v>
      </c>
      <c r="E1011" s="9">
        <v>77.572411930000001</v>
      </c>
      <c r="F1011" s="9">
        <v>19.707027780000001</v>
      </c>
      <c r="G1011" s="9">
        <v>404.45566401000002</v>
      </c>
      <c r="H1011" s="9">
        <v>173.79856914999999</v>
      </c>
      <c r="I1011" s="9">
        <v>454.02465409000001</v>
      </c>
      <c r="J1011" s="9">
        <v>6.2215186200000003</v>
      </c>
      <c r="K1011" s="9">
        <v>1.3952063400000001</v>
      </c>
      <c r="L1011" s="9">
        <v>56.143979719999997</v>
      </c>
      <c r="M1011" s="9">
        <v>17</v>
      </c>
      <c r="N1011" s="9">
        <v>147.11650435000001</v>
      </c>
      <c r="O1011" s="9">
        <v>55.065763130000001</v>
      </c>
      <c r="P1011" s="9">
        <v>195.08657971</v>
      </c>
      <c r="Q1011" s="9">
        <v>2.7180600300000002</v>
      </c>
      <c r="R1011" s="9">
        <v>5.66375E-2</v>
      </c>
      <c r="S1011" s="9">
        <v>21.42843221</v>
      </c>
      <c r="T1011" s="9">
        <v>2.7070277800000002</v>
      </c>
      <c r="U1011" s="9">
        <v>257.33915966000001</v>
      </c>
      <c r="V1011" s="9">
        <v>118.73280602</v>
      </c>
      <c r="W1011" s="9">
        <v>258.93807437999999</v>
      </c>
      <c r="X1011" s="9">
        <v>3.5034585900000002</v>
      </c>
      <c r="Y1011" s="9">
        <v>1.33856884</v>
      </c>
      <c r="Z1011" s="9">
        <v>34.71554751</v>
      </c>
      <c r="AA1011" s="9">
        <v>14.292972219999999</v>
      </c>
      <c r="AB1011" s="9">
        <v>-110.2226553</v>
      </c>
      <c r="AC1011" s="9">
        <v>-63.667042889999998</v>
      </c>
      <c r="AD1011" s="9">
        <v>-63.851494670000001</v>
      </c>
      <c r="AE1011" s="9">
        <v>-0.78539855999999997</v>
      </c>
      <c r="AF1011" s="9">
        <v>-1.2819313400000001</v>
      </c>
    </row>
    <row r="1012" spans="2:32" x14ac:dyDescent="0.25">
      <c r="B1012" s="2">
        <v>45973</v>
      </c>
      <c r="D1012" s="9">
        <v>4865.9029521000002</v>
      </c>
      <c r="E1012" s="9">
        <v>392.11757803</v>
      </c>
      <c r="F1012" s="9">
        <v>324.75764735000001</v>
      </c>
      <c r="G1012" s="9">
        <v>1120.0552109</v>
      </c>
      <c r="H1012" s="9">
        <v>294.95243636999999</v>
      </c>
      <c r="I1012" s="9">
        <v>658.35938228999999</v>
      </c>
      <c r="J1012" s="9">
        <v>160.34565653999999</v>
      </c>
      <c r="K1012" s="9">
        <v>6.4344562099999996</v>
      </c>
      <c r="L1012" s="9">
        <v>323.02868330000001</v>
      </c>
      <c r="M1012" s="9">
        <v>79.5</v>
      </c>
      <c r="N1012" s="9">
        <v>672.01224262999995</v>
      </c>
      <c r="O1012" s="9">
        <v>117.37654857</v>
      </c>
      <c r="P1012" s="9">
        <v>298.52552256000001</v>
      </c>
      <c r="Q1012" s="9">
        <v>60.770081769999997</v>
      </c>
      <c r="R1012" s="9">
        <v>3.569372</v>
      </c>
      <c r="S1012" s="9">
        <v>69.088894730000007</v>
      </c>
      <c r="T1012" s="9">
        <v>245.25764735000001</v>
      </c>
      <c r="U1012" s="9">
        <v>448.04296826000001</v>
      </c>
      <c r="V1012" s="9">
        <v>177.5758878</v>
      </c>
      <c r="W1012" s="9">
        <v>359.83385972999997</v>
      </c>
      <c r="X1012" s="9">
        <v>99.575574770000003</v>
      </c>
      <c r="Y1012" s="9">
        <v>2.86508421</v>
      </c>
      <c r="Z1012" s="9">
        <v>253.93978856999999</v>
      </c>
      <c r="AA1012" s="9">
        <v>-165.7576474</v>
      </c>
      <c r="AB1012" s="9">
        <v>223.96927436999999</v>
      </c>
      <c r="AC1012" s="9">
        <v>-60.19933923</v>
      </c>
      <c r="AD1012" s="9">
        <v>-61.308337170000001</v>
      </c>
      <c r="AE1012" s="9">
        <v>-38.805492999999998</v>
      </c>
      <c r="AF1012" s="9">
        <v>0.70428778999999997</v>
      </c>
    </row>
    <row r="1013" spans="2:32" x14ac:dyDescent="0.25">
      <c r="B1013" s="2">
        <v>45974</v>
      </c>
      <c r="D1013" s="9">
        <v>3892.6986473000002</v>
      </c>
      <c r="E1013" s="9">
        <v>679.10794725999995</v>
      </c>
      <c r="F1013" s="9">
        <v>131.33640901000001</v>
      </c>
      <c r="G1013" s="9">
        <v>925.88059795000004</v>
      </c>
      <c r="H1013" s="9">
        <v>448.31783639999998</v>
      </c>
      <c r="I1013" s="9">
        <v>804.37060571999996</v>
      </c>
      <c r="J1013" s="9">
        <v>156.55793165</v>
      </c>
      <c r="K1013" s="9">
        <v>30.933189949999999</v>
      </c>
      <c r="L1013" s="9">
        <v>472.83788894999998</v>
      </c>
      <c r="M1013" s="9">
        <v>11.933544449999999</v>
      </c>
      <c r="N1013" s="9">
        <v>484.31950911000001</v>
      </c>
      <c r="O1013" s="9">
        <v>239.80685549</v>
      </c>
      <c r="P1013" s="9">
        <v>380.98023069999999</v>
      </c>
      <c r="Q1013" s="9">
        <v>56.730062369999999</v>
      </c>
      <c r="R1013" s="9">
        <v>8.1893322800000004</v>
      </c>
      <c r="S1013" s="9">
        <v>206.27005831</v>
      </c>
      <c r="T1013" s="9">
        <v>119.40286456</v>
      </c>
      <c r="U1013" s="9">
        <v>441.56108884000002</v>
      </c>
      <c r="V1013" s="9">
        <v>208.51098091</v>
      </c>
      <c r="W1013" s="9">
        <v>423.39037502000002</v>
      </c>
      <c r="X1013" s="9">
        <v>99.827869280000002</v>
      </c>
      <c r="Y1013" s="9">
        <v>22.743857670000001</v>
      </c>
      <c r="Z1013" s="9">
        <v>266.56783064000001</v>
      </c>
      <c r="AA1013" s="9">
        <v>-107.4693201</v>
      </c>
      <c r="AB1013" s="9">
        <v>42.758420270000002</v>
      </c>
      <c r="AC1013" s="9">
        <v>31.29587458</v>
      </c>
      <c r="AD1013" s="9">
        <v>-42.410144320000001</v>
      </c>
      <c r="AE1013" s="9">
        <v>-43.097806910000003</v>
      </c>
      <c r="AF1013" s="9">
        <v>-14.55452539</v>
      </c>
    </row>
    <row r="1014" spans="2:32" x14ac:dyDescent="0.25">
      <c r="B1014" s="2">
        <v>45975</v>
      </c>
      <c r="D1014" s="9">
        <v>3853.0932635999998</v>
      </c>
      <c r="E1014" s="9">
        <v>756.68240218000005</v>
      </c>
      <c r="F1014" s="9">
        <v>573.73442989</v>
      </c>
      <c r="G1014" s="9">
        <v>726.02302107000003</v>
      </c>
      <c r="H1014" s="9">
        <v>438.36261869999998</v>
      </c>
      <c r="I1014" s="9">
        <v>935.73981978999996</v>
      </c>
      <c r="J1014" s="9">
        <v>106.71890234</v>
      </c>
      <c r="K1014" s="9">
        <v>18.885234489999998</v>
      </c>
      <c r="L1014" s="9">
        <v>366.74327231000001</v>
      </c>
      <c r="M1014" s="9">
        <v>366.2</v>
      </c>
      <c r="N1014" s="9">
        <v>292.14206261999999</v>
      </c>
      <c r="O1014" s="9">
        <v>266.70162331</v>
      </c>
      <c r="P1014" s="9">
        <v>443.57692757000001</v>
      </c>
      <c r="Q1014" s="9">
        <v>18.73289509</v>
      </c>
      <c r="R1014" s="9">
        <v>11.068446</v>
      </c>
      <c r="S1014" s="9">
        <v>389.93912986999999</v>
      </c>
      <c r="T1014" s="9">
        <v>207.53442989000001</v>
      </c>
      <c r="U1014" s="9">
        <v>433.88095844999998</v>
      </c>
      <c r="V1014" s="9">
        <v>171.66099539000001</v>
      </c>
      <c r="W1014" s="9">
        <v>492.16289222</v>
      </c>
      <c r="X1014" s="9">
        <v>87.98600725</v>
      </c>
      <c r="Y1014" s="9">
        <v>7.8167884900000004</v>
      </c>
      <c r="Z1014" s="9">
        <v>-23.19585756</v>
      </c>
      <c r="AA1014" s="9">
        <v>158.66557011</v>
      </c>
      <c r="AB1014" s="9">
        <v>-141.73889579999999</v>
      </c>
      <c r="AC1014" s="9">
        <v>95.040627920000006</v>
      </c>
      <c r="AD1014" s="9">
        <v>-48.585964650000001</v>
      </c>
      <c r="AE1014" s="9">
        <v>-69.253112160000001</v>
      </c>
      <c r="AF1014" s="9">
        <v>3.2516575099999998</v>
      </c>
    </row>
    <row r="1015" spans="2:32" x14ac:dyDescent="0.25">
      <c r="B1015" s="2">
        <v>45978</v>
      </c>
      <c r="D1015" s="9">
        <v>3301.7123569999999</v>
      </c>
      <c r="E1015" s="9">
        <v>512.73683200999994</v>
      </c>
      <c r="F1015" s="9">
        <v>278.66774908000002</v>
      </c>
      <c r="G1015" s="9">
        <v>812.86464798999998</v>
      </c>
      <c r="H1015" s="9">
        <v>360.72734266999998</v>
      </c>
      <c r="I1015" s="9">
        <v>1001.5860707000001</v>
      </c>
      <c r="J1015" s="9">
        <v>136.23233302</v>
      </c>
      <c r="K1015" s="9">
        <v>13.506943550000001</v>
      </c>
      <c r="L1015" s="9">
        <v>332.05248832000001</v>
      </c>
      <c r="M1015" s="9">
        <v>55.6</v>
      </c>
      <c r="N1015" s="9">
        <v>386.43581534999998</v>
      </c>
      <c r="O1015" s="9">
        <v>113.70406417</v>
      </c>
      <c r="P1015" s="9">
        <v>487.70364703000001</v>
      </c>
      <c r="Q1015" s="9">
        <v>59.6129824</v>
      </c>
      <c r="R1015" s="9">
        <v>8.0211108000000007</v>
      </c>
      <c r="S1015" s="9">
        <v>180.68434368999999</v>
      </c>
      <c r="T1015" s="9">
        <v>223.06774908</v>
      </c>
      <c r="U1015" s="9">
        <v>426.42883264</v>
      </c>
      <c r="V1015" s="9">
        <v>247.0232785</v>
      </c>
      <c r="W1015" s="9">
        <v>513.88242362999995</v>
      </c>
      <c r="X1015" s="9">
        <v>76.619350620000006</v>
      </c>
      <c r="Y1015" s="9">
        <v>5.4858327500000001</v>
      </c>
      <c r="Z1015" s="9">
        <v>151.36814462999999</v>
      </c>
      <c r="AA1015" s="9">
        <v>-167.46774909999999</v>
      </c>
      <c r="AB1015" s="9">
        <v>-39.993017289999997</v>
      </c>
      <c r="AC1015" s="9">
        <v>-133.3192143</v>
      </c>
      <c r="AD1015" s="9">
        <v>-26.178776599999999</v>
      </c>
      <c r="AE1015" s="9">
        <v>-17.006368219999999</v>
      </c>
      <c r="AF1015" s="9">
        <v>2.5352780500000001</v>
      </c>
    </row>
    <row r="1016" spans="2:32" x14ac:dyDescent="0.25">
      <c r="B1016" s="2">
        <v>45979</v>
      </c>
      <c r="D1016" s="9">
        <v>3839.7125148</v>
      </c>
      <c r="E1016" s="9">
        <v>293.38392060000001</v>
      </c>
      <c r="F1016" s="9">
        <v>229.44193862</v>
      </c>
      <c r="G1016" s="9">
        <v>1091.365969</v>
      </c>
      <c r="H1016" s="9">
        <v>273.94074806999998</v>
      </c>
      <c r="I1016" s="9">
        <v>973.56338914000003</v>
      </c>
      <c r="J1016" s="9">
        <v>52.54651337</v>
      </c>
      <c r="K1016" s="9">
        <v>19.4163265</v>
      </c>
      <c r="L1016" s="9">
        <v>160.32649269000001</v>
      </c>
      <c r="M1016" s="9">
        <v>86.716999999999999</v>
      </c>
      <c r="N1016" s="9">
        <v>728.19394987999999</v>
      </c>
      <c r="O1016" s="9">
        <v>132.60252202999999</v>
      </c>
      <c r="P1016" s="9">
        <v>473.61516233999998</v>
      </c>
      <c r="Q1016" s="9">
        <v>25.420444249999999</v>
      </c>
      <c r="R1016" s="9">
        <v>3.1295536300000002</v>
      </c>
      <c r="S1016" s="9">
        <v>133.05742791</v>
      </c>
      <c r="T1016" s="9">
        <v>142.72493861999999</v>
      </c>
      <c r="U1016" s="9">
        <v>363.17201912000002</v>
      </c>
      <c r="V1016" s="9">
        <v>141.33822604</v>
      </c>
      <c r="W1016" s="9">
        <v>499.94822679999999</v>
      </c>
      <c r="X1016" s="9">
        <v>27.12606912</v>
      </c>
      <c r="Y1016" s="9">
        <v>16.28677287</v>
      </c>
      <c r="Z1016" s="9">
        <v>27.269064780000001</v>
      </c>
      <c r="AA1016" s="9">
        <v>-56.007938619999997</v>
      </c>
      <c r="AB1016" s="9">
        <v>365.02193075999998</v>
      </c>
      <c r="AC1016" s="9">
        <v>-8.7357040099999992</v>
      </c>
      <c r="AD1016" s="9">
        <v>-26.333064459999999</v>
      </c>
      <c r="AE1016" s="9">
        <v>-1.7056248700000001</v>
      </c>
      <c r="AF1016" s="9">
        <v>-13.15721924</v>
      </c>
    </row>
    <row r="1017" spans="2:32" x14ac:dyDescent="0.25">
      <c r="B1017" s="2">
        <v>45980</v>
      </c>
      <c r="D1017" s="9">
        <v>4455.1377278</v>
      </c>
      <c r="E1017" s="9">
        <v>287.44781814999999</v>
      </c>
      <c r="F1017" s="9">
        <v>378.07299999999998</v>
      </c>
      <c r="G1017" s="9">
        <v>1151.0716617</v>
      </c>
      <c r="H1017" s="9">
        <v>371.09170795</v>
      </c>
      <c r="I1017" s="9">
        <v>724.24983673999998</v>
      </c>
      <c r="J1017" s="9">
        <v>128.80835913999999</v>
      </c>
      <c r="K1017" s="9">
        <v>36.930895870000001</v>
      </c>
      <c r="L1017" s="9">
        <v>129.98814038</v>
      </c>
      <c r="M1017" s="9">
        <v>96.5</v>
      </c>
      <c r="N1017" s="9">
        <v>627.37888577000001</v>
      </c>
      <c r="O1017" s="9">
        <v>197.53848608999999</v>
      </c>
      <c r="P1017" s="9">
        <v>352.69590957000003</v>
      </c>
      <c r="Q1017" s="9">
        <v>100.55500421000001</v>
      </c>
      <c r="R1017" s="9">
        <v>20.241844149999999</v>
      </c>
      <c r="S1017" s="9">
        <v>157.45967777000001</v>
      </c>
      <c r="T1017" s="9">
        <v>281.57299999999998</v>
      </c>
      <c r="U1017" s="9">
        <v>523.69277595000005</v>
      </c>
      <c r="V1017" s="9">
        <v>173.55322186000001</v>
      </c>
      <c r="W1017" s="9">
        <v>371.55392717000001</v>
      </c>
      <c r="X1017" s="9">
        <v>28.25335493</v>
      </c>
      <c r="Y1017" s="9">
        <v>16.689051719999998</v>
      </c>
      <c r="Z1017" s="9">
        <v>-27.471537390000002</v>
      </c>
      <c r="AA1017" s="9">
        <v>-185.07300000000001</v>
      </c>
      <c r="AB1017" s="9">
        <v>103.68610982</v>
      </c>
      <c r="AC1017" s="9">
        <v>23.985264229999999</v>
      </c>
      <c r="AD1017" s="9">
        <v>-18.8580176</v>
      </c>
      <c r="AE1017" s="9">
        <v>72.301649280000007</v>
      </c>
      <c r="AF1017" s="9">
        <v>3.5527924299999998</v>
      </c>
    </row>
    <row r="1018" spans="2:32" x14ac:dyDescent="0.25">
      <c r="B1018" s="2">
        <v>45981</v>
      </c>
      <c r="D1018" s="9">
        <v>3770.6913410000002</v>
      </c>
      <c r="E1018" s="9">
        <v>936.60937364999995</v>
      </c>
      <c r="F1018" s="9">
        <v>451.04222184999998</v>
      </c>
      <c r="G1018" s="9">
        <v>883.03197550000004</v>
      </c>
      <c r="H1018" s="9">
        <v>378.22990047000002</v>
      </c>
      <c r="I1018" s="9">
        <v>732.10143426000002</v>
      </c>
      <c r="J1018" s="9">
        <v>53.747836489999997</v>
      </c>
      <c r="K1018" s="9">
        <v>7.57977875</v>
      </c>
      <c r="L1018" s="9">
        <v>422.98956492000002</v>
      </c>
      <c r="M1018" s="9">
        <v>78.3</v>
      </c>
      <c r="N1018" s="9">
        <v>479.61031845999997</v>
      </c>
      <c r="O1018" s="9">
        <v>190.82359700999999</v>
      </c>
      <c r="P1018" s="9">
        <v>368.76751848999999</v>
      </c>
      <c r="Q1018" s="9">
        <v>42.718924139999999</v>
      </c>
      <c r="R1018" s="9">
        <v>4.1166550000000003E-2</v>
      </c>
      <c r="S1018" s="9">
        <v>513.61980873000005</v>
      </c>
      <c r="T1018" s="9">
        <v>372.74222185000002</v>
      </c>
      <c r="U1018" s="9">
        <v>403.42165704000001</v>
      </c>
      <c r="V1018" s="9">
        <v>187.40630346</v>
      </c>
      <c r="W1018" s="9">
        <v>363.33391576999998</v>
      </c>
      <c r="X1018" s="9">
        <v>11.028912350000001</v>
      </c>
      <c r="Y1018" s="9">
        <v>7.5386122000000002</v>
      </c>
      <c r="Z1018" s="9">
        <v>-90.630243809999996</v>
      </c>
      <c r="AA1018" s="9">
        <v>-294.44222189999999</v>
      </c>
      <c r="AB1018" s="9">
        <v>76.188661420000003</v>
      </c>
      <c r="AC1018" s="9">
        <v>3.4172935500000001</v>
      </c>
      <c r="AD1018" s="9">
        <v>5.4336027199999997</v>
      </c>
      <c r="AE1018" s="9">
        <v>31.69001179</v>
      </c>
      <c r="AF1018" s="9">
        <v>-7.4974456500000004</v>
      </c>
    </row>
    <row r="1019" spans="2:32" x14ac:dyDescent="0.25">
      <c r="B1019" s="2"/>
    </row>
    <row r="1020" spans="2:32" x14ac:dyDescent="0.25">
      <c r="B1020" s="2"/>
    </row>
    <row r="1021" spans="2:32" x14ac:dyDescent="0.25">
      <c r="B1021" s="2"/>
    </row>
    <row r="1022" spans="2:32" x14ac:dyDescent="0.25">
      <c r="B1022" s="2"/>
    </row>
    <row r="1023" spans="2:32" x14ac:dyDescent="0.25">
      <c r="B1023" s="2"/>
    </row>
    <row r="1024" spans="2:32" x14ac:dyDescent="0.25">
      <c r="B1024" s="2"/>
    </row>
    <row r="1025" spans="2:2" x14ac:dyDescent="0.25">
      <c r="B1025" s="2"/>
    </row>
    <row r="1026" spans="2:2" x14ac:dyDescent="0.25">
      <c r="B1026" s="2"/>
    </row>
    <row r="1027" spans="2:2" x14ac:dyDescent="0.25">
      <c r="B1027" s="2"/>
    </row>
    <row r="1028" spans="2:2" x14ac:dyDescent="0.25">
      <c r="B1028" s="2"/>
    </row>
    <row r="1029" spans="2:2" x14ac:dyDescent="0.25">
      <c r="B1029" s="2"/>
    </row>
    <row r="1030" spans="2:2" x14ac:dyDescent="0.25">
      <c r="B1030" s="2"/>
    </row>
    <row r="1031" spans="2:2" x14ac:dyDescent="0.25">
      <c r="B1031" s="2"/>
    </row>
    <row r="1032" spans="2:2" x14ac:dyDescent="0.25">
      <c r="B1032" s="2"/>
    </row>
    <row r="1033" spans="2:2" x14ac:dyDescent="0.25">
      <c r="B1033" s="2"/>
    </row>
    <row r="1034" spans="2:2" x14ac:dyDescent="0.25">
      <c r="B1034" s="2"/>
    </row>
    <row r="1035" spans="2:2" x14ac:dyDescent="0.25">
      <c r="B1035" s="2"/>
    </row>
    <row r="1036" spans="2:2" x14ac:dyDescent="0.25">
      <c r="B1036" s="2"/>
    </row>
    <row r="1037" spans="2:2" x14ac:dyDescent="0.25">
      <c r="B1037" s="2"/>
    </row>
    <row r="1038" spans="2:2" x14ac:dyDescent="0.25">
      <c r="B1038" s="2"/>
    </row>
    <row r="1039" spans="2:2" x14ac:dyDescent="0.25">
      <c r="B1039" s="2"/>
    </row>
    <row r="1040" spans="2:2" x14ac:dyDescent="0.25">
      <c r="B1040" s="2"/>
    </row>
    <row r="1041" spans="2:2" x14ac:dyDescent="0.25">
      <c r="B1041" s="2"/>
    </row>
    <row r="1042" spans="2:2" x14ac:dyDescent="0.25">
      <c r="B1042" s="2"/>
    </row>
    <row r="1043" spans="2:2" x14ac:dyDescent="0.25">
      <c r="B1043" s="2"/>
    </row>
    <row r="1044" spans="2:2" x14ac:dyDescent="0.25">
      <c r="B1044" s="2"/>
    </row>
    <row r="1045" spans="2:2" x14ac:dyDescent="0.25">
      <c r="B1045" s="2"/>
    </row>
    <row r="1046" spans="2:2" x14ac:dyDescent="0.25">
      <c r="B1046" s="2"/>
    </row>
    <row r="1047" spans="2:2" x14ac:dyDescent="0.25">
      <c r="B1047" s="2"/>
    </row>
    <row r="1048" spans="2:2" x14ac:dyDescent="0.25">
      <c r="B1048" s="2"/>
    </row>
    <row r="1049" spans="2:2" x14ac:dyDescent="0.25">
      <c r="B1049" s="2"/>
    </row>
    <row r="1050" spans="2:2" x14ac:dyDescent="0.25">
      <c r="B1050" s="2"/>
    </row>
    <row r="1051" spans="2:2" x14ac:dyDescent="0.25">
      <c r="B1051" s="2"/>
    </row>
    <row r="1052" spans="2:2" x14ac:dyDescent="0.25">
      <c r="B1052" s="2"/>
    </row>
    <row r="1053" spans="2:2" x14ac:dyDescent="0.25">
      <c r="B1053" s="2"/>
    </row>
    <row r="1054" spans="2:2" x14ac:dyDescent="0.25">
      <c r="B1054" s="2"/>
    </row>
    <row r="1055" spans="2:2" x14ac:dyDescent="0.25">
      <c r="B1055" s="2"/>
    </row>
    <row r="1056" spans="2:2" x14ac:dyDescent="0.25">
      <c r="B1056" s="2"/>
    </row>
    <row r="1057" spans="2:2" x14ac:dyDescent="0.25">
      <c r="B1057" s="2"/>
    </row>
    <row r="1058" spans="2:2" x14ac:dyDescent="0.25">
      <c r="B1058" s="2"/>
    </row>
    <row r="1059" spans="2:2" x14ac:dyDescent="0.25">
      <c r="B1059" s="2"/>
    </row>
    <row r="1060" spans="2:2" x14ac:dyDescent="0.25">
      <c r="B1060" s="2"/>
    </row>
    <row r="1061" spans="2:2" x14ac:dyDescent="0.25">
      <c r="B1061" s="2"/>
    </row>
    <row r="1062" spans="2:2" x14ac:dyDescent="0.25">
      <c r="B1062" s="2"/>
    </row>
    <row r="1063" spans="2:2" x14ac:dyDescent="0.25">
      <c r="B1063" s="2"/>
    </row>
    <row r="1064" spans="2:2" x14ac:dyDescent="0.25">
      <c r="B1064" s="2"/>
    </row>
    <row r="1065" spans="2:2" x14ac:dyDescent="0.25">
      <c r="B1065" s="2"/>
    </row>
    <row r="1066" spans="2:2" x14ac:dyDescent="0.25">
      <c r="B1066" s="2"/>
    </row>
    <row r="1067" spans="2:2" x14ac:dyDescent="0.25">
      <c r="B1067" s="2"/>
    </row>
    <row r="1068" spans="2:2" x14ac:dyDescent="0.25">
      <c r="B1068" s="2"/>
    </row>
    <row r="1069" spans="2:2" x14ac:dyDescent="0.25">
      <c r="B1069" s="2"/>
    </row>
    <row r="1070" spans="2:2" x14ac:dyDescent="0.25">
      <c r="B1070" s="2"/>
    </row>
    <row r="1071" spans="2:2" x14ac:dyDescent="0.25">
      <c r="B1071" s="2"/>
    </row>
    <row r="1072" spans="2:2" x14ac:dyDescent="0.25">
      <c r="B1072" s="2"/>
    </row>
    <row r="1073" spans="2:2" x14ac:dyDescent="0.25">
      <c r="B1073" s="2"/>
    </row>
    <row r="1074" spans="2:2" x14ac:dyDescent="0.25">
      <c r="B1074" s="2"/>
    </row>
    <row r="1075" spans="2:2" x14ac:dyDescent="0.25">
      <c r="B1075" s="2"/>
    </row>
    <row r="1076" spans="2:2" x14ac:dyDescent="0.25">
      <c r="B1076" s="2"/>
    </row>
    <row r="1077" spans="2:2" x14ac:dyDescent="0.25">
      <c r="B1077" s="2"/>
    </row>
    <row r="1078" spans="2:2" x14ac:dyDescent="0.25">
      <c r="B1078" s="2"/>
    </row>
    <row r="1079" spans="2:2" x14ac:dyDescent="0.25">
      <c r="B1079" s="2"/>
    </row>
    <row r="1080" spans="2:2" x14ac:dyDescent="0.25">
      <c r="B1080" s="2"/>
    </row>
    <row r="1081" spans="2:2" x14ac:dyDescent="0.25">
      <c r="B1081" s="2"/>
    </row>
    <row r="1082" spans="2:2" x14ac:dyDescent="0.25">
      <c r="B1082" s="2"/>
    </row>
    <row r="1083" spans="2:2" x14ac:dyDescent="0.25">
      <c r="B1083" s="2"/>
    </row>
    <row r="1084" spans="2:2" x14ac:dyDescent="0.25">
      <c r="B1084" s="2"/>
    </row>
    <row r="1085" spans="2:2" x14ac:dyDescent="0.25">
      <c r="B1085" s="2"/>
    </row>
    <row r="1086" spans="2:2" x14ac:dyDescent="0.25">
      <c r="B1086" s="2"/>
    </row>
    <row r="1087" spans="2:2" x14ac:dyDescent="0.25">
      <c r="B1087" s="2"/>
    </row>
    <row r="1088" spans="2:2" x14ac:dyDescent="0.25">
      <c r="B1088" s="2"/>
    </row>
    <row r="1089" spans="2:2" x14ac:dyDescent="0.25">
      <c r="B1089" s="2"/>
    </row>
    <row r="1090" spans="2:2" x14ac:dyDescent="0.25">
      <c r="B1090" s="2"/>
    </row>
    <row r="1091" spans="2:2" x14ac:dyDescent="0.25">
      <c r="B1091" s="2"/>
    </row>
    <row r="1092" spans="2:2" x14ac:dyDescent="0.25">
      <c r="B1092" s="2"/>
    </row>
    <row r="1093" spans="2:2" x14ac:dyDescent="0.25">
      <c r="B1093" s="2"/>
    </row>
    <row r="1094" spans="2:2" x14ac:dyDescent="0.25">
      <c r="B1094" s="2"/>
    </row>
    <row r="1095" spans="2:2" x14ac:dyDescent="0.25">
      <c r="B1095" s="2"/>
    </row>
    <row r="1096" spans="2:2" x14ac:dyDescent="0.25">
      <c r="B1096" s="2"/>
    </row>
    <row r="1097" spans="2:2" x14ac:dyDescent="0.25">
      <c r="B1097" s="2"/>
    </row>
    <row r="1098" spans="2:2" x14ac:dyDescent="0.25">
      <c r="B1098" s="2"/>
    </row>
    <row r="1099" spans="2:2" x14ac:dyDescent="0.25">
      <c r="B1099" s="2"/>
    </row>
    <row r="1100" spans="2:2" x14ac:dyDescent="0.25">
      <c r="B1100" s="2"/>
    </row>
    <row r="1101" spans="2:2" x14ac:dyDescent="0.25">
      <c r="B1101" s="2"/>
    </row>
    <row r="1102" spans="2:2" x14ac:dyDescent="0.25">
      <c r="B1102" s="2"/>
    </row>
    <row r="1103" spans="2:2" x14ac:dyDescent="0.25">
      <c r="B1103" s="2"/>
    </row>
    <row r="1104" spans="2:2" x14ac:dyDescent="0.25">
      <c r="B1104" s="2"/>
    </row>
    <row r="1105" spans="2:2" x14ac:dyDescent="0.25">
      <c r="B1105" s="2"/>
    </row>
    <row r="1106" spans="2:2" x14ac:dyDescent="0.25">
      <c r="B1106" s="2"/>
    </row>
    <row r="1107" spans="2:2" x14ac:dyDescent="0.25">
      <c r="B1107" s="2"/>
    </row>
    <row r="1108" spans="2:2" x14ac:dyDescent="0.25">
      <c r="B1108" s="2"/>
    </row>
    <row r="1109" spans="2:2" x14ac:dyDescent="0.25">
      <c r="B1109" s="2"/>
    </row>
    <row r="1110" spans="2:2" x14ac:dyDescent="0.25">
      <c r="B1110" s="2"/>
    </row>
    <row r="1111" spans="2:2" x14ac:dyDescent="0.25">
      <c r="B1111" s="2"/>
    </row>
    <row r="1112" spans="2:2" x14ac:dyDescent="0.25">
      <c r="B1112" s="2"/>
    </row>
    <row r="1113" spans="2:2" x14ac:dyDescent="0.25">
      <c r="B1113" s="2"/>
    </row>
    <row r="1114" spans="2:2" x14ac:dyDescent="0.25">
      <c r="B1114" s="2"/>
    </row>
    <row r="1115" spans="2:2" x14ac:dyDescent="0.25">
      <c r="B1115" s="2"/>
    </row>
    <row r="1116" spans="2:2" x14ac:dyDescent="0.25">
      <c r="B1116" s="2"/>
    </row>
    <row r="1117" spans="2:2" x14ac:dyDescent="0.25">
      <c r="B1117" s="2"/>
    </row>
    <row r="1118" spans="2:2" x14ac:dyDescent="0.25">
      <c r="B1118" s="2"/>
    </row>
    <row r="1119" spans="2:2" x14ac:dyDescent="0.25">
      <c r="B1119" s="2"/>
    </row>
    <row r="1120" spans="2:2" x14ac:dyDescent="0.25">
      <c r="B1120" s="2"/>
    </row>
    <row r="1121" spans="2:2" x14ac:dyDescent="0.25">
      <c r="B1121" s="2"/>
    </row>
    <row r="1122" spans="2:2" x14ac:dyDescent="0.25">
      <c r="B1122" s="2"/>
    </row>
    <row r="1123" spans="2:2" x14ac:dyDescent="0.25">
      <c r="B1123" s="2"/>
    </row>
  </sheetData>
  <mergeCells count="5">
    <mergeCell ref="B1:E1"/>
    <mergeCell ref="D2:K2"/>
    <mergeCell ref="L2:R2"/>
    <mergeCell ref="S2:Y2"/>
    <mergeCell ref="Z2:AF2"/>
  </mergeCells>
  <conditionalFormatting sqref="A5:A1048576">
    <cfRule type="containsText" dxfId="3" priority="2" operator="containsText" text=".">
      <formula>NOT(ISERROR(SEARCH(".",A5)))</formula>
    </cfRule>
  </conditionalFormatting>
  <conditionalFormatting sqref="C5:C401">
    <cfRule type="containsText" dxfId="2" priority="1" operator="containsText" text=".">
      <formula>NOT(ISERROR(SEARCH(".",C5)))</formula>
    </cfRule>
  </conditionalFormatting>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F1128"/>
  <sheetViews>
    <sheetView topLeftCell="A2" zoomScaleNormal="100" workbookViewId="0">
      <pane xSplit="3" ySplit="4" topLeftCell="N966" activePane="bottomRight" state="frozen"/>
      <selection activeCell="A2" sqref="A2"/>
      <selection pane="topRight" activeCell="D2" sqref="D2"/>
      <selection pane="bottomLeft" activeCell="A6" sqref="A6"/>
      <selection pane="bottomRight" activeCell="AB984" sqref="P984:AB984"/>
    </sheetView>
  </sheetViews>
  <sheetFormatPr baseColWidth="10" defaultRowHeight="15" x14ac:dyDescent="0.25"/>
  <cols>
    <col min="1" max="1" width="2.7109375" style="15" customWidth="1"/>
    <col min="2" max="2" width="11.85546875" bestFit="1" customWidth="1"/>
    <col min="3" max="3" width="3.5703125" bestFit="1" customWidth="1"/>
    <col min="4" max="4" width="14.140625" style="9" customWidth="1"/>
    <col min="5" max="5" width="11.7109375" style="9" customWidth="1"/>
    <col min="6" max="9" width="11.42578125" style="9"/>
    <col min="10" max="10" width="16.28515625" style="9" customWidth="1"/>
    <col min="11" max="16" width="11.42578125" style="9"/>
    <col min="17" max="17" width="15.5703125" style="9" customWidth="1"/>
    <col min="18" max="23" width="11.42578125" style="9"/>
    <col min="24" max="24" width="15.85546875" style="9" customWidth="1"/>
    <col min="25" max="30" width="11.42578125" style="9"/>
    <col min="31" max="31" width="15.7109375" style="9" customWidth="1"/>
    <col min="32" max="32" width="11.42578125" style="9"/>
  </cols>
  <sheetData>
    <row r="1" spans="1:32" ht="14.85" customHeight="1" x14ac:dyDescent="0.25">
      <c r="B1" s="53"/>
      <c r="C1" s="53"/>
      <c r="D1" s="53"/>
      <c r="E1" s="53"/>
      <c r="F1"/>
      <c r="G1"/>
      <c r="H1"/>
      <c r="I1"/>
      <c r="J1"/>
      <c r="K1"/>
      <c r="L1"/>
      <c r="M1"/>
      <c r="N1"/>
      <c r="O1"/>
      <c r="P1"/>
      <c r="Q1"/>
      <c r="R1"/>
      <c r="S1"/>
      <c r="T1"/>
      <c r="U1"/>
      <c r="V1"/>
      <c r="W1"/>
      <c r="X1"/>
      <c r="Y1"/>
      <c r="Z1"/>
      <c r="AA1"/>
      <c r="AB1"/>
      <c r="AC1"/>
      <c r="AD1"/>
      <c r="AE1"/>
      <c r="AF1"/>
    </row>
    <row r="2" spans="1:32" ht="30.75" customHeight="1" x14ac:dyDescent="0.25">
      <c r="B2" s="30"/>
      <c r="C2" s="36"/>
      <c r="D2" s="61" t="s">
        <v>281</v>
      </c>
      <c r="E2" s="61"/>
      <c r="F2" s="61"/>
      <c r="G2" s="61"/>
      <c r="H2" s="61"/>
      <c r="I2" s="61"/>
      <c r="J2" s="61"/>
      <c r="K2" s="61"/>
      <c r="L2" s="62" t="s">
        <v>282</v>
      </c>
      <c r="M2" s="62"/>
      <c r="N2" s="62"/>
      <c r="O2" s="62"/>
      <c r="P2" s="62"/>
      <c r="Q2" s="62"/>
      <c r="R2" s="62"/>
      <c r="S2" s="52" t="s">
        <v>283</v>
      </c>
      <c r="T2" s="52"/>
      <c r="U2" s="52"/>
      <c r="V2" s="52"/>
      <c r="W2" s="52"/>
      <c r="X2" s="52"/>
      <c r="Y2" s="52"/>
      <c r="Z2" s="49" t="s">
        <v>284</v>
      </c>
      <c r="AA2" s="59"/>
      <c r="AB2" s="59"/>
      <c r="AC2" s="59"/>
      <c r="AD2" s="59"/>
      <c r="AE2" s="59"/>
      <c r="AF2" s="60"/>
    </row>
    <row r="3" spans="1:32" ht="69" customHeight="1" x14ac:dyDescent="0.25">
      <c r="B3" s="31" t="s">
        <v>0</v>
      </c>
      <c r="C3" s="31"/>
      <c r="D3" s="39" t="s">
        <v>248</v>
      </c>
      <c r="E3" s="37" t="s">
        <v>249</v>
      </c>
      <c r="F3" s="37" t="s">
        <v>250</v>
      </c>
      <c r="G3" s="37" t="s">
        <v>251</v>
      </c>
      <c r="H3" s="37" t="s">
        <v>252</v>
      </c>
      <c r="I3" s="37" t="s">
        <v>253</v>
      </c>
      <c r="J3" s="37" t="s">
        <v>254</v>
      </c>
      <c r="K3" s="37" t="s">
        <v>255</v>
      </c>
      <c r="L3" s="38" t="s">
        <v>249</v>
      </c>
      <c r="M3" s="38" t="s">
        <v>250</v>
      </c>
      <c r="N3" s="38" t="s">
        <v>251</v>
      </c>
      <c r="O3" s="38" t="s">
        <v>252</v>
      </c>
      <c r="P3" s="38" t="s">
        <v>253</v>
      </c>
      <c r="Q3" s="38" t="s">
        <v>254</v>
      </c>
      <c r="R3" s="38" t="s">
        <v>255</v>
      </c>
      <c r="S3" s="37" t="s">
        <v>249</v>
      </c>
      <c r="T3" s="37" t="s">
        <v>250</v>
      </c>
      <c r="U3" s="37" t="s">
        <v>251</v>
      </c>
      <c r="V3" s="37" t="s">
        <v>252</v>
      </c>
      <c r="W3" s="37" t="s">
        <v>253</v>
      </c>
      <c r="X3" s="37" t="s">
        <v>254</v>
      </c>
      <c r="Y3" s="37" t="s">
        <v>255</v>
      </c>
      <c r="Z3" s="38" t="s">
        <v>249</v>
      </c>
      <c r="AA3" s="38" t="s">
        <v>250</v>
      </c>
      <c r="AB3" s="38" t="s">
        <v>251</v>
      </c>
      <c r="AC3" s="38" t="s">
        <v>252</v>
      </c>
      <c r="AD3" s="38" t="s">
        <v>253</v>
      </c>
      <c r="AE3" s="38" t="s">
        <v>254</v>
      </c>
      <c r="AF3" s="38" t="s">
        <v>255</v>
      </c>
    </row>
    <row r="4" spans="1:32" s="4" customFormat="1" ht="82.5" hidden="1" customHeight="1" x14ac:dyDescent="0.25">
      <c r="A4" s="15"/>
      <c r="B4" s="5">
        <f>[1]!FAMEData("LASTVALUE(F099.DER.STO.Z.40.Z.Z.NET.Z.MMUSD.MLME.Z.Z.0.D)",Parametros!$H$1,Parametros!$H$2, 0,"Business", "Down", "No Heading", "Normal")</f>
        <v>45981</v>
      </c>
      <c r="C4" s="31"/>
      <c r="D4" s="29" t="s">
        <v>215</v>
      </c>
      <c r="E4" s="29" t="s">
        <v>240</v>
      </c>
      <c r="F4" s="29" t="s">
        <v>216</v>
      </c>
      <c r="G4" s="29" t="s">
        <v>220</v>
      </c>
      <c r="H4" s="29" t="s">
        <v>236</v>
      </c>
      <c r="I4" s="29" t="s">
        <v>228</v>
      </c>
      <c r="J4" s="29" t="s">
        <v>232</v>
      </c>
      <c r="K4" s="29" t="s">
        <v>224</v>
      </c>
      <c r="L4" s="29" t="s">
        <v>241</v>
      </c>
      <c r="M4" s="29" t="s">
        <v>217</v>
      </c>
      <c r="N4" s="29" t="s">
        <v>221</v>
      </c>
      <c r="O4" s="29" t="s">
        <v>237</v>
      </c>
      <c r="P4" s="29" t="s">
        <v>229</v>
      </c>
      <c r="Q4" s="29" t="s">
        <v>233</v>
      </c>
      <c r="R4" s="29" t="s">
        <v>225</v>
      </c>
      <c r="S4" s="29" t="s">
        <v>242</v>
      </c>
      <c r="T4" s="29" t="s">
        <v>218</v>
      </c>
      <c r="U4" s="29" t="s">
        <v>222</v>
      </c>
      <c r="V4" s="29" t="s">
        <v>238</v>
      </c>
      <c r="W4" s="29" t="s">
        <v>230</v>
      </c>
      <c r="X4" s="29" t="s">
        <v>234</v>
      </c>
      <c r="Y4" s="29" t="s">
        <v>226</v>
      </c>
      <c r="Z4" s="29" t="s">
        <v>243</v>
      </c>
      <c r="AA4" s="29" t="s">
        <v>219</v>
      </c>
      <c r="AB4" s="29" t="s">
        <v>223</v>
      </c>
      <c r="AC4" s="29" t="s">
        <v>239</v>
      </c>
      <c r="AD4" s="29" t="s">
        <v>231</v>
      </c>
      <c r="AE4" s="29" t="s">
        <v>235</v>
      </c>
      <c r="AF4" s="29" t="s">
        <v>227</v>
      </c>
    </row>
    <row r="5" spans="1:32" hidden="1" x14ac:dyDescent="0.25">
      <c r="B5" s="1">
        <f>[1]!FAMEData("famedate",Parametros!$H$1,B4, 0,"Business", "Down", "No Heading", "Normal")</f>
        <v>44564</v>
      </c>
      <c r="C5" s="14">
        <f>COUNTA(#REF!)</f>
        <v>1</v>
      </c>
      <c r="D5" s="8">
        <f>[1]!FAMEData(D4,Parametros!$H$1,Parametros!$H$2, 0,"Business", "Down", "No Heading", "Normal")</f>
        <v>696.93758794999997</v>
      </c>
      <c r="E5" s="8">
        <f>[1]!FAMEData(E4,Parametros!$H$1,Parametros!$H$2, 0,"Business", "Down", "No Heading", "Normal")</f>
        <v>195.86741744</v>
      </c>
      <c r="F5" s="8">
        <f>[1]!FAMEData(F4,Parametros!$H$1,Parametros!$H$2, 0,"Business", "Down", "No Heading", "Normal")</f>
        <v>180.75106199999999</v>
      </c>
      <c r="G5" s="8">
        <f>[1]!FAMEData(G4,Parametros!$H$1,Parametros!$H$2, 0,"Business", "Down", "No Heading", "Normal")</f>
        <v>599.19537221999997</v>
      </c>
      <c r="H5" s="8">
        <f>[1]!FAMEData(H4,Parametros!$H$1,Parametros!$H$2, 0,"Business", "Down", "No Heading", "Normal")</f>
        <v>251.56590242999999</v>
      </c>
      <c r="I5" s="8">
        <f>[1]!FAMEData(I4,Parametros!$H$1,Parametros!$H$2, 0,"Business", "Down", "No Heading", "Normal")</f>
        <v>412.49750347000003</v>
      </c>
      <c r="J5" s="8">
        <f>[1]!FAMEData(J4,Parametros!$H$1,Parametros!$H$2, 0,"Business", "Down", "No Heading", "Normal")</f>
        <v>53.570417450000001</v>
      </c>
      <c r="K5" s="8">
        <f>[1]!FAMEData(K4,Parametros!$H$1,Parametros!$H$2, 0,"Business", "Down", "No Heading", "Normal")</f>
        <v>32.001180570000002</v>
      </c>
      <c r="L5" s="8">
        <f>[1]!FAMEData(L4,Parametros!$H$1,Parametros!$H$2, 0,"Business", "Down", "No Heading", "Normal")</f>
        <v>91.077704249999996</v>
      </c>
      <c r="M5" s="8">
        <f>[1]!FAMEData(M4,Parametros!$H$1,Parametros!$H$2, 0,"Business", "Down", "No Heading", "Normal")</f>
        <v>91.95</v>
      </c>
      <c r="N5" s="8">
        <f>[1]!FAMEData(N4,Parametros!$H$1,Parametros!$H$2, 0,"Business", "Down", "No Heading", "Normal")</f>
        <v>317.68805659999998</v>
      </c>
      <c r="O5" s="8">
        <f>[1]!FAMEData(O4,Parametros!$H$1,Parametros!$H$2, 0,"Business", "Down", "No Heading", "Normal")</f>
        <v>152.34383044</v>
      </c>
      <c r="P5" s="8">
        <f>[1]!FAMEData(P4,Parametros!$H$1,Parametros!$H$2, 0,"Business", "Down", "No Heading", "Normal")</f>
        <v>170.67160611</v>
      </c>
      <c r="Q5" s="8">
        <f>[1]!FAMEData(Q4,Parametros!$H$1,Parametros!$H$2, 0,"Business", "Down", "No Heading", "Normal")</f>
        <v>12.299283300000001</v>
      </c>
      <c r="R5" s="8">
        <f>[1]!FAMEData(R4,Parametros!$H$1,Parametros!$H$2, 0,"Business", "Down", "No Heading", "Normal")</f>
        <v>15.554842519999999</v>
      </c>
      <c r="S5" s="8">
        <f>[1]!FAMEData(S4,Parametros!$H$1,Parametros!$H$2, 0,"Business", "Down", "No Heading", "Normal")</f>
        <v>104.78971319</v>
      </c>
      <c r="T5" s="8">
        <f>[1]!FAMEData(T4,Parametros!$H$1,Parametros!$H$2, 0,"Business", "Down", "No Heading", "Normal")</f>
        <v>88.801062000000002</v>
      </c>
      <c r="U5" s="8">
        <f>[1]!FAMEData(U4,Parametros!$H$1,Parametros!$H$2, 0,"Business", "Down", "No Heading", "Normal")</f>
        <v>281.50731561999999</v>
      </c>
      <c r="V5" s="8">
        <f>[1]!FAMEData(V4,Parametros!$H$1,Parametros!$H$2, 0,"Business", "Down", "No Heading", "Normal")</f>
        <v>99.222071990000003</v>
      </c>
      <c r="W5" s="8">
        <f>[1]!FAMEData(W4,Parametros!$H$1,Parametros!$H$2, 0,"Business", "Down", "No Heading", "Normal")</f>
        <v>241.82589736</v>
      </c>
      <c r="X5" s="8">
        <f>[1]!FAMEData(X4,Parametros!$H$1,Parametros!$H$2, 0,"Business", "Down", "No Heading", "Normal")</f>
        <v>41.271134150000002</v>
      </c>
      <c r="Y5" s="8">
        <f>[1]!FAMEData(Y4,Parametros!$H$1,Parametros!$H$2, 0,"Business", "Down", "No Heading", "Normal")</f>
        <v>16.446338050000001</v>
      </c>
      <c r="Z5" s="8">
        <f>[1]!FAMEData(Z4,Parametros!$H$1,Parametros!$H$2, 0,"Business", "Down", "No Heading", "Normal")</f>
        <v>-13.71200894</v>
      </c>
      <c r="AA5" s="8">
        <f>[1]!FAMEData(AA4,Parametros!$H$1,Parametros!$H$2, 0,"Business", "Down", "No Heading", "Normal")</f>
        <v>3.1489379999999998</v>
      </c>
      <c r="AB5" s="8">
        <f>[1]!FAMEData(AB4,Parametros!$H$1,Parametros!$H$2, 0,"Business", "Down", "No Heading", "Normal")</f>
        <v>36.180740980000003</v>
      </c>
      <c r="AC5" s="8">
        <f>[1]!FAMEData(AC4,Parametros!$H$1,Parametros!$H$2, 0,"Business", "Down", "No Heading", "Normal")</f>
        <v>53.121758450000002</v>
      </c>
      <c r="AD5" s="8">
        <f>[1]!FAMEData(AD4,Parametros!$H$1,Parametros!$H$2, 0,"Business", "Down", "No Heading", "Normal")</f>
        <v>-71.15429125</v>
      </c>
      <c r="AE5" s="8">
        <f>[1]!FAMEData(AE4,Parametros!$H$1,Parametros!$H$2, 0,"Business", "Down", "No Heading", "Normal")</f>
        <v>-28.971850849999999</v>
      </c>
      <c r="AF5" s="8">
        <f>[1]!FAMEData(AF4,Parametros!$H$1,Parametros!$H$2, 0,"Business", "Down", "No Heading", "Normal")</f>
        <v>-0.89149553000000004</v>
      </c>
    </row>
    <row r="6" spans="1:32" x14ac:dyDescent="0.25">
      <c r="B6" s="2">
        <v>44565</v>
      </c>
      <c r="C6" s="14"/>
      <c r="D6" s="9">
        <v>1027.2898058999999</v>
      </c>
      <c r="E6" s="9">
        <v>314.16028483999997</v>
      </c>
      <c r="F6" s="9">
        <v>71.181190000000001</v>
      </c>
      <c r="G6" s="9">
        <v>547.58659865000004</v>
      </c>
      <c r="H6" s="9">
        <v>173.10973994</v>
      </c>
      <c r="I6" s="9">
        <v>413.44239757000003</v>
      </c>
      <c r="J6" s="9">
        <v>142.13150659999999</v>
      </c>
      <c r="K6" s="9">
        <v>24.69334267</v>
      </c>
      <c r="L6" s="9">
        <v>138.45977095999999</v>
      </c>
      <c r="M6" s="9">
        <v>7.1</v>
      </c>
      <c r="N6" s="9">
        <v>277.69922409999998</v>
      </c>
      <c r="O6" s="9">
        <v>119.43923497</v>
      </c>
      <c r="P6" s="9">
        <v>184.08954983000001</v>
      </c>
      <c r="Q6" s="9">
        <v>20.777775869999999</v>
      </c>
      <c r="R6" s="9">
        <v>12.96090257</v>
      </c>
      <c r="S6" s="9">
        <v>175.70051387999999</v>
      </c>
      <c r="T6" s="9">
        <v>64.081190000000007</v>
      </c>
      <c r="U6" s="9">
        <v>269.88737455</v>
      </c>
      <c r="V6" s="9">
        <v>53.670504970000003</v>
      </c>
      <c r="W6" s="9">
        <v>229.35284773999999</v>
      </c>
      <c r="X6" s="9">
        <v>121.35373073</v>
      </c>
      <c r="Y6" s="9">
        <v>11.7324401</v>
      </c>
      <c r="Z6" s="9">
        <v>-37.240742920000002</v>
      </c>
      <c r="AA6" s="9">
        <v>-56.981189999999998</v>
      </c>
      <c r="AB6" s="9">
        <v>7.8118495499999998</v>
      </c>
      <c r="AC6" s="9">
        <v>65.768730000000005</v>
      </c>
      <c r="AD6" s="9">
        <v>-45.263297909999999</v>
      </c>
      <c r="AE6" s="9">
        <v>-100.5759549</v>
      </c>
      <c r="AF6" s="9">
        <v>1.22846247</v>
      </c>
    </row>
    <row r="7" spans="1:32" x14ac:dyDescent="0.25">
      <c r="B7" s="2">
        <v>44566</v>
      </c>
      <c r="C7" s="14"/>
      <c r="D7" s="9">
        <v>1488.4991855000001</v>
      </c>
      <c r="E7" s="9">
        <v>138.13583983999999</v>
      </c>
      <c r="F7" s="9">
        <v>131.01037808999999</v>
      </c>
      <c r="G7" s="9">
        <v>845.14727975999995</v>
      </c>
      <c r="H7" s="9">
        <v>370.18722358000002</v>
      </c>
      <c r="I7" s="9">
        <v>809.67846602999998</v>
      </c>
      <c r="J7" s="9">
        <v>93.850989089999999</v>
      </c>
      <c r="K7" s="9">
        <v>25.847778120000001</v>
      </c>
      <c r="L7" s="9">
        <v>33.193108479999999</v>
      </c>
      <c r="M7" s="9">
        <v>61.1</v>
      </c>
      <c r="N7" s="9">
        <v>402.92950331999998</v>
      </c>
      <c r="O7" s="9">
        <v>252.06405536</v>
      </c>
      <c r="P7" s="9">
        <v>300.65968899000001</v>
      </c>
      <c r="Q7" s="9">
        <v>49.44257597</v>
      </c>
      <c r="R7" s="9">
        <v>0.43823396999999997</v>
      </c>
      <c r="S7" s="9">
        <v>104.94273136</v>
      </c>
      <c r="T7" s="9">
        <v>69.910378089999995</v>
      </c>
      <c r="U7" s="9">
        <v>442.21777644000002</v>
      </c>
      <c r="V7" s="9">
        <v>118.12316822</v>
      </c>
      <c r="W7" s="9">
        <v>509.01877703999997</v>
      </c>
      <c r="X7" s="9">
        <v>44.408413119999999</v>
      </c>
      <c r="Y7" s="9">
        <v>25.409544149999999</v>
      </c>
      <c r="Z7" s="9">
        <v>-71.749622880000004</v>
      </c>
      <c r="AA7" s="9">
        <v>-8.8103780900000004</v>
      </c>
      <c r="AB7" s="9">
        <v>-39.288273119999999</v>
      </c>
      <c r="AC7" s="9">
        <v>133.94088714</v>
      </c>
      <c r="AD7" s="9">
        <v>-208.35908810000001</v>
      </c>
      <c r="AE7" s="9">
        <v>5.0341628500000004</v>
      </c>
      <c r="AF7" s="9">
        <v>-24.97131018</v>
      </c>
    </row>
    <row r="8" spans="1:32" x14ac:dyDescent="0.25">
      <c r="B8" s="2">
        <v>44567</v>
      </c>
      <c r="C8" s="14"/>
      <c r="D8" s="9">
        <v>1388.604611</v>
      </c>
      <c r="E8" s="9">
        <v>141.32474225000001</v>
      </c>
      <c r="F8" s="9">
        <v>135.07028</v>
      </c>
      <c r="G8" s="9">
        <v>632.13936732000002</v>
      </c>
      <c r="H8" s="9">
        <v>183.38930596</v>
      </c>
      <c r="I8" s="9">
        <v>636.89927834000002</v>
      </c>
      <c r="J8" s="9">
        <v>36.37719706</v>
      </c>
      <c r="K8" s="9">
        <v>12.04586933</v>
      </c>
      <c r="L8" s="9">
        <v>83.353335049999998</v>
      </c>
      <c r="M8" s="9">
        <v>71</v>
      </c>
      <c r="N8" s="9">
        <v>360.83504927000001</v>
      </c>
      <c r="O8" s="9">
        <v>110.38200875</v>
      </c>
      <c r="P8" s="9">
        <v>228.38498192</v>
      </c>
      <c r="Q8" s="9">
        <v>9.9508516999999994</v>
      </c>
      <c r="R8" s="9">
        <v>10.76974856</v>
      </c>
      <c r="S8" s="9">
        <v>57.971407200000002</v>
      </c>
      <c r="T8" s="9">
        <v>64.070279999999997</v>
      </c>
      <c r="U8" s="9">
        <v>271.30431805000001</v>
      </c>
      <c r="V8" s="9">
        <v>73.007297210000004</v>
      </c>
      <c r="W8" s="9">
        <v>408.51429641999999</v>
      </c>
      <c r="X8" s="9">
        <v>26.426345359999999</v>
      </c>
      <c r="Y8" s="9">
        <v>1.2761207699999999</v>
      </c>
      <c r="Z8" s="9">
        <v>25.38192785</v>
      </c>
      <c r="AA8" s="9">
        <v>6.9297199999999997</v>
      </c>
      <c r="AB8" s="9">
        <v>89.530731220000007</v>
      </c>
      <c r="AC8" s="9">
        <v>37.37471154</v>
      </c>
      <c r="AD8" s="9">
        <v>-180.12931449999999</v>
      </c>
      <c r="AE8" s="9">
        <v>-16.475493660000001</v>
      </c>
      <c r="AF8" s="9">
        <v>9.4936277899999997</v>
      </c>
    </row>
    <row r="9" spans="1:32" x14ac:dyDescent="0.25">
      <c r="B9" s="2">
        <v>44568</v>
      </c>
      <c r="C9" s="14"/>
      <c r="D9" s="9">
        <v>1323.8128154000001</v>
      </c>
      <c r="E9" s="9">
        <v>236.12440285</v>
      </c>
      <c r="F9" s="9">
        <v>207.07450052999999</v>
      </c>
      <c r="G9" s="9">
        <v>902.67302856000003</v>
      </c>
      <c r="H9" s="9">
        <v>250.66215116000001</v>
      </c>
      <c r="I9" s="9">
        <v>767.12617155999999</v>
      </c>
      <c r="J9" s="9">
        <v>54.930684679999999</v>
      </c>
      <c r="K9" s="9">
        <v>5.1987117300000003</v>
      </c>
      <c r="L9" s="9">
        <v>151.75568494999999</v>
      </c>
      <c r="M9" s="9">
        <v>83.938901799999996</v>
      </c>
      <c r="N9" s="9">
        <v>485.90101686999998</v>
      </c>
      <c r="O9" s="9">
        <v>136.32869858000001</v>
      </c>
      <c r="P9" s="9">
        <v>280.80874419000003</v>
      </c>
      <c r="Q9" s="9">
        <v>20.293864039999999</v>
      </c>
      <c r="R9" s="9">
        <v>0.1000595</v>
      </c>
      <c r="S9" s="9">
        <v>84.368717899999993</v>
      </c>
      <c r="T9" s="9">
        <v>123.13559873</v>
      </c>
      <c r="U9" s="9">
        <v>416.77201169</v>
      </c>
      <c r="V9" s="9">
        <v>114.33345258</v>
      </c>
      <c r="W9" s="9">
        <v>486.31742737000002</v>
      </c>
      <c r="X9" s="9">
        <v>34.636820640000003</v>
      </c>
      <c r="Y9" s="9">
        <v>5.0986522299999999</v>
      </c>
      <c r="Z9" s="9">
        <v>67.386967049999996</v>
      </c>
      <c r="AA9" s="9">
        <v>-39.196696930000002</v>
      </c>
      <c r="AB9" s="9">
        <v>69.129005179999993</v>
      </c>
      <c r="AC9" s="9">
        <v>21.995246000000002</v>
      </c>
      <c r="AD9" s="9">
        <v>-205.50868320000001</v>
      </c>
      <c r="AE9" s="9">
        <v>-14.342956600000001</v>
      </c>
      <c r="AF9" s="9">
        <v>-4.9985927300000004</v>
      </c>
    </row>
    <row r="10" spans="1:32" x14ac:dyDescent="0.25">
      <c r="B10" s="2">
        <v>44571</v>
      </c>
      <c r="C10" s="14"/>
      <c r="D10" s="9">
        <v>1107.9949280000001</v>
      </c>
      <c r="E10" s="9">
        <v>421.40873384000002</v>
      </c>
      <c r="F10" s="9">
        <v>13.55</v>
      </c>
      <c r="G10" s="9">
        <v>763.89256028</v>
      </c>
      <c r="H10" s="9">
        <v>207.97092103</v>
      </c>
      <c r="I10" s="9">
        <v>497.80229164000002</v>
      </c>
      <c r="J10" s="9">
        <v>86.565712540000007</v>
      </c>
      <c r="K10" s="9">
        <v>9.3596796900000001</v>
      </c>
      <c r="L10" s="9">
        <v>327.04296763000002</v>
      </c>
      <c r="M10" s="9">
        <v>1.7</v>
      </c>
      <c r="N10" s="9">
        <v>346.19419915999998</v>
      </c>
      <c r="O10" s="9">
        <v>136.73405301</v>
      </c>
      <c r="P10" s="9">
        <v>233.68857581</v>
      </c>
      <c r="Q10" s="9">
        <v>62.41837804</v>
      </c>
      <c r="R10" s="9">
        <v>8.3925592099999999</v>
      </c>
      <c r="S10" s="9">
        <v>94.365766210000004</v>
      </c>
      <c r="T10" s="9">
        <v>11.85</v>
      </c>
      <c r="U10" s="9">
        <v>417.69836112000002</v>
      </c>
      <c r="V10" s="9">
        <v>71.236868020000003</v>
      </c>
      <c r="W10" s="9">
        <v>264.11371582999999</v>
      </c>
      <c r="X10" s="9">
        <v>24.147334499999999</v>
      </c>
      <c r="Y10" s="9">
        <v>0.96712047999999995</v>
      </c>
      <c r="Z10" s="9">
        <v>232.67720141999999</v>
      </c>
      <c r="AA10" s="9">
        <v>-10.15</v>
      </c>
      <c r="AB10" s="9">
        <v>-71.504161960000005</v>
      </c>
      <c r="AC10" s="9">
        <v>65.497184989999994</v>
      </c>
      <c r="AD10" s="9">
        <v>-30.425140020000001</v>
      </c>
      <c r="AE10" s="9">
        <v>38.271043540000001</v>
      </c>
      <c r="AF10" s="9">
        <v>7.4254387299999998</v>
      </c>
    </row>
    <row r="11" spans="1:32" x14ac:dyDescent="0.25">
      <c r="B11" s="2">
        <v>44572</v>
      </c>
      <c r="C11" s="14"/>
      <c r="D11" s="9">
        <v>1642.8657661</v>
      </c>
      <c r="E11" s="9">
        <v>640.74990940999999</v>
      </c>
      <c r="F11" s="9">
        <v>185.11126555000001</v>
      </c>
      <c r="G11" s="9">
        <v>725.55309195999996</v>
      </c>
      <c r="H11" s="9">
        <v>216.10690842</v>
      </c>
      <c r="I11" s="9">
        <v>587.95152556999994</v>
      </c>
      <c r="J11" s="9">
        <v>52.510242470000001</v>
      </c>
      <c r="K11" s="9">
        <v>22.224719180000001</v>
      </c>
      <c r="L11" s="9">
        <v>228.69955859999999</v>
      </c>
      <c r="M11" s="9">
        <v>95.1</v>
      </c>
      <c r="N11" s="9">
        <v>349.91247025000001</v>
      </c>
      <c r="O11" s="9">
        <v>101.17544106</v>
      </c>
      <c r="P11" s="9">
        <v>239.52796455000001</v>
      </c>
      <c r="Q11" s="9">
        <v>17.451756920000001</v>
      </c>
      <c r="R11" s="9">
        <v>9.9404607499999997</v>
      </c>
      <c r="S11" s="9">
        <v>412.05035081</v>
      </c>
      <c r="T11" s="9">
        <v>90.011265550000005</v>
      </c>
      <c r="U11" s="9">
        <v>375.64062171</v>
      </c>
      <c r="V11" s="9">
        <v>114.93146736</v>
      </c>
      <c r="W11" s="9">
        <v>348.42356102000002</v>
      </c>
      <c r="X11" s="9">
        <v>35.05848555</v>
      </c>
      <c r="Y11" s="9">
        <v>12.28425843</v>
      </c>
      <c r="Z11" s="9">
        <v>-183.3507922</v>
      </c>
      <c r="AA11" s="9">
        <v>5.0887344499999996</v>
      </c>
      <c r="AB11" s="9">
        <v>-25.728151459999999</v>
      </c>
      <c r="AC11" s="9">
        <v>-13.7560263</v>
      </c>
      <c r="AD11" s="9">
        <v>-108.8955965</v>
      </c>
      <c r="AE11" s="9">
        <v>-17.606728629999999</v>
      </c>
      <c r="AF11" s="9">
        <v>-2.3437976800000002</v>
      </c>
    </row>
    <row r="12" spans="1:32" x14ac:dyDescent="0.25">
      <c r="B12" s="2">
        <v>44573</v>
      </c>
      <c r="C12" s="14"/>
      <c r="D12" s="9">
        <v>1458.7725516</v>
      </c>
      <c r="E12" s="9">
        <v>239.07122798</v>
      </c>
      <c r="F12" s="9">
        <v>63.076980169999999</v>
      </c>
      <c r="G12" s="9">
        <v>680.75276412999995</v>
      </c>
      <c r="H12" s="9">
        <v>265.01704131000002</v>
      </c>
      <c r="I12" s="9">
        <v>662.23179424</v>
      </c>
      <c r="J12" s="9">
        <v>100.26987075</v>
      </c>
      <c r="K12" s="9">
        <v>23.524572070000001</v>
      </c>
      <c r="L12" s="9">
        <v>150.88402504000001</v>
      </c>
      <c r="M12" s="9">
        <v>24.5</v>
      </c>
      <c r="N12" s="9">
        <v>323.95927124999997</v>
      </c>
      <c r="O12" s="9">
        <v>123.90008358999999</v>
      </c>
      <c r="P12" s="9">
        <v>256.26037715000001</v>
      </c>
      <c r="Q12" s="9">
        <v>41.66501762</v>
      </c>
      <c r="R12" s="9">
        <v>17.04383417</v>
      </c>
      <c r="S12" s="9">
        <v>88.187202940000006</v>
      </c>
      <c r="T12" s="9">
        <v>38.576980169999999</v>
      </c>
      <c r="U12" s="9">
        <v>356.79349287999997</v>
      </c>
      <c r="V12" s="9">
        <v>141.11695771999999</v>
      </c>
      <c r="W12" s="9">
        <v>405.97141708999999</v>
      </c>
      <c r="X12" s="9">
        <v>58.604853130000002</v>
      </c>
      <c r="Y12" s="9">
        <v>6.4807379000000003</v>
      </c>
      <c r="Z12" s="9">
        <v>62.696822099999999</v>
      </c>
      <c r="AA12" s="9">
        <v>-14.076980170000001</v>
      </c>
      <c r="AB12" s="9">
        <v>-32.834221630000002</v>
      </c>
      <c r="AC12" s="9">
        <v>-17.216874130000001</v>
      </c>
      <c r="AD12" s="9">
        <v>-149.7110399</v>
      </c>
      <c r="AE12" s="9">
        <v>-16.939835510000002</v>
      </c>
      <c r="AF12" s="9">
        <v>10.563096270000001</v>
      </c>
    </row>
    <row r="13" spans="1:32" x14ac:dyDescent="0.25">
      <c r="B13" s="2">
        <v>44574</v>
      </c>
      <c r="C13" s="14"/>
      <c r="D13" s="9">
        <v>1463.9762816</v>
      </c>
      <c r="E13" s="9">
        <v>362.44407668999997</v>
      </c>
      <c r="F13" s="9">
        <v>357.26</v>
      </c>
      <c r="G13" s="9">
        <v>773.69808726999997</v>
      </c>
      <c r="H13" s="9">
        <v>283.06171412999998</v>
      </c>
      <c r="I13" s="9">
        <v>791.42124043000001</v>
      </c>
      <c r="J13" s="9">
        <v>83.91968052</v>
      </c>
      <c r="K13" s="9">
        <v>5.8107181700000003</v>
      </c>
      <c r="L13" s="9">
        <v>179.42151507</v>
      </c>
      <c r="M13" s="9">
        <v>142.86000000000001</v>
      </c>
      <c r="N13" s="9">
        <v>351.27939278000002</v>
      </c>
      <c r="O13" s="9">
        <v>162.55046575</v>
      </c>
      <c r="P13" s="9">
        <v>304.95613114000002</v>
      </c>
      <c r="Q13" s="9">
        <v>45.620261890000002</v>
      </c>
      <c r="R13" s="9">
        <v>4.9229977299999996</v>
      </c>
      <c r="S13" s="9">
        <v>183.02256162</v>
      </c>
      <c r="T13" s="9">
        <v>214.4</v>
      </c>
      <c r="U13" s="9">
        <v>422.41869449000001</v>
      </c>
      <c r="V13" s="9">
        <v>120.51124838</v>
      </c>
      <c r="W13" s="9">
        <v>486.46510928999999</v>
      </c>
      <c r="X13" s="9">
        <v>38.299418629999998</v>
      </c>
      <c r="Y13" s="9">
        <v>0.88772044000000006</v>
      </c>
      <c r="Z13" s="9">
        <v>-3.60104655</v>
      </c>
      <c r="AA13" s="9">
        <v>-71.540000000000006</v>
      </c>
      <c r="AB13" s="9">
        <v>-71.139301709999998</v>
      </c>
      <c r="AC13" s="9">
        <v>42.039217370000003</v>
      </c>
      <c r="AD13" s="9">
        <v>-181.5089782</v>
      </c>
      <c r="AE13" s="9">
        <v>7.3208432600000002</v>
      </c>
      <c r="AF13" s="9">
        <v>4.0352772899999998</v>
      </c>
    </row>
    <row r="14" spans="1:32" x14ac:dyDescent="0.25">
      <c r="B14" s="2">
        <v>44575</v>
      </c>
      <c r="C14" s="14"/>
      <c r="D14" s="9">
        <v>1289.3852671</v>
      </c>
      <c r="E14" s="9">
        <v>277.98020122999998</v>
      </c>
      <c r="F14" s="9">
        <v>89.961539630000004</v>
      </c>
      <c r="G14" s="9">
        <v>770.23207305000005</v>
      </c>
      <c r="H14" s="9">
        <v>208.08840348999999</v>
      </c>
      <c r="I14" s="9">
        <v>590.64513952000004</v>
      </c>
      <c r="J14" s="9">
        <v>41.150607989999997</v>
      </c>
      <c r="K14" s="9">
        <v>14.64929012</v>
      </c>
      <c r="L14" s="9">
        <v>168.52774966999999</v>
      </c>
      <c r="M14" s="9">
        <v>8.1</v>
      </c>
      <c r="N14" s="9">
        <v>232.4216821</v>
      </c>
      <c r="O14" s="9">
        <v>111.89455345</v>
      </c>
      <c r="P14" s="9">
        <v>260.88594816</v>
      </c>
      <c r="Q14" s="9">
        <v>14.71807199</v>
      </c>
      <c r="R14" s="9">
        <v>2.9565762200000001</v>
      </c>
      <c r="S14" s="9">
        <v>109.45245156</v>
      </c>
      <c r="T14" s="9">
        <v>81.861539629999996</v>
      </c>
      <c r="U14" s="9">
        <v>537.81039095000006</v>
      </c>
      <c r="V14" s="9">
        <v>96.193850040000001</v>
      </c>
      <c r="W14" s="9">
        <v>329.75919135999999</v>
      </c>
      <c r="X14" s="9">
        <v>26.432535999999999</v>
      </c>
      <c r="Y14" s="9">
        <v>11.692713899999999</v>
      </c>
      <c r="Z14" s="9">
        <v>59.075298109999999</v>
      </c>
      <c r="AA14" s="9">
        <v>-73.761539630000001</v>
      </c>
      <c r="AB14" s="9">
        <v>-305.38870889999998</v>
      </c>
      <c r="AC14" s="9">
        <v>15.700703409999999</v>
      </c>
      <c r="AD14" s="9">
        <v>-68.873243200000005</v>
      </c>
      <c r="AE14" s="9">
        <v>-11.71446401</v>
      </c>
      <c r="AF14" s="9">
        <v>-8.7361376800000006</v>
      </c>
    </row>
    <row r="15" spans="1:32" x14ac:dyDescent="0.25">
      <c r="B15" s="2">
        <v>44578</v>
      </c>
      <c r="C15" s="14"/>
      <c r="D15" s="9">
        <v>827.07105422999996</v>
      </c>
      <c r="E15" s="9">
        <v>52.838678129999998</v>
      </c>
      <c r="F15" s="9">
        <v>36.002403649999998</v>
      </c>
      <c r="G15" s="9">
        <v>286.75564214000002</v>
      </c>
      <c r="H15" s="9">
        <v>196.33179971999999</v>
      </c>
      <c r="I15" s="9">
        <v>262.89954103999997</v>
      </c>
      <c r="J15" s="9">
        <v>8.9605046399999999</v>
      </c>
      <c r="K15" s="9">
        <v>1.53202857</v>
      </c>
      <c r="L15" s="9">
        <v>37.651557689999997</v>
      </c>
      <c r="M15" s="9">
        <v>25</v>
      </c>
      <c r="N15" s="9">
        <v>152.69656827</v>
      </c>
      <c r="O15" s="9">
        <v>134.55160015000001</v>
      </c>
      <c r="P15" s="9">
        <v>117.49161159000001</v>
      </c>
      <c r="Q15" s="9">
        <v>5.5143049</v>
      </c>
      <c r="R15" s="9">
        <v>1.2364102800000001</v>
      </c>
      <c r="S15" s="9">
        <v>15.187120439999999</v>
      </c>
      <c r="T15" s="9">
        <v>11.00240365</v>
      </c>
      <c r="U15" s="9">
        <v>134.05907386999999</v>
      </c>
      <c r="V15" s="9">
        <v>61.780199570000001</v>
      </c>
      <c r="W15" s="9">
        <v>145.40792945000001</v>
      </c>
      <c r="X15" s="9">
        <v>3.44619974</v>
      </c>
      <c r="Y15" s="9">
        <v>0.29561829000000001</v>
      </c>
      <c r="Z15" s="9">
        <v>22.46443725</v>
      </c>
      <c r="AA15" s="9">
        <v>13.99759635</v>
      </c>
      <c r="AB15" s="9">
        <v>18.637494400000001</v>
      </c>
      <c r="AC15" s="9">
        <v>72.771400580000005</v>
      </c>
      <c r="AD15" s="9">
        <v>-27.916317859999999</v>
      </c>
      <c r="AE15" s="9">
        <v>2.06810516</v>
      </c>
      <c r="AF15" s="9">
        <v>0.94079199000000002</v>
      </c>
    </row>
    <row r="16" spans="1:32" x14ac:dyDescent="0.25">
      <c r="B16" s="2">
        <v>44579</v>
      </c>
      <c r="C16" s="14"/>
      <c r="D16" s="9">
        <v>1338.6272057000001</v>
      </c>
      <c r="E16" s="9">
        <v>447.96081884</v>
      </c>
      <c r="F16" s="9">
        <v>326.69995218999998</v>
      </c>
      <c r="G16" s="9">
        <v>1065.4881472</v>
      </c>
      <c r="H16" s="9">
        <v>242.60322525000001</v>
      </c>
      <c r="I16" s="9">
        <v>670.21730854999998</v>
      </c>
      <c r="J16" s="9">
        <v>52.183768659999998</v>
      </c>
      <c r="K16" s="9">
        <v>13.97557394</v>
      </c>
      <c r="L16" s="9">
        <v>271.30034151000001</v>
      </c>
      <c r="M16" s="9">
        <v>153.15</v>
      </c>
      <c r="N16" s="9">
        <v>629.17929307999998</v>
      </c>
      <c r="O16" s="9">
        <v>155.30711547999999</v>
      </c>
      <c r="P16" s="9">
        <v>278.82148466000001</v>
      </c>
      <c r="Q16" s="9">
        <v>21.178999999999998</v>
      </c>
      <c r="R16" s="9">
        <v>7.9477868999999997</v>
      </c>
      <c r="S16" s="9">
        <v>176.66047732999999</v>
      </c>
      <c r="T16" s="9">
        <v>173.54995219</v>
      </c>
      <c r="U16" s="9">
        <v>436.30885416000001</v>
      </c>
      <c r="V16" s="9">
        <v>87.296109770000001</v>
      </c>
      <c r="W16" s="9">
        <v>391.39582388999997</v>
      </c>
      <c r="X16" s="9">
        <v>31.00476866</v>
      </c>
      <c r="Y16" s="9">
        <v>6.0277870399999998</v>
      </c>
      <c r="Z16" s="9">
        <v>94.639864180000004</v>
      </c>
      <c r="AA16" s="9">
        <v>-20.39995219</v>
      </c>
      <c r="AB16" s="9">
        <v>192.87043892</v>
      </c>
      <c r="AC16" s="9">
        <v>68.011005710000006</v>
      </c>
      <c r="AD16" s="9">
        <v>-112.5743392</v>
      </c>
      <c r="AE16" s="9">
        <v>-9.8257686599999996</v>
      </c>
      <c r="AF16" s="9">
        <v>1.9199998599999999</v>
      </c>
    </row>
    <row r="17" spans="2:32" x14ac:dyDescent="0.25">
      <c r="B17" s="2">
        <v>44580</v>
      </c>
      <c r="C17" s="14"/>
      <c r="D17" s="9">
        <v>1405.1730717</v>
      </c>
      <c r="E17" s="9">
        <v>221.96125418</v>
      </c>
      <c r="F17" s="9">
        <v>222.1964682</v>
      </c>
      <c r="G17" s="9">
        <v>751.13593116000004</v>
      </c>
      <c r="H17" s="9">
        <v>232.91554499</v>
      </c>
      <c r="I17" s="9">
        <v>631.29996931000005</v>
      </c>
      <c r="J17" s="9">
        <v>60.850719529999999</v>
      </c>
      <c r="K17" s="9">
        <v>19.72919911</v>
      </c>
      <c r="L17" s="9">
        <v>167.19137517999999</v>
      </c>
      <c r="M17" s="9">
        <v>69.3</v>
      </c>
      <c r="N17" s="9">
        <v>349.31341773000003</v>
      </c>
      <c r="O17" s="9">
        <v>138.18079503000001</v>
      </c>
      <c r="P17" s="9">
        <v>255.05084274999999</v>
      </c>
      <c r="Q17" s="9">
        <v>33.313547139999997</v>
      </c>
      <c r="R17" s="9">
        <v>0.69501036000000005</v>
      </c>
      <c r="S17" s="9">
        <v>54.769879000000003</v>
      </c>
      <c r="T17" s="9">
        <v>152.89646819999999</v>
      </c>
      <c r="U17" s="9">
        <v>401.82251343000001</v>
      </c>
      <c r="V17" s="9">
        <v>94.734749960000002</v>
      </c>
      <c r="W17" s="9">
        <v>376.24912655999998</v>
      </c>
      <c r="X17" s="9">
        <v>27.537172389999999</v>
      </c>
      <c r="Y17" s="9">
        <v>19.034188749999998</v>
      </c>
      <c r="Z17" s="9">
        <v>112.42149618000001</v>
      </c>
      <c r="AA17" s="9">
        <v>-83.596468200000004</v>
      </c>
      <c r="AB17" s="9">
        <v>-52.509095700000003</v>
      </c>
      <c r="AC17" s="9">
        <v>43.446045069999997</v>
      </c>
      <c r="AD17" s="9">
        <v>-121.1982838</v>
      </c>
      <c r="AE17" s="9">
        <v>5.7763747499999996</v>
      </c>
      <c r="AF17" s="9">
        <v>-18.339178390000001</v>
      </c>
    </row>
    <row r="18" spans="2:32" x14ac:dyDescent="0.25">
      <c r="B18" s="2">
        <v>44581</v>
      </c>
      <c r="C18" s="14"/>
      <c r="D18" s="9">
        <v>1655.691358</v>
      </c>
      <c r="E18" s="9">
        <v>189.70558861999999</v>
      </c>
      <c r="F18" s="9">
        <v>271.29375866999999</v>
      </c>
      <c r="G18" s="9">
        <v>864.44306482000002</v>
      </c>
      <c r="H18" s="9">
        <v>267.29517188</v>
      </c>
      <c r="I18" s="9">
        <v>580.15460265000002</v>
      </c>
      <c r="J18" s="9">
        <v>70.763418029999997</v>
      </c>
      <c r="K18" s="9">
        <v>23.503323210000001</v>
      </c>
      <c r="L18" s="9">
        <v>120.12624002</v>
      </c>
      <c r="M18" s="9">
        <v>218</v>
      </c>
      <c r="N18" s="9">
        <v>413.77359335</v>
      </c>
      <c r="O18" s="9">
        <v>155.38180600000001</v>
      </c>
      <c r="P18" s="9">
        <v>212.49644767000001</v>
      </c>
      <c r="Q18" s="9">
        <v>41.400773319999999</v>
      </c>
      <c r="R18" s="9">
        <v>3.974475</v>
      </c>
      <c r="S18" s="9">
        <v>69.579348600000003</v>
      </c>
      <c r="T18" s="9">
        <v>53.293758670000003</v>
      </c>
      <c r="U18" s="9">
        <v>450.66947147000002</v>
      </c>
      <c r="V18" s="9">
        <v>111.91336588</v>
      </c>
      <c r="W18" s="9">
        <v>367.65815498000001</v>
      </c>
      <c r="X18" s="9">
        <v>29.362644710000001</v>
      </c>
      <c r="Y18" s="9">
        <v>19.52884821</v>
      </c>
      <c r="Z18" s="9">
        <v>50.546891420000001</v>
      </c>
      <c r="AA18" s="9">
        <v>164.70624133000001</v>
      </c>
      <c r="AB18" s="9">
        <v>-36.895878119999999</v>
      </c>
      <c r="AC18" s="9">
        <v>43.468440119999997</v>
      </c>
      <c r="AD18" s="9">
        <v>-155.16170729999999</v>
      </c>
      <c r="AE18" s="9">
        <v>12.038128609999999</v>
      </c>
      <c r="AF18" s="9">
        <v>-15.55437321</v>
      </c>
    </row>
    <row r="19" spans="2:32" x14ac:dyDescent="0.25">
      <c r="B19" s="2">
        <v>44582</v>
      </c>
      <c r="C19" s="14"/>
      <c r="D19" s="9">
        <v>1200.0818429000001</v>
      </c>
      <c r="E19" s="9">
        <v>473.70160120000003</v>
      </c>
      <c r="F19" s="9">
        <v>39.058</v>
      </c>
      <c r="G19" s="9">
        <v>841.10784297999999</v>
      </c>
      <c r="H19" s="9">
        <v>212.00682750999999</v>
      </c>
      <c r="I19" s="9">
        <v>662.38008803000002</v>
      </c>
      <c r="J19" s="9">
        <v>58.451513949999999</v>
      </c>
      <c r="K19" s="9">
        <v>12.91332281</v>
      </c>
      <c r="L19" s="9">
        <v>291.54598516999999</v>
      </c>
      <c r="M19" s="9">
        <v>30.3</v>
      </c>
      <c r="N19" s="9">
        <v>499.19672336999997</v>
      </c>
      <c r="O19" s="9">
        <v>66.553183050000001</v>
      </c>
      <c r="P19" s="9">
        <v>245.30727987</v>
      </c>
      <c r="Q19" s="9">
        <v>33.630268829999999</v>
      </c>
      <c r="R19" s="9">
        <v>6.6848883600000004</v>
      </c>
      <c r="S19" s="9">
        <v>182.15561603</v>
      </c>
      <c r="T19" s="9">
        <v>8.7579999999999991</v>
      </c>
      <c r="U19" s="9">
        <v>341.91111961000001</v>
      </c>
      <c r="V19" s="9">
        <v>145.45364445999999</v>
      </c>
      <c r="W19" s="9">
        <v>417.07280816000002</v>
      </c>
      <c r="X19" s="9">
        <v>24.82124512</v>
      </c>
      <c r="Y19" s="9">
        <v>6.22843445</v>
      </c>
      <c r="Z19" s="9">
        <v>109.39036914</v>
      </c>
      <c r="AA19" s="9">
        <v>21.542000000000002</v>
      </c>
      <c r="AB19" s="9">
        <v>157.28560375999999</v>
      </c>
      <c r="AC19" s="9">
        <v>-78.900461410000005</v>
      </c>
      <c r="AD19" s="9">
        <v>-171.7655283</v>
      </c>
      <c r="AE19" s="9">
        <v>8.80902371</v>
      </c>
      <c r="AF19" s="9">
        <v>0.45645391000000002</v>
      </c>
    </row>
    <row r="20" spans="2:32" x14ac:dyDescent="0.25">
      <c r="B20" s="2">
        <v>44585</v>
      </c>
      <c r="C20" s="14"/>
      <c r="D20" s="9">
        <v>1436.4492329</v>
      </c>
      <c r="E20" s="9">
        <v>346.01847206000002</v>
      </c>
      <c r="F20" s="9">
        <v>154.19999999999999</v>
      </c>
      <c r="G20" s="9">
        <v>743.56989652000004</v>
      </c>
      <c r="H20" s="9">
        <v>206.03507042999999</v>
      </c>
      <c r="I20" s="9">
        <v>427.36834974999999</v>
      </c>
      <c r="J20" s="9">
        <v>74.155642409999999</v>
      </c>
      <c r="K20" s="9">
        <v>20.356283449999999</v>
      </c>
      <c r="L20" s="9">
        <v>184.64190568999999</v>
      </c>
      <c r="M20" s="9">
        <v>106.6</v>
      </c>
      <c r="N20" s="9">
        <v>383.51352426</v>
      </c>
      <c r="O20" s="9">
        <v>87.175394150000002</v>
      </c>
      <c r="P20" s="9">
        <v>184.10542181</v>
      </c>
      <c r="Q20" s="9">
        <v>31.42049334</v>
      </c>
      <c r="R20" s="9">
        <v>12.08596069</v>
      </c>
      <c r="S20" s="9">
        <v>161.37656637000001</v>
      </c>
      <c r="T20" s="9">
        <v>47.6</v>
      </c>
      <c r="U20" s="9">
        <v>360.05637225999999</v>
      </c>
      <c r="V20" s="9">
        <v>118.85967628</v>
      </c>
      <c r="W20" s="9">
        <v>243.26292794</v>
      </c>
      <c r="X20" s="9">
        <v>42.735149069999999</v>
      </c>
      <c r="Y20" s="9">
        <v>8.2703227600000009</v>
      </c>
      <c r="Z20" s="9">
        <v>23.265339319999999</v>
      </c>
      <c r="AA20" s="9">
        <v>59</v>
      </c>
      <c r="AB20" s="9">
        <v>23.457152000000001</v>
      </c>
      <c r="AC20" s="9">
        <v>-31.68428213</v>
      </c>
      <c r="AD20" s="9">
        <v>-59.157506130000002</v>
      </c>
      <c r="AE20" s="9">
        <v>-11.31465573</v>
      </c>
      <c r="AF20" s="9">
        <v>3.8156379299999998</v>
      </c>
    </row>
    <row r="21" spans="2:32" x14ac:dyDescent="0.25">
      <c r="B21" s="2">
        <v>44586</v>
      </c>
      <c r="C21" s="14"/>
      <c r="D21" s="9">
        <v>1521.1349164999999</v>
      </c>
      <c r="E21" s="9">
        <v>172.12688605</v>
      </c>
      <c r="F21" s="9">
        <v>325.03004299999998</v>
      </c>
      <c r="G21" s="9">
        <v>812.51401702999999</v>
      </c>
      <c r="H21" s="9">
        <v>257.97859213999999</v>
      </c>
      <c r="I21" s="9">
        <v>556.37753941000005</v>
      </c>
      <c r="J21" s="9">
        <v>146.42337534000001</v>
      </c>
      <c r="K21" s="9">
        <v>67.763025319999997</v>
      </c>
      <c r="L21" s="9">
        <v>93.131839490000004</v>
      </c>
      <c r="M21" s="9">
        <v>212</v>
      </c>
      <c r="N21" s="9">
        <v>374.91673452999999</v>
      </c>
      <c r="O21" s="9">
        <v>77.111317959999994</v>
      </c>
      <c r="P21" s="9">
        <v>232.76600436000001</v>
      </c>
      <c r="Q21" s="9">
        <v>131.80656715000001</v>
      </c>
      <c r="R21" s="9">
        <v>48.026577549999999</v>
      </c>
      <c r="S21" s="9">
        <v>78.995046560000006</v>
      </c>
      <c r="T21" s="9">
        <v>113.03004300000001</v>
      </c>
      <c r="U21" s="9">
        <v>437.59728250000001</v>
      </c>
      <c r="V21" s="9">
        <v>180.86727418000001</v>
      </c>
      <c r="W21" s="9">
        <v>323.61153504999999</v>
      </c>
      <c r="X21" s="9">
        <v>14.61680819</v>
      </c>
      <c r="Y21" s="9">
        <v>19.736447770000002</v>
      </c>
      <c r="Z21" s="9">
        <v>14.13679293</v>
      </c>
      <c r="AA21" s="9">
        <v>98.969956999999994</v>
      </c>
      <c r="AB21" s="9">
        <v>-62.680547969999999</v>
      </c>
      <c r="AC21" s="9">
        <v>-103.7559562</v>
      </c>
      <c r="AD21" s="9">
        <v>-90.845530690000004</v>
      </c>
      <c r="AE21" s="9">
        <v>117.18975896000001</v>
      </c>
      <c r="AF21" s="9">
        <v>28.290129780000001</v>
      </c>
    </row>
    <row r="22" spans="2:32" x14ac:dyDescent="0.25">
      <c r="B22" s="2">
        <v>44587</v>
      </c>
      <c r="C22" s="14"/>
      <c r="D22" s="9">
        <v>1233.4084244000001</v>
      </c>
      <c r="E22" s="9">
        <v>448.16249581</v>
      </c>
      <c r="F22" s="9">
        <v>248.01433797000001</v>
      </c>
      <c r="G22" s="9">
        <v>888.11253918</v>
      </c>
      <c r="H22" s="9">
        <v>198.13483314999999</v>
      </c>
      <c r="I22" s="9">
        <v>584.22222409000005</v>
      </c>
      <c r="J22" s="9">
        <v>79.822735280000003</v>
      </c>
      <c r="K22" s="9">
        <v>17.020283710000001</v>
      </c>
      <c r="L22" s="9">
        <v>283.21578360000001</v>
      </c>
      <c r="M22" s="9">
        <v>145.43121597000001</v>
      </c>
      <c r="N22" s="9">
        <v>514.41892124000003</v>
      </c>
      <c r="O22" s="9">
        <v>80.18352256</v>
      </c>
      <c r="P22" s="9">
        <v>263.48980617000001</v>
      </c>
      <c r="Q22" s="9">
        <v>49.221830869999998</v>
      </c>
      <c r="R22" s="9">
        <v>0.12483780999999999</v>
      </c>
      <c r="S22" s="9">
        <v>164.94671220999999</v>
      </c>
      <c r="T22" s="9">
        <v>102.583122</v>
      </c>
      <c r="U22" s="9">
        <v>373.69361794000002</v>
      </c>
      <c r="V22" s="9">
        <v>117.95131059000001</v>
      </c>
      <c r="W22" s="9">
        <v>320.73241791999999</v>
      </c>
      <c r="X22" s="9">
        <v>30.600904409999998</v>
      </c>
      <c r="Y22" s="9">
        <v>16.895445899999999</v>
      </c>
      <c r="Z22" s="9">
        <v>118.26907138999999</v>
      </c>
      <c r="AA22" s="9">
        <v>42.848093970000001</v>
      </c>
      <c r="AB22" s="9">
        <v>140.72530330000001</v>
      </c>
      <c r="AC22" s="9">
        <v>-37.767788029999998</v>
      </c>
      <c r="AD22" s="9">
        <v>-57.242611750000002</v>
      </c>
      <c r="AE22" s="9">
        <v>18.62092646</v>
      </c>
      <c r="AF22" s="9">
        <v>-16.77060809</v>
      </c>
    </row>
    <row r="23" spans="2:32" x14ac:dyDescent="0.25">
      <c r="B23" s="2">
        <v>44588</v>
      </c>
      <c r="C23" s="14"/>
      <c r="D23" s="9">
        <v>1328.094437</v>
      </c>
      <c r="E23" s="9">
        <v>401.70203685000001</v>
      </c>
      <c r="F23" s="9">
        <v>200.96269591999999</v>
      </c>
      <c r="G23" s="9">
        <v>968.61342148999995</v>
      </c>
      <c r="H23" s="9">
        <v>486.90804065999998</v>
      </c>
      <c r="I23" s="9">
        <v>636.88408441000001</v>
      </c>
      <c r="J23" s="9">
        <v>123.15760619</v>
      </c>
      <c r="K23" s="9">
        <v>38.320834939999997</v>
      </c>
      <c r="L23" s="9">
        <v>234.15515816999999</v>
      </c>
      <c r="M23" s="9">
        <v>98.7</v>
      </c>
      <c r="N23" s="9">
        <v>315.82201706000001</v>
      </c>
      <c r="O23" s="9">
        <v>237.75300891000001</v>
      </c>
      <c r="P23" s="9">
        <v>277.00462518000001</v>
      </c>
      <c r="Q23" s="9">
        <v>59.995835390000003</v>
      </c>
      <c r="R23" s="9">
        <v>20.756653010000001</v>
      </c>
      <c r="S23" s="9">
        <v>167.54687867999999</v>
      </c>
      <c r="T23" s="9">
        <v>102.26269592</v>
      </c>
      <c r="U23" s="9">
        <v>652.79140442999994</v>
      </c>
      <c r="V23" s="9">
        <v>249.15503175000001</v>
      </c>
      <c r="W23" s="9">
        <v>359.87945923000001</v>
      </c>
      <c r="X23" s="9">
        <v>63.161770799999999</v>
      </c>
      <c r="Y23" s="9">
        <v>17.56418193</v>
      </c>
      <c r="Z23" s="9">
        <v>66.608279490000001</v>
      </c>
      <c r="AA23" s="9">
        <v>-3.5626959199999999</v>
      </c>
      <c r="AB23" s="9">
        <v>-336.96938740000002</v>
      </c>
      <c r="AC23" s="9">
        <v>-11.402022840000001</v>
      </c>
      <c r="AD23" s="9">
        <v>-82.874834050000004</v>
      </c>
      <c r="AE23" s="9">
        <v>-3.1659354099999999</v>
      </c>
      <c r="AF23" s="9">
        <v>3.1924710799999998</v>
      </c>
    </row>
    <row r="24" spans="2:32" x14ac:dyDescent="0.25">
      <c r="B24" s="2">
        <v>44589</v>
      </c>
      <c r="C24" s="14"/>
      <c r="D24" s="9">
        <v>1247.3055726</v>
      </c>
      <c r="E24" s="9">
        <v>675.37624334999998</v>
      </c>
      <c r="F24" s="9">
        <v>201.87</v>
      </c>
      <c r="G24" s="9">
        <v>845.52139037999996</v>
      </c>
      <c r="H24" s="9">
        <v>132.43882958</v>
      </c>
      <c r="I24" s="9">
        <v>460.56901707999998</v>
      </c>
      <c r="J24" s="9">
        <v>62.48641344</v>
      </c>
      <c r="K24" s="9">
        <v>17.179859130000001</v>
      </c>
      <c r="L24" s="9">
        <v>332.17081317999998</v>
      </c>
      <c r="M24" s="9">
        <v>167.99</v>
      </c>
      <c r="N24" s="9">
        <v>351.83997241999998</v>
      </c>
      <c r="O24" s="9">
        <v>53.380702540000001</v>
      </c>
      <c r="P24" s="9">
        <v>210.28978735000001</v>
      </c>
      <c r="Q24" s="9">
        <v>32.664499800000002</v>
      </c>
      <c r="R24" s="9">
        <v>0.18286648999999999</v>
      </c>
      <c r="S24" s="9">
        <v>343.20543017</v>
      </c>
      <c r="T24" s="9">
        <v>33.880000000000003</v>
      </c>
      <c r="U24" s="9">
        <v>493.68141795999998</v>
      </c>
      <c r="V24" s="9">
        <v>79.058127040000002</v>
      </c>
      <c r="W24" s="9">
        <v>250.27922973</v>
      </c>
      <c r="X24" s="9">
        <v>29.821913639999998</v>
      </c>
      <c r="Y24" s="9">
        <v>16.996992639999998</v>
      </c>
      <c r="Z24" s="9">
        <v>-11.03461699</v>
      </c>
      <c r="AA24" s="9">
        <v>134.11000000000001</v>
      </c>
      <c r="AB24" s="9">
        <v>-141.84144549999999</v>
      </c>
      <c r="AC24" s="9">
        <v>-25.677424500000001</v>
      </c>
      <c r="AD24" s="9">
        <v>-39.98944238</v>
      </c>
      <c r="AE24" s="9">
        <v>2.8425861600000002</v>
      </c>
      <c r="AF24" s="9">
        <v>-16.81412615</v>
      </c>
    </row>
    <row r="25" spans="2:32" x14ac:dyDescent="0.25">
      <c r="B25" s="2">
        <v>44592</v>
      </c>
      <c r="C25" s="14"/>
      <c r="D25" s="9">
        <v>1532.6434787000001</v>
      </c>
      <c r="E25" s="9">
        <v>661.04540166000004</v>
      </c>
      <c r="F25" s="9">
        <v>208.2012837</v>
      </c>
      <c r="G25" s="9">
        <v>621.11692374999996</v>
      </c>
      <c r="H25" s="9">
        <v>133.0106993</v>
      </c>
      <c r="I25" s="9">
        <v>514.37870266000004</v>
      </c>
      <c r="J25" s="9">
        <v>54.320630379999997</v>
      </c>
      <c r="K25" s="9">
        <v>25.605943310000001</v>
      </c>
      <c r="L25" s="9">
        <v>336.41628779000001</v>
      </c>
      <c r="M25" s="9">
        <v>168.2</v>
      </c>
      <c r="N25" s="9">
        <v>274.70170825000002</v>
      </c>
      <c r="O25" s="9">
        <v>45.950424230000003</v>
      </c>
      <c r="P25" s="9">
        <v>214.01199919000001</v>
      </c>
      <c r="Q25" s="9">
        <v>32.225863019999998</v>
      </c>
      <c r="R25" s="9">
        <v>7.9628625599999996</v>
      </c>
      <c r="S25" s="9">
        <v>324.62911387000003</v>
      </c>
      <c r="T25" s="9">
        <v>40.001283700000002</v>
      </c>
      <c r="U25" s="9">
        <v>346.41521549999999</v>
      </c>
      <c r="V25" s="9">
        <v>87.060275070000003</v>
      </c>
      <c r="W25" s="9">
        <v>300.36670347</v>
      </c>
      <c r="X25" s="9">
        <v>22.094767359999999</v>
      </c>
      <c r="Y25" s="9">
        <v>17.643080749999999</v>
      </c>
      <c r="Z25" s="9">
        <v>11.787173920000001</v>
      </c>
      <c r="AA25" s="9">
        <v>128.1987163</v>
      </c>
      <c r="AB25" s="9">
        <v>-71.713507250000006</v>
      </c>
      <c r="AC25" s="9">
        <v>-41.10985084</v>
      </c>
      <c r="AD25" s="9">
        <v>-86.354704280000007</v>
      </c>
      <c r="AE25" s="9">
        <v>10.13109566</v>
      </c>
      <c r="AF25" s="9">
        <v>-9.6802181899999997</v>
      </c>
    </row>
    <row r="26" spans="2:32" x14ac:dyDescent="0.25">
      <c r="B26" s="2">
        <v>44593</v>
      </c>
      <c r="C26" s="14"/>
      <c r="D26" s="9">
        <v>1723.4534326</v>
      </c>
      <c r="E26" s="9">
        <v>178.359228</v>
      </c>
      <c r="F26" s="9">
        <v>132.31215864000001</v>
      </c>
      <c r="G26" s="9">
        <v>826.98704568000005</v>
      </c>
      <c r="H26" s="9">
        <v>155.22411944000001</v>
      </c>
      <c r="I26" s="9">
        <v>576.28063578000001</v>
      </c>
      <c r="J26" s="9">
        <v>42.318425920000003</v>
      </c>
      <c r="K26" s="9">
        <v>10.744577339999999</v>
      </c>
      <c r="L26" s="9">
        <v>107.3288517</v>
      </c>
      <c r="M26" s="9">
        <v>62.81</v>
      </c>
      <c r="N26" s="9">
        <v>513.10464030000003</v>
      </c>
      <c r="O26" s="9">
        <v>56.888138429999998</v>
      </c>
      <c r="P26" s="9">
        <v>266.56419310000001</v>
      </c>
      <c r="Q26" s="9">
        <v>36.699515650000002</v>
      </c>
      <c r="R26" s="9">
        <v>8.4286011799999994</v>
      </c>
      <c r="S26" s="9">
        <v>71.0303763</v>
      </c>
      <c r="T26" s="9">
        <v>69.502158640000005</v>
      </c>
      <c r="U26" s="9">
        <v>313.88240538000002</v>
      </c>
      <c r="V26" s="9">
        <v>98.335981009999998</v>
      </c>
      <c r="W26" s="9">
        <v>309.71644268</v>
      </c>
      <c r="X26" s="9">
        <v>5.6189102699999998</v>
      </c>
      <c r="Y26" s="9">
        <v>2.31597616</v>
      </c>
      <c r="Z26" s="9">
        <v>36.298475400000001</v>
      </c>
      <c r="AA26" s="9">
        <v>-6.6921586399999997</v>
      </c>
      <c r="AB26" s="9">
        <v>199.22223492000001</v>
      </c>
      <c r="AC26" s="9">
        <v>-41.44784258</v>
      </c>
      <c r="AD26" s="9">
        <v>-43.152249580000003</v>
      </c>
      <c r="AE26" s="9">
        <v>31.080605380000002</v>
      </c>
      <c r="AF26" s="9">
        <v>6.1126250200000003</v>
      </c>
    </row>
    <row r="27" spans="2:32" x14ac:dyDescent="0.25">
      <c r="B27" s="2">
        <v>44594</v>
      </c>
      <c r="C27" s="14"/>
      <c r="D27" s="9">
        <v>1625.2733224000001</v>
      </c>
      <c r="E27" s="9">
        <v>260.84050976999998</v>
      </c>
      <c r="F27" s="9">
        <v>124.74</v>
      </c>
      <c r="G27" s="9">
        <v>576.06689120999999</v>
      </c>
      <c r="H27" s="9">
        <v>141.36278891000001</v>
      </c>
      <c r="I27" s="9">
        <v>404.38604031</v>
      </c>
      <c r="J27" s="9">
        <v>41.0661968</v>
      </c>
      <c r="K27" s="9">
        <v>2.76012368</v>
      </c>
      <c r="L27" s="9">
        <v>161.87250649999999</v>
      </c>
      <c r="M27" s="9">
        <v>60.76</v>
      </c>
      <c r="N27" s="9">
        <v>324.13717506</v>
      </c>
      <c r="O27" s="9">
        <v>66.089763770000005</v>
      </c>
      <c r="P27" s="9">
        <v>202.41833389999999</v>
      </c>
      <c r="Q27" s="9">
        <v>31.11329486</v>
      </c>
      <c r="R27" s="9">
        <v>1</v>
      </c>
      <c r="S27" s="9">
        <v>98.968003269999997</v>
      </c>
      <c r="T27" s="9">
        <v>63.98</v>
      </c>
      <c r="U27" s="9">
        <v>251.92971614999999</v>
      </c>
      <c r="V27" s="9">
        <v>75.273025140000001</v>
      </c>
      <c r="W27" s="9">
        <v>201.96770641000001</v>
      </c>
      <c r="X27" s="9">
        <v>9.9529019400000003</v>
      </c>
      <c r="Y27" s="9">
        <v>1.76012368</v>
      </c>
      <c r="Z27" s="9">
        <v>62.904503230000003</v>
      </c>
      <c r="AA27" s="9">
        <v>-3.22</v>
      </c>
      <c r="AB27" s="9">
        <v>72.20745891</v>
      </c>
      <c r="AC27" s="9">
        <v>-9.1832613700000003</v>
      </c>
      <c r="AD27" s="9">
        <v>0.45062749000000002</v>
      </c>
      <c r="AE27" s="9">
        <v>21.16039292</v>
      </c>
      <c r="AF27" s="9">
        <v>-0.76012367999999997</v>
      </c>
    </row>
    <row r="28" spans="2:32" x14ac:dyDescent="0.25">
      <c r="B28" s="2">
        <v>44595</v>
      </c>
      <c r="C28" s="14"/>
      <c r="D28" s="9">
        <v>1425.0160714000001</v>
      </c>
      <c r="E28" s="9">
        <v>191.41644472999999</v>
      </c>
      <c r="F28" s="9">
        <v>49.2</v>
      </c>
      <c r="G28" s="9">
        <v>546.39725816999999</v>
      </c>
      <c r="H28" s="9">
        <v>116.23321881</v>
      </c>
      <c r="I28" s="9">
        <v>510.07199925999998</v>
      </c>
      <c r="J28" s="9">
        <v>53.780878979999997</v>
      </c>
      <c r="K28" s="9">
        <v>62.336913010000004</v>
      </c>
      <c r="L28" s="9">
        <v>77.529554300000001</v>
      </c>
      <c r="M28" s="9">
        <v>31.9</v>
      </c>
      <c r="N28" s="9">
        <v>361.26101672999999</v>
      </c>
      <c r="O28" s="9">
        <v>62.403561320000001</v>
      </c>
      <c r="P28" s="9">
        <v>254.32734378999999</v>
      </c>
      <c r="Q28" s="9">
        <v>47.898174060000002</v>
      </c>
      <c r="R28" s="9">
        <v>41.843431520000003</v>
      </c>
      <c r="S28" s="9">
        <v>113.88689042999999</v>
      </c>
      <c r="T28" s="9">
        <v>17.3</v>
      </c>
      <c r="U28" s="9">
        <v>185.13624143999999</v>
      </c>
      <c r="V28" s="9">
        <v>53.829657490000002</v>
      </c>
      <c r="W28" s="9">
        <v>255.74465547</v>
      </c>
      <c r="X28" s="9">
        <v>5.8827049200000001</v>
      </c>
      <c r="Y28" s="9">
        <v>20.493481490000001</v>
      </c>
      <c r="Z28" s="9">
        <v>-36.35733613</v>
      </c>
      <c r="AA28" s="9">
        <v>14.6</v>
      </c>
      <c r="AB28" s="9">
        <v>176.12477529</v>
      </c>
      <c r="AC28" s="9">
        <v>8.5739038300000008</v>
      </c>
      <c r="AD28" s="9">
        <v>-1.4173116800000001</v>
      </c>
      <c r="AE28" s="9">
        <v>42.01546914</v>
      </c>
      <c r="AF28" s="9">
        <v>21.349950029999999</v>
      </c>
    </row>
    <row r="29" spans="2:32" x14ac:dyDescent="0.25">
      <c r="B29" s="2">
        <v>44596</v>
      </c>
      <c r="C29" s="14"/>
      <c r="D29" s="9">
        <v>821.58324811</v>
      </c>
      <c r="E29" s="9">
        <v>244.81624285000001</v>
      </c>
      <c r="F29" s="9">
        <v>83.462771369999999</v>
      </c>
      <c r="G29" s="9">
        <v>558.40497941000001</v>
      </c>
      <c r="H29" s="9">
        <v>106.20316321</v>
      </c>
      <c r="I29" s="9">
        <v>508.74132958000001</v>
      </c>
      <c r="J29" s="9">
        <v>41.609970359999998</v>
      </c>
      <c r="K29" s="9">
        <v>2.0092351900000001</v>
      </c>
      <c r="L29" s="9">
        <v>117.87317727</v>
      </c>
      <c r="M29" s="9">
        <v>64</v>
      </c>
      <c r="N29" s="9">
        <v>298.76313402</v>
      </c>
      <c r="O29" s="9">
        <v>54.148104320000002</v>
      </c>
      <c r="P29" s="9">
        <v>237.74009544</v>
      </c>
      <c r="Q29" s="9">
        <v>29.810597980000001</v>
      </c>
      <c r="R29" s="9">
        <v>1.8038974699999999</v>
      </c>
      <c r="S29" s="9">
        <v>126.94306558</v>
      </c>
      <c r="T29" s="9">
        <v>19.462771369999999</v>
      </c>
      <c r="U29" s="9">
        <v>259.64184539000001</v>
      </c>
      <c r="V29" s="9">
        <v>52.055058889999998</v>
      </c>
      <c r="W29" s="9">
        <v>271.00123414000001</v>
      </c>
      <c r="X29" s="9">
        <v>11.799372379999999</v>
      </c>
      <c r="Y29" s="9">
        <v>0.20533772</v>
      </c>
      <c r="Z29" s="9">
        <v>-9.0698883099999996</v>
      </c>
      <c r="AA29" s="9">
        <v>44.537228630000001</v>
      </c>
      <c r="AB29" s="9">
        <v>39.121288630000002</v>
      </c>
      <c r="AC29" s="9">
        <v>2.0930454300000001</v>
      </c>
      <c r="AD29" s="9">
        <v>-33.261138699999997</v>
      </c>
      <c r="AE29" s="9">
        <v>18.0112256</v>
      </c>
      <c r="AF29" s="9">
        <v>1.5985597499999999</v>
      </c>
    </row>
    <row r="30" spans="2:32" x14ac:dyDescent="0.25">
      <c r="B30" s="2">
        <v>44599</v>
      </c>
      <c r="C30" s="14"/>
      <c r="D30" s="9">
        <v>683.56890533000001</v>
      </c>
      <c r="E30" s="9">
        <v>199.67194456999999</v>
      </c>
      <c r="F30" s="9">
        <v>170.28957700000001</v>
      </c>
      <c r="G30" s="9">
        <v>432.18205803000001</v>
      </c>
      <c r="H30" s="9">
        <v>123.17364729000001</v>
      </c>
      <c r="I30" s="9">
        <v>342.75516980999998</v>
      </c>
      <c r="J30" s="9">
        <v>30.716039510000002</v>
      </c>
      <c r="K30" s="9">
        <v>14.306549609999999</v>
      </c>
      <c r="L30" s="9">
        <v>97.994307640000002</v>
      </c>
      <c r="M30" s="9">
        <v>65.22</v>
      </c>
      <c r="N30" s="9">
        <v>191.86711883000001</v>
      </c>
      <c r="O30" s="9">
        <v>65.962298700000005</v>
      </c>
      <c r="P30" s="9">
        <v>145.94872212000001</v>
      </c>
      <c r="Q30" s="9">
        <v>20.24900821</v>
      </c>
      <c r="R30" s="9">
        <v>0.24428970999999999</v>
      </c>
      <c r="S30" s="9">
        <v>101.67763693000001</v>
      </c>
      <c r="T30" s="9">
        <v>105.069577</v>
      </c>
      <c r="U30" s="9">
        <v>240.3149392</v>
      </c>
      <c r="V30" s="9">
        <v>57.21134859</v>
      </c>
      <c r="W30" s="9">
        <v>196.80644769</v>
      </c>
      <c r="X30" s="9">
        <v>10.4670313</v>
      </c>
      <c r="Y30" s="9">
        <v>14.062259900000001</v>
      </c>
      <c r="Z30" s="9">
        <v>-3.6833292900000001</v>
      </c>
      <c r="AA30" s="9">
        <v>-39.849576999999996</v>
      </c>
      <c r="AB30" s="9">
        <v>-48.447820370000002</v>
      </c>
      <c r="AC30" s="9">
        <v>8.7509501099999998</v>
      </c>
      <c r="AD30" s="9">
        <v>-50.857725569999999</v>
      </c>
      <c r="AE30" s="9">
        <v>9.7819769099999991</v>
      </c>
      <c r="AF30" s="9">
        <v>-13.81797019</v>
      </c>
    </row>
    <row r="31" spans="2:32" x14ac:dyDescent="0.25">
      <c r="B31" s="2">
        <v>44600</v>
      </c>
      <c r="C31" s="14"/>
      <c r="D31" s="9">
        <v>1087.0598986</v>
      </c>
      <c r="E31" s="9">
        <v>327.94323967999998</v>
      </c>
      <c r="F31" s="9">
        <v>90.3</v>
      </c>
      <c r="G31" s="9">
        <v>585.99525038000002</v>
      </c>
      <c r="H31" s="9">
        <v>121.95332583</v>
      </c>
      <c r="I31" s="9">
        <v>402.26520379999999</v>
      </c>
      <c r="J31" s="9">
        <v>78.938019940000004</v>
      </c>
      <c r="K31" s="9">
        <v>8.6176112200000006</v>
      </c>
      <c r="L31" s="9">
        <v>195.55291609</v>
      </c>
      <c r="M31" s="9">
        <v>45</v>
      </c>
      <c r="N31" s="9">
        <v>268.66532303999998</v>
      </c>
      <c r="O31" s="9">
        <v>73.751201820000006</v>
      </c>
      <c r="P31" s="9">
        <v>189.26304872</v>
      </c>
      <c r="Q31" s="9">
        <v>58.654201729999997</v>
      </c>
      <c r="R31" s="9">
        <v>1.0106576700000001</v>
      </c>
      <c r="S31" s="9">
        <v>132.39032359000001</v>
      </c>
      <c r="T31" s="9">
        <v>45.3</v>
      </c>
      <c r="U31" s="9">
        <v>317.32992733999998</v>
      </c>
      <c r="V31" s="9">
        <v>48.202124009999999</v>
      </c>
      <c r="W31" s="9">
        <v>213.00215507999999</v>
      </c>
      <c r="X31" s="9">
        <v>20.28381821</v>
      </c>
      <c r="Y31" s="9">
        <v>7.6069535500000001</v>
      </c>
      <c r="Z31" s="9">
        <v>63.162592500000002</v>
      </c>
      <c r="AA31" s="9">
        <v>-0.3</v>
      </c>
      <c r="AB31" s="9">
        <v>-48.664604300000001</v>
      </c>
      <c r="AC31" s="9">
        <v>25.54907781</v>
      </c>
      <c r="AD31" s="9">
        <v>-23.739106360000001</v>
      </c>
      <c r="AE31" s="9">
        <v>38.370383519999997</v>
      </c>
      <c r="AF31" s="9">
        <v>-6.5962958799999996</v>
      </c>
    </row>
    <row r="32" spans="2:32" x14ac:dyDescent="0.25">
      <c r="B32" s="2">
        <v>44601</v>
      </c>
      <c r="C32" s="14"/>
      <c r="D32" s="9">
        <v>1561.0959811</v>
      </c>
      <c r="E32" s="9">
        <v>331.43991663999998</v>
      </c>
      <c r="F32" s="9">
        <v>161.26359970999999</v>
      </c>
      <c r="G32" s="9">
        <v>636.96037351999996</v>
      </c>
      <c r="H32" s="9">
        <v>113.91598190000001</v>
      </c>
      <c r="I32" s="9">
        <v>567.52089847000002</v>
      </c>
      <c r="J32" s="9">
        <v>50.269338849999997</v>
      </c>
      <c r="K32" s="9">
        <v>22.195476930000002</v>
      </c>
      <c r="L32" s="9">
        <v>140.02892144</v>
      </c>
      <c r="M32" s="9">
        <v>20.850048430000001</v>
      </c>
      <c r="N32" s="9">
        <v>320.84459835000001</v>
      </c>
      <c r="O32" s="9">
        <v>39.270606020000002</v>
      </c>
      <c r="P32" s="9">
        <v>240.77227970000001</v>
      </c>
      <c r="Q32" s="9">
        <v>14.89441139</v>
      </c>
      <c r="R32" s="9">
        <v>9.7300999999999999E-2</v>
      </c>
      <c r="S32" s="9">
        <v>191.4109952</v>
      </c>
      <c r="T32" s="9">
        <v>140.41355128000001</v>
      </c>
      <c r="U32" s="9">
        <v>316.11577517000001</v>
      </c>
      <c r="V32" s="9">
        <v>74.645375880000003</v>
      </c>
      <c r="W32" s="9">
        <v>326.74861877000001</v>
      </c>
      <c r="X32" s="9">
        <v>35.374927460000002</v>
      </c>
      <c r="Y32" s="9">
        <v>22.09817593</v>
      </c>
      <c r="Z32" s="9">
        <v>-51.382073759999997</v>
      </c>
      <c r="AA32" s="9">
        <v>-119.5635029</v>
      </c>
      <c r="AB32" s="9">
        <v>4.72882318</v>
      </c>
      <c r="AC32" s="9">
        <v>-35.374769860000001</v>
      </c>
      <c r="AD32" s="9">
        <v>-85.976339069999995</v>
      </c>
      <c r="AE32" s="9">
        <v>-20.48051607</v>
      </c>
      <c r="AF32" s="9">
        <v>-22.000874929999998</v>
      </c>
    </row>
    <row r="33" spans="2:32" x14ac:dyDescent="0.25">
      <c r="B33" s="2">
        <v>44602</v>
      </c>
      <c r="C33" s="14"/>
      <c r="D33" s="9">
        <v>1380.6502866000001</v>
      </c>
      <c r="E33" s="9">
        <v>219.30392860000001</v>
      </c>
      <c r="F33" s="9">
        <v>159.15065319000001</v>
      </c>
      <c r="G33" s="9">
        <v>918.27880691999997</v>
      </c>
      <c r="H33" s="9">
        <v>176.69635328000001</v>
      </c>
      <c r="I33" s="9">
        <v>818.98516484000004</v>
      </c>
      <c r="J33" s="9">
        <v>65.112294890000001</v>
      </c>
      <c r="K33" s="9">
        <v>5.2198592100000001</v>
      </c>
      <c r="L33" s="9">
        <v>118.99102533999999</v>
      </c>
      <c r="M33" s="9">
        <v>85.9</v>
      </c>
      <c r="N33" s="9">
        <v>453.09009033000001</v>
      </c>
      <c r="O33" s="9">
        <v>54.073176519999997</v>
      </c>
      <c r="P33" s="9">
        <v>315.97620678999999</v>
      </c>
      <c r="Q33" s="9">
        <v>31.793955950000001</v>
      </c>
      <c r="R33" s="9">
        <v>3.1115067000000001</v>
      </c>
      <c r="S33" s="9">
        <v>100.31290326</v>
      </c>
      <c r="T33" s="9">
        <v>73.250653189999994</v>
      </c>
      <c r="U33" s="9">
        <v>465.18871659000001</v>
      </c>
      <c r="V33" s="9">
        <v>122.62317676000001</v>
      </c>
      <c r="W33" s="9">
        <v>503.00895804999999</v>
      </c>
      <c r="X33" s="9">
        <v>33.318338939999997</v>
      </c>
      <c r="Y33" s="9">
        <v>2.10835251</v>
      </c>
      <c r="Z33" s="9">
        <v>18.678122080000001</v>
      </c>
      <c r="AA33" s="9">
        <v>12.649346810000001</v>
      </c>
      <c r="AB33" s="9">
        <v>-12.09862626</v>
      </c>
      <c r="AC33" s="9">
        <v>-68.550000240000003</v>
      </c>
      <c r="AD33" s="9">
        <v>-187.0327513</v>
      </c>
      <c r="AE33" s="9">
        <v>-1.5243829900000001</v>
      </c>
      <c r="AF33" s="9">
        <v>1.0031541900000001</v>
      </c>
    </row>
    <row r="34" spans="2:32" x14ac:dyDescent="0.25">
      <c r="B34" s="2">
        <v>44603</v>
      </c>
      <c r="C34" s="14"/>
      <c r="D34" s="9">
        <v>1202.8461706999999</v>
      </c>
      <c r="E34" s="9">
        <v>267.18753220999997</v>
      </c>
      <c r="F34" s="9">
        <v>140.31097890999999</v>
      </c>
      <c r="G34" s="9">
        <v>609.04691107999997</v>
      </c>
      <c r="H34" s="9">
        <v>152.38918495999999</v>
      </c>
      <c r="I34" s="9">
        <v>459.15701751</v>
      </c>
      <c r="J34" s="9">
        <v>65.877342850000005</v>
      </c>
      <c r="K34" s="9">
        <v>13.510366060000001</v>
      </c>
      <c r="L34" s="9">
        <v>159.4326902</v>
      </c>
      <c r="M34" s="9">
        <v>3.5440007800000002</v>
      </c>
      <c r="N34" s="9">
        <v>262.01111917999998</v>
      </c>
      <c r="O34" s="9">
        <v>66.901817649999998</v>
      </c>
      <c r="P34" s="9">
        <v>173.99522254999999</v>
      </c>
      <c r="Q34" s="9">
        <v>36.690897919999998</v>
      </c>
      <c r="R34" s="9">
        <v>1.3466594999999999</v>
      </c>
      <c r="S34" s="9">
        <v>107.75484201</v>
      </c>
      <c r="T34" s="9">
        <v>136.76697813000001</v>
      </c>
      <c r="U34" s="9">
        <v>347.03579189999999</v>
      </c>
      <c r="V34" s="9">
        <v>85.487367309999996</v>
      </c>
      <c r="W34" s="9">
        <v>285.16179496000001</v>
      </c>
      <c r="X34" s="9">
        <v>29.18644493</v>
      </c>
      <c r="Y34" s="9">
        <v>12.16370656</v>
      </c>
      <c r="Z34" s="9">
        <v>51.677848189999999</v>
      </c>
      <c r="AA34" s="9">
        <v>-133.22297739999999</v>
      </c>
      <c r="AB34" s="9">
        <v>-85.024672719999998</v>
      </c>
      <c r="AC34" s="9">
        <v>-18.585549660000002</v>
      </c>
      <c r="AD34" s="9">
        <v>-111.16657240000001</v>
      </c>
      <c r="AE34" s="9">
        <v>7.5044529899999999</v>
      </c>
      <c r="AF34" s="9">
        <v>-10.81704706</v>
      </c>
    </row>
    <row r="35" spans="2:32" x14ac:dyDescent="0.25">
      <c r="B35" s="2">
        <v>44606</v>
      </c>
      <c r="C35" s="14"/>
      <c r="D35" s="9">
        <v>1002.6694829</v>
      </c>
      <c r="E35" s="9">
        <v>104.1267979</v>
      </c>
      <c r="F35" s="9">
        <v>157.12242717000001</v>
      </c>
      <c r="G35" s="9">
        <v>443.75053645999998</v>
      </c>
      <c r="H35" s="9">
        <v>144.07103601</v>
      </c>
      <c r="I35" s="9">
        <v>421.39720634000003</v>
      </c>
      <c r="J35" s="9">
        <v>73.627191710000005</v>
      </c>
      <c r="K35" s="9">
        <v>31.325655359999999</v>
      </c>
      <c r="L35" s="9">
        <v>52.504441610000001</v>
      </c>
      <c r="M35" s="9">
        <v>58</v>
      </c>
      <c r="N35" s="9">
        <v>170.41254293</v>
      </c>
      <c r="O35" s="9">
        <v>67.228893069999998</v>
      </c>
      <c r="P35" s="9">
        <v>189.69546043</v>
      </c>
      <c r="Q35" s="9">
        <v>32.183381009999998</v>
      </c>
      <c r="R35" s="9">
        <v>25.794064689999999</v>
      </c>
      <c r="S35" s="9">
        <v>51.622356289999999</v>
      </c>
      <c r="T35" s="9">
        <v>99.122427169999995</v>
      </c>
      <c r="U35" s="9">
        <v>273.33799353000001</v>
      </c>
      <c r="V35" s="9">
        <v>76.842142940000002</v>
      </c>
      <c r="W35" s="9">
        <v>231.70174591</v>
      </c>
      <c r="X35" s="9">
        <v>41.4438107</v>
      </c>
      <c r="Y35" s="9">
        <v>5.5315906699999999</v>
      </c>
      <c r="Z35" s="9">
        <v>0.88208531999999995</v>
      </c>
      <c r="AA35" s="9">
        <v>-41.122427170000002</v>
      </c>
      <c r="AB35" s="9">
        <v>-102.9254506</v>
      </c>
      <c r="AC35" s="9">
        <v>-9.6132498700000006</v>
      </c>
      <c r="AD35" s="9">
        <v>-42.006285480000003</v>
      </c>
      <c r="AE35" s="9">
        <v>-9.2604296900000005</v>
      </c>
      <c r="AF35" s="9">
        <v>20.262474019999999</v>
      </c>
    </row>
    <row r="36" spans="2:32" x14ac:dyDescent="0.25">
      <c r="B36" s="2">
        <v>44607</v>
      </c>
      <c r="C36" s="14"/>
      <c r="D36" s="9">
        <v>1297.0170979</v>
      </c>
      <c r="E36" s="9">
        <v>265.99623503999999</v>
      </c>
      <c r="F36" s="9">
        <v>132.74409592999999</v>
      </c>
      <c r="G36" s="9">
        <v>630.75511987000004</v>
      </c>
      <c r="H36" s="9">
        <v>267.35895238000001</v>
      </c>
      <c r="I36" s="9">
        <v>524.97280734000003</v>
      </c>
      <c r="J36" s="9">
        <v>75.896310900000003</v>
      </c>
      <c r="K36" s="9">
        <v>16.866924149999999</v>
      </c>
      <c r="L36" s="9">
        <v>181.41671547000001</v>
      </c>
      <c r="M36" s="9">
        <v>36.409999999999997</v>
      </c>
      <c r="N36" s="9">
        <v>294.53671745000003</v>
      </c>
      <c r="O36" s="9">
        <v>184.89602467</v>
      </c>
      <c r="P36" s="9">
        <v>192.3401614</v>
      </c>
      <c r="Q36" s="9">
        <v>34.077000259999998</v>
      </c>
      <c r="R36" s="9">
        <v>5.1006044599999996</v>
      </c>
      <c r="S36" s="9">
        <v>84.579519570000002</v>
      </c>
      <c r="T36" s="9">
        <v>96.334095930000004</v>
      </c>
      <c r="U36" s="9">
        <v>336.21840242000002</v>
      </c>
      <c r="V36" s="9">
        <v>82.462927710000002</v>
      </c>
      <c r="W36" s="9">
        <v>332.63264593999997</v>
      </c>
      <c r="X36" s="9">
        <v>41.819310639999998</v>
      </c>
      <c r="Y36" s="9">
        <v>11.76631969</v>
      </c>
      <c r="Z36" s="9">
        <v>96.837195899999998</v>
      </c>
      <c r="AA36" s="9">
        <v>-59.92409593</v>
      </c>
      <c r="AB36" s="9">
        <v>-41.681684969999999</v>
      </c>
      <c r="AC36" s="9">
        <v>102.43309696</v>
      </c>
      <c r="AD36" s="9">
        <v>-140.2924845</v>
      </c>
      <c r="AE36" s="9">
        <v>-7.7423103800000002</v>
      </c>
      <c r="AF36" s="9">
        <v>-6.66571523</v>
      </c>
    </row>
    <row r="37" spans="2:32" x14ac:dyDescent="0.25">
      <c r="B37" s="2">
        <v>44608</v>
      </c>
      <c r="C37" s="14"/>
      <c r="D37" s="9">
        <v>1188.6745773</v>
      </c>
      <c r="E37" s="9">
        <v>228.58237975</v>
      </c>
      <c r="F37" s="9">
        <v>237.00117528999999</v>
      </c>
      <c r="G37" s="9">
        <v>702.53361679</v>
      </c>
      <c r="H37" s="9">
        <v>168.98181185000001</v>
      </c>
      <c r="I37" s="9">
        <v>535.39178564999997</v>
      </c>
      <c r="J37" s="9">
        <v>67.30606994</v>
      </c>
      <c r="K37" s="9">
        <v>5.9694028599999998</v>
      </c>
      <c r="L37" s="9">
        <v>130.80031998999999</v>
      </c>
      <c r="M37" s="9">
        <v>111</v>
      </c>
      <c r="N37" s="9">
        <v>400.06370942000001</v>
      </c>
      <c r="O37" s="9">
        <v>43.770732819999999</v>
      </c>
      <c r="P37" s="9">
        <v>193.11933002999999</v>
      </c>
      <c r="Q37" s="9">
        <v>33.5163972</v>
      </c>
      <c r="R37" s="9">
        <v>4.3818025199999999</v>
      </c>
      <c r="S37" s="9">
        <v>97.782059759999996</v>
      </c>
      <c r="T37" s="9">
        <v>126.00117529000001</v>
      </c>
      <c r="U37" s="9">
        <v>302.46990736999999</v>
      </c>
      <c r="V37" s="9">
        <v>125.21107902999999</v>
      </c>
      <c r="W37" s="9">
        <v>342.27245562000002</v>
      </c>
      <c r="X37" s="9">
        <v>33.78967274</v>
      </c>
      <c r="Y37" s="9">
        <v>1.5876003400000001</v>
      </c>
      <c r="Z37" s="9">
        <v>33.018260230000003</v>
      </c>
      <c r="AA37" s="9">
        <v>-15.001175290000001</v>
      </c>
      <c r="AB37" s="9">
        <v>97.593802049999994</v>
      </c>
      <c r="AC37" s="9">
        <v>-81.440346210000001</v>
      </c>
      <c r="AD37" s="9">
        <v>-149.15312560000001</v>
      </c>
      <c r="AE37" s="9">
        <v>-0.27327553999999998</v>
      </c>
      <c r="AF37" s="9">
        <v>2.7942021800000001</v>
      </c>
    </row>
    <row r="38" spans="2:32" x14ac:dyDescent="0.25">
      <c r="B38" s="2">
        <v>44609</v>
      </c>
      <c r="C38" s="14"/>
      <c r="D38" s="9">
        <v>1311.0815809999999</v>
      </c>
      <c r="E38" s="9">
        <v>549.82469896999999</v>
      </c>
      <c r="F38" s="9">
        <v>10.51845411</v>
      </c>
      <c r="G38" s="9">
        <v>782.36835501999997</v>
      </c>
      <c r="H38" s="9">
        <v>138.11415986</v>
      </c>
      <c r="I38" s="9">
        <v>455.00052557999999</v>
      </c>
      <c r="J38" s="9">
        <v>81.163326429999998</v>
      </c>
      <c r="K38" s="9">
        <v>2.9711845499999998</v>
      </c>
      <c r="L38" s="9">
        <v>260.02967030999997</v>
      </c>
      <c r="M38" s="9">
        <v>1.3</v>
      </c>
      <c r="N38" s="9">
        <v>344.00025549999998</v>
      </c>
      <c r="O38" s="9">
        <v>50.466768039999998</v>
      </c>
      <c r="P38" s="9">
        <v>156.95136769000001</v>
      </c>
      <c r="Q38" s="9">
        <v>62.17655044</v>
      </c>
      <c r="R38" s="9">
        <v>0.96889738000000003</v>
      </c>
      <c r="S38" s="9">
        <v>289.79502866000001</v>
      </c>
      <c r="T38" s="9">
        <v>9.2184541099999997</v>
      </c>
      <c r="U38" s="9">
        <v>438.36809951999999</v>
      </c>
      <c r="V38" s="9">
        <v>87.647391819999996</v>
      </c>
      <c r="W38" s="9">
        <v>298.04915789</v>
      </c>
      <c r="X38" s="9">
        <v>18.986775990000002</v>
      </c>
      <c r="Y38" s="9">
        <v>2.0022871699999998</v>
      </c>
      <c r="Z38" s="9">
        <v>-29.76535835</v>
      </c>
      <c r="AA38" s="9">
        <v>-7.9184541099999999</v>
      </c>
      <c r="AB38" s="9">
        <v>-94.367844020000007</v>
      </c>
      <c r="AC38" s="9">
        <v>-37.180623779999998</v>
      </c>
      <c r="AD38" s="9">
        <v>-141.09779019999999</v>
      </c>
      <c r="AE38" s="9">
        <v>43.189774450000002</v>
      </c>
      <c r="AF38" s="9">
        <v>-1.03338979</v>
      </c>
    </row>
    <row r="39" spans="2:32" x14ac:dyDescent="0.25">
      <c r="B39" s="2">
        <v>44610</v>
      </c>
      <c r="C39" s="14"/>
      <c r="D39" s="9">
        <v>1569.9204046</v>
      </c>
      <c r="E39" s="9">
        <v>246.54908209999999</v>
      </c>
      <c r="F39" s="9">
        <v>144.76599999999999</v>
      </c>
      <c r="G39" s="9">
        <v>717.33101594000004</v>
      </c>
      <c r="H39" s="9">
        <v>170.61172765000001</v>
      </c>
      <c r="I39" s="9">
        <v>445.58776552</v>
      </c>
      <c r="J39" s="9">
        <v>100.98415199999999</v>
      </c>
      <c r="K39" s="9">
        <v>4.9731791000000003</v>
      </c>
      <c r="L39" s="9">
        <v>97.119045670000006</v>
      </c>
      <c r="M39" s="9">
        <v>110</v>
      </c>
      <c r="N39" s="9">
        <v>209.99645348999999</v>
      </c>
      <c r="O39" s="9">
        <v>40.561916170000003</v>
      </c>
      <c r="P39" s="9">
        <v>152.95479337</v>
      </c>
      <c r="Q39" s="9">
        <v>87.192287759999999</v>
      </c>
      <c r="R39" s="9">
        <v>7.1400000000000001E-5</v>
      </c>
      <c r="S39" s="9">
        <v>149.43003643</v>
      </c>
      <c r="T39" s="9">
        <v>34.765999999999998</v>
      </c>
      <c r="U39" s="9">
        <v>507.33456245000002</v>
      </c>
      <c r="V39" s="9">
        <v>130.04981147999999</v>
      </c>
      <c r="W39" s="9">
        <v>292.63297215</v>
      </c>
      <c r="X39" s="9">
        <v>13.791864240000001</v>
      </c>
      <c r="Y39" s="9">
        <v>4.9731076999999999</v>
      </c>
      <c r="Z39" s="9">
        <v>-52.310990760000003</v>
      </c>
      <c r="AA39" s="9">
        <v>75.233999999999995</v>
      </c>
      <c r="AB39" s="9">
        <v>-297.33810899999997</v>
      </c>
      <c r="AC39" s="9">
        <v>-89.487895309999999</v>
      </c>
      <c r="AD39" s="9">
        <v>-139.67817880000001</v>
      </c>
      <c r="AE39" s="9">
        <v>73.400423520000004</v>
      </c>
      <c r="AF39" s="9">
        <v>-4.9730363000000004</v>
      </c>
    </row>
    <row r="40" spans="2:32" x14ac:dyDescent="0.25">
      <c r="B40" s="2">
        <v>44613</v>
      </c>
      <c r="C40" s="14"/>
      <c r="D40" s="9">
        <v>726.86854186999994</v>
      </c>
      <c r="E40" s="9">
        <v>27.04505589</v>
      </c>
      <c r="F40" s="9">
        <v>3</v>
      </c>
      <c r="G40" s="9">
        <v>344.04481651999998</v>
      </c>
      <c r="H40" s="9">
        <v>219.25555414999999</v>
      </c>
      <c r="I40" s="9">
        <v>311.74531852000001</v>
      </c>
      <c r="J40" s="9">
        <v>26.04144144</v>
      </c>
      <c r="K40" s="9">
        <v>16.65959333</v>
      </c>
      <c r="L40" s="9">
        <v>13.947221799999999</v>
      </c>
      <c r="M40" s="9">
        <v>3</v>
      </c>
      <c r="N40" s="9">
        <v>155.63124335000001</v>
      </c>
      <c r="O40" s="9">
        <v>152.80443048000001</v>
      </c>
      <c r="P40" s="9">
        <v>133.52129722999999</v>
      </c>
      <c r="Q40" s="9">
        <v>15.617119690000001</v>
      </c>
      <c r="R40" s="9">
        <v>6.4185719700000003</v>
      </c>
      <c r="S40" s="9">
        <v>13.097834089999999</v>
      </c>
      <c r="T40" s="9">
        <v>0</v>
      </c>
      <c r="U40" s="9">
        <v>188.41357317000001</v>
      </c>
      <c r="V40" s="9">
        <v>66.451123670000001</v>
      </c>
      <c r="W40" s="9">
        <v>178.22402129</v>
      </c>
      <c r="X40" s="9">
        <v>10.424321750000001</v>
      </c>
      <c r="Y40" s="9">
        <v>10.24102136</v>
      </c>
      <c r="Z40" s="9">
        <v>0.84938771000000002</v>
      </c>
      <c r="AA40" s="9">
        <v>3</v>
      </c>
      <c r="AB40" s="9">
        <v>-32.782329820000001</v>
      </c>
      <c r="AC40" s="9">
        <v>86.353306810000007</v>
      </c>
      <c r="AD40" s="9">
        <v>-44.702724060000001</v>
      </c>
      <c r="AE40" s="9">
        <v>5.1927979400000002</v>
      </c>
      <c r="AF40" s="9">
        <v>-3.8224493900000001</v>
      </c>
    </row>
    <row r="41" spans="2:32" x14ac:dyDescent="0.25">
      <c r="B41" s="2">
        <v>44614</v>
      </c>
      <c r="C41" s="14"/>
      <c r="D41" s="9">
        <v>995.77870182000004</v>
      </c>
      <c r="E41" s="9">
        <v>206.78286220000001</v>
      </c>
      <c r="F41" s="9">
        <v>110.315</v>
      </c>
      <c r="G41" s="9">
        <v>731.17899556999998</v>
      </c>
      <c r="H41" s="9">
        <v>163.61391559</v>
      </c>
      <c r="I41" s="9">
        <v>357.85611133999998</v>
      </c>
      <c r="J41" s="9">
        <v>77.940360470000002</v>
      </c>
      <c r="K41" s="9">
        <v>12.631512969999999</v>
      </c>
      <c r="L41" s="9">
        <v>117.05061911999999</v>
      </c>
      <c r="M41" s="9">
        <v>48.5</v>
      </c>
      <c r="N41" s="9">
        <v>357.32185714000002</v>
      </c>
      <c r="O41" s="9">
        <v>58.900387760000001</v>
      </c>
      <c r="P41" s="9">
        <v>123.47559668</v>
      </c>
      <c r="Q41" s="9">
        <v>47.475902089999998</v>
      </c>
      <c r="R41" s="9">
        <v>1.1598257000000001</v>
      </c>
      <c r="S41" s="9">
        <v>89.732243080000003</v>
      </c>
      <c r="T41" s="9">
        <v>61.814999999999998</v>
      </c>
      <c r="U41" s="9">
        <v>373.85713843000002</v>
      </c>
      <c r="V41" s="9">
        <v>104.71352783</v>
      </c>
      <c r="W41" s="9">
        <v>234.38051465999999</v>
      </c>
      <c r="X41" s="9">
        <v>30.46445838</v>
      </c>
      <c r="Y41" s="9">
        <v>11.47168727</v>
      </c>
      <c r="Z41" s="9">
        <v>27.31837604</v>
      </c>
      <c r="AA41" s="9">
        <v>-13.315</v>
      </c>
      <c r="AB41" s="9">
        <v>-16.53528129</v>
      </c>
      <c r="AC41" s="9">
        <v>-45.813140070000003</v>
      </c>
      <c r="AD41" s="9">
        <v>-110.904918</v>
      </c>
      <c r="AE41" s="9">
        <v>17.011443710000002</v>
      </c>
      <c r="AF41" s="9">
        <v>-10.31186157</v>
      </c>
    </row>
    <row r="42" spans="2:32" x14ac:dyDescent="0.25">
      <c r="B42" s="2">
        <v>44615</v>
      </c>
      <c r="C42" s="14"/>
      <c r="D42" s="9">
        <v>1957.2052576000001</v>
      </c>
      <c r="E42" s="9">
        <v>205.45280905000001</v>
      </c>
      <c r="F42" s="9">
        <v>133.73957711</v>
      </c>
      <c r="G42" s="9">
        <v>1095.1461734</v>
      </c>
      <c r="H42" s="9">
        <v>184.56789089</v>
      </c>
      <c r="I42" s="9">
        <v>682.39487105000001</v>
      </c>
      <c r="J42" s="9">
        <v>103.31934286000001</v>
      </c>
      <c r="K42" s="9">
        <v>1.8306799300000001</v>
      </c>
      <c r="L42" s="9">
        <v>131.24857066000001</v>
      </c>
      <c r="M42" s="9">
        <v>83.1</v>
      </c>
      <c r="N42" s="9">
        <v>495.67218636000001</v>
      </c>
      <c r="O42" s="9">
        <v>75.389983889999996</v>
      </c>
      <c r="P42" s="9">
        <v>217.37270394000001</v>
      </c>
      <c r="Q42" s="9">
        <v>79.986623339999994</v>
      </c>
      <c r="R42" s="9">
        <v>0.73574399999999995</v>
      </c>
      <c r="S42" s="9">
        <v>74.20423839</v>
      </c>
      <c r="T42" s="9">
        <v>50.639577109999998</v>
      </c>
      <c r="U42" s="9">
        <v>599.47398700999997</v>
      </c>
      <c r="V42" s="9">
        <v>109.177907</v>
      </c>
      <c r="W42" s="9">
        <v>465.02216711</v>
      </c>
      <c r="X42" s="9">
        <v>23.332719520000001</v>
      </c>
      <c r="Y42" s="9">
        <v>1.0949359299999999</v>
      </c>
      <c r="Z42" s="9">
        <v>57.044332269999998</v>
      </c>
      <c r="AA42" s="9">
        <v>32.460422889999997</v>
      </c>
      <c r="AB42" s="9">
        <v>-103.8018007</v>
      </c>
      <c r="AC42" s="9">
        <v>-33.787923110000001</v>
      </c>
      <c r="AD42" s="9">
        <v>-247.64946320000001</v>
      </c>
      <c r="AE42" s="9">
        <v>56.653903819999996</v>
      </c>
      <c r="AF42" s="9">
        <v>-0.35919192999999999</v>
      </c>
    </row>
    <row r="43" spans="2:32" x14ac:dyDescent="0.25">
      <c r="B43" s="2">
        <v>44616</v>
      </c>
      <c r="C43" s="14"/>
      <c r="D43" s="9">
        <v>1155.5233105</v>
      </c>
      <c r="E43" s="9">
        <v>395.45496101999998</v>
      </c>
      <c r="F43" s="9">
        <v>129.24250538999999</v>
      </c>
      <c r="G43" s="9">
        <v>1179.0694387000001</v>
      </c>
      <c r="H43" s="9">
        <v>228.09582795</v>
      </c>
      <c r="I43" s="9">
        <v>728.26430500000004</v>
      </c>
      <c r="J43" s="9">
        <v>59.3707785</v>
      </c>
      <c r="K43" s="9">
        <v>29.503222529999999</v>
      </c>
      <c r="L43" s="9">
        <v>279.27955799</v>
      </c>
      <c r="M43" s="9">
        <v>74.2</v>
      </c>
      <c r="N43" s="9">
        <v>648.53242722000005</v>
      </c>
      <c r="O43" s="9">
        <v>151.21920388000001</v>
      </c>
      <c r="P43" s="9">
        <v>390.89092489000001</v>
      </c>
      <c r="Q43" s="9">
        <v>42.481154969999999</v>
      </c>
      <c r="R43" s="9">
        <v>7.8843435700000004</v>
      </c>
      <c r="S43" s="9">
        <v>116.17540303</v>
      </c>
      <c r="T43" s="9">
        <v>55.042505390000002</v>
      </c>
      <c r="U43" s="9">
        <v>530.53701152999997</v>
      </c>
      <c r="V43" s="9">
        <v>76.876624070000005</v>
      </c>
      <c r="W43" s="9">
        <v>337.37338011000003</v>
      </c>
      <c r="X43" s="9">
        <v>16.889623530000001</v>
      </c>
      <c r="Y43" s="9">
        <v>21.61887896</v>
      </c>
      <c r="Z43" s="9">
        <v>163.10415495999999</v>
      </c>
      <c r="AA43" s="9">
        <v>19.157494610000001</v>
      </c>
      <c r="AB43" s="9">
        <v>117.99541569</v>
      </c>
      <c r="AC43" s="9">
        <v>74.342579810000004</v>
      </c>
      <c r="AD43" s="9">
        <v>53.517544780000001</v>
      </c>
      <c r="AE43" s="9">
        <v>25.591531440000001</v>
      </c>
      <c r="AF43" s="9">
        <v>-13.73453539</v>
      </c>
    </row>
    <row r="44" spans="2:32" x14ac:dyDescent="0.25">
      <c r="B44" s="2">
        <v>44617</v>
      </c>
      <c r="C44" s="14"/>
      <c r="D44" s="9">
        <v>1679.5532721</v>
      </c>
      <c r="E44" s="9">
        <v>228.77760024</v>
      </c>
      <c r="F44" s="9">
        <v>558.63080587000002</v>
      </c>
      <c r="G44" s="9">
        <v>759.21587115</v>
      </c>
      <c r="H44" s="9">
        <v>131.16309731000001</v>
      </c>
      <c r="I44" s="9">
        <v>567.91262354000003</v>
      </c>
      <c r="J44" s="9">
        <v>77.349067390000002</v>
      </c>
      <c r="K44" s="9">
        <v>41.352094770000001</v>
      </c>
      <c r="L44" s="9">
        <v>147.85426325</v>
      </c>
      <c r="M44" s="9">
        <v>357.01</v>
      </c>
      <c r="N44" s="9">
        <v>269.02329824999998</v>
      </c>
      <c r="O44" s="9">
        <v>60.838699560000002</v>
      </c>
      <c r="P44" s="9">
        <v>238.84904465</v>
      </c>
      <c r="Q44" s="9">
        <v>61.335281520000002</v>
      </c>
      <c r="R44" s="9">
        <v>2.83779</v>
      </c>
      <c r="S44" s="9">
        <v>80.923336989999996</v>
      </c>
      <c r="T44" s="9">
        <v>201.62080587</v>
      </c>
      <c r="U44" s="9">
        <v>490.19257290000002</v>
      </c>
      <c r="V44" s="9">
        <v>70.324397750000003</v>
      </c>
      <c r="W44" s="9">
        <v>329.06357888999997</v>
      </c>
      <c r="X44" s="9">
        <v>16.01378587</v>
      </c>
      <c r="Y44" s="9">
        <v>38.514304770000003</v>
      </c>
      <c r="Z44" s="9">
        <v>66.930926260000007</v>
      </c>
      <c r="AA44" s="9">
        <v>155.38919412999999</v>
      </c>
      <c r="AB44" s="9">
        <v>-221.16927469999999</v>
      </c>
      <c r="AC44" s="9">
        <v>-9.4856981900000008</v>
      </c>
      <c r="AD44" s="9">
        <v>-90.214534240000006</v>
      </c>
      <c r="AE44" s="9">
        <v>45.321495650000003</v>
      </c>
      <c r="AF44" s="9">
        <v>-35.676514769999997</v>
      </c>
    </row>
    <row r="45" spans="2:32" x14ac:dyDescent="0.25">
      <c r="B45" s="2">
        <v>44620</v>
      </c>
      <c r="C45" s="14"/>
      <c r="D45" s="9">
        <v>1010.0618154</v>
      </c>
      <c r="E45" s="9">
        <v>440.18088861000001</v>
      </c>
      <c r="F45" s="9">
        <v>258.72000000000003</v>
      </c>
      <c r="G45" s="9">
        <v>723.42109970000001</v>
      </c>
      <c r="H45" s="9">
        <v>155.86048912999999</v>
      </c>
      <c r="I45" s="9">
        <v>481.08063318000001</v>
      </c>
      <c r="J45" s="9">
        <v>85.209313969999997</v>
      </c>
      <c r="K45" s="9">
        <v>20.78520932</v>
      </c>
      <c r="L45" s="9">
        <v>218.18922587</v>
      </c>
      <c r="M45" s="9">
        <v>219.3</v>
      </c>
      <c r="N45" s="9">
        <v>350.34246359000002</v>
      </c>
      <c r="O45" s="9">
        <v>69.56131585</v>
      </c>
      <c r="P45" s="9">
        <v>180.06694499</v>
      </c>
      <c r="Q45" s="9">
        <v>66.472866030000006</v>
      </c>
      <c r="R45" s="9">
        <v>5.1263053300000001</v>
      </c>
      <c r="S45" s="9">
        <v>221.99166274000001</v>
      </c>
      <c r="T45" s="9">
        <v>39.42</v>
      </c>
      <c r="U45" s="9">
        <v>373.07863610999999</v>
      </c>
      <c r="V45" s="9">
        <v>86.299173280000005</v>
      </c>
      <c r="W45" s="9">
        <v>301.01368818999998</v>
      </c>
      <c r="X45" s="9">
        <v>18.736447940000001</v>
      </c>
      <c r="Y45" s="9">
        <v>15.658903990000001</v>
      </c>
      <c r="Z45" s="9">
        <v>-3.8024368700000002</v>
      </c>
      <c r="AA45" s="9">
        <v>179.88</v>
      </c>
      <c r="AB45" s="9">
        <v>-22.73617252</v>
      </c>
      <c r="AC45" s="9">
        <v>-16.737857429999998</v>
      </c>
      <c r="AD45" s="9">
        <v>-120.9467432</v>
      </c>
      <c r="AE45" s="9">
        <v>47.736418090000001</v>
      </c>
      <c r="AF45" s="9">
        <v>-10.53259866</v>
      </c>
    </row>
    <row r="46" spans="2:32" x14ac:dyDescent="0.25">
      <c r="B46" s="2">
        <v>44621</v>
      </c>
      <c r="C46" s="14"/>
      <c r="D46" s="9">
        <v>1458.1518655</v>
      </c>
      <c r="E46" s="9">
        <v>323.54656563999998</v>
      </c>
      <c r="F46" s="9">
        <v>584.20000000000005</v>
      </c>
      <c r="G46" s="9">
        <v>930.39916188999996</v>
      </c>
      <c r="H46" s="9">
        <v>126.1256982</v>
      </c>
      <c r="I46" s="9">
        <v>584.3125751</v>
      </c>
      <c r="J46" s="9">
        <v>143.95596176000001</v>
      </c>
      <c r="K46" s="9">
        <v>40.935677890000001</v>
      </c>
      <c r="L46" s="9">
        <v>203.11755801000001</v>
      </c>
      <c r="M46" s="9">
        <v>416.15</v>
      </c>
      <c r="N46" s="9">
        <v>562.68734121</v>
      </c>
      <c r="O46" s="9">
        <v>54.468000410000002</v>
      </c>
      <c r="P46" s="9">
        <v>293.68212168000002</v>
      </c>
      <c r="Q46" s="9">
        <v>116.79797713000001</v>
      </c>
      <c r="R46" s="9">
        <v>32.593846599999999</v>
      </c>
      <c r="S46" s="9">
        <v>120.42900763</v>
      </c>
      <c r="T46" s="9">
        <v>168.05</v>
      </c>
      <c r="U46" s="9">
        <v>367.71182068000002</v>
      </c>
      <c r="V46" s="9">
        <v>71.65769779</v>
      </c>
      <c r="W46" s="9">
        <v>290.63045341999998</v>
      </c>
      <c r="X46" s="9">
        <v>27.157984630000001</v>
      </c>
      <c r="Y46" s="9">
        <v>8.34183129</v>
      </c>
      <c r="Z46" s="9">
        <v>82.688550379999995</v>
      </c>
      <c r="AA46" s="9">
        <v>248.1</v>
      </c>
      <c r="AB46" s="9">
        <v>194.97552053000001</v>
      </c>
      <c r="AC46" s="9">
        <v>-17.189697379999998</v>
      </c>
      <c r="AD46" s="9">
        <v>3.05166826</v>
      </c>
      <c r="AE46" s="9">
        <v>89.639992500000005</v>
      </c>
      <c r="AF46" s="9">
        <v>24.252015310000001</v>
      </c>
    </row>
    <row r="47" spans="2:32" x14ac:dyDescent="0.25">
      <c r="B47" s="2">
        <v>44622</v>
      </c>
      <c r="C47" s="14"/>
      <c r="D47" s="9">
        <v>1212.5479786000001</v>
      </c>
      <c r="E47" s="9">
        <v>362.30398567999998</v>
      </c>
      <c r="F47" s="9">
        <v>636.15</v>
      </c>
      <c r="G47" s="9">
        <v>514.04144131999999</v>
      </c>
      <c r="H47" s="9">
        <v>199.89428199</v>
      </c>
      <c r="I47" s="9">
        <v>477.62098967999998</v>
      </c>
      <c r="J47" s="9">
        <v>90.010831629999998</v>
      </c>
      <c r="K47" s="9">
        <v>73.941280599999999</v>
      </c>
      <c r="L47" s="9">
        <v>252.79004850000001</v>
      </c>
      <c r="M47" s="9">
        <v>561.20000000000005</v>
      </c>
      <c r="N47" s="9">
        <v>304.2189879</v>
      </c>
      <c r="O47" s="9">
        <v>128.37663988</v>
      </c>
      <c r="P47" s="9">
        <v>232.7305097</v>
      </c>
      <c r="Q47" s="9">
        <v>73.271610589999995</v>
      </c>
      <c r="R47" s="9">
        <v>57.951266220000001</v>
      </c>
      <c r="S47" s="9">
        <v>109.51393718</v>
      </c>
      <c r="T47" s="9">
        <v>74.95</v>
      </c>
      <c r="U47" s="9">
        <v>209.82245341999999</v>
      </c>
      <c r="V47" s="9">
        <v>71.517642109999997</v>
      </c>
      <c r="W47" s="9">
        <v>244.89047998000001</v>
      </c>
      <c r="X47" s="9">
        <v>16.73922104</v>
      </c>
      <c r="Y47" s="9">
        <v>15.99001438</v>
      </c>
      <c r="Z47" s="9">
        <v>143.27611132000001</v>
      </c>
      <c r="AA47" s="9">
        <v>486.25</v>
      </c>
      <c r="AB47" s="9">
        <v>94.39653448</v>
      </c>
      <c r="AC47" s="9">
        <v>56.858997770000002</v>
      </c>
      <c r="AD47" s="9">
        <v>-12.15997028</v>
      </c>
      <c r="AE47" s="9">
        <v>56.532389549999998</v>
      </c>
      <c r="AF47" s="9">
        <v>41.961251840000003</v>
      </c>
    </row>
    <row r="48" spans="2:32" x14ac:dyDescent="0.25">
      <c r="B48" s="2">
        <v>44623</v>
      </c>
      <c r="C48" s="14"/>
      <c r="D48" s="9">
        <v>1191.9678724</v>
      </c>
      <c r="E48" s="9">
        <v>333.82432263999999</v>
      </c>
      <c r="F48" s="9">
        <v>656.46</v>
      </c>
      <c r="G48" s="9">
        <v>594.46878852999998</v>
      </c>
      <c r="H48" s="9">
        <v>125.69306462</v>
      </c>
      <c r="I48" s="9">
        <v>501.49849813999998</v>
      </c>
      <c r="J48" s="9">
        <v>83.903377640000002</v>
      </c>
      <c r="K48" s="9">
        <v>31.41475574</v>
      </c>
      <c r="L48" s="9">
        <v>198.85762241</v>
      </c>
      <c r="M48" s="9">
        <v>597.5</v>
      </c>
      <c r="N48" s="9">
        <v>241.05618131</v>
      </c>
      <c r="O48" s="9">
        <v>51.3879223</v>
      </c>
      <c r="P48" s="9">
        <v>204.96050571000001</v>
      </c>
      <c r="Q48" s="9">
        <v>66.760193270000002</v>
      </c>
      <c r="R48" s="9">
        <v>26.424129180000001</v>
      </c>
      <c r="S48" s="9">
        <v>134.96670022999999</v>
      </c>
      <c r="T48" s="9">
        <v>58.96</v>
      </c>
      <c r="U48" s="9">
        <v>353.41260721999998</v>
      </c>
      <c r="V48" s="9">
        <v>74.305142320000002</v>
      </c>
      <c r="W48" s="9">
        <v>296.53799242999997</v>
      </c>
      <c r="X48" s="9">
        <v>17.14318437</v>
      </c>
      <c r="Y48" s="9">
        <v>4.9906265599999999</v>
      </c>
      <c r="Z48" s="9">
        <v>63.890922179999997</v>
      </c>
      <c r="AA48" s="9">
        <v>538.54</v>
      </c>
      <c r="AB48" s="9">
        <v>-112.3564259</v>
      </c>
      <c r="AC48" s="9">
        <v>-22.917220019999998</v>
      </c>
      <c r="AD48" s="9">
        <v>-91.577486719999996</v>
      </c>
      <c r="AE48" s="9">
        <v>49.617008900000002</v>
      </c>
      <c r="AF48" s="9">
        <v>21.433502619999999</v>
      </c>
    </row>
    <row r="49" spans="2:32" x14ac:dyDescent="0.25">
      <c r="B49" s="2">
        <v>44624</v>
      </c>
      <c r="C49" s="14"/>
      <c r="D49" s="9">
        <v>1865.2172485000001</v>
      </c>
      <c r="E49" s="9">
        <v>179.61468524</v>
      </c>
      <c r="F49" s="9">
        <v>380.82082134000001</v>
      </c>
      <c r="G49" s="9">
        <v>443.93151103999998</v>
      </c>
      <c r="H49" s="9">
        <v>152.69015299</v>
      </c>
      <c r="I49" s="9">
        <v>634.20393296999998</v>
      </c>
      <c r="J49" s="9">
        <v>126.14154876000001</v>
      </c>
      <c r="K49" s="9">
        <v>4.6767328499999996</v>
      </c>
      <c r="L49" s="9">
        <v>54.756112700000003</v>
      </c>
      <c r="M49" s="9">
        <v>364.95</v>
      </c>
      <c r="N49" s="9">
        <v>233.58957672</v>
      </c>
      <c r="O49" s="9">
        <v>79.616441649999999</v>
      </c>
      <c r="P49" s="9">
        <v>335.33432782</v>
      </c>
      <c r="Q49" s="9">
        <v>101.03608122</v>
      </c>
      <c r="R49" s="9">
        <v>1.7388078600000001</v>
      </c>
      <c r="S49" s="9">
        <v>124.85857254</v>
      </c>
      <c r="T49" s="9">
        <v>15.870821340000001</v>
      </c>
      <c r="U49" s="9">
        <v>210.34193432000001</v>
      </c>
      <c r="V49" s="9">
        <v>73.073711340000003</v>
      </c>
      <c r="W49" s="9">
        <v>298.86960514999998</v>
      </c>
      <c r="X49" s="9">
        <v>25.105467539999999</v>
      </c>
      <c r="Y49" s="9">
        <v>2.93792499</v>
      </c>
      <c r="Z49" s="9">
        <v>-70.102459839999995</v>
      </c>
      <c r="AA49" s="9">
        <v>349.07917866000003</v>
      </c>
      <c r="AB49" s="9">
        <v>23.2476424</v>
      </c>
      <c r="AC49" s="9">
        <v>6.5427303099999996</v>
      </c>
      <c r="AD49" s="9">
        <v>36.46472267</v>
      </c>
      <c r="AE49" s="9">
        <v>75.930613679999993</v>
      </c>
      <c r="AF49" s="9">
        <v>-1.1991171300000001</v>
      </c>
    </row>
    <row r="50" spans="2:32" x14ac:dyDescent="0.25">
      <c r="B50" s="2">
        <v>44627</v>
      </c>
      <c r="C50" s="14"/>
      <c r="D50" s="9">
        <v>909.75826694</v>
      </c>
      <c r="E50" s="9">
        <v>490.23242850999998</v>
      </c>
      <c r="F50" s="9">
        <v>474.16933947000001</v>
      </c>
      <c r="G50" s="9">
        <v>495.23005238000002</v>
      </c>
      <c r="H50" s="9">
        <v>142.67683452</v>
      </c>
      <c r="I50" s="9">
        <v>575.30177239</v>
      </c>
      <c r="J50" s="9">
        <v>215.52185410000001</v>
      </c>
      <c r="K50" s="9">
        <v>7.4014149600000003</v>
      </c>
      <c r="L50" s="9">
        <v>220.63287407000001</v>
      </c>
      <c r="M50" s="9">
        <v>379.51933946999998</v>
      </c>
      <c r="N50" s="9">
        <v>161.20673217000001</v>
      </c>
      <c r="O50" s="9">
        <v>69.479051709999993</v>
      </c>
      <c r="P50" s="9">
        <v>284.70460578000001</v>
      </c>
      <c r="Q50" s="9">
        <v>125.28397287999999</v>
      </c>
      <c r="R50" s="9">
        <v>5.4482713499999997</v>
      </c>
      <c r="S50" s="9">
        <v>269.59955444000002</v>
      </c>
      <c r="T50" s="9">
        <v>94.65</v>
      </c>
      <c r="U50" s="9">
        <v>334.02332021000001</v>
      </c>
      <c r="V50" s="9">
        <v>73.197782810000007</v>
      </c>
      <c r="W50" s="9">
        <v>290.59716660999999</v>
      </c>
      <c r="X50" s="9">
        <v>90.237881220000006</v>
      </c>
      <c r="Y50" s="9">
        <v>1.9531436099999999</v>
      </c>
      <c r="Z50" s="9">
        <v>-48.966680369999999</v>
      </c>
      <c r="AA50" s="9">
        <v>284.86933947</v>
      </c>
      <c r="AB50" s="9">
        <v>-172.816588</v>
      </c>
      <c r="AC50" s="9">
        <v>-3.7187310999999998</v>
      </c>
      <c r="AD50" s="9">
        <v>-5.8925608299999999</v>
      </c>
      <c r="AE50" s="9">
        <v>35.046091660000002</v>
      </c>
      <c r="AF50" s="9">
        <v>3.49512774</v>
      </c>
    </row>
    <row r="51" spans="2:32" x14ac:dyDescent="0.25">
      <c r="B51" s="2">
        <v>44628</v>
      </c>
      <c r="C51" s="14"/>
      <c r="D51" s="9">
        <v>1128.3983128</v>
      </c>
      <c r="E51" s="9">
        <v>153.81493584</v>
      </c>
      <c r="F51" s="9">
        <v>150.75</v>
      </c>
      <c r="G51" s="9">
        <v>571.25579017999996</v>
      </c>
      <c r="H51" s="9">
        <v>136.62434705000001</v>
      </c>
      <c r="I51" s="9">
        <v>512.83439357999998</v>
      </c>
      <c r="J51" s="9">
        <v>54.587911329999997</v>
      </c>
      <c r="K51" s="9">
        <v>6.7008026100000002</v>
      </c>
      <c r="L51" s="9">
        <v>55.610846369999997</v>
      </c>
      <c r="M51" s="9">
        <v>134.65</v>
      </c>
      <c r="N51" s="9">
        <v>276.21495698000001</v>
      </c>
      <c r="O51" s="9">
        <v>64.112674740000003</v>
      </c>
      <c r="P51" s="9">
        <v>245.46015023000001</v>
      </c>
      <c r="Q51" s="9">
        <v>33.400813120000002</v>
      </c>
      <c r="R51" s="9">
        <v>3.3247083599999998</v>
      </c>
      <c r="S51" s="9">
        <v>98.20408947</v>
      </c>
      <c r="T51" s="9">
        <v>16.100000000000001</v>
      </c>
      <c r="U51" s="9">
        <v>295.04083320000001</v>
      </c>
      <c r="V51" s="9">
        <v>72.511672309999994</v>
      </c>
      <c r="W51" s="9">
        <v>267.37424334999997</v>
      </c>
      <c r="X51" s="9">
        <v>21.187098209999998</v>
      </c>
      <c r="Y51" s="9">
        <v>3.37609425</v>
      </c>
      <c r="Z51" s="9">
        <v>-42.593243100000002</v>
      </c>
      <c r="AA51" s="9">
        <v>118.55</v>
      </c>
      <c r="AB51" s="9">
        <v>-18.825876220000001</v>
      </c>
      <c r="AC51" s="9">
        <v>-8.3989975700000006</v>
      </c>
      <c r="AD51" s="9">
        <v>-21.91409312</v>
      </c>
      <c r="AE51" s="9">
        <v>12.21371491</v>
      </c>
      <c r="AF51" s="9">
        <v>-5.1385889999999997E-2</v>
      </c>
    </row>
    <row r="52" spans="2:32" x14ac:dyDescent="0.25">
      <c r="B52" s="2">
        <v>44629</v>
      </c>
      <c r="C52" s="14"/>
      <c r="D52" s="9">
        <v>1469.6770590000001</v>
      </c>
      <c r="E52" s="9">
        <v>282.80911234000001</v>
      </c>
      <c r="F52" s="9">
        <v>135.88560028000001</v>
      </c>
      <c r="G52" s="9">
        <v>606.76593462000005</v>
      </c>
      <c r="H52" s="9">
        <v>134.76296065</v>
      </c>
      <c r="I52" s="9">
        <v>587.12340225000003</v>
      </c>
      <c r="J52" s="9">
        <v>72.80236361</v>
      </c>
      <c r="K52" s="9">
        <v>2.5600863500000002</v>
      </c>
      <c r="L52" s="9">
        <v>135.75629158000001</v>
      </c>
      <c r="M52" s="9">
        <v>111.32087263</v>
      </c>
      <c r="N52" s="9">
        <v>289.79338216000002</v>
      </c>
      <c r="O52" s="9">
        <v>47.462815460000002</v>
      </c>
      <c r="P52" s="9">
        <v>242.88801092</v>
      </c>
      <c r="Q52" s="9">
        <v>35.844391139999999</v>
      </c>
      <c r="R52" s="9">
        <v>1.5601001699999999</v>
      </c>
      <c r="S52" s="9">
        <v>147.05282076</v>
      </c>
      <c r="T52" s="9">
        <v>24.564727649999998</v>
      </c>
      <c r="U52" s="9">
        <v>316.97255245999997</v>
      </c>
      <c r="V52" s="9">
        <v>87.300145189999995</v>
      </c>
      <c r="W52" s="9">
        <v>344.23539133000003</v>
      </c>
      <c r="X52" s="9">
        <v>36.957972470000001</v>
      </c>
      <c r="Y52" s="9">
        <v>0.99998617999999995</v>
      </c>
      <c r="Z52" s="9">
        <v>-11.29652918</v>
      </c>
      <c r="AA52" s="9">
        <v>86.756144980000002</v>
      </c>
      <c r="AB52" s="9">
        <v>-27.179170299999999</v>
      </c>
      <c r="AC52" s="9">
        <v>-39.83732973</v>
      </c>
      <c r="AD52" s="9">
        <v>-101.34738040000001</v>
      </c>
      <c r="AE52" s="9">
        <v>-1.1135813299999999</v>
      </c>
      <c r="AF52" s="9">
        <v>0.56011398999999995</v>
      </c>
    </row>
    <row r="53" spans="2:32" x14ac:dyDescent="0.25">
      <c r="B53" s="2">
        <v>44630</v>
      </c>
      <c r="C53" s="14"/>
      <c r="D53" s="9">
        <v>878.20353135000005</v>
      </c>
      <c r="E53" s="9">
        <v>366.76715884999999</v>
      </c>
      <c r="F53" s="9">
        <v>111.63672541</v>
      </c>
      <c r="G53" s="9">
        <v>828.13910530999999</v>
      </c>
      <c r="H53" s="9">
        <v>122.76663670000001</v>
      </c>
      <c r="I53" s="9">
        <v>460.57697423000002</v>
      </c>
      <c r="J53" s="9">
        <v>83.217539740000007</v>
      </c>
      <c r="K53" s="9">
        <v>7.0052533099999996</v>
      </c>
      <c r="L53" s="9">
        <v>244.99877816</v>
      </c>
      <c r="M53" s="9">
        <v>102.01602541</v>
      </c>
      <c r="N53" s="9">
        <v>492.49721405000003</v>
      </c>
      <c r="O53" s="9">
        <v>52.56230575</v>
      </c>
      <c r="P53" s="9">
        <v>204.97041723000001</v>
      </c>
      <c r="Q53" s="9">
        <v>59.357333109999999</v>
      </c>
      <c r="R53" s="9">
        <v>1.8893700099999999</v>
      </c>
      <c r="S53" s="9">
        <v>121.76838069</v>
      </c>
      <c r="T53" s="9">
        <v>9.6206999999999994</v>
      </c>
      <c r="U53" s="9">
        <v>335.64189126000002</v>
      </c>
      <c r="V53" s="9">
        <v>70.204330949999999</v>
      </c>
      <c r="W53" s="9">
        <v>255.60655700000001</v>
      </c>
      <c r="X53" s="9">
        <v>23.86020663</v>
      </c>
      <c r="Y53" s="9">
        <v>5.1158833000000001</v>
      </c>
      <c r="Z53" s="9">
        <v>123.23039747</v>
      </c>
      <c r="AA53" s="9">
        <v>92.395325409999998</v>
      </c>
      <c r="AB53" s="9">
        <v>156.85532279</v>
      </c>
      <c r="AC53" s="9">
        <v>-17.642025199999999</v>
      </c>
      <c r="AD53" s="9">
        <v>-50.63613977</v>
      </c>
      <c r="AE53" s="9">
        <v>35.497126479999999</v>
      </c>
      <c r="AF53" s="9">
        <v>-3.2265132900000002</v>
      </c>
    </row>
    <row r="54" spans="2:32" x14ac:dyDescent="0.25">
      <c r="B54" s="2">
        <v>44631</v>
      </c>
      <c r="C54" s="14"/>
      <c r="D54" s="9">
        <v>1333.2605980999999</v>
      </c>
      <c r="E54" s="9">
        <v>282.02201253999999</v>
      </c>
      <c r="F54" s="9">
        <v>295.76954140999999</v>
      </c>
      <c r="G54" s="9">
        <v>641.75119056999995</v>
      </c>
      <c r="H54" s="9">
        <v>124.40536212000001</v>
      </c>
      <c r="I54" s="9">
        <v>494.94359644000002</v>
      </c>
      <c r="J54" s="9">
        <v>59.834833349999997</v>
      </c>
      <c r="K54" s="9">
        <v>48.473868899999999</v>
      </c>
      <c r="L54" s="9">
        <v>71.737523589999995</v>
      </c>
      <c r="M54" s="9">
        <v>169.55954141000001</v>
      </c>
      <c r="N54" s="9">
        <v>211.61531832</v>
      </c>
      <c r="O54" s="9">
        <v>50.142120759999997</v>
      </c>
      <c r="P54" s="9">
        <v>203.39466302</v>
      </c>
      <c r="Q54" s="9">
        <v>33.753248810000002</v>
      </c>
      <c r="R54" s="9">
        <v>47.282566119999998</v>
      </c>
      <c r="S54" s="9">
        <v>210.28448895</v>
      </c>
      <c r="T54" s="9">
        <v>126.21</v>
      </c>
      <c r="U54" s="9">
        <v>430.13587224999998</v>
      </c>
      <c r="V54" s="9">
        <v>74.263241359999995</v>
      </c>
      <c r="W54" s="9">
        <v>291.54893342000003</v>
      </c>
      <c r="X54" s="9">
        <v>26.081584540000001</v>
      </c>
      <c r="Y54" s="9">
        <v>1.19130278</v>
      </c>
      <c r="Z54" s="9">
        <v>-138.5469654</v>
      </c>
      <c r="AA54" s="9">
        <v>43.34954141</v>
      </c>
      <c r="AB54" s="9">
        <v>-218.52055390000001</v>
      </c>
      <c r="AC54" s="9">
        <v>-24.121120600000001</v>
      </c>
      <c r="AD54" s="9">
        <v>-88.154270400000001</v>
      </c>
      <c r="AE54" s="9">
        <v>7.67166427</v>
      </c>
      <c r="AF54" s="9">
        <v>46.091263339999998</v>
      </c>
    </row>
    <row r="55" spans="2:32" x14ac:dyDescent="0.25">
      <c r="B55" s="2">
        <v>44634</v>
      </c>
      <c r="C55" s="14"/>
      <c r="D55" s="9">
        <v>1137.9664190000001</v>
      </c>
      <c r="E55" s="9">
        <v>1180.0421269000001</v>
      </c>
      <c r="F55" s="9">
        <v>107.25193296</v>
      </c>
      <c r="G55" s="9">
        <v>641.15849558000002</v>
      </c>
      <c r="H55" s="9">
        <v>194.53398838000001</v>
      </c>
      <c r="I55" s="9">
        <v>445.03936171999999</v>
      </c>
      <c r="J55" s="9">
        <v>51.794910369999997</v>
      </c>
      <c r="K55" s="9">
        <v>14.97675198</v>
      </c>
      <c r="L55" s="9">
        <v>648.81633945999999</v>
      </c>
      <c r="M55" s="9">
        <v>88.7</v>
      </c>
      <c r="N55" s="9">
        <v>321.95196583000001</v>
      </c>
      <c r="O55" s="9">
        <v>95.452766280000006</v>
      </c>
      <c r="P55" s="9">
        <v>215.46646301999999</v>
      </c>
      <c r="Q55" s="9">
        <v>37.860455610000002</v>
      </c>
      <c r="R55" s="9">
        <v>8.6925117699999994</v>
      </c>
      <c r="S55" s="9">
        <v>531.22578741999996</v>
      </c>
      <c r="T55" s="9">
        <v>18.551932959999998</v>
      </c>
      <c r="U55" s="9">
        <v>319.20652975000002</v>
      </c>
      <c r="V55" s="9">
        <v>99.081222100000005</v>
      </c>
      <c r="W55" s="9">
        <v>229.5728987</v>
      </c>
      <c r="X55" s="9">
        <v>13.934454759999999</v>
      </c>
      <c r="Y55" s="9">
        <v>6.2842402100000001</v>
      </c>
      <c r="Z55" s="9">
        <v>117.59055204000001</v>
      </c>
      <c r="AA55" s="9">
        <v>70.148067040000001</v>
      </c>
      <c r="AB55" s="9">
        <v>2.7454360800000002</v>
      </c>
      <c r="AC55" s="9">
        <v>-3.6284558200000001</v>
      </c>
      <c r="AD55" s="9">
        <v>-14.106435680000001</v>
      </c>
      <c r="AE55" s="9">
        <v>23.926000850000001</v>
      </c>
      <c r="AF55" s="9">
        <v>2.4082715600000002</v>
      </c>
    </row>
    <row r="56" spans="2:32" x14ac:dyDescent="0.25">
      <c r="B56" s="2">
        <v>44635</v>
      </c>
      <c r="C56" s="14"/>
      <c r="D56" s="9">
        <v>1483.9153596000001</v>
      </c>
      <c r="E56" s="9">
        <v>361.39273825999999</v>
      </c>
      <c r="F56" s="9">
        <v>287.15928758000001</v>
      </c>
      <c r="G56" s="9">
        <v>885.27389686000004</v>
      </c>
      <c r="H56" s="9">
        <v>120.66433383</v>
      </c>
      <c r="I56" s="9">
        <v>541.00080713</v>
      </c>
      <c r="J56" s="9">
        <v>71.216187320000003</v>
      </c>
      <c r="K56" s="9">
        <v>23.24902921</v>
      </c>
      <c r="L56" s="9">
        <v>274.84778220999999</v>
      </c>
      <c r="M56" s="9">
        <v>232.67</v>
      </c>
      <c r="N56" s="9">
        <v>489.87011253999998</v>
      </c>
      <c r="O56" s="9">
        <v>62.10322163</v>
      </c>
      <c r="P56" s="9">
        <v>248.2053311</v>
      </c>
      <c r="Q56" s="9">
        <v>46.771176740000001</v>
      </c>
      <c r="R56" s="9">
        <v>2.98844624</v>
      </c>
      <c r="S56" s="9">
        <v>86.544956049999996</v>
      </c>
      <c r="T56" s="9">
        <v>54.489287580000003</v>
      </c>
      <c r="U56" s="9">
        <v>395.40378432</v>
      </c>
      <c r="V56" s="9">
        <v>58.561112199999997</v>
      </c>
      <c r="W56" s="9">
        <v>292.79547602999997</v>
      </c>
      <c r="X56" s="9">
        <v>24.445010580000002</v>
      </c>
      <c r="Y56" s="9">
        <v>20.260582970000002</v>
      </c>
      <c r="Z56" s="9">
        <v>188.30282616</v>
      </c>
      <c r="AA56" s="9">
        <v>178.18071241999999</v>
      </c>
      <c r="AB56" s="9">
        <v>94.466328219999994</v>
      </c>
      <c r="AC56" s="9">
        <v>3.54210943</v>
      </c>
      <c r="AD56" s="9">
        <v>-44.590144930000001</v>
      </c>
      <c r="AE56" s="9">
        <v>22.32616616</v>
      </c>
      <c r="AF56" s="9">
        <v>-17.27213673</v>
      </c>
    </row>
    <row r="57" spans="2:32" x14ac:dyDescent="0.25">
      <c r="B57" s="2">
        <v>44636</v>
      </c>
      <c r="C57" s="14"/>
      <c r="D57" s="9">
        <v>1281.7546603999999</v>
      </c>
      <c r="E57" s="9">
        <v>337.10572574999998</v>
      </c>
      <c r="F57" s="9">
        <v>132.13971545999999</v>
      </c>
      <c r="G57" s="9">
        <v>735.48825058</v>
      </c>
      <c r="H57" s="9">
        <v>155.21508478999999</v>
      </c>
      <c r="I57" s="9">
        <v>712.56177224999999</v>
      </c>
      <c r="J57" s="9">
        <v>40.734800700000001</v>
      </c>
      <c r="K57" s="9">
        <v>17.500246539999999</v>
      </c>
      <c r="L57" s="9">
        <v>246.45169999000001</v>
      </c>
      <c r="M57" s="9">
        <v>68.629387249999994</v>
      </c>
      <c r="N57" s="9">
        <v>322.17823908999998</v>
      </c>
      <c r="O57" s="9">
        <v>62.385973589999999</v>
      </c>
      <c r="P57" s="9">
        <v>308.02821617000001</v>
      </c>
      <c r="Q57" s="9">
        <v>32.978505300000002</v>
      </c>
      <c r="R57" s="9">
        <v>3.15859522</v>
      </c>
      <c r="S57" s="9">
        <v>90.654025759999996</v>
      </c>
      <c r="T57" s="9">
        <v>63.510328209999997</v>
      </c>
      <c r="U57" s="9">
        <v>413.31001149000002</v>
      </c>
      <c r="V57" s="9">
        <v>92.8291112</v>
      </c>
      <c r="W57" s="9">
        <v>404.53355607999998</v>
      </c>
      <c r="X57" s="9">
        <v>7.7562954</v>
      </c>
      <c r="Y57" s="9">
        <v>14.34165132</v>
      </c>
      <c r="Z57" s="9">
        <v>155.79767423000001</v>
      </c>
      <c r="AA57" s="9">
        <v>5.1190590399999998</v>
      </c>
      <c r="AB57" s="9">
        <v>-91.131772400000003</v>
      </c>
      <c r="AC57" s="9">
        <v>-30.443137610000001</v>
      </c>
      <c r="AD57" s="9">
        <v>-96.505339910000004</v>
      </c>
      <c r="AE57" s="9">
        <v>25.222209899999999</v>
      </c>
      <c r="AF57" s="9">
        <v>-11.1830561</v>
      </c>
    </row>
    <row r="58" spans="2:32" x14ac:dyDescent="0.25">
      <c r="B58" s="2">
        <v>44637</v>
      </c>
      <c r="C58" s="14"/>
      <c r="D58" s="9">
        <v>1609.1010371</v>
      </c>
      <c r="E58" s="9">
        <v>281.43040631999997</v>
      </c>
      <c r="F58" s="9">
        <v>201.45</v>
      </c>
      <c r="G58" s="9">
        <v>772.65123427000003</v>
      </c>
      <c r="H58" s="9">
        <v>139.83001954</v>
      </c>
      <c r="I58" s="9">
        <v>647.95879360000004</v>
      </c>
      <c r="J58" s="9">
        <v>62.530403120000003</v>
      </c>
      <c r="K58" s="9">
        <v>16.890345360000001</v>
      </c>
      <c r="L58" s="9">
        <v>168.83441504999999</v>
      </c>
      <c r="M58" s="9">
        <v>119</v>
      </c>
      <c r="N58" s="9">
        <v>309.06600222999998</v>
      </c>
      <c r="O58" s="9">
        <v>40.34850806</v>
      </c>
      <c r="P58" s="9">
        <v>268.97946128000001</v>
      </c>
      <c r="Q58" s="9">
        <v>53.086584309999999</v>
      </c>
      <c r="R58" s="9">
        <v>7.4737705800000001</v>
      </c>
      <c r="S58" s="9">
        <v>112.59599127</v>
      </c>
      <c r="T58" s="9">
        <v>82.45</v>
      </c>
      <c r="U58" s="9">
        <v>463.58523203999999</v>
      </c>
      <c r="V58" s="9">
        <v>99.481511479999995</v>
      </c>
      <c r="W58" s="9">
        <v>378.97933232000003</v>
      </c>
      <c r="X58" s="9">
        <v>9.4438188099999998</v>
      </c>
      <c r="Y58" s="9">
        <v>9.4165747799999995</v>
      </c>
      <c r="Z58" s="9">
        <v>56.238423779999998</v>
      </c>
      <c r="AA58" s="9">
        <v>36.549999999999997</v>
      </c>
      <c r="AB58" s="9">
        <v>-154.51922980000001</v>
      </c>
      <c r="AC58" s="9">
        <v>-59.133003420000001</v>
      </c>
      <c r="AD58" s="9">
        <v>-109.999871</v>
      </c>
      <c r="AE58" s="9">
        <v>43.642765500000003</v>
      </c>
      <c r="AF58" s="9">
        <v>-1.9428042000000001</v>
      </c>
    </row>
    <row r="59" spans="2:32" x14ac:dyDescent="0.25">
      <c r="B59" s="2">
        <v>44638</v>
      </c>
      <c r="C59" s="14"/>
      <c r="D59" s="9">
        <v>1670.4496105000001</v>
      </c>
      <c r="E59" s="9">
        <v>690.26938911000002</v>
      </c>
      <c r="F59" s="9">
        <v>83.740527</v>
      </c>
      <c r="G59" s="9">
        <v>461.70431459000002</v>
      </c>
      <c r="H59" s="9">
        <v>110.6431925</v>
      </c>
      <c r="I59" s="9">
        <v>547.41808072000003</v>
      </c>
      <c r="J59" s="9">
        <v>110.45172675000001</v>
      </c>
      <c r="K59" s="9">
        <v>10.94383141</v>
      </c>
      <c r="L59" s="9">
        <v>589.20384962000003</v>
      </c>
      <c r="M59" s="9">
        <v>37.21</v>
      </c>
      <c r="N59" s="9">
        <v>175.50298717000001</v>
      </c>
      <c r="O59" s="9">
        <v>43.734941130000003</v>
      </c>
      <c r="P59" s="9">
        <v>247.02296439</v>
      </c>
      <c r="Q59" s="9">
        <v>100.03771601</v>
      </c>
      <c r="R59" s="9">
        <v>2.2379003599999998</v>
      </c>
      <c r="S59" s="9">
        <v>101.06553949000001</v>
      </c>
      <c r="T59" s="9">
        <v>46.530526999999999</v>
      </c>
      <c r="U59" s="9">
        <v>286.20132741999998</v>
      </c>
      <c r="V59" s="9">
        <v>66.908251370000002</v>
      </c>
      <c r="W59" s="9">
        <v>300.39511633000001</v>
      </c>
      <c r="X59" s="9">
        <v>10.41401074</v>
      </c>
      <c r="Y59" s="9">
        <v>8.7059310500000002</v>
      </c>
      <c r="Z59" s="9">
        <v>488.13831012999998</v>
      </c>
      <c r="AA59" s="9">
        <v>-9.3205270000000002</v>
      </c>
      <c r="AB59" s="9">
        <v>-110.6983402</v>
      </c>
      <c r="AC59" s="9">
        <v>-23.173310239999999</v>
      </c>
      <c r="AD59" s="9">
        <v>-53.372151940000002</v>
      </c>
      <c r="AE59" s="9">
        <v>89.623705270000002</v>
      </c>
      <c r="AF59" s="9">
        <v>-6.46803069</v>
      </c>
    </row>
    <row r="60" spans="2:32" x14ac:dyDescent="0.25">
      <c r="B60" s="2">
        <v>44641</v>
      </c>
      <c r="C60" s="14"/>
      <c r="D60" s="9">
        <v>1433.5217372</v>
      </c>
      <c r="E60" s="9">
        <v>771.86036062999995</v>
      </c>
      <c r="F60" s="9">
        <v>43.4</v>
      </c>
      <c r="G60" s="9">
        <v>564.25908830000003</v>
      </c>
      <c r="H60" s="9">
        <v>145.53761843000001</v>
      </c>
      <c r="I60" s="9">
        <v>737.22566977999998</v>
      </c>
      <c r="J60" s="9">
        <v>68.846561030000004</v>
      </c>
      <c r="K60" s="9">
        <v>4.0615889200000002</v>
      </c>
      <c r="L60" s="9">
        <v>539.26249657000005</v>
      </c>
      <c r="M60" s="9">
        <v>8.19</v>
      </c>
      <c r="N60" s="9">
        <v>182.41860088000001</v>
      </c>
      <c r="O60" s="9">
        <v>58.347553359999999</v>
      </c>
      <c r="P60" s="9">
        <v>289.29449563999998</v>
      </c>
      <c r="Q60" s="9">
        <v>56.34297007</v>
      </c>
      <c r="R60" s="9">
        <v>2.7032121199999999</v>
      </c>
      <c r="S60" s="9">
        <v>232.59786406000001</v>
      </c>
      <c r="T60" s="9">
        <v>35.21</v>
      </c>
      <c r="U60" s="9">
        <v>381.84048741999999</v>
      </c>
      <c r="V60" s="9">
        <v>87.190065070000003</v>
      </c>
      <c r="W60" s="9">
        <v>447.93117414</v>
      </c>
      <c r="X60" s="9">
        <v>12.50359096</v>
      </c>
      <c r="Y60" s="9">
        <v>1.3583768000000001</v>
      </c>
      <c r="Z60" s="9">
        <v>306.66463250999999</v>
      </c>
      <c r="AA60" s="9">
        <v>-27.02</v>
      </c>
      <c r="AB60" s="9">
        <v>-199.4218865</v>
      </c>
      <c r="AC60" s="9">
        <v>-28.84251171</v>
      </c>
      <c r="AD60" s="9">
        <v>-158.63667849999999</v>
      </c>
      <c r="AE60" s="9">
        <v>43.839379110000003</v>
      </c>
      <c r="AF60" s="9">
        <v>1.3448353200000001</v>
      </c>
    </row>
    <row r="61" spans="2:32" x14ac:dyDescent="0.25">
      <c r="B61" s="2">
        <v>44642</v>
      </c>
      <c r="C61" s="14"/>
      <c r="D61" s="9">
        <v>1555.2673419</v>
      </c>
      <c r="E61" s="9">
        <v>707.93697507000002</v>
      </c>
      <c r="F61" s="9">
        <v>83.608659200000005</v>
      </c>
      <c r="G61" s="9">
        <v>744.56975496999996</v>
      </c>
      <c r="H61" s="9">
        <v>170.61254066000001</v>
      </c>
      <c r="I61" s="9">
        <v>726.47080893999998</v>
      </c>
      <c r="J61" s="9">
        <v>76.469871530000006</v>
      </c>
      <c r="K61" s="9">
        <v>50.092153400000001</v>
      </c>
      <c r="L61" s="9">
        <v>467.61096301999999</v>
      </c>
      <c r="M61" s="9">
        <v>23.44</v>
      </c>
      <c r="N61" s="9">
        <v>286.45177097999999</v>
      </c>
      <c r="O61" s="9">
        <v>71.286647759999994</v>
      </c>
      <c r="P61" s="9">
        <v>317.98687347999999</v>
      </c>
      <c r="Q61" s="9">
        <v>54.14523131</v>
      </c>
      <c r="R61" s="9">
        <v>33.614114999999998</v>
      </c>
      <c r="S61" s="9">
        <v>240.32601205</v>
      </c>
      <c r="T61" s="9">
        <v>60.1686592</v>
      </c>
      <c r="U61" s="9">
        <v>458.11798399000003</v>
      </c>
      <c r="V61" s="9">
        <v>99.325892899999999</v>
      </c>
      <c r="W61" s="9">
        <v>408.48393546</v>
      </c>
      <c r="X61" s="9">
        <v>22.324640219999999</v>
      </c>
      <c r="Y61" s="9">
        <v>16.478038399999999</v>
      </c>
      <c r="Z61" s="9">
        <v>227.28495097000001</v>
      </c>
      <c r="AA61" s="9">
        <v>-36.728659200000003</v>
      </c>
      <c r="AB61" s="9">
        <v>-171.666213</v>
      </c>
      <c r="AC61" s="9">
        <v>-28.039245139999998</v>
      </c>
      <c r="AD61" s="9">
        <v>-90.497061979999998</v>
      </c>
      <c r="AE61" s="9">
        <v>31.820591090000001</v>
      </c>
      <c r="AF61" s="9">
        <v>17.136076599999999</v>
      </c>
    </row>
    <row r="62" spans="2:32" x14ac:dyDescent="0.25">
      <c r="B62" s="2">
        <v>44643</v>
      </c>
      <c r="C62" s="14"/>
      <c r="D62" s="9">
        <v>1581.4788773</v>
      </c>
      <c r="E62" s="9">
        <v>539.48560354000006</v>
      </c>
      <c r="F62" s="9">
        <v>162.56960871999999</v>
      </c>
      <c r="G62" s="9">
        <v>805.99585760000002</v>
      </c>
      <c r="H62" s="9">
        <v>152.4208605</v>
      </c>
      <c r="I62" s="9">
        <v>646.87180680999995</v>
      </c>
      <c r="J62" s="9">
        <v>52.485454660000002</v>
      </c>
      <c r="K62" s="9">
        <v>36.681462250000003</v>
      </c>
      <c r="L62" s="9">
        <v>295.68107531999999</v>
      </c>
      <c r="M62" s="9">
        <v>59.6</v>
      </c>
      <c r="N62" s="9">
        <v>396.31980777000001</v>
      </c>
      <c r="O62" s="9">
        <v>69.533709209999998</v>
      </c>
      <c r="P62" s="9">
        <v>317.07575138999999</v>
      </c>
      <c r="Q62" s="9">
        <v>21.737689020000001</v>
      </c>
      <c r="R62" s="9">
        <v>14.92036117</v>
      </c>
      <c r="S62" s="9">
        <v>243.80452822000001</v>
      </c>
      <c r="T62" s="9">
        <v>102.96960872</v>
      </c>
      <c r="U62" s="9">
        <v>409.67604983000001</v>
      </c>
      <c r="V62" s="9">
        <v>82.887151290000006</v>
      </c>
      <c r="W62" s="9">
        <v>329.79605542000002</v>
      </c>
      <c r="X62" s="9">
        <v>30.747765640000001</v>
      </c>
      <c r="Y62" s="9">
        <v>21.76110108</v>
      </c>
      <c r="Z62" s="9">
        <v>51.876547100000003</v>
      </c>
      <c r="AA62" s="9">
        <v>-43.369608720000002</v>
      </c>
      <c r="AB62" s="9">
        <v>-13.35624206</v>
      </c>
      <c r="AC62" s="9">
        <v>-13.353442080000001</v>
      </c>
      <c r="AD62" s="9">
        <v>-12.720304029999999</v>
      </c>
      <c r="AE62" s="9">
        <v>-9.0100766199999995</v>
      </c>
      <c r="AF62" s="9">
        <v>-6.8407399099999999</v>
      </c>
    </row>
    <row r="63" spans="2:32" x14ac:dyDescent="0.25">
      <c r="B63" s="2">
        <v>44644</v>
      </c>
      <c r="C63" s="14"/>
      <c r="D63" s="9">
        <v>1555.6617847</v>
      </c>
      <c r="E63" s="9">
        <v>349.01319539000002</v>
      </c>
      <c r="F63" s="9">
        <v>124.46325111</v>
      </c>
      <c r="G63" s="9">
        <v>813.53934444000004</v>
      </c>
      <c r="H63" s="9">
        <v>171.00092979999999</v>
      </c>
      <c r="I63" s="9">
        <v>667.54646549999995</v>
      </c>
      <c r="J63" s="9">
        <v>66.202920259999999</v>
      </c>
      <c r="K63" s="9">
        <v>16.118089990000001</v>
      </c>
      <c r="L63" s="9">
        <v>78.268306929999994</v>
      </c>
      <c r="M63" s="9">
        <v>1.1399999999999999</v>
      </c>
      <c r="N63" s="9">
        <v>335.33604287999998</v>
      </c>
      <c r="O63" s="9">
        <v>80.95268883</v>
      </c>
      <c r="P63" s="9">
        <v>258.69018316</v>
      </c>
      <c r="Q63" s="9">
        <v>29.117283180000001</v>
      </c>
      <c r="R63" s="9">
        <v>6.9263835499999997</v>
      </c>
      <c r="S63" s="9">
        <v>270.74488846000003</v>
      </c>
      <c r="T63" s="9">
        <v>123.32325111</v>
      </c>
      <c r="U63" s="9">
        <v>478.20330156</v>
      </c>
      <c r="V63" s="9">
        <v>90.048240969999995</v>
      </c>
      <c r="W63" s="9">
        <v>408.85628234000001</v>
      </c>
      <c r="X63" s="9">
        <v>37.085637079999998</v>
      </c>
      <c r="Y63" s="9">
        <v>9.1917064400000008</v>
      </c>
      <c r="Z63" s="9">
        <v>-192.47658150000001</v>
      </c>
      <c r="AA63" s="9">
        <v>-122.18325110000001</v>
      </c>
      <c r="AB63" s="9">
        <v>-142.86725870000001</v>
      </c>
      <c r="AC63" s="9">
        <v>-9.0955521400000006</v>
      </c>
      <c r="AD63" s="9">
        <v>-150.16609919999999</v>
      </c>
      <c r="AE63" s="9">
        <v>-7.9683539000000003</v>
      </c>
      <c r="AF63" s="9">
        <v>-2.2653228900000002</v>
      </c>
    </row>
    <row r="64" spans="2:32" x14ac:dyDescent="0.25">
      <c r="B64" s="2">
        <v>44645</v>
      </c>
      <c r="C64" s="14"/>
      <c r="D64" s="9">
        <v>1727.0125211</v>
      </c>
      <c r="E64" s="9">
        <v>278.90929476999997</v>
      </c>
      <c r="F64" s="9">
        <v>82.43</v>
      </c>
      <c r="G64" s="9">
        <v>899.86002642999995</v>
      </c>
      <c r="H64" s="9">
        <v>244.28107172</v>
      </c>
      <c r="I64" s="9">
        <v>799.77827137999998</v>
      </c>
      <c r="J64" s="9">
        <v>39.519749599999997</v>
      </c>
      <c r="K64" s="9">
        <v>21.4312656</v>
      </c>
      <c r="L64" s="9">
        <v>164.71176536999999</v>
      </c>
      <c r="M64" s="9">
        <v>27.4</v>
      </c>
      <c r="N64" s="9">
        <v>257.80636729999998</v>
      </c>
      <c r="O64" s="9">
        <v>121.4170306</v>
      </c>
      <c r="P64" s="9">
        <v>311.19575473999998</v>
      </c>
      <c r="Q64" s="9">
        <v>24.26581818</v>
      </c>
      <c r="R64" s="9">
        <v>18.079006100000001</v>
      </c>
      <c r="S64" s="9">
        <v>114.19752939999999</v>
      </c>
      <c r="T64" s="9">
        <v>55.03</v>
      </c>
      <c r="U64" s="9">
        <v>642.05365913000003</v>
      </c>
      <c r="V64" s="9">
        <v>122.86404112</v>
      </c>
      <c r="W64" s="9">
        <v>488.58251663999999</v>
      </c>
      <c r="X64" s="9">
        <v>15.253931420000001</v>
      </c>
      <c r="Y64" s="9">
        <v>3.3522595000000002</v>
      </c>
      <c r="Z64" s="9">
        <v>50.514235970000001</v>
      </c>
      <c r="AA64" s="9">
        <v>-27.63</v>
      </c>
      <c r="AB64" s="9">
        <v>-384.24729180000003</v>
      </c>
      <c r="AC64" s="9">
        <v>-1.4470105200000001</v>
      </c>
      <c r="AD64" s="9">
        <v>-177.38676190000001</v>
      </c>
      <c r="AE64" s="9">
        <v>9.0118867599999994</v>
      </c>
      <c r="AF64" s="9">
        <v>14.7267466</v>
      </c>
    </row>
    <row r="65" spans="2:32" x14ac:dyDescent="0.25">
      <c r="B65" s="2">
        <v>44648</v>
      </c>
      <c r="C65" s="14"/>
      <c r="D65" s="9">
        <v>1113.1266267000001</v>
      </c>
      <c r="E65" s="9">
        <v>191.05218033</v>
      </c>
      <c r="F65" s="9">
        <v>51.758255349999999</v>
      </c>
      <c r="G65" s="9">
        <v>870.86469059000001</v>
      </c>
      <c r="H65" s="9">
        <v>225.48635225000001</v>
      </c>
      <c r="I65" s="9">
        <v>433.11806066999998</v>
      </c>
      <c r="J65" s="9">
        <v>48.33601548</v>
      </c>
      <c r="K65" s="9">
        <v>25.735265559999998</v>
      </c>
      <c r="L65" s="9">
        <v>111.40553643</v>
      </c>
      <c r="M65" s="9">
        <v>11.996010310000001</v>
      </c>
      <c r="N65" s="9">
        <v>384.89353984000002</v>
      </c>
      <c r="O65" s="9">
        <v>119.21800503</v>
      </c>
      <c r="P65" s="9">
        <v>173.60617535</v>
      </c>
      <c r="Q65" s="9">
        <v>15.55707467</v>
      </c>
      <c r="R65" s="9">
        <v>19.092715760000001</v>
      </c>
      <c r="S65" s="9">
        <v>79.646643900000001</v>
      </c>
      <c r="T65" s="9">
        <v>39.762245040000003</v>
      </c>
      <c r="U65" s="9">
        <v>485.97115074999999</v>
      </c>
      <c r="V65" s="9">
        <v>106.26834722</v>
      </c>
      <c r="W65" s="9">
        <v>259.51188531999998</v>
      </c>
      <c r="X65" s="9">
        <v>32.778940810000002</v>
      </c>
      <c r="Y65" s="9">
        <v>6.6425498000000003</v>
      </c>
      <c r="Z65" s="9">
        <v>31.758892530000001</v>
      </c>
      <c r="AA65" s="9">
        <v>-27.766234730000001</v>
      </c>
      <c r="AB65" s="9">
        <v>-101.0776109</v>
      </c>
      <c r="AC65" s="9">
        <v>12.94965781</v>
      </c>
      <c r="AD65" s="9">
        <v>-85.905709970000004</v>
      </c>
      <c r="AE65" s="9">
        <v>-17.221866139999999</v>
      </c>
      <c r="AF65" s="9">
        <v>12.45016596</v>
      </c>
    </row>
    <row r="66" spans="2:32" x14ac:dyDescent="0.25">
      <c r="B66" s="2">
        <v>44649</v>
      </c>
      <c r="C66" s="14"/>
      <c r="D66" s="9">
        <v>1546.5386768999999</v>
      </c>
      <c r="E66" s="9">
        <v>315.60842531999998</v>
      </c>
      <c r="F66" s="9">
        <v>132.61409284999999</v>
      </c>
      <c r="G66" s="9">
        <v>937.24722568000004</v>
      </c>
      <c r="H66" s="9">
        <v>186.50426825</v>
      </c>
      <c r="I66" s="9">
        <v>476.40795987000001</v>
      </c>
      <c r="J66" s="9">
        <v>40.327866450000002</v>
      </c>
      <c r="K66" s="9">
        <v>32.787656439999999</v>
      </c>
      <c r="L66" s="9">
        <v>213.73731237999999</v>
      </c>
      <c r="M66" s="9">
        <v>23.364279849999999</v>
      </c>
      <c r="N66" s="9">
        <v>556.57974884999999</v>
      </c>
      <c r="O66" s="9">
        <v>100.00855180000001</v>
      </c>
      <c r="P66" s="9">
        <v>200.60873318</v>
      </c>
      <c r="Q66" s="9">
        <v>21.497742079999998</v>
      </c>
      <c r="R66" s="9">
        <v>14.490999220000001</v>
      </c>
      <c r="S66" s="9">
        <v>101.87111294</v>
      </c>
      <c r="T66" s="9">
        <v>109.249813</v>
      </c>
      <c r="U66" s="9">
        <v>380.66747683</v>
      </c>
      <c r="V66" s="9">
        <v>86.495716450000003</v>
      </c>
      <c r="W66" s="9">
        <v>275.79922669000001</v>
      </c>
      <c r="X66" s="9">
        <v>18.83012437</v>
      </c>
      <c r="Y66" s="9">
        <v>18.29665722</v>
      </c>
      <c r="Z66" s="9">
        <v>111.86619944</v>
      </c>
      <c r="AA66" s="9">
        <v>-85.885533150000001</v>
      </c>
      <c r="AB66" s="9">
        <v>175.91227201999999</v>
      </c>
      <c r="AC66" s="9">
        <v>13.51283535</v>
      </c>
      <c r="AD66" s="9">
        <v>-75.190493509999996</v>
      </c>
      <c r="AE66" s="9">
        <v>2.66761771</v>
      </c>
      <c r="AF66" s="9">
        <v>-3.8056580000000002</v>
      </c>
    </row>
    <row r="67" spans="2:32" x14ac:dyDescent="0.25">
      <c r="B67" s="2">
        <v>44650</v>
      </c>
      <c r="C67" s="14"/>
      <c r="D67" s="9">
        <v>1514.068317</v>
      </c>
      <c r="E67" s="9">
        <v>418.95899464000001</v>
      </c>
      <c r="F67" s="9">
        <v>72.318770999999998</v>
      </c>
      <c r="G67" s="9">
        <v>916.95411189000004</v>
      </c>
      <c r="H67" s="9">
        <v>336.13498649000002</v>
      </c>
      <c r="I67" s="9">
        <v>731.81801100999996</v>
      </c>
      <c r="J67" s="9">
        <v>47.101187629999998</v>
      </c>
      <c r="K67" s="9">
        <v>29.059111980000001</v>
      </c>
      <c r="L67" s="9">
        <v>296.80442119999998</v>
      </c>
      <c r="M67" s="9">
        <v>50.43</v>
      </c>
      <c r="N67" s="9">
        <v>541.91830892999997</v>
      </c>
      <c r="O67" s="9">
        <v>237.80695728000001</v>
      </c>
      <c r="P67" s="9">
        <v>345.69771615000002</v>
      </c>
      <c r="Q67" s="9">
        <v>18.492280090000001</v>
      </c>
      <c r="R67" s="9">
        <v>17.958085369999999</v>
      </c>
      <c r="S67" s="9">
        <v>122.15457343999999</v>
      </c>
      <c r="T67" s="9">
        <v>21.888770999999998</v>
      </c>
      <c r="U67" s="9">
        <v>375.03580296000001</v>
      </c>
      <c r="V67" s="9">
        <v>98.328029209999997</v>
      </c>
      <c r="W67" s="9">
        <v>386.12029486</v>
      </c>
      <c r="X67" s="9">
        <v>28.608907540000001</v>
      </c>
      <c r="Y67" s="9">
        <v>11.10102661</v>
      </c>
      <c r="Z67" s="9">
        <v>174.64984776</v>
      </c>
      <c r="AA67" s="9">
        <v>28.541229000000001</v>
      </c>
      <c r="AB67" s="9">
        <v>166.88250597000001</v>
      </c>
      <c r="AC67" s="9">
        <v>139.47892806999999</v>
      </c>
      <c r="AD67" s="9">
        <v>-40.422578710000003</v>
      </c>
      <c r="AE67" s="9">
        <v>-10.116627449999999</v>
      </c>
      <c r="AF67" s="9">
        <v>6.8570587600000001</v>
      </c>
    </row>
    <row r="68" spans="2:32" x14ac:dyDescent="0.25">
      <c r="B68" s="2">
        <v>44651</v>
      </c>
      <c r="C68" s="14"/>
      <c r="D68" s="9">
        <v>1279.0902172000001</v>
      </c>
      <c r="E68" s="9">
        <v>350.79155263000001</v>
      </c>
      <c r="F68" s="9">
        <v>61.085538</v>
      </c>
      <c r="G68" s="9">
        <v>821.50611767999999</v>
      </c>
      <c r="H68" s="9">
        <v>273.80350449999997</v>
      </c>
      <c r="I68" s="9">
        <v>461.25456692</v>
      </c>
      <c r="J68" s="9">
        <v>38.59929391</v>
      </c>
      <c r="K68" s="9">
        <v>17.653224699999999</v>
      </c>
      <c r="L68" s="9">
        <v>258.28730044000002</v>
      </c>
      <c r="M68" s="9">
        <v>0.8</v>
      </c>
      <c r="N68" s="9">
        <v>437.26603648000003</v>
      </c>
      <c r="O68" s="9">
        <v>142.79427956000001</v>
      </c>
      <c r="P68" s="9">
        <v>216.19134600000001</v>
      </c>
      <c r="Q68" s="9">
        <v>25.541179190000001</v>
      </c>
      <c r="R68" s="9">
        <v>13.30786668</v>
      </c>
      <c r="S68" s="9">
        <v>92.504252190000003</v>
      </c>
      <c r="T68" s="9">
        <v>60.285538000000003</v>
      </c>
      <c r="U68" s="9">
        <v>384.24008120000002</v>
      </c>
      <c r="V68" s="9">
        <v>131.00922494</v>
      </c>
      <c r="W68" s="9">
        <v>245.06322091999999</v>
      </c>
      <c r="X68" s="9">
        <v>13.058114720000001</v>
      </c>
      <c r="Y68" s="9">
        <v>4.3453580199999999</v>
      </c>
      <c r="Z68" s="9">
        <v>165.78304825000001</v>
      </c>
      <c r="AA68" s="9">
        <v>-59.485537999999998</v>
      </c>
      <c r="AB68" s="9">
        <v>53.025955279999998</v>
      </c>
      <c r="AC68" s="9">
        <v>11.78505462</v>
      </c>
      <c r="AD68" s="9">
        <v>-28.87187492</v>
      </c>
      <c r="AE68" s="9">
        <v>12.48306447</v>
      </c>
      <c r="AF68" s="9">
        <v>8.9625086599999992</v>
      </c>
    </row>
    <row r="69" spans="2:32" x14ac:dyDescent="0.25">
      <c r="B69" s="2">
        <v>44652</v>
      </c>
      <c r="C69" s="14"/>
      <c r="D69" s="9">
        <v>1363.6117721000001</v>
      </c>
      <c r="E69" s="9">
        <v>344.43608416000001</v>
      </c>
      <c r="F69" s="9">
        <v>310.27999999999997</v>
      </c>
      <c r="G69" s="9">
        <v>636.70367623000004</v>
      </c>
      <c r="H69" s="9">
        <v>261.03566504999998</v>
      </c>
      <c r="I69" s="9">
        <v>405.51872044999999</v>
      </c>
      <c r="J69" s="9">
        <v>52.018105640000002</v>
      </c>
      <c r="K69" s="9">
        <v>24.368249110000001</v>
      </c>
      <c r="L69" s="9">
        <v>151.30545280000001</v>
      </c>
      <c r="M69" s="9">
        <v>184.54</v>
      </c>
      <c r="N69" s="9">
        <v>375.16650313000002</v>
      </c>
      <c r="O69" s="9">
        <v>100.0079333</v>
      </c>
      <c r="P69" s="9">
        <v>179.65280175999999</v>
      </c>
      <c r="Q69" s="9">
        <v>28.894231380000001</v>
      </c>
      <c r="R69" s="9">
        <v>8.2436285900000001</v>
      </c>
      <c r="S69" s="9">
        <v>193.13063136</v>
      </c>
      <c r="T69" s="9">
        <v>125.74</v>
      </c>
      <c r="U69" s="9">
        <v>261.53717310000002</v>
      </c>
      <c r="V69" s="9">
        <v>161.02773174999999</v>
      </c>
      <c r="W69" s="9">
        <v>225.86591869</v>
      </c>
      <c r="X69" s="9">
        <v>23.123874260000001</v>
      </c>
      <c r="Y69" s="9">
        <v>16.124620520000001</v>
      </c>
      <c r="Z69" s="9">
        <v>-41.825178559999998</v>
      </c>
      <c r="AA69" s="9">
        <v>58.8</v>
      </c>
      <c r="AB69" s="9">
        <v>113.62933003000001</v>
      </c>
      <c r="AC69" s="9">
        <v>-61.019798450000003</v>
      </c>
      <c r="AD69" s="9">
        <v>-46.213116929999998</v>
      </c>
      <c r="AE69" s="9">
        <v>5.7703571199999999</v>
      </c>
      <c r="AF69" s="9">
        <v>-7.8809919300000004</v>
      </c>
    </row>
    <row r="70" spans="2:32" x14ac:dyDescent="0.25">
      <c r="B70" s="2">
        <v>44655</v>
      </c>
      <c r="C70" s="14"/>
      <c r="D70" s="9">
        <v>1146.7988797</v>
      </c>
      <c r="E70" s="9">
        <v>269.69317971999999</v>
      </c>
      <c r="F70" s="9">
        <v>103.66124035</v>
      </c>
      <c r="G70" s="9">
        <v>606.92479538999999</v>
      </c>
      <c r="H70" s="9">
        <v>130.25349731</v>
      </c>
      <c r="I70" s="9">
        <v>381.73281465000002</v>
      </c>
      <c r="J70" s="9">
        <v>24.630291759999999</v>
      </c>
      <c r="K70" s="9">
        <v>7.5820297800000001</v>
      </c>
      <c r="L70" s="9">
        <v>131.81168603</v>
      </c>
      <c r="M70" s="9">
        <v>50.5</v>
      </c>
      <c r="N70" s="9">
        <v>310.20838479999998</v>
      </c>
      <c r="O70" s="9">
        <v>46.824697520000001</v>
      </c>
      <c r="P70" s="9">
        <v>159.94597784999999</v>
      </c>
      <c r="Q70" s="9">
        <v>15.78213659</v>
      </c>
      <c r="R70" s="9">
        <v>3.55887683</v>
      </c>
      <c r="S70" s="9">
        <v>137.88149369000001</v>
      </c>
      <c r="T70" s="9">
        <v>53.16124035</v>
      </c>
      <c r="U70" s="9">
        <v>296.71641059000001</v>
      </c>
      <c r="V70" s="9">
        <v>83.428799789999999</v>
      </c>
      <c r="W70" s="9">
        <v>221.7868368</v>
      </c>
      <c r="X70" s="9">
        <v>8.8481551700000001</v>
      </c>
      <c r="Y70" s="9">
        <v>4.0231529500000001</v>
      </c>
      <c r="Z70" s="9">
        <v>-6.0698076600000004</v>
      </c>
      <c r="AA70" s="9">
        <v>-2.6612403499999999</v>
      </c>
      <c r="AB70" s="9">
        <v>13.49197421</v>
      </c>
      <c r="AC70" s="9">
        <v>-36.604102269999998</v>
      </c>
      <c r="AD70" s="9">
        <v>-61.840858949999998</v>
      </c>
      <c r="AE70" s="9">
        <v>6.9339814200000003</v>
      </c>
      <c r="AF70" s="9">
        <v>-0.46427612000000001</v>
      </c>
    </row>
    <row r="71" spans="2:32" x14ac:dyDescent="0.25">
      <c r="B71" s="2">
        <v>44656</v>
      </c>
      <c r="C71" s="14"/>
      <c r="D71" s="9">
        <v>1425.5205490000001</v>
      </c>
      <c r="E71" s="9">
        <v>348.39212265999998</v>
      </c>
      <c r="F71" s="9">
        <v>57.136900449999999</v>
      </c>
      <c r="G71" s="9">
        <v>892.60787835999997</v>
      </c>
      <c r="H71" s="9">
        <v>150.00616958000001</v>
      </c>
      <c r="I71" s="9">
        <v>509.98215328999999</v>
      </c>
      <c r="J71" s="9">
        <v>35.078947650000003</v>
      </c>
      <c r="K71" s="9">
        <v>7.45285084</v>
      </c>
      <c r="L71" s="9">
        <v>177.32078422999999</v>
      </c>
      <c r="M71" s="9">
        <v>6.0169004499999996</v>
      </c>
      <c r="N71" s="9">
        <v>452.13470466000001</v>
      </c>
      <c r="O71" s="9">
        <v>81.536584970000007</v>
      </c>
      <c r="P71" s="9">
        <v>247.81135939999999</v>
      </c>
      <c r="Q71" s="9">
        <v>24.448367489999999</v>
      </c>
      <c r="R71" s="9">
        <v>5.6344055300000004</v>
      </c>
      <c r="S71" s="9">
        <v>171.07133843</v>
      </c>
      <c r="T71" s="9">
        <v>51.12</v>
      </c>
      <c r="U71" s="9">
        <v>440.47317370000002</v>
      </c>
      <c r="V71" s="9">
        <v>68.469584609999998</v>
      </c>
      <c r="W71" s="9">
        <v>262.17079389000003</v>
      </c>
      <c r="X71" s="9">
        <v>10.630580159999999</v>
      </c>
      <c r="Y71" s="9">
        <v>1.81844531</v>
      </c>
      <c r="Z71" s="9">
        <v>6.2494458000000002</v>
      </c>
      <c r="AA71" s="9">
        <v>-45.103099550000003</v>
      </c>
      <c r="AB71" s="9">
        <v>11.66153096</v>
      </c>
      <c r="AC71" s="9">
        <v>13.06700036</v>
      </c>
      <c r="AD71" s="9">
        <v>-14.35943449</v>
      </c>
      <c r="AE71" s="9">
        <v>13.81778733</v>
      </c>
      <c r="AF71" s="9">
        <v>3.81596022</v>
      </c>
    </row>
    <row r="72" spans="2:32" x14ac:dyDescent="0.25">
      <c r="B72" s="2">
        <v>44657</v>
      </c>
      <c r="C72" s="14"/>
      <c r="D72" s="9">
        <v>1451.3324146</v>
      </c>
      <c r="E72" s="9">
        <v>378.60525224000003</v>
      </c>
      <c r="F72" s="9">
        <v>20.37753228</v>
      </c>
      <c r="G72" s="9">
        <v>732.61038598000005</v>
      </c>
      <c r="H72" s="9">
        <v>139.93120295</v>
      </c>
      <c r="I72" s="9">
        <v>623.79731102999995</v>
      </c>
      <c r="J72" s="9">
        <v>25.727377690000001</v>
      </c>
      <c r="K72" s="9">
        <v>38.722754289999997</v>
      </c>
      <c r="L72" s="9">
        <v>217.58714845</v>
      </c>
      <c r="M72" s="9">
        <v>12.654763279999999</v>
      </c>
      <c r="N72" s="9">
        <v>440.34398648000001</v>
      </c>
      <c r="O72" s="9">
        <v>66.607215019999998</v>
      </c>
      <c r="P72" s="9">
        <v>325.84588905999999</v>
      </c>
      <c r="Q72" s="9">
        <v>14.188607660000001</v>
      </c>
      <c r="R72" s="9">
        <v>13.63862252</v>
      </c>
      <c r="S72" s="9">
        <v>161.01810379</v>
      </c>
      <c r="T72" s="9">
        <v>7.7227690000000004</v>
      </c>
      <c r="U72" s="9">
        <v>292.26639949999998</v>
      </c>
      <c r="V72" s="9">
        <v>73.323987930000001</v>
      </c>
      <c r="W72" s="9">
        <v>297.95142197000001</v>
      </c>
      <c r="X72" s="9">
        <v>11.53877003</v>
      </c>
      <c r="Y72" s="9">
        <v>25.084131769999999</v>
      </c>
      <c r="Z72" s="9">
        <v>56.569044660000003</v>
      </c>
      <c r="AA72" s="9">
        <v>4.9319942799999996</v>
      </c>
      <c r="AB72" s="9">
        <v>148.07758698000001</v>
      </c>
      <c r="AC72" s="9">
        <v>-6.7167729100000004</v>
      </c>
      <c r="AD72" s="9">
        <v>27.894467089999999</v>
      </c>
      <c r="AE72" s="9">
        <v>2.6498376299999999</v>
      </c>
      <c r="AF72" s="9">
        <v>-11.445509250000001</v>
      </c>
    </row>
    <row r="73" spans="2:32" x14ac:dyDescent="0.25">
      <c r="B73" s="2">
        <v>44658</v>
      </c>
      <c r="C73" s="14"/>
      <c r="D73" s="9">
        <v>1751.3100735999999</v>
      </c>
      <c r="E73" s="9">
        <v>594.10487892000003</v>
      </c>
      <c r="F73" s="9">
        <v>39.316070789999998</v>
      </c>
      <c r="G73" s="9">
        <v>769.71515853999995</v>
      </c>
      <c r="H73" s="9">
        <v>156.75410758999999</v>
      </c>
      <c r="I73" s="9">
        <v>704.61130876000004</v>
      </c>
      <c r="J73" s="9">
        <v>31.873068239999998</v>
      </c>
      <c r="K73" s="9">
        <v>16.561201329999999</v>
      </c>
      <c r="L73" s="9">
        <v>201.66993840999999</v>
      </c>
      <c r="M73" s="9">
        <v>27.51</v>
      </c>
      <c r="N73" s="9">
        <v>429.49198066000002</v>
      </c>
      <c r="O73" s="9">
        <v>86.165881679999998</v>
      </c>
      <c r="P73" s="9">
        <v>376.51551677999998</v>
      </c>
      <c r="Q73" s="9">
        <v>19.61349057</v>
      </c>
      <c r="R73" s="9">
        <v>6.0811682100000004</v>
      </c>
      <c r="S73" s="9">
        <v>392.43494050999999</v>
      </c>
      <c r="T73" s="9">
        <v>11.80607079</v>
      </c>
      <c r="U73" s="9">
        <v>340.22317787999998</v>
      </c>
      <c r="V73" s="9">
        <v>70.588225910000006</v>
      </c>
      <c r="W73" s="9">
        <v>328.09579198</v>
      </c>
      <c r="X73" s="9">
        <v>12.259577670000001</v>
      </c>
      <c r="Y73" s="9">
        <v>10.48003312</v>
      </c>
      <c r="Z73" s="9">
        <v>-190.7650021</v>
      </c>
      <c r="AA73" s="9">
        <v>15.70392921</v>
      </c>
      <c r="AB73" s="9">
        <v>89.268802780000001</v>
      </c>
      <c r="AC73" s="9">
        <v>15.57765577</v>
      </c>
      <c r="AD73" s="9">
        <v>48.419724799999997</v>
      </c>
      <c r="AE73" s="9">
        <v>7.3539129000000001</v>
      </c>
      <c r="AF73" s="9">
        <v>-4.3988649100000004</v>
      </c>
    </row>
    <row r="74" spans="2:32" x14ac:dyDescent="0.25">
      <c r="B74" s="2">
        <v>44659</v>
      </c>
      <c r="C74" s="14"/>
      <c r="D74" s="9">
        <v>955.39195452000001</v>
      </c>
      <c r="E74" s="9">
        <v>536.37983167000004</v>
      </c>
      <c r="F74" s="9">
        <v>41.4</v>
      </c>
      <c r="G74" s="9">
        <v>616.91353838999999</v>
      </c>
      <c r="H74" s="9">
        <v>126.96145613</v>
      </c>
      <c r="I74" s="9">
        <v>610.60552338000002</v>
      </c>
      <c r="J74" s="9">
        <v>39.832748219999999</v>
      </c>
      <c r="K74" s="9">
        <v>27.904452030000002</v>
      </c>
      <c r="L74" s="9">
        <v>195.02610895000001</v>
      </c>
      <c r="M74" s="9">
        <v>4.9400000000000004</v>
      </c>
      <c r="N74" s="9">
        <v>305.99770011999999</v>
      </c>
      <c r="O74" s="9">
        <v>79.55738547</v>
      </c>
      <c r="P74" s="9">
        <v>339.37054024999998</v>
      </c>
      <c r="Q74" s="9">
        <v>31.382331690000001</v>
      </c>
      <c r="R74" s="9">
        <v>2.33566349</v>
      </c>
      <c r="S74" s="9">
        <v>341.35372272000001</v>
      </c>
      <c r="T74" s="9">
        <v>36.46</v>
      </c>
      <c r="U74" s="9">
        <v>310.91583826999999</v>
      </c>
      <c r="V74" s="9">
        <v>47.404070660000002</v>
      </c>
      <c r="W74" s="9">
        <v>271.23498312999999</v>
      </c>
      <c r="X74" s="9">
        <v>8.45041653</v>
      </c>
      <c r="Y74" s="9">
        <v>25.56878854</v>
      </c>
      <c r="Z74" s="9">
        <v>-146.32761379999999</v>
      </c>
      <c r="AA74" s="9">
        <v>-31.52</v>
      </c>
      <c r="AB74" s="9">
        <v>-4.9181381499999999</v>
      </c>
      <c r="AC74" s="9">
        <v>32.153314809999998</v>
      </c>
      <c r="AD74" s="9">
        <v>68.135557120000001</v>
      </c>
      <c r="AE74" s="9">
        <v>22.931915159999999</v>
      </c>
      <c r="AF74" s="9">
        <v>-23.233125050000002</v>
      </c>
    </row>
    <row r="75" spans="2:32" x14ac:dyDescent="0.25">
      <c r="B75" s="2">
        <v>44662</v>
      </c>
      <c r="C75" s="14"/>
      <c r="D75" s="9">
        <v>933.42272204000005</v>
      </c>
      <c r="E75" s="9">
        <v>293.95646058</v>
      </c>
      <c r="F75" s="9">
        <v>125.2</v>
      </c>
      <c r="G75" s="9">
        <v>621.36955562000003</v>
      </c>
      <c r="H75" s="9">
        <v>113.06525985</v>
      </c>
      <c r="I75" s="9">
        <v>511.06298749000001</v>
      </c>
      <c r="J75" s="9">
        <v>30.169570849999999</v>
      </c>
      <c r="K75" s="9">
        <v>31.012588969999999</v>
      </c>
      <c r="L75" s="9">
        <v>155.73273928</v>
      </c>
      <c r="M75" s="9">
        <v>95.78</v>
      </c>
      <c r="N75" s="9">
        <v>273.41059245999998</v>
      </c>
      <c r="O75" s="9">
        <v>58.774640820000002</v>
      </c>
      <c r="P75" s="9">
        <v>242.36829889000001</v>
      </c>
      <c r="Q75" s="9">
        <v>17.422289790000001</v>
      </c>
      <c r="R75" s="9">
        <v>7.0253017699999996</v>
      </c>
      <c r="S75" s="9">
        <v>138.22372129999999</v>
      </c>
      <c r="T75" s="9">
        <v>29.42</v>
      </c>
      <c r="U75" s="9">
        <v>347.95896316</v>
      </c>
      <c r="V75" s="9">
        <v>54.290619030000002</v>
      </c>
      <c r="W75" s="9">
        <v>268.69468860000001</v>
      </c>
      <c r="X75" s="9">
        <v>12.747281060000001</v>
      </c>
      <c r="Y75" s="9">
        <v>23.987287200000001</v>
      </c>
      <c r="Z75" s="9">
        <v>17.509017979999999</v>
      </c>
      <c r="AA75" s="9">
        <v>66.36</v>
      </c>
      <c r="AB75" s="9">
        <v>-74.548370700000007</v>
      </c>
      <c r="AC75" s="9">
        <v>4.4840217899999999</v>
      </c>
      <c r="AD75" s="9">
        <v>-26.326389710000001</v>
      </c>
      <c r="AE75" s="9">
        <v>4.6750087300000001</v>
      </c>
      <c r="AF75" s="9">
        <v>-16.961985429999999</v>
      </c>
    </row>
    <row r="76" spans="2:32" x14ac:dyDescent="0.25">
      <c r="B76" s="2">
        <v>44663</v>
      </c>
      <c r="C76" s="14"/>
      <c r="D76" s="9">
        <v>1504.7388569</v>
      </c>
      <c r="E76" s="9">
        <v>216.13439169</v>
      </c>
      <c r="F76" s="9">
        <v>266.57773012000001</v>
      </c>
      <c r="G76" s="9">
        <v>773.40365528999996</v>
      </c>
      <c r="H76" s="9">
        <v>156.80874229</v>
      </c>
      <c r="I76" s="9">
        <v>622.64750511</v>
      </c>
      <c r="J76" s="9">
        <v>36.998841810000002</v>
      </c>
      <c r="K76" s="9">
        <v>18.592120179999998</v>
      </c>
      <c r="L76" s="9">
        <v>133.97506361999999</v>
      </c>
      <c r="M76" s="9">
        <v>149.16999999999999</v>
      </c>
      <c r="N76" s="9">
        <v>399.98485948000001</v>
      </c>
      <c r="O76" s="9">
        <v>60.016695929999997</v>
      </c>
      <c r="P76" s="9">
        <v>270.79840481000002</v>
      </c>
      <c r="Q76" s="9">
        <v>28.441994999999999</v>
      </c>
      <c r="R76" s="9">
        <v>5.61027539</v>
      </c>
      <c r="S76" s="9">
        <v>82.159328070000001</v>
      </c>
      <c r="T76" s="9">
        <v>117.40773012</v>
      </c>
      <c r="U76" s="9">
        <v>373.41879581000001</v>
      </c>
      <c r="V76" s="9">
        <v>96.792046360000001</v>
      </c>
      <c r="W76" s="9">
        <v>351.84910029999998</v>
      </c>
      <c r="X76" s="9">
        <v>8.5568468099999997</v>
      </c>
      <c r="Y76" s="9">
        <v>12.98184479</v>
      </c>
      <c r="Z76" s="9">
        <v>51.815735549999999</v>
      </c>
      <c r="AA76" s="9">
        <v>31.762269880000002</v>
      </c>
      <c r="AB76" s="9">
        <v>26.566063669999998</v>
      </c>
      <c r="AC76" s="9">
        <v>-36.775350430000003</v>
      </c>
      <c r="AD76" s="9">
        <v>-81.050695489999995</v>
      </c>
      <c r="AE76" s="9">
        <v>19.885148189999999</v>
      </c>
      <c r="AF76" s="9">
        <v>-7.3715694000000003</v>
      </c>
    </row>
    <row r="77" spans="2:32" x14ac:dyDescent="0.25">
      <c r="B77" s="2">
        <v>44664</v>
      </c>
      <c r="C77" s="14"/>
      <c r="D77" s="9">
        <v>1780.4027917999999</v>
      </c>
      <c r="E77" s="9">
        <v>813.33434251000006</v>
      </c>
      <c r="F77" s="9">
        <v>473.78957329999997</v>
      </c>
      <c r="G77" s="9">
        <v>861.32938041</v>
      </c>
      <c r="H77" s="9">
        <v>235.38344713999999</v>
      </c>
      <c r="I77" s="9">
        <v>688.27691783</v>
      </c>
      <c r="J77" s="9">
        <v>49.457119589999998</v>
      </c>
      <c r="K77" s="9">
        <v>18.93615277</v>
      </c>
      <c r="L77" s="9">
        <v>327.03714394000002</v>
      </c>
      <c r="M77" s="9">
        <v>243</v>
      </c>
      <c r="N77" s="9">
        <v>488.40764974000001</v>
      </c>
      <c r="O77" s="9">
        <v>65.056263110000003</v>
      </c>
      <c r="P77" s="9">
        <v>292.56471352</v>
      </c>
      <c r="Q77" s="9">
        <v>33.553857370000003</v>
      </c>
      <c r="R77" s="9">
        <v>6.2763149599999997</v>
      </c>
      <c r="S77" s="9">
        <v>486.29719856999998</v>
      </c>
      <c r="T77" s="9">
        <v>230.7895733</v>
      </c>
      <c r="U77" s="9">
        <v>372.92173066999999</v>
      </c>
      <c r="V77" s="9">
        <v>170.32718403000001</v>
      </c>
      <c r="W77" s="9">
        <v>395.71220431</v>
      </c>
      <c r="X77" s="9">
        <v>15.90326222</v>
      </c>
      <c r="Y77" s="9">
        <v>12.659837810000001</v>
      </c>
      <c r="Z77" s="9">
        <v>-159.26005459999999</v>
      </c>
      <c r="AA77" s="9">
        <v>12.210426699999999</v>
      </c>
      <c r="AB77" s="9">
        <v>115.48591906999999</v>
      </c>
      <c r="AC77" s="9">
        <v>-105.27092089999999</v>
      </c>
      <c r="AD77" s="9">
        <v>-103.1474908</v>
      </c>
      <c r="AE77" s="9">
        <v>17.650595150000001</v>
      </c>
      <c r="AF77" s="9">
        <v>-6.3835228500000003</v>
      </c>
    </row>
    <row r="78" spans="2:32" x14ac:dyDescent="0.25">
      <c r="B78" s="2">
        <v>44665</v>
      </c>
      <c r="C78" s="14"/>
      <c r="D78" s="9">
        <v>1024.3559295</v>
      </c>
      <c r="E78" s="9">
        <v>203.05526157</v>
      </c>
      <c r="F78" s="9">
        <v>201.01282186</v>
      </c>
      <c r="G78" s="9">
        <v>638.93483981999998</v>
      </c>
      <c r="H78" s="9">
        <v>147.51958658000001</v>
      </c>
      <c r="I78" s="9">
        <v>433.82799633000002</v>
      </c>
      <c r="J78" s="9">
        <v>36.807904299999997</v>
      </c>
      <c r="K78" s="9">
        <v>22.644554729999999</v>
      </c>
      <c r="L78" s="9">
        <v>111.59010811</v>
      </c>
      <c r="M78" s="9">
        <v>138.00840851000001</v>
      </c>
      <c r="N78" s="9">
        <v>262.11658494</v>
      </c>
      <c r="O78" s="9">
        <v>60.92024387</v>
      </c>
      <c r="P78" s="9">
        <v>242.04856107000001</v>
      </c>
      <c r="Q78" s="9">
        <v>28.591934439999999</v>
      </c>
      <c r="R78" s="9">
        <v>9.4415621999999999</v>
      </c>
      <c r="S78" s="9">
        <v>91.465153459999996</v>
      </c>
      <c r="T78" s="9">
        <v>63.00441335</v>
      </c>
      <c r="U78" s="9">
        <v>376.81825487999998</v>
      </c>
      <c r="V78" s="9">
        <v>86.599342710000002</v>
      </c>
      <c r="W78" s="9">
        <v>191.77943526000001</v>
      </c>
      <c r="X78" s="9">
        <v>8.2159698599999995</v>
      </c>
      <c r="Y78" s="9">
        <v>13.20299253</v>
      </c>
      <c r="Z78" s="9">
        <v>20.124954649999999</v>
      </c>
      <c r="AA78" s="9">
        <v>75.003995160000002</v>
      </c>
      <c r="AB78" s="9">
        <v>-114.7016699</v>
      </c>
      <c r="AC78" s="9">
        <v>-25.679098840000002</v>
      </c>
      <c r="AD78" s="9">
        <v>50.269125809999998</v>
      </c>
      <c r="AE78" s="9">
        <v>20.375964580000002</v>
      </c>
      <c r="AF78" s="9">
        <v>-3.76143033</v>
      </c>
    </row>
    <row r="79" spans="2:32" x14ac:dyDescent="0.25">
      <c r="B79" s="2">
        <v>44666</v>
      </c>
      <c r="C79" s="14"/>
    </row>
    <row r="80" spans="2:32" x14ac:dyDescent="0.25">
      <c r="B80" s="2">
        <v>44669</v>
      </c>
      <c r="C80" s="14"/>
      <c r="D80" s="9">
        <v>1166.5321716000001</v>
      </c>
      <c r="E80" s="9">
        <v>284.94661352999998</v>
      </c>
      <c r="F80" s="9">
        <v>693.94773578000002</v>
      </c>
      <c r="G80" s="9">
        <v>713.52726781000001</v>
      </c>
      <c r="H80" s="9">
        <v>172.11623244</v>
      </c>
      <c r="I80" s="9">
        <v>411.68645235999998</v>
      </c>
      <c r="J80" s="9">
        <v>41.065597869999998</v>
      </c>
      <c r="K80" s="9">
        <v>29.657769009999999</v>
      </c>
      <c r="L80" s="9">
        <v>173.26747238999999</v>
      </c>
      <c r="M80" s="9">
        <v>388.8</v>
      </c>
      <c r="N80" s="9">
        <v>368.30578125</v>
      </c>
      <c r="O80" s="9">
        <v>98.609534949999997</v>
      </c>
      <c r="P80" s="9">
        <v>222.91093882000001</v>
      </c>
      <c r="Q80" s="9">
        <v>34.02543137</v>
      </c>
      <c r="R80" s="9">
        <v>16.598350150000002</v>
      </c>
      <c r="S80" s="9">
        <v>111.67914114</v>
      </c>
      <c r="T80" s="9">
        <v>305.14773578</v>
      </c>
      <c r="U80" s="9">
        <v>345.22148656000002</v>
      </c>
      <c r="V80" s="9">
        <v>73.506697489999993</v>
      </c>
      <c r="W80" s="9">
        <v>188.77551353999999</v>
      </c>
      <c r="X80" s="9">
        <v>7.0401664999999998</v>
      </c>
      <c r="Y80" s="9">
        <v>13.059418859999999</v>
      </c>
      <c r="Z80" s="9">
        <v>61.588331250000003</v>
      </c>
      <c r="AA80" s="9">
        <v>83.652264220000006</v>
      </c>
      <c r="AB80" s="9">
        <v>23.08429469</v>
      </c>
      <c r="AC80" s="9">
        <v>25.10283746</v>
      </c>
      <c r="AD80" s="9">
        <v>34.13542528</v>
      </c>
      <c r="AE80" s="9">
        <v>26.985264870000002</v>
      </c>
      <c r="AF80" s="9">
        <v>3.5389312899999998</v>
      </c>
    </row>
    <row r="81" spans="2:32" x14ac:dyDescent="0.25">
      <c r="B81" s="2">
        <v>44670</v>
      </c>
      <c r="C81" s="14"/>
      <c r="D81" s="9">
        <v>2250.0205326999999</v>
      </c>
      <c r="E81" s="9">
        <v>175.65819397999999</v>
      </c>
      <c r="F81" s="9">
        <v>302.40257001999998</v>
      </c>
      <c r="G81" s="9">
        <v>778.77160450999997</v>
      </c>
      <c r="H81" s="9">
        <v>172.01792433</v>
      </c>
      <c r="I81" s="9">
        <v>661.52210079999998</v>
      </c>
      <c r="J81" s="9">
        <v>72.831744670000006</v>
      </c>
      <c r="K81" s="9">
        <v>25.560531139999998</v>
      </c>
      <c r="L81" s="9">
        <v>116.40601269</v>
      </c>
      <c r="M81" s="9">
        <v>273.82</v>
      </c>
      <c r="N81" s="9">
        <v>469.93209726999999</v>
      </c>
      <c r="O81" s="9">
        <v>113.46591456</v>
      </c>
      <c r="P81" s="9">
        <v>335.70894184000002</v>
      </c>
      <c r="Q81" s="9">
        <v>57.748189179999997</v>
      </c>
      <c r="R81" s="9">
        <v>21.644500740000002</v>
      </c>
      <c r="S81" s="9">
        <v>59.252181290000003</v>
      </c>
      <c r="T81" s="9">
        <v>28.582570019999999</v>
      </c>
      <c r="U81" s="9">
        <v>308.83950723999999</v>
      </c>
      <c r="V81" s="9">
        <v>58.552009769999998</v>
      </c>
      <c r="W81" s="9">
        <v>325.81315896000001</v>
      </c>
      <c r="X81" s="9">
        <v>15.08355549</v>
      </c>
      <c r="Y81" s="9">
        <v>3.9160303999999999</v>
      </c>
      <c r="Z81" s="9">
        <v>57.153831400000001</v>
      </c>
      <c r="AA81" s="9">
        <v>245.23742998</v>
      </c>
      <c r="AB81" s="9">
        <v>161.09259003</v>
      </c>
      <c r="AC81" s="9">
        <v>54.913904789999997</v>
      </c>
      <c r="AD81" s="9">
        <v>9.8957828800000005</v>
      </c>
      <c r="AE81" s="9">
        <v>42.664633690000002</v>
      </c>
      <c r="AF81" s="9">
        <v>17.728470340000001</v>
      </c>
    </row>
    <row r="82" spans="2:32" x14ac:dyDescent="0.25">
      <c r="B82" s="2">
        <v>44671</v>
      </c>
      <c r="C82" s="14"/>
      <c r="D82" s="9">
        <v>2125.6559548</v>
      </c>
      <c r="E82" s="9">
        <v>534.99534800000004</v>
      </c>
      <c r="F82" s="9">
        <v>846.30792291</v>
      </c>
      <c r="G82" s="9">
        <v>1091.7201680000001</v>
      </c>
      <c r="H82" s="9">
        <v>147.25491074000001</v>
      </c>
      <c r="I82" s="9">
        <v>572.65958201000001</v>
      </c>
      <c r="J82" s="9">
        <v>62.155070090000002</v>
      </c>
      <c r="K82" s="9">
        <v>18.515523869999999</v>
      </c>
      <c r="L82" s="9">
        <v>134.50774236999999</v>
      </c>
      <c r="M82" s="9">
        <v>436.28</v>
      </c>
      <c r="N82" s="9">
        <v>679.71711433999997</v>
      </c>
      <c r="O82" s="9">
        <v>73.824804839999999</v>
      </c>
      <c r="P82" s="9">
        <v>295.15966133000001</v>
      </c>
      <c r="Q82" s="9">
        <v>37.96436164</v>
      </c>
      <c r="R82" s="9">
        <v>4.6783418499999998</v>
      </c>
      <c r="S82" s="9">
        <v>400.48760563000002</v>
      </c>
      <c r="T82" s="9">
        <v>410.02792290999997</v>
      </c>
      <c r="U82" s="9">
        <v>412.00305364000002</v>
      </c>
      <c r="V82" s="9">
        <v>73.430105900000001</v>
      </c>
      <c r="W82" s="9">
        <v>277.49992068</v>
      </c>
      <c r="X82" s="9">
        <v>24.190708449999999</v>
      </c>
      <c r="Y82" s="9">
        <v>13.83718202</v>
      </c>
      <c r="Z82" s="9">
        <v>-265.97986329999998</v>
      </c>
      <c r="AA82" s="9">
        <v>26.25207709</v>
      </c>
      <c r="AB82" s="9">
        <v>267.7140607</v>
      </c>
      <c r="AC82" s="9">
        <v>0.39469894</v>
      </c>
      <c r="AD82" s="9">
        <v>17.65974065</v>
      </c>
      <c r="AE82" s="9">
        <v>13.773653189999999</v>
      </c>
      <c r="AF82" s="9">
        <v>-9.1588401699999995</v>
      </c>
    </row>
    <row r="83" spans="2:32" x14ac:dyDescent="0.25">
      <c r="B83" s="2">
        <v>44672</v>
      </c>
      <c r="C83" s="14"/>
      <c r="D83" s="9">
        <v>1924.7200846000001</v>
      </c>
      <c r="E83" s="9">
        <v>515.34683400999995</v>
      </c>
      <c r="F83" s="9">
        <v>90.710383440000001</v>
      </c>
      <c r="G83" s="9">
        <v>806.70129937000002</v>
      </c>
      <c r="H83" s="9">
        <v>151.72996101000001</v>
      </c>
      <c r="I83" s="9">
        <v>716.54974209</v>
      </c>
      <c r="J83" s="9">
        <v>47.747803699999999</v>
      </c>
      <c r="K83" s="9">
        <v>15.179268889999999</v>
      </c>
      <c r="L83" s="9">
        <v>178.85202667999999</v>
      </c>
      <c r="M83" s="9">
        <v>58.67</v>
      </c>
      <c r="N83" s="9">
        <v>502.02190548999999</v>
      </c>
      <c r="O83" s="9">
        <v>92.127278489999995</v>
      </c>
      <c r="P83" s="9">
        <v>360.94760414000001</v>
      </c>
      <c r="Q83" s="9">
        <v>43.348473130000002</v>
      </c>
      <c r="R83" s="9">
        <v>8.1602999999999995E-2</v>
      </c>
      <c r="S83" s="9">
        <v>336.49480733000001</v>
      </c>
      <c r="T83" s="9">
        <v>32.040383439999999</v>
      </c>
      <c r="U83" s="9">
        <v>304.67939388000002</v>
      </c>
      <c r="V83" s="9">
        <v>59.602682520000002</v>
      </c>
      <c r="W83" s="9">
        <v>355.60213794999999</v>
      </c>
      <c r="X83" s="9">
        <v>4.3993305700000001</v>
      </c>
      <c r="Y83" s="9">
        <v>15.09766589</v>
      </c>
      <c r="Z83" s="9">
        <v>-157.6427807</v>
      </c>
      <c r="AA83" s="9">
        <v>26.629616559999999</v>
      </c>
      <c r="AB83" s="9">
        <v>197.34251161</v>
      </c>
      <c r="AC83" s="9">
        <v>32.52459597</v>
      </c>
      <c r="AD83" s="9">
        <v>5.3454661899999998</v>
      </c>
      <c r="AE83" s="9">
        <v>38.949142559999999</v>
      </c>
      <c r="AF83" s="9">
        <v>-15.016062890000001</v>
      </c>
    </row>
    <row r="84" spans="2:32" x14ac:dyDescent="0.25">
      <c r="B84" s="2">
        <v>44673</v>
      </c>
      <c r="C84" s="14"/>
      <c r="D84" s="9">
        <v>2664.9824985</v>
      </c>
      <c r="E84" s="9">
        <v>601.14643335000005</v>
      </c>
      <c r="F84" s="9">
        <v>809.05462738999995</v>
      </c>
      <c r="G84" s="9">
        <v>630.55849753999996</v>
      </c>
      <c r="H84" s="9">
        <v>243.64125440000001</v>
      </c>
      <c r="I84" s="9">
        <v>841.19481400999996</v>
      </c>
      <c r="J84" s="9">
        <v>47.240980440000001</v>
      </c>
      <c r="K84" s="9">
        <v>19.06580988</v>
      </c>
      <c r="L84" s="9">
        <v>107.72537934</v>
      </c>
      <c r="M84" s="9">
        <v>405.8</v>
      </c>
      <c r="N84" s="9">
        <v>355.11744785000002</v>
      </c>
      <c r="O84" s="9">
        <v>163.88032430999999</v>
      </c>
      <c r="P84" s="9">
        <v>515.77896152000005</v>
      </c>
      <c r="Q84" s="9">
        <v>21.191103550000001</v>
      </c>
      <c r="R84" s="9">
        <v>1.35872288</v>
      </c>
      <c r="S84" s="9">
        <v>493.42105400999998</v>
      </c>
      <c r="T84" s="9">
        <v>403.25462739</v>
      </c>
      <c r="U84" s="9">
        <v>275.44104969</v>
      </c>
      <c r="V84" s="9">
        <v>79.760930090000002</v>
      </c>
      <c r="W84" s="9">
        <v>325.41585249000002</v>
      </c>
      <c r="X84" s="9">
        <v>26.04987689</v>
      </c>
      <c r="Y84" s="9">
        <v>17.707087000000001</v>
      </c>
      <c r="Z84" s="9">
        <v>-385.69567469999998</v>
      </c>
      <c r="AA84" s="9">
        <v>2.5453726099999998</v>
      </c>
      <c r="AB84" s="9">
        <v>79.676398160000005</v>
      </c>
      <c r="AC84" s="9">
        <v>84.119394220000004</v>
      </c>
      <c r="AD84" s="9">
        <v>190.36310903</v>
      </c>
      <c r="AE84" s="9">
        <v>-4.8587733399999999</v>
      </c>
      <c r="AF84" s="9">
        <v>-16.348364119999999</v>
      </c>
    </row>
    <row r="85" spans="2:32" x14ac:dyDescent="0.25">
      <c r="B85" s="2">
        <v>44676</v>
      </c>
      <c r="C85" s="14"/>
      <c r="D85" s="9">
        <v>1604.9271570999999</v>
      </c>
      <c r="E85" s="9">
        <v>245.35487864999999</v>
      </c>
      <c r="F85" s="9">
        <v>107.07556508</v>
      </c>
      <c r="G85" s="9">
        <v>926.57461775000002</v>
      </c>
      <c r="H85" s="9">
        <v>193.35880277999999</v>
      </c>
      <c r="I85" s="9">
        <v>719.79090554000004</v>
      </c>
      <c r="J85" s="9">
        <v>66.421922890000005</v>
      </c>
      <c r="K85" s="9">
        <v>32.81790848</v>
      </c>
      <c r="L85" s="9">
        <v>94.12435223</v>
      </c>
      <c r="M85" s="9">
        <v>80.58</v>
      </c>
      <c r="N85" s="9">
        <v>528.10426810000001</v>
      </c>
      <c r="O85" s="9">
        <v>135.90133069000001</v>
      </c>
      <c r="P85" s="9">
        <v>416.00366625999999</v>
      </c>
      <c r="Q85" s="9">
        <v>41.583892310000003</v>
      </c>
      <c r="R85" s="9">
        <v>21.698213150000001</v>
      </c>
      <c r="S85" s="9">
        <v>151.23052641999999</v>
      </c>
      <c r="T85" s="9">
        <v>26.495565079999999</v>
      </c>
      <c r="U85" s="9">
        <v>398.47034965</v>
      </c>
      <c r="V85" s="9">
        <v>57.457472090000003</v>
      </c>
      <c r="W85" s="9">
        <v>303.78723927999999</v>
      </c>
      <c r="X85" s="9">
        <v>24.838030580000002</v>
      </c>
      <c r="Y85" s="9">
        <v>11.119695330000001</v>
      </c>
      <c r="Z85" s="9">
        <v>-57.106174189999997</v>
      </c>
      <c r="AA85" s="9">
        <v>54.08443492</v>
      </c>
      <c r="AB85" s="9">
        <v>129.63391845000001</v>
      </c>
      <c r="AC85" s="9">
        <v>78.443858599999999</v>
      </c>
      <c r="AD85" s="9">
        <v>112.21642697999999</v>
      </c>
      <c r="AE85" s="9">
        <v>16.745861730000001</v>
      </c>
      <c r="AF85" s="9">
        <v>10.57851782</v>
      </c>
    </row>
    <row r="86" spans="2:32" x14ac:dyDescent="0.25">
      <c r="B86" s="2">
        <v>44677</v>
      </c>
      <c r="C86" s="14"/>
      <c r="D86" s="9">
        <v>1779.7069633999999</v>
      </c>
      <c r="E86" s="9">
        <v>433.68583583999998</v>
      </c>
      <c r="F86" s="9">
        <v>1058.2200614000001</v>
      </c>
      <c r="G86" s="9">
        <v>641.01141724000001</v>
      </c>
      <c r="H86" s="9">
        <v>180.12322147</v>
      </c>
      <c r="I86" s="9">
        <v>665.72100035000005</v>
      </c>
      <c r="J86" s="9">
        <v>41.827267259999999</v>
      </c>
      <c r="K86" s="9">
        <v>46.498543189999999</v>
      </c>
      <c r="L86" s="9">
        <v>113.34143392999999</v>
      </c>
      <c r="M86" s="9">
        <v>557.30000743999994</v>
      </c>
      <c r="N86" s="9">
        <v>282.45462680999998</v>
      </c>
      <c r="O86" s="9">
        <v>96.853265649999997</v>
      </c>
      <c r="P86" s="9">
        <v>337.53696466000002</v>
      </c>
      <c r="Q86" s="9">
        <v>30.060624570000002</v>
      </c>
      <c r="R86" s="9">
        <v>15.98867967</v>
      </c>
      <c r="S86" s="9">
        <v>320.34440190999999</v>
      </c>
      <c r="T86" s="9">
        <v>500.92005399999999</v>
      </c>
      <c r="U86" s="9">
        <v>358.55679042999998</v>
      </c>
      <c r="V86" s="9">
        <v>83.269955820000007</v>
      </c>
      <c r="W86" s="9">
        <v>328.18403568999997</v>
      </c>
      <c r="X86" s="9">
        <v>11.766642689999999</v>
      </c>
      <c r="Y86" s="9">
        <v>30.50986352</v>
      </c>
      <c r="Z86" s="9">
        <v>-207.00296800000001</v>
      </c>
      <c r="AA86" s="9">
        <v>56.379953440000001</v>
      </c>
      <c r="AB86" s="9">
        <v>-76.102163619999999</v>
      </c>
      <c r="AC86" s="9">
        <v>13.583309829999999</v>
      </c>
      <c r="AD86" s="9">
        <v>9.3529289700000007</v>
      </c>
      <c r="AE86" s="9">
        <v>18.29398188</v>
      </c>
      <c r="AF86" s="9">
        <v>-14.52118385</v>
      </c>
    </row>
    <row r="87" spans="2:32" x14ac:dyDescent="0.25">
      <c r="B87" s="2">
        <v>44678</v>
      </c>
      <c r="C87" s="14"/>
      <c r="D87" s="9">
        <v>1703.3251633</v>
      </c>
      <c r="E87" s="9">
        <v>346.53340945999997</v>
      </c>
      <c r="F87" s="9">
        <v>159.07922697999999</v>
      </c>
      <c r="G87" s="9">
        <v>1003.8635164</v>
      </c>
      <c r="H87" s="9">
        <v>215.53015815000001</v>
      </c>
      <c r="I87" s="9">
        <v>645.73205439000003</v>
      </c>
      <c r="J87" s="9">
        <v>60.981219500000002</v>
      </c>
      <c r="K87" s="9">
        <v>62.427819659999997</v>
      </c>
      <c r="L87" s="9">
        <v>158.06432326000001</v>
      </c>
      <c r="M87" s="9">
        <v>143.24</v>
      </c>
      <c r="N87" s="9">
        <v>675.13014105000002</v>
      </c>
      <c r="O87" s="9">
        <v>145.47512678999999</v>
      </c>
      <c r="P87" s="9">
        <v>336.81975704000001</v>
      </c>
      <c r="Q87" s="9">
        <v>37.998692900000002</v>
      </c>
      <c r="R87" s="9">
        <v>20.125821559999999</v>
      </c>
      <c r="S87" s="9">
        <v>188.46908619999999</v>
      </c>
      <c r="T87" s="9">
        <v>15.839226979999999</v>
      </c>
      <c r="U87" s="9">
        <v>328.73337536000003</v>
      </c>
      <c r="V87" s="9">
        <v>70.055031360000001</v>
      </c>
      <c r="W87" s="9">
        <v>308.91229735000002</v>
      </c>
      <c r="X87" s="9">
        <v>22.9825266</v>
      </c>
      <c r="Y87" s="9">
        <v>42.301998099999999</v>
      </c>
      <c r="Z87" s="9">
        <v>-30.404762940000001</v>
      </c>
      <c r="AA87" s="9">
        <v>127.40077302</v>
      </c>
      <c r="AB87" s="9">
        <v>346.39676569</v>
      </c>
      <c r="AC87" s="9">
        <v>75.420095430000003</v>
      </c>
      <c r="AD87" s="9">
        <v>27.90745969</v>
      </c>
      <c r="AE87" s="9">
        <v>15.0161663</v>
      </c>
      <c r="AF87" s="9">
        <v>-22.17617654</v>
      </c>
    </row>
    <row r="88" spans="2:32" x14ac:dyDescent="0.25">
      <c r="B88" s="2">
        <v>44679</v>
      </c>
      <c r="C88" s="14"/>
      <c r="D88" s="9">
        <v>1885.131257</v>
      </c>
      <c r="E88" s="9">
        <v>377.52744051000002</v>
      </c>
      <c r="F88" s="9">
        <v>1496.737707</v>
      </c>
      <c r="G88" s="9">
        <v>881.78693955999995</v>
      </c>
      <c r="H88" s="9">
        <v>250.94590546000001</v>
      </c>
      <c r="I88" s="9">
        <v>760.19479030000002</v>
      </c>
      <c r="J88" s="9">
        <v>79.609982720000005</v>
      </c>
      <c r="K88" s="9">
        <v>46.824115880000001</v>
      </c>
      <c r="L88" s="9">
        <v>215.3515433</v>
      </c>
      <c r="M88" s="9">
        <v>790</v>
      </c>
      <c r="N88" s="9">
        <v>591.66794334999997</v>
      </c>
      <c r="O88" s="9">
        <v>170.50963139000001</v>
      </c>
      <c r="P88" s="9">
        <v>430.69591487000002</v>
      </c>
      <c r="Q88" s="9">
        <v>56.52512076</v>
      </c>
      <c r="R88" s="9">
        <v>27.764314049999999</v>
      </c>
      <c r="S88" s="9">
        <v>162.17589720999999</v>
      </c>
      <c r="T88" s="9">
        <v>706.73770698999999</v>
      </c>
      <c r="U88" s="9">
        <v>290.11899620999998</v>
      </c>
      <c r="V88" s="9">
        <v>80.436274069999996</v>
      </c>
      <c r="W88" s="9">
        <v>329.49887543</v>
      </c>
      <c r="X88" s="9">
        <v>23.084861960000001</v>
      </c>
      <c r="Y88" s="9">
        <v>19.059801830000001</v>
      </c>
      <c r="Z88" s="9">
        <v>53.175646090000001</v>
      </c>
      <c r="AA88" s="9">
        <v>83.262293009999993</v>
      </c>
      <c r="AB88" s="9">
        <v>301.54894714</v>
      </c>
      <c r="AC88" s="9">
        <v>90.07335732</v>
      </c>
      <c r="AD88" s="9">
        <v>101.19703944</v>
      </c>
      <c r="AE88" s="9">
        <v>33.440258800000002</v>
      </c>
      <c r="AF88" s="9">
        <v>8.7045122199999998</v>
      </c>
    </row>
    <row r="89" spans="2:32" x14ac:dyDescent="0.25">
      <c r="B89" s="2">
        <v>44680</v>
      </c>
      <c r="C89" s="14"/>
      <c r="D89" s="9">
        <v>843.87732160999997</v>
      </c>
      <c r="E89" s="9">
        <v>599.19363781000004</v>
      </c>
      <c r="F89" s="9">
        <v>98.828031240000001</v>
      </c>
      <c r="G89" s="9">
        <v>657.20927662999998</v>
      </c>
      <c r="H89" s="9">
        <v>358.27797132000001</v>
      </c>
      <c r="I89" s="9">
        <v>457.49936121000002</v>
      </c>
      <c r="J89" s="9">
        <v>45.579240579999997</v>
      </c>
      <c r="K89" s="9">
        <v>34.613036110000003</v>
      </c>
      <c r="L89" s="9">
        <v>369.73174888</v>
      </c>
      <c r="M89" s="9">
        <v>40.799999999999997</v>
      </c>
      <c r="N89" s="9">
        <v>245.06360337000001</v>
      </c>
      <c r="O89" s="9">
        <v>89.850027949999998</v>
      </c>
      <c r="P89" s="9">
        <v>211.48395393999999</v>
      </c>
      <c r="Q89" s="9">
        <v>34.223259159999998</v>
      </c>
      <c r="R89" s="9">
        <v>20.201460749999999</v>
      </c>
      <c r="S89" s="9">
        <v>229.46188892999999</v>
      </c>
      <c r="T89" s="9">
        <v>58.028031239999997</v>
      </c>
      <c r="U89" s="9">
        <v>412.14567326000002</v>
      </c>
      <c r="V89" s="9">
        <v>268.42794336999998</v>
      </c>
      <c r="W89" s="9">
        <v>246.01540727</v>
      </c>
      <c r="X89" s="9">
        <v>11.355981420000001</v>
      </c>
      <c r="Y89" s="9">
        <v>14.411575360000001</v>
      </c>
      <c r="Z89" s="9">
        <v>140.26985995000001</v>
      </c>
      <c r="AA89" s="9">
        <v>-17.22803124</v>
      </c>
      <c r="AB89" s="9">
        <v>-167.08206989999999</v>
      </c>
      <c r="AC89" s="9">
        <v>-178.57791539999999</v>
      </c>
      <c r="AD89" s="9">
        <v>-34.531453329999998</v>
      </c>
      <c r="AE89" s="9">
        <v>22.867277739999999</v>
      </c>
      <c r="AF89" s="9">
        <v>5.7898853900000002</v>
      </c>
    </row>
    <row r="90" spans="2:32" x14ac:dyDescent="0.25">
      <c r="B90" s="2">
        <v>44683</v>
      </c>
      <c r="C90" s="14"/>
      <c r="D90" s="9">
        <v>1116.7433759999999</v>
      </c>
      <c r="E90" s="9">
        <v>404.34458139999998</v>
      </c>
      <c r="F90" s="9">
        <v>1230.0300715999999</v>
      </c>
      <c r="G90" s="9">
        <v>485.52156000000002</v>
      </c>
      <c r="H90" s="9">
        <v>307.10661556000002</v>
      </c>
      <c r="I90" s="9">
        <v>797.11495866999996</v>
      </c>
      <c r="J90" s="9">
        <v>49.712880169999998</v>
      </c>
      <c r="K90" s="9">
        <v>46.855652259999999</v>
      </c>
      <c r="L90" s="9">
        <v>86.763791690000005</v>
      </c>
      <c r="M90" s="9">
        <v>615.79999999999995</v>
      </c>
      <c r="N90" s="9">
        <v>306.07640421000002</v>
      </c>
      <c r="O90" s="9">
        <v>75.270577779999996</v>
      </c>
      <c r="P90" s="9">
        <v>416.85303802999999</v>
      </c>
      <c r="Q90" s="9">
        <v>40.161135029999997</v>
      </c>
      <c r="R90" s="9">
        <v>23.823166910000001</v>
      </c>
      <c r="S90" s="9">
        <v>317.58078970999998</v>
      </c>
      <c r="T90" s="9">
        <v>614.23007158999997</v>
      </c>
      <c r="U90" s="9">
        <v>179.44515579</v>
      </c>
      <c r="V90" s="9">
        <v>231.83603778</v>
      </c>
      <c r="W90" s="9">
        <v>380.26192064000003</v>
      </c>
      <c r="X90" s="9">
        <v>9.5517451399999995</v>
      </c>
      <c r="Y90" s="9">
        <v>23.032485350000002</v>
      </c>
      <c r="Z90" s="9">
        <v>-230.81699800000001</v>
      </c>
      <c r="AA90" s="9">
        <v>1.5699284099999999</v>
      </c>
      <c r="AB90" s="9">
        <v>126.63124842000001</v>
      </c>
      <c r="AC90" s="9">
        <v>-156.56546</v>
      </c>
      <c r="AD90" s="9">
        <v>36.591117390000001</v>
      </c>
      <c r="AE90" s="9">
        <v>30.609389889999999</v>
      </c>
      <c r="AF90" s="9">
        <v>0.79068156000000001</v>
      </c>
    </row>
    <row r="91" spans="2:32" x14ac:dyDescent="0.25">
      <c r="B91" s="2">
        <v>44684</v>
      </c>
      <c r="C91" s="14"/>
      <c r="D91" s="9">
        <v>1292.8023049999999</v>
      </c>
      <c r="E91" s="9">
        <v>813.14827226</v>
      </c>
      <c r="F91" s="9">
        <v>188.253987</v>
      </c>
      <c r="G91" s="9">
        <v>588.69698964999998</v>
      </c>
      <c r="H91" s="9">
        <v>127.26222866000001</v>
      </c>
      <c r="I91" s="9">
        <v>506.14242867000002</v>
      </c>
      <c r="J91" s="9">
        <v>63.649170740000002</v>
      </c>
      <c r="K91" s="9">
        <v>39.796469440000003</v>
      </c>
      <c r="L91" s="9">
        <v>388.22708167000002</v>
      </c>
      <c r="M91" s="9">
        <v>80.900000000000006</v>
      </c>
      <c r="N91" s="9">
        <v>310.84235516000001</v>
      </c>
      <c r="O91" s="9">
        <v>66.28819129</v>
      </c>
      <c r="P91" s="9">
        <v>261.67047953000002</v>
      </c>
      <c r="Q91" s="9">
        <v>32.897076400000003</v>
      </c>
      <c r="R91" s="9">
        <v>16.226358699999999</v>
      </c>
      <c r="S91" s="9">
        <v>424.92119058999998</v>
      </c>
      <c r="T91" s="9">
        <v>107.353987</v>
      </c>
      <c r="U91" s="9">
        <v>277.85463449000002</v>
      </c>
      <c r="V91" s="9">
        <v>60.974037369999998</v>
      </c>
      <c r="W91" s="9">
        <v>244.47194913999999</v>
      </c>
      <c r="X91" s="9">
        <v>30.752094339999999</v>
      </c>
      <c r="Y91" s="9">
        <v>23.570110740000001</v>
      </c>
      <c r="Z91" s="9">
        <v>-36.694108919999998</v>
      </c>
      <c r="AA91" s="9">
        <v>-26.453987000000001</v>
      </c>
      <c r="AB91" s="9">
        <v>32.987720670000002</v>
      </c>
      <c r="AC91" s="9">
        <v>5.3141539199999999</v>
      </c>
      <c r="AD91" s="9">
        <v>17.198530389999998</v>
      </c>
      <c r="AE91" s="9">
        <v>2.1449820599999998</v>
      </c>
      <c r="AF91" s="9">
        <v>-7.34375204</v>
      </c>
    </row>
    <row r="92" spans="2:32" x14ac:dyDescent="0.25">
      <c r="B92" s="2">
        <v>44685</v>
      </c>
      <c r="C92" s="14"/>
      <c r="D92" s="9">
        <v>1370.1221581</v>
      </c>
      <c r="E92" s="9">
        <v>243.34291338</v>
      </c>
      <c r="F92" s="9">
        <v>1165.8099176999999</v>
      </c>
      <c r="G92" s="9">
        <v>847.62852619</v>
      </c>
      <c r="H92" s="9">
        <v>141.45855413999999</v>
      </c>
      <c r="I92" s="9">
        <v>670.85373159999995</v>
      </c>
      <c r="J92" s="9">
        <v>20.54755076</v>
      </c>
      <c r="K92" s="9">
        <v>35.669016919999997</v>
      </c>
      <c r="L92" s="9">
        <v>90.636565379999993</v>
      </c>
      <c r="M92" s="9">
        <v>546.5</v>
      </c>
      <c r="N92" s="9">
        <v>556.66455829999995</v>
      </c>
      <c r="O92" s="9">
        <v>62.41701741</v>
      </c>
      <c r="P92" s="9">
        <v>373.47398981999999</v>
      </c>
      <c r="Q92" s="9">
        <v>15.10736013</v>
      </c>
      <c r="R92" s="9">
        <v>18.33926456</v>
      </c>
      <c r="S92" s="9">
        <v>152.70634799999999</v>
      </c>
      <c r="T92" s="9">
        <v>619.30991773999995</v>
      </c>
      <c r="U92" s="9">
        <v>290.96396788999999</v>
      </c>
      <c r="V92" s="9">
        <v>79.041536730000004</v>
      </c>
      <c r="W92" s="9">
        <v>297.37974178000002</v>
      </c>
      <c r="X92" s="9">
        <v>5.44019063</v>
      </c>
      <c r="Y92" s="9">
        <v>17.329752360000001</v>
      </c>
      <c r="Z92" s="9">
        <v>-62.069782619999998</v>
      </c>
      <c r="AA92" s="9">
        <v>-72.809917740000003</v>
      </c>
      <c r="AB92" s="9">
        <v>265.70059041000002</v>
      </c>
      <c r="AC92" s="9">
        <v>-16.624519320000001</v>
      </c>
      <c r="AD92" s="9">
        <v>76.094248039999997</v>
      </c>
      <c r="AE92" s="9">
        <v>9.6671695</v>
      </c>
      <c r="AF92" s="9">
        <v>1.0095122000000001</v>
      </c>
    </row>
    <row r="93" spans="2:32" x14ac:dyDescent="0.25">
      <c r="B93" s="2">
        <v>44686</v>
      </c>
      <c r="C93" s="14"/>
      <c r="D93" s="9">
        <v>1889.8630161999999</v>
      </c>
      <c r="E93" s="9">
        <v>395.73145212999998</v>
      </c>
      <c r="F93" s="9">
        <v>968.02199399999995</v>
      </c>
      <c r="G93" s="9">
        <v>750.21706776999997</v>
      </c>
      <c r="H93" s="9">
        <v>122.79446448</v>
      </c>
      <c r="I93" s="9">
        <v>707.47598387999994</v>
      </c>
      <c r="J93" s="9">
        <v>72.928357660000003</v>
      </c>
      <c r="K93" s="9">
        <v>29.699510279999998</v>
      </c>
      <c r="L93" s="9">
        <v>198.67688418</v>
      </c>
      <c r="M93" s="9">
        <v>508.12</v>
      </c>
      <c r="N93" s="9">
        <v>487.82200510000001</v>
      </c>
      <c r="O93" s="9">
        <v>70.758811929999993</v>
      </c>
      <c r="P93" s="9">
        <v>342.67760466999999</v>
      </c>
      <c r="Q93" s="9">
        <v>47.48813612</v>
      </c>
      <c r="R93" s="9">
        <v>13.0000357</v>
      </c>
      <c r="S93" s="9">
        <v>197.05456795000001</v>
      </c>
      <c r="T93" s="9">
        <v>459.901994</v>
      </c>
      <c r="U93" s="9">
        <v>262.39506267000002</v>
      </c>
      <c r="V93" s="9">
        <v>52.035652550000002</v>
      </c>
      <c r="W93" s="9">
        <v>364.79837921000001</v>
      </c>
      <c r="X93" s="9">
        <v>25.44022154</v>
      </c>
      <c r="Y93" s="9">
        <v>16.69947458</v>
      </c>
      <c r="Z93" s="9">
        <v>1.62231623</v>
      </c>
      <c r="AA93" s="9">
        <v>48.218006000000003</v>
      </c>
      <c r="AB93" s="9">
        <v>225.42694243</v>
      </c>
      <c r="AC93" s="9">
        <v>18.723159379999998</v>
      </c>
      <c r="AD93" s="9">
        <v>-22.120774539999999</v>
      </c>
      <c r="AE93" s="9">
        <v>22.04791458</v>
      </c>
      <c r="AF93" s="9">
        <v>-3.6994388800000002</v>
      </c>
    </row>
    <row r="94" spans="2:32" x14ac:dyDescent="0.25">
      <c r="B94" s="2">
        <v>44687</v>
      </c>
      <c r="C94" s="14"/>
      <c r="D94" s="9">
        <v>1525.2137227000001</v>
      </c>
      <c r="E94" s="9">
        <v>363.15463089999997</v>
      </c>
      <c r="F94" s="9">
        <v>322.51464203</v>
      </c>
      <c r="G94" s="9">
        <v>832.94418508000001</v>
      </c>
      <c r="H94" s="9">
        <v>143.81054721000001</v>
      </c>
      <c r="I94" s="9">
        <v>600.53795780999997</v>
      </c>
      <c r="J94" s="9">
        <v>33.158732880000002</v>
      </c>
      <c r="K94" s="9">
        <v>36.31250928</v>
      </c>
      <c r="L94" s="9">
        <v>142.27776372</v>
      </c>
      <c r="M94" s="9">
        <v>166.22</v>
      </c>
      <c r="N94" s="9">
        <v>497.90244727999999</v>
      </c>
      <c r="O94" s="9">
        <v>62.166388949999998</v>
      </c>
      <c r="P94" s="9">
        <v>264.04916004</v>
      </c>
      <c r="Q94" s="9">
        <v>22.365316629999999</v>
      </c>
      <c r="R94" s="9">
        <v>20.438741499999999</v>
      </c>
      <c r="S94" s="9">
        <v>220.87686718</v>
      </c>
      <c r="T94" s="9">
        <v>156.29464203000001</v>
      </c>
      <c r="U94" s="9">
        <v>335.04173780000002</v>
      </c>
      <c r="V94" s="9">
        <v>81.644158259999998</v>
      </c>
      <c r="W94" s="9">
        <v>336.48879777000002</v>
      </c>
      <c r="X94" s="9">
        <v>10.79341625</v>
      </c>
      <c r="Y94" s="9">
        <v>15.87376778</v>
      </c>
      <c r="Z94" s="9">
        <v>-78.599103459999995</v>
      </c>
      <c r="AA94" s="9">
        <v>9.9253579700000003</v>
      </c>
      <c r="AB94" s="9">
        <v>162.86070948</v>
      </c>
      <c r="AC94" s="9">
        <v>-19.477769309999999</v>
      </c>
      <c r="AD94" s="9">
        <v>-72.439637730000001</v>
      </c>
      <c r="AE94" s="9">
        <v>11.571900380000001</v>
      </c>
      <c r="AF94" s="9">
        <v>4.5649737200000002</v>
      </c>
    </row>
    <row r="95" spans="2:32" x14ac:dyDescent="0.25">
      <c r="B95" s="2">
        <v>44690</v>
      </c>
      <c r="C95" s="14"/>
      <c r="D95" s="9">
        <v>846.10270460000004</v>
      </c>
      <c r="E95" s="9">
        <v>298.52252441000002</v>
      </c>
      <c r="F95" s="9">
        <v>1164.8932749999999</v>
      </c>
      <c r="G95" s="9">
        <v>596.25636231999999</v>
      </c>
      <c r="H95" s="9">
        <v>165.53895557000001</v>
      </c>
      <c r="I95" s="9">
        <v>590.11458412000002</v>
      </c>
      <c r="J95" s="9">
        <v>63.37601411</v>
      </c>
      <c r="K95" s="9">
        <v>65.353152069999993</v>
      </c>
      <c r="L95" s="9">
        <v>147.82118702</v>
      </c>
      <c r="M95" s="9">
        <v>580.88</v>
      </c>
      <c r="N95" s="9">
        <v>315.70824268000001</v>
      </c>
      <c r="O95" s="9">
        <v>80.291475480000003</v>
      </c>
      <c r="P95" s="9">
        <v>320.20338670000001</v>
      </c>
      <c r="Q95" s="9">
        <v>24.935475109999999</v>
      </c>
      <c r="R95" s="9">
        <v>28.995487570000002</v>
      </c>
      <c r="S95" s="9">
        <v>150.70133738999999</v>
      </c>
      <c r="T95" s="9">
        <v>584.01327502000004</v>
      </c>
      <c r="U95" s="9">
        <v>280.54811963999998</v>
      </c>
      <c r="V95" s="9">
        <v>85.247480089999996</v>
      </c>
      <c r="W95" s="9">
        <v>269.91119742000001</v>
      </c>
      <c r="X95" s="9">
        <v>38.440539000000001</v>
      </c>
      <c r="Y95" s="9">
        <v>36.357664499999998</v>
      </c>
      <c r="Z95" s="9">
        <v>-2.88015037</v>
      </c>
      <c r="AA95" s="9">
        <v>-3.1332750200000001</v>
      </c>
      <c r="AB95" s="9">
        <v>35.160123040000002</v>
      </c>
      <c r="AC95" s="9">
        <v>-4.9560046099999999</v>
      </c>
      <c r="AD95" s="9">
        <v>50.292189280000002</v>
      </c>
      <c r="AE95" s="9">
        <v>-13.505063890000001</v>
      </c>
      <c r="AF95" s="9">
        <v>-7.3621769300000004</v>
      </c>
    </row>
    <row r="96" spans="2:32" x14ac:dyDescent="0.25">
      <c r="B96" s="2">
        <v>44691</v>
      </c>
      <c r="C96" s="14"/>
      <c r="D96" s="9">
        <v>1488.6996896999999</v>
      </c>
      <c r="E96" s="9">
        <v>226.49348415</v>
      </c>
      <c r="F96" s="9">
        <v>410.91499126000002</v>
      </c>
      <c r="G96" s="9">
        <v>669.51010173999998</v>
      </c>
      <c r="H96" s="9">
        <v>123.15614295</v>
      </c>
      <c r="I96" s="9">
        <v>563.14916282000002</v>
      </c>
      <c r="J96" s="9">
        <v>36.698622999999998</v>
      </c>
      <c r="K96" s="9">
        <v>87.617212629999997</v>
      </c>
      <c r="L96" s="9">
        <v>83.689314019999998</v>
      </c>
      <c r="M96" s="9">
        <v>205.26</v>
      </c>
      <c r="N96" s="9">
        <v>353.33480543000002</v>
      </c>
      <c r="O96" s="9">
        <v>53.269087120000002</v>
      </c>
      <c r="P96" s="9">
        <v>267.77810046000002</v>
      </c>
      <c r="Q96" s="9">
        <v>21.388910450000001</v>
      </c>
      <c r="R96" s="9">
        <v>31.238876470000001</v>
      </c>
      <c r="S96" s="9">
        <v>142.80417012999999</v>
      </c>
      <c r="T96" s="9">
        <v>205.65499126</v>
      </c>
      <c r="U96" s="9">
        <v>316.17529631000002</v>
      </c>
      <c r="V96" s="9">
        <v>69.887055829999994</v>
      </c>
      <c r="W96" s="9">
        <v>295.37106236</v>
      </c>
      <c r="X96" s="9">
        <v>15.30971255</v>
      </c>
      <c r="Y96" s="9">
        <v>56.378336160000003</v>
      </c>
      <c r="Z96" s="9">
        <v>-59.114856109999998</v>
      </c>
      <c r="AA96" s="9">
        <v>-0.39499126000000001</v>
      </c>
      <c r="AB96" s="9">
        <v>37.159509120000003</v>
      </c>
      <c r="AC96" s="9">
        <v>-16.61796871</v>
      </c>
      <c r="AD96" s="9">
        <v>-27.592961899999999</v>
      </c>
      <c r="AE96" s="9">
        <v>6.0791978999999996</v>
      </c>
      <c r="AF96" s="9">
        <v>-25.139459689999999</v>
      </c>
    </row>
    <row r="97" spans="2:32" x14ac:dyDescent="0.25">
      <c r="B97" s="2">
        <v>44692</v>
      </c>
      <c r="C97" s="14"/>
      <c r="D97" s="9">
        <v>1649.6334555999999</v>
      </c>
      <c r="E97" s="9">
        <v>201.64633899</v>
      </c>
      <c r="F97" s="9">
        <v>1034.4216206000001</v>
      </c>
      <c r="G97" s="9">
        <v>559.49820309999996</v>
      </c>
      <c r="H97" s="9">
        <v>131.22174928000001</v>
      </c>
      <c r="I97" s="9">
        <v>568.31546259000004</v>
      </c>
      <c r="J97" s="9">
        <v>46.179036170000003</v>
      </c>
      <c r="K97" s="9">
        <v>107.23883879</v>
      </c>
      <c r="L97" s="9">
        <v>115.78493371</v>
      </c>
      <c r="M97" s="9">
        <v>505.9</v>
      </c>
      <c r="N97" s="9">
        <v>255.70240772</v>
      </c>
      <c r="O97" s="9">
        <v>52.467002880000003</v>
      </c>
      <c r="P97" s="9">
        <v>254.09059680999999</v>
      </c>
      <c r="Q97" s="9">
        <v>36.17389275</v>
      </c>
      <c r="R97" s="9">
        <v>41.153571970000002</v>
      </c>
      <c r="S97" s="9">
        <v>85.86140528</v>
      </c>
      <c r="T97" s="9">
        <v>528.52162059</v>
      </c>
      <c r="U97" s="9">
        <v>303.79579538000002</v>
      </c>
      <c r="V97" s="9">
        <v>78.754746400000002</v>
      </c>
      <c r="W97" s="9">
        <v>314.22486578000002</v>
      </c>
      <c r="X97" s="9">
        <v>10.00514342</v>
      </c>
      <c r="Y97" s="9">
        <v>66.085266820000001</v>
      </c>
      <c r="Z97" s="9">
        <v>29.923528430000001</v>
      </c>
      <c r="AA97" s="9">
        <v>-22.621620589999999</v>
      </c>
      <c r="AB97" s="9">
        <v>-48.093387659999998</v>
      </c>
      <c r="AC97" s="9">
        <v>-26.287743519999999</v>
      </c>
      <c r="AD97" s="9">
        <v>-60.134268970000001</v>
      </c>
      <c r="AE97" s="9">
        <v>26.168749330000001</v>
      </c>
      <c r="AF97" s="9">
        <v>-24.93169485</v>
      </c>
    </row>
    <row r="98" spans="2:32" x14ac:dyDescent="0.25">
      <c r="B98" s="2">
        <v>44693</v>
      </c>
      <c r="C98" s="14"/>
      <c r="D98" s="9">
        <v>1874.4409969000001</v>
      </c>
      <c r="E98" s="9">
        <v>279.35597963999999</v>
      </c>
      <c r="F98" s="9">
        <v>350.43846262</v>
      </c>
      <c r="G98" s="9">
        <v>846.18816693999997</v>
      </c>
      <c r="H98" s="9">
        <v>142.54924206999999</v>
      </c>
      <c r="I98" s="9">
        <v>559.02486784999996</v>
      </c>
      <c r="J98" s="9">
        <v>43.88220149</v>
      </c>
      <c r="K98" s="9">
        <v>73.900724769999997</v>
      </c>
      <c r="L98" s="9">
        <v>146.46307773999999</v>
      </c>
      <c r="M98" s="9">
        <v>155</v>
      </c>
      <c r="N98" s="9">
        <v>523.43871409999997</v>
      </c>
      <c r="O98" s="9">
        <v>77.190369799999999</v>
      </c>
      <c r="P98" s="9">
        <v>281.45841216000002</v>
      </c>
      <c r="Q98" s="9">
        <v>35.046461770000001</v>
      </c>
      <c r="R98" s="9">
        <v>34.438781749999997</v>
      </c>
      <c r="S98" s="9">
        <v>132.8929019</v>
      </c>
      <c r="T98" s="9">
        <v>195.43846262</v>
      </c>
      <c r="U98" s="9">
        <v>322.74945284</v>
      </c>
      <c r="V98" s="9">
        <v>65.358872270000006</v>
      </c>
      <c r="W98" s="9">
        <v>277.56645569</v>
      </c>
      <c r="X98" s="9">
        <v>8.8357397199999994</v>
      </c>
      <c r="Y98" s="9">
        <v>39.46194302</v>
      </c>
      <c r="Z98" s="9">
        <v>13.570175839999999</v>
      </c>
      <c r="AA98" s="9">
        <v>-40.438462620000003</v>
      </c>
      <c r="AB98" s="9">
        <v>200.68926125999999</v>
      </c>
      <c r="AC98" s="9">
        <v>11.83149753</v>
      </c>
      <c r="AD98" s="9">
        <v>3.8919564699999998</v>
      </c>
      <c r="AE98" s="9">
        <v>26.210722050000001</v>
      </c>
      <c r="AF98" s="9">
        <v>-5.0231612700000001</v>
      </c>
    </row>
    <row r="99" spans="2:32" x14ac:dyDescent="0.25">
      <c r="B99" s="2">
        <v>44694</v>
      </c>
      <c r="C99" s="14"/>
      <c r="D99" s="9">
        <v>2060.7939166000001</v>
      </c>
      <c r="E99" s="9">
        <v>195.98853688</v>
      </c>
      <c r="F99" s="9">
        <v>1041.4178942999999</v>
      </c>
      <c r="G99" s="9">
        <v>671.40239378000001</v>
      </c>
      <c r="H99" s="9">
        <v>167.83904652000001</v>
      </c>
      <c r="I99" s="9">
        <v>508.11607617999999</v>
      </c>
      <c r="J99" s="9">
        <v>18.056651410000001</v>
      </c>
      <c r="K99" s="9">
        <v>83.502511409999997</v>
      </c>
      <c r="L99" s="9">
        <v>83.491179000000002</v>
      </c>
      <c r="M99" s="9">
        <v>524.29</v>
      </c>
      <c r="N99" s="9">
        <v>278.66639400000003</v>
      </c>
      <c r="O99" s="9">
        <v>47.071750799999997</v>
      </c>
      <c r="P99" s="9">
        <v>209.32572587000001</v>
      </c>
      <c r="Q99" s="9">
        <v>12.917673479999999</v>
      </c>
      <c r="R99" s="9">
        <v>42.363623240000003</v>
      </c>
      <c r="S99" s="9">
        <v>112.49735788</v>
      </c>
      <c r="T99" s="9">
        <v>517.12789426999996</v>
      </c>
      <c r="U99" s="9">
        <v>392.73599977999999</v>
      </c>
      <c r="V99" s="9">
        <v>120.76729572000001</v>
      </c>
      <c r="W99" s="9">
        <v>298.79035031000001</v>
      </c>
      <c r="X99" s="9">
        <v>5.1389779300000002</v>
      </c>
      <c r="Y99" s="9">
        <v>41.138888170000001</v>
      </c>
      <c r="Z99" s="9">
        <v>-29.00617888</v>
      </c>
      <c r="AA99" s="9">
        <v>7.1621057300000004</v>
      </c>
      <c r="AB99" s="9">
        <v>-114.06960580000001</v>
      </c>
      <c r="AC99" s="9">
        <v>-73.695544920000003</v>
      </c>
      <c r="AD99" s="9">
        <v>-89.464624439999994</v>
      </c>
      <c r="AE99" s="9">
        <v>7.7786955500000001</v>
      </c>
      <c r="AF99" s="9">
        <v>1.2247350699999999</v>
      </c>
    </row>
    <row r="100" spans="2:32" x14ac:dyDescent="0.25">
      <c r="B100" s="2">
        <v>44697</v>
      </c>
      <c r="C100" s="14"/>
      <c r="D100" s="9">
        <v>1214.6859413</v>
      </c>
      <c r="E100" s="9">
        <v>295.91059436</v>
      </c>
      <c r="F100" s="9">
        <v>389.92</v>
      </c>
      <c r="G100" s="9">
        <v>501.78673615999998</v>
      </c>
      <c r="H100" s="9">
        <v>105.44754832</v>
      </c>
      <c r="I100" s="9">
        <v>501.74109948</v>
      </c>
      <c r="J100" s="9">
        <v>44.453151570000003</v>
      </c>
      <c r="K100" s="9">
        <v>105.22338483999999</v>
      </c>
      <c r="L100" s="9">
        <v>167.58365864000001</v>
      </c>
      <c r="M100" s="9">
        <v>217.48</v>
      </c>
      <c r="N100" s="9">
        <v>207.63256459999999</v>
      </c>
      <c r="O100" s="9">
        <v>35.64985781</v>
      </c>
      <c r="P100" s="9">
        <v>203.42567986</v>
      </c>
      <c r="Q100" s="9">
        <v>35.592754079999999</v>
      </c>
      <c r="R100" s="9">
        <v>59.041118590000004</v>
      </c>
      <c r="S100" s="9">
        <v>128.32693571999999</v>
      </c>
      <c r="T100" s="9">
        <v>172.44</v>
      </c>
      <c r="U100" s="9">
        <v>294.15417156000001</v>
      </c>
      <c r="V100" s="9">
        <v>69.797690509999995</v>
      </c>
      <c r="W100" s="9">
        <v>298.31541962</v>
      </c>
      <c r="X100" s="9">
        <v>8.8603974900000004</v>
      </c>
      <c r="Y100" s="9">
        <v>46.182266249999998</v>
      </c>
      <c r="Z100" s="9">
        <v>39.256722920000001</v>
      </c>
      <c r="AA100" s="9">
        <v>45.04</v>
      </c>
      <c r="AB100" s="9">
        <v>-86.52160696</v>
      </c>
      <c r="AC100" s="9">
        <v>-34.147832700000002</v>
      </c>
      <c r="AD100" s="9">
        <v>-94.889739759999998</v>
      </c>
      <c r="AE100" s="9">
        <v>26.732356589999998</v>
      </c>
      <c r="AF100" s="9">
        <v>12.85885234</v>
      </c>
    </row>
    <row r="101" spans="2:32" x14ac:dyDescent="0.25">
      <c r="B101" s="2">
        <v>44698</v>
      </c>
      <c r="C101" s="14"/>
      <c r="D101" s="9">
        <v>1410.0095798</v>
      </c>
      <c r="E101" s="9">
        <v>294.14048501000002</v>
      </c>
      <c r="F101" s="9">
        <v>1257.3352901000001</v>
      </c>
      <c r="G101" s="9">
        <v>848.33497250999994</v>
      </c>
      <c r="H101" s="9">
        <v>115.42427598</v>
      </c>
      <c r="I101" s="9">
        <v>518.94214905000001</v>
      </c>
      <c r="J101" s="9">
        <v>57.100508050000002</v>
      </c>
      <c r="K101" s="9">
        <v>121.92481715</v>
      </c>
      <c r="L101" s="9">
        <v>102.36099913</v>
      </c>
      <c r="M101" s="9">
        <v>685.54</v>
      </c>
      <c r="N101" s="9">
        <v>329.36088883999997</v>
      </c>
      <c r="O101" s="9">
        <v>42.489606180000003</v>
      </c>
      <c r="P101" s="9">
        <v>203.67528263</v>
      </c>
      <c r="Q101" s="9">
        <v>38.276154400000003</v>
      </c>
      <c r="R101" s="9">
        <v>52.57072763</v>
      </c>
      <c r="S101" s="9">
        <v>191.77948588000001</v>
      </c>
      <c r="T101" s="9">
        <v>571.79529011</v>
      </c>
      <c r="U101" s="9">
        <v>518.97408367000003</v>
      </c>
      <c r="V101" s="9">
        <v>72.934669799999995</v>
      </c>
      <c r="W101" s="9">
        <v>315.26686641999999</v>
      </c>
      <c r="X101" s="9">
        <v>18.824353649999999</v>
      </c>
      <c r="Y101" s="9">
        <v>69.354089520000002</v>
      </c>
      <c r="Z101" s="9">
        <v>-89.41848675</v>
      </c>
      <c r="AA101" s="9">
        <v>113.74470989</v>
      </c>
      <c r="AB101" s="9">
        <v>-189.6131948</v>
      </c>
      <c r="AC101" s="9">
        <v>-30.445063619999999</v>
      </c>
      <c r="AD101" s="9">
        <v>-111.5915838</v>
      </c>
      <c r="AE101" s="9">
        <v>19.45180075</v>
      </c>
      <c r="AF101" s="9">
        <v>-16.783361889999998</v>
      </c>
    </row>
    <row r="102" spans="2:32" x14ac:dyDescent="0.25">
      <c r="B102" s="2">
        <v>44699</v>
      </c>
      <c r="C102" s="14"/>
      <c r="D102" s="9">
        <v>1065.72183</v>
      </c>
      <c r="E102" s="9">
        <v>154.40358001000001</v>
      </c>
      <c r="F102" s="9">
        <v>301.46146299999998</v>
      </c>
      <c r="G102" s="9">
        <v>1406.1525649</v>
      </c>
      <c r="H102" s="9">
        <v>103.81760087000001</v>
      </c>
      <c r="I102" s="9">
        <v>643.12771993000001</v>
      </c>
      <c r="J102" s="9">
        <v>33.31136094</v>
      </c>
      <c r="K102" s="9">
        <v>80.48293941</v>
      </c>
      <c r="L102" s="9">
        <v>51.144890029999999</v>
      </c>
      <c r="M102" s="9">
        <v>164</v>
      </c>
      <c r="N102" s="9">
        <v>897.59654210999997</v>
      </c>
      <c r="O102" s="9">
        <v>52.022060099999997</v>
      </c>
      <c r="P102" s="9">
        <v>317.40477579999998</v>
      </c>
      <c r="Q102" s="9">
        <v>23.454690150000001</v>
      </c>
      <c r="R102" s="9">
        <v>33.466856380000003</v>
      </c>
      <c r="S102" s="9">
        <v>103.25868998</v>
      </c>
      <c r="T102" s="9">
        <v>137.46146300000001</v>
      </c>
      <c r="U102" s="9">
        <v>508.55602277999998</v>
      </c>
      <c r="V102" s="9">
        <v>51.795540770000002</v>
      </c>
      <c r="W102" s="9">
        <v>325.72294412999997</v>
      </c>
      <c r="X102" s="9">
        <v>9.8566707900000008</v>
      </c>
      <c r="Y102" s="9">
        <v>47.016083029999997</v>
      </c>
      <c r="Z102" s="9">
        <v>-52.113799950000001</v>
      </c>
      <c r="AA102" s="9">
        <v>26.538537000000002</v>
      </c>
      <c r="AB102" s="9">
        <v>389.04051933</v>
      </c>
      <c r="AC102" s="9">
        <v>0.22651932999999999</v>
      </c>
      <c r="AD102" s="9">
        <v>-8.3181683300000007</v>
      </c>
      <c r="AE102" s="9">
        <v>13.59801936</v>
      </c>
      <c r="AF102" s="9">
        <v>-13.54922665</v>
      </c>
    </row>
    <row r="103" spans="2:32" x14ac:dyDescent="0.25">
      <c r="B103" s="2">
        <v>44700</v>
      </c>
      <c r="C103" s="14"/>
      <c r="D103" s="9">
        <v>1991.3348762999999</v>
      </c>
      <c r="E103" s="9">
        <v>772.49528357999998</v>
      </c>
      <c r="F103" s="9">
        <v>1218.43</v>
      </c>
      <c r="G103" s="9">
        <v>1166.2477497</v>
      </c>
      <c r="H103" s="9">
        <v>174.87190038</v>
      </c>
      <c r="I103" s="9">
        <v>750.32239256000003</v>
      </c>
      <c r="J103" s="9">
        <v>74.761902019999994</v>
      </c>
      <c r="K103" s="9">
        <v>63.922591969999999</v>
      </c>
      <c r="L103" s="9">
        <v>414.53283484999997</v>
      </c>
      <c r="M103" s="9">
        <v>575.70000000000005</v>
      </c>
      <c r="N103" s="9">
        <v>511.64557430999997</v>
      </c>
      <c r="O103" s="9">
        <v>48.608103939999999</v>
      </c>
      <c r="P103" s="9">
        <v>330.90495218000001</v>
      </c>
      <c r="Q103" s="9">
        <v>34.045531390000001</v>
      </c>
      <c r="R103" s="9">
        <v>35.256008059999999</v>
      </c>
      <c r="S103" s="9">
        <v>357.96244873000001</v>
      </c>
      <c r="T103" s="9">
        <v>642.73</v>
      </c>
      <c r="U103" s="9">
        <v>654.60217537000005</v>
      </c>
      <c r="V103" s="9">
        <v>126.26379643999999</v>
      </c>
      <c r="W103" s="9">
        <v>419.41744038000002</v>
      </c>
      <c r="X103" s="9">
        <v>40.71637063</v>
      </c>
      <c r="Y103" s="9">
        <v>28.66658391</v>
      </c>
      <c r="Z103" s="9">
        <v>56.570386120000002</v>
      </c>
      <c r="AA103" s="9">
        <v>-67.03</v>
      </c>
      <c r="AB103" s="9">
        <v>-142.9566011</v>
      </c>
      <c r="AC103" s="9">
        <v>-77.655692500000001</v>
      </c>
      <c r="AD103" s="9">
        <v>-88.512488200000007</v>
      </c>
      <c r="AE103" s="9">
        <v>-6.6708392400000003</v>
      </c>
      <c r="AF103" s="9">
        <v>6.5894241500000001</v>
      </c>
    </row>
    <row r="104" spans="2:32" x14ac:dyDescent="0.25">
      <c r="B104" s="2">
        <v>44701</v>
      </c>
      <c r="C104" s="14"/>
      <c r="D104" s="9">
        <v>1484.6280867</v>
      </c>
      <c r="E104" s="9">
        <v>209.91326921999999</v>
      </c>
      <c r="F104" s="9">
        <v>224.46081706000001</v>
      </c>
      <c r="G104" s="9">
        <v>712.46698117000005</v>
      </c>
      <c r="H104" s="9">
        <v>228.98797476999999</v>
      </c>
      <c r="I104" s="9">
        <v>706.98395129999994</v>
      </c>
      <c r="J104" s="9">
        <v>41.742608969999999</v>
      </c>
      <c r="K104" s="9">
        <v>4.6293704399999998</v>
      </c>
      <c r="L104" s="9">
        <v>112.90744359</v>
      </c>
      <c r="M104" s="9">
        <v>149.9</v>
      </c>
      <c r="N104" s="9">
        <v>288.88473028999999</v>
      </c>
      <c r="O104" s="9">
        <v>77.5418217</v>
      </c>
      <c r="P104" s="9">
        <v>320.43822218999998</v>
      </c>
      <c r="Q104" s="9">
        <v>27.12607156</v>
      </c>
      <c r="R104" s="9">
        <v>2.34129568</v>
      </c>
      <c r="S104" s="9">
        <v>97.005825630000004</v>
      </c>
      <c r="T104" s="9">
        <v>74.560817060000005</v>
      </c>
      <c r="U104" s="9">
        <v>423.58225088</v>
      </c>
      <c r="V104" s="9">
        <v>151.44615307000001</v>
      </c>
      <c r="W104" s="9">
        <v>386.54572911000002</v>
      </c>
      <c r="X104" s="9">
        <v>14.616537409999999</v>
      </c>
      <c r="Y104" s="9">
        <v>2.2880747600000002</v>
      </c>
      <c r="Z104" s="9">
        <v>15.901617959999999</v>
      </c>
      <c r="AA104" s="9">
        <v>75.339182940000001</v>
      </c>
      <c r="AB104" s="9">
        <v>-134.69752059999999</v>
      </c>
      <c r="AC104" s="9">
        <v>-73.904331369999994</v>
      </c>
      <c r="AD104" s="9">
        <v>-66.107506920000006</v>
      </c>
      <c r="AE104" s="9">
        <v>12.50953415</v>
      </c>
      <c r="AF104" s="9">
        <v>5.3220919999999998E-2</v>
      </c>
    </row>
    <row r="105" spans="2:32" x14ac:dyDescent="0.25">
      <c r="B105" s="2">
        <v>44704</v>
      </c>
      <c r="C105" s="14"/>
      <c r="D105" s="9">
        <v>1380.5797144999999</v>
      </c>
      <c r="E105" s="9">
        <v>480.98183846000001</v>
      </c>
      <c r="F105" s="9">
        <v>900.95012503999999</v>
      </c>
      <c r="G105" s="9">
        <v>624.92323409999995</v>
      </c>
      <c r="H105" s="9">
        <v>111.29457012</v>
      </c>
      <c r="I105" s="9">
        <v>631.96263523000005</v>
      </c>
      <c r="J105" s="9">
        <v>58.7891677</v>
      </c>
      <c r="K105" s="9">
        <v>23.95481187</v>
      </c>
      <c r="L105" s="9">
        <v>344.15108279999998</v>
      </c>
      <c r="M105" s="9">
        <v>446.9</v>
      </c>
      <c r="N105" s="9">
        <v>220.05299855000001</v>
      </c>
      <c r="O105" s="9">
        <v>45.87292806</v>
      </c>
      <c r="P105" s="9">
        <v>240.86504635</v>
      </c>
      <c r="Q105" s="9">
        <v>38.632914720000002</v>
      </c>
      <c r="R105" s="9">
        <v>14.99169603</v>
      </c>
      <c r="S105" s="9">
        <v>136.83075565999999</v>
      </c>
      <c r="T105" s="9">
        <v>454.05012504000001</v>
      </c>
      <c r="U105" s="9">
        <v>404.87023555000002</v>
      </c>
      <c r="V105" s="9">
        <v>65.421642059999996</v>
      </c>
      <c r="W105" s="9">
        <v>391.09758887999999</v>
      </c>
      <c r="X105" s="9">
        <v>20.156252980000001</v>
      </c>
      <c r="Y105" s="9">
        <v>8.9631158400000004</v>
      </c>
      <c r="Z105" s="9">
        <v>207.32032713999999</v>
      </c>
      <c r="AA105" s="9">
        <v>-7.1501250399999998</v>
      </c>
      <c r="AB105" s="9">
        <v>-184.81723700000001</v>
      </c>
      <c r="AC105" s="9">
        <v>-19.548714</v>
      </c>
      <c r="AD105" s="9">
        <v>-150.23254249999999</v>
      </c>
      <c r="AE105" s="9">
        <v>18.476661740000001</v>
      </c>
      <c r="AF105" s="9">
        <v>6.0285801899999996</v>
      </c>
    </row>
    <row r="106" spans="2:32" x14ac:dyDescent="0.25">
      <c r="B106" s="2">
        <v>44705</v>
      </c>
      <c r="C106" s="14"/>
      <c r="D106" s="9">
        <v>1214.5801374</v>
      </c>
      <c r="E106" s="9">
        <v>254.42381587</v>
      </c>
      <c r="F106" s="9">
        <v>190.03026295000001</v>
      </c>
      <c r="G106" s="9">
        <v>945.56073212000001</v>
      </c>
      <c r="H106" s="9">
        <v>221.49292319</v>
      </c>
      <c r="I106" s="9">
        <v>700.23537393000004</v>
      </c>
      <c r="J106" s="9">
        <v>58.969301440000002</v>
      </c>
      <c r="K106" s="9">
        <v>17.634135789999998</v>
      </c>
      <c r="L106" s="9">
        <v>141.21628888000001</v>
      </c>
      <c r="M106" s="9">
        <v>85.80001</v>
      </c>
      <c r="N106" s="9">
        <v>506.94155258000001</v>
      </c>
      <c r="O106" s="9">
        <v>139.66077303</v>
      </c>
      <c r="P106" s="9">
        <v>351.34624793</v>
      </c>
      <c r="Q106" s="9">
        <v>44.217244690000001</v>
      </c>
      <c r="R106" s="9">
        <v>10.512686609999999</v>
      </c>
      <c r="S106" s="9">
        <v>113.20752699000001</v>
      </c>
      <c r="T106" s="9">
        <v>104.23025294999999</v>
      </c>
      <c r="U106" s="9">
        <v>438.61917954</v>
      </c>
      <c r="V106" s="9">
        <v>81.832150159999998</v>
      </c>
      <c r="W106" s="9">
        <v>348.88912599999998</v>
      </c>
      <c r="X106" s="9">
        <v>14.752056749999999</v>
      </c>
      <c r="Y106" s="9">
        <v>7.1214491799999999</v>
      </c>
      <c r="Z106" s="9">
        <v>28.008761889999999</v>
      </c>
      <c r="AA106" s="9">
        <v>-18.43024295</v>
      </c>
      <c r="AB106" s="9">
        <v>68.322373040000002</v>
      </c>
      <c r="AC106" s="9">
        <v>57.828622869999997</v>
      </c>
      <c r="AD106" s="9">
        <v>2.45712193</v>
      </c>
      <c r="AE106" s="9">
        <v>29.46518794</v>
      </c>
      <c r="AF106" s="9">
        <v>3.3912374299999999</v>
      </c>
    </row>
    <row r="107" spans="2:32" x14ac:dyDescent="0.25">
      <c r="B107" s="2">
        <v>44706</v>
      </c>
      <c r="C107" s="14"/>
      <c r="D107" s="9">
        <v>1462.9275005</v>
      </c>
      <c r="E107" s="9">
        <v>221.73239555000001</v>
      </c>
      <c r="F107" s="9">
        <v>900.96101841999996</v>
      </c>
      <c r="G107" s="9">
        <v>941.00781394000001</v>
      </c>
      <c r="H107" s="9">
        <v>139.09483164</v>
      </c>
      <c r="I107" s="9">
        <v>589.21698477999996</v>
      </c>
      <c r="J107" s="9">
        <v>22.108893989999999</v>
      </c>
      <c r="K107" s="9">
        <v>11.66685356</v>
      </c>
      <c r="L107" s="9">
        <v>93.128132579999999</v>
      </c>
      <c r="M107" s="9">
        <v>460.44</v>
      </c>
      <c r="N107" s="9">
        <v>466.35037891000002</v>
      </c>
      <c r="O107" s="9">
        <v>66.904686290000001</v>
      </c>
      <c r="P107" s="9">
        <v>295.27888740999998</v>
      </c>
      <c r="Q107" s="9">
        <v>14.57430946</v>
      </c>
      <c r="R107" s="9">
        <v>1.51249316</v>
      </c>
      <c r="S107" s="9">
        <v>128.60426297000001</v>
      </c>
      <c r="T107" s="9">
        <v>440.52101842000002</v>
      </c>
      <c r="U107" s="9">
        <v>474.65743502999999</v>
      </c>
      <c r="V107" s="9">
        <v>72.190145349999995</v>
      </c>
      <c r="W107" s="9">
        <v>293.93809736999998</v>
      </c>
      <c r="X107" s="9">
        <v>7.5345845300000001</v>
      </c>
      <c r="Y107" s="9">
        <v>10.1543604</v>
      </c>
      <c r="Z107" s="9">
        <v>-35.476130390000002</v>
      </c>
      <c r="AA107" s="9">
        <v>19.918981580000001</v>
      </c>
      <c r="AB107" s="9">
        <v>-8.3070561200000004</v>
      </c>
      <c r="AC107" s="9">
        <v>-5.28545906</v>
      </c>
      <c r="AD107" s="9">
        <v>1.3407900399999999</v>
      </c>
      <c r="AE107" s="9">
        <v>7.0397249300000002</v>
      </c>
      <c r="AF107" s="9">
        <v>-8.6418672399999998</v>
      </c>
    </row>
    <row r="108" spans="2:32" x14ac:dyDescent="0.25">
      <c r="B108" s="2">
        <v>44707</v>
      </c>
      <c r="C108" s="14"/>
      <c r="D108" s="9">
        <v>1483.3137846</v>
      </c>
      <c r="E108" s="9">
        <v>440.31034533000002</v>
      </c>
      <c r="F108" s="9">
        <v>931.35382406999997</v>
      </c>
      <c r="G108" s="9">
        <v>1031.1695549999999</v>
      </c>
      <c r="H108" s="9">
        <v>239.44909895999999</v>
      </c>
      <c r="I108" s="9">
        <v>627.9265762</v>
      </c>
      <c r="J108" s="9">
        <v>82.426058650000002</v>
      </c>
      <c r="K108" s="9">
        <v>11.937656949999999</v>
      </c>
      <c r="L108" s="9">
        <v>260.72874395999997</v>
      </c>
      <c r="M108" s="9">
        <v>459.99</v>
      </c>
      <c r="N108" s="9">
        <v>393.10272599000001</v>
      </c>
      <c r="O108" s="9">
        <v>148.94547974</v>
      </c>
      <c r="P108" s="9">
        <v>281.24328796999998</v>
      </c>
      <c r="Q108" s="9">
        <v>54.331173589999999</v>
      </c>
      <c r="R108" s="9">
        <v>2.32243288</v>
      </c>
      <c r="S108" s="9">
        <v>179.58160136999999</v>
      </c>
      <c r="T108" s="9">
        <v>471.36382407000002</v>
      </c>
      <c r="U108" s="9">
        <v>638.06682898999998</v>
      </c>
      <c r="V108" s="9">
        <v>90.503619220000004</v>
      </c>
      <c r="W108" s="9">
        <v>346.68328823000002</v>
      </c>
      <c r="X108" s="9">
        <v>28.094885059999999</v>
      </c>
      <c r="Y108" s="9">
        <v>9.61522407</v>
      </c>
      <c r="Z108" s="9">
        <v>81.147142590000001</v>
      </c>
      <c r="AA108" s="9">
        <v>-11.37382407</v>
      </c>
      <c r="AB108" s="9">
        <v>-244.96410299999999</v>
      </c>
      <c r="AC108" s="9">
        <v>58.441860519999999</v>
      </c>
      <c r="AD108" s="9">
        <v>-65.440000260000005</v>
      </c>
      <c r="AE108" s="9">
        <v>26.236288529999999</v>
      </c>
      <c r="AF108" s="9">
        <v>-7.29279119</v>
      </c>
    </row>
    <row r="109" spans="2:32" x14ac:dyDescent="0.25">
      <c r="B109" s="2">
        <v>44708</v>
      </c>
      <c r="C109" s="14"/>
      <c r="D109" s="9">
        <v>1418.9163693</v>
      </c>
      <c r="E109" s="9">
        <v>348.40303324000001</v>
      </c>
      <c r="F109" s="9">
        <v>47.64</v>
      </c>
      <c r="G109" s="9">
        <v>975.41242365999994</v>
      </c>
      <c r="H109" s="9">
        <v>157.16385496999999</v>
      </c>
      <c r="I109" s="9">
        <v>630.82485627999995</v>
      </c>
      <c r="J109" s="9">
        <v>43.293541169999997</v>
      </c>
      <c r="K109" s="9">
        <v>24.864513169999999</v>
      </c>
      <c r="L109" s="9">
        <v>141.21092333999999</v>
      </c>
      <c r="M109" s="9">
        <v>37.14</v>
      </c>
      <c r="N109" s="9">
        <v>221.79321256</v>
      </c>
      <c r="O109" s="9">
        <v>54.391599220000003</v>
      </c>
      <c r="P109" s="9">
        <v>284.28585487999999</v>
      </c>
      <c r="Q109" s="9">
        <v>29.51992933</v>
      </c>
      <c r="R109" s="9">
        <v>12.55205846</v>
      </c>
      <c r="S109" s="9">
        <v>207.19210989999999</v>
      </c>
      <c r="T109" s="9">
        <v>10.5</v>
      </c>
      <c r="U109" s="9">
        <v>753.61921110000003</v>
      </c>
      <c r="V109" s="9">
        <v>102.77225575</v>
      </c>
      <c r="W109" s="9">
        <v>346.53900140000002</v>
      </c>
      <c r="X109" s="9">
        <v>13.773611839999999</v>
      </c>
      <c r="Y109" s="9">
        <v>12.312454710000001</v>
      </c>
      <c r="Z109" s="9">
        <v>-65.981186559999998</v>
      </c>
      <c r="AA109" s="9">
        <v>26.64</v>
      </c>
      <c r="AB109" s="9">
        <v>-531.82599849999997</v>
      </c>
      <c r="AC109" s="9">
        <v>-48.380656530000003</v>
      </c>
      <c r="AD109" s="9">
        <v>-62.253146520000001</v>
      </c>
      <c r="AE109" s="9">
        <v>15.746317489999999</v>
      </c>
      <c r="AF109" s="9">
        <v>0.23960375</v>
      </c>
    </row>
    <row r="110" spans="2:32" x14ac:dyDescent="0.25">
      <c r="B110" s="2">
        <v>44711</v>
      </c>
      <c r="C110" s="14"/>
      <c r="D110" s="9">
        <v>847.89733176000004</v>
      </c>
      <c r="E110" s="9">
        <v>141.07442444</v>
      </c>
      <c r="F110" s="9">
        <v>12.921861420000001</v>
      </c>
      <c r="G110" s="9">
        <v>409.79833066999998</v>
      </c>
      <c r="H110" s="9">
        <v>101.49192687999999</v>
      </c>
      <c r="I110" s="9">
        <v>279.38474308000002</v>
      </c>
      <c r="J110" s="9">
        <v>18.941628850000001</v>
      </c>
      <c r="K110" s="9">
        <v>32.950778640000003</v>
      </c>
      <c r="L110" s="9">
        <v>114.40055965000001</v>
      </c>
      <c r="M110" s="9">
        <v>10.16</v>
      </c>
      <c r="N110" s="9">
        <v>195.93190912</v>
      </c>
      <c r="O110" s="9">
        <v>38.838781179999998</v>
      </c>
      <c r="P110" s="9">
        <v>140.16755857999999</v>
      </c>
      <c r="Q110" s="9">
        <v>11.11040567</v>
      </c>
      <c r="R110" s="9">
        <v>30.24889984</v>
      </c>
      <c r="S110" s="9">
        <v>26.67386479</v>
      </c>
      <c r="T110" s="9">
        <v>2.7618614199999998</v>
      </c>
      <c r="U110" s="9">
        <v>213.86642155000001</v>
      </c>
      <c r="V110" s="9">
        <v>62.653145700000003</v>
      </c>
      <c r="W110" s="9">
        <v>139.2171845</v>
      </c>
      <c r="X110" s="9">
        <v>7.8312231800000003</v>
      </c>
      <c r="Y110" s="9">
        <v>2.7018787999999998</v>
      </c>
      <c r="Z110" s="9">
        <v>87.726694859999995</v>
      </c>
      <c r="AA110" s="9">
        <v>7.3981385800000004</v>
      </c>
      <c r="AB110" s="9">
        <v>-17.934512430000002</v>
      </c>
      <c r="AC110" s="9">
        <v>-23.814364520000002</v>
      </c>
      <c r="AD110" s="9">
        <v>0.95037408000000001</v>
      </c>
      <c r="AE110" s="9">
        <v>3.2791824900000002</v>
      </c>
      <c r="AF110" s="9">
        <v>27.547021040000001</v>
      </c>
    </row>
    <row r="111" spans="2:32" x14ac:dyDescent="0.25">
      <c r="B111" s="2">
        <v>44712</v>
      </c>
      <c r="C111" s="14"/>
      <c r="D111" s="9">
        <v>1381.8369889000001</v>
      </c>
      <c r="E111" s="9">
        <v>328.33200092999999</v>
      </c>
      <c r="F111" s="9">
        <v>957.54032396000002</v>
      </c>
      <c r="G111" s="9">
        <v>799.68581226000003</v>
      </c>
      <c r="H111" s="9">
        <v>127.27673867</v>
      </c>
      <c r="I111" s="9">
        <v>892.53397130999997</v>
      </c>
      <c r="J111" s="9">
        <v>32.60123892</v>
      </c>
      <c r="K111" s="9">
        <v>25.241276840000001</v>
      </c>
      <c r="L111" s="9">
        <v>131.35410431</v>
      </c>
      <c r="M111" s="9">
        <v>435.6</v>
      </c>
      <c r="N111" s="9">
        <v>290.23301035999998</v>
      </c>
      <c r="O111" s="9">
        <v>33.949605859999998</v>
      </c>
      <c r="P111" s="9">
        <v>346.44835704000002</v>
      </c>
      <c r="Q111" s="9">
        <v>22.996089940000001</v>
      </c>
      <c r="R111" s="9">
        <v>3.92307973</v>
      </c>
      <c r="S111" s="9">
        <v>196.97789662</v>
      </c>
      <c r="T111" s="9">
        <v>521.94032396</v>
      </c>
      <c r="U111" s="9">
        <v>509.4528019</v>
      </c>
      <c r="V111" s="9">
        <v>93.327132809999995</v>
      </c>
      <c r="W111" s="9">
        <v>546.08561426999995</v>
      </c>
      <c r="X111" s="9">
        <v>9.6051489799999992</v>
      </c>
      <c r="Y111" s="9">
        <v>21.31819711</v>
      </c>
      <c r="Z111" s="9">
        <v>-65.623792309999999</v>
      </c>
      <c r="AA111" s="9">
        <v>-86.340323960000006</v>
      </c>
      <c r="AB111" s="9">
        <v>-219.21979150000001</v>
      </c>
      <c r="AC111" s="9">
        <v>-59.377526949999996</v>
      </c>
      <c r="AD111" s="9">
        <v>-199.63725719999999</v>
      </c>
      <c r="AE111" s="9">
        <v>13.39094096</v>
      </c>
      <c r="AF111" s="9">
        <v>-17.395117379999999</v>
      </c>
    </row>
    <row r="112" spans="2:32" x14ac:dyDescent="0.25">
      <c r="B112" s="2">
        <v>44713</v>
      </c>
      <c r="C112" s="14"/>
      <c r="D112" s="9">
        <v>1695.6272475999999</v>
      </c>
      <c r="E112" s="9">
        <v>512.04960344999995</v>
      </c>
      <c r="F112" s="9">
        <v>76.120773400000004</v>
      </c>
      <c r="G112" s="9">
        <v>725.58790325999996</v>
      </c>
      <c r="H112" s="9">
        <v>126.13099154</v>
      </c>
      <c r="I112" s="9">
        <v>660.66667152000002</v>
      </c>
      <c r="J112" s="9">
        <v>31.028429110000001</v>
      </c>
      <c r="K112" s="9">
        <v>13.80024379</v>
      </c>
      <c r="L112" s="9">
        <v>403.20292596000002</v>
      </c>
      <c r="M112" s="9">
        <v>27.800106790000001</v>
      </c>
      <c r="N112" s="9">
        <v>465.73162351000002</v>
      </c>
      <c r="O112" s="9">
        <v>44.460473280000002</v>
      </c>
      <c r="P112" s="9">
        <v>339.50557621000002</v>
      </c>
      <c r="Q112" s="9">
        <v>21.374018280000001</v>
      </c>
      <c r="R112" s="9">
        <v>4.2845096199999997</v>
      </c>
      <c r="S112" s="9">
        <v>108.84667749</v>
      </c>
      <c r="T112" s="9">
        <v>48.320666610000004</v>
      </c>
      <c r="U112" s="9">
        <v>259.85627975</v>
      </c>
      <c r="V112" s="9">
        <v>81.670518259999994</v>
      </c>
      <c r="W112" s="9">
        <v>321.16109531000001</v>
      </c>
      <c r="X112" s="9">
        <v>9.6544108299999998</v>
      </c>
      <c r="Y112" s="9">
        <v>9.51573417</v>
      </c>
      <c r="Z112" s="9">
        <v>294.35624847000003</v>
      </c>
      <c r="AA112" s="9">
        <v>-20.520559819999999</v>
      </c>
      <c r="AB112" s="9">
        <v>205.87534375999999</v>
      </c>
      <c r="AC112" s="9">
        <v>-37.210044979999999</v>
      </c>
      <c r="AD112" s="9">
        <v>18.344480900000001</v>
      </c>
      <c r="AE112" s="9">
        <v>11.71960745</v>
      </c>
      <c r="AF112" s="9">
        <v>-5.2312245500000003</v>
      </c>
    </row>
    <row r="113" spans="2:32" x14ac:dyDescent="0.25">
      <c r="B113" s="2">
        <v>44714</v>
      </c>
      <c r="C113" s="14"/>
      <c r="D113" s="9">
        <v>1823.7741649</v>
      </c>
      <c r="E113" s="9">
        <v>557.07752913000002</v>
      </c>
      <c r="F113" s="9">
        <v>1043.2856813999999</v>
      </c>
      <c r="G113" s="9">
        <v>809.49185654999997</v>
      </c>
      <c r="H113" s="9">
        <v>142.66558963</v>
      </c>
      <c r="I113" s="9">
        <v>868.26598188000003</v>
      </c>
      <c r="J113" s="9">
        <v>28.70669264</v>
      </c>
      <c r="K113" s="9">
        <v>16.918562829999999</v>
      </c>
      <c r="L113" s="9">
        <v>410.38074179</v>
      </c>
      <c r="M113" s="9">
        <v>524.75</v>
      </c>
      <c r="N113" s="9">
        <v>391.14096389999997</v>
      </c>
      <c r="O113" s="9">
        <v>37.113166319999998</v>
      </c>
      <c r="P113" s="9">
        <v>327.66723381999998</v>
      </c>
      <c r="Q113" s="9">
        <v>23.512375720000001</v>
      </c>
      <c r="R113" s="9">
        <v>1.8988167499999999</v>
      </c>
      <c r="S113" s="9">
        <v>146.69678733999999</v>
      </c>
      <c r="T113" s="9">
        <v>518.53568139000004</v>
      </c>
      <c r="U113" s="9">
        <v>418.35089264999999</v>
      </c>
      <c r="V113" s="9">
        <v>105.55242330999999</v>
      </c>
      <c r="W113" s="9">
        <v>540.59874806000005</v>
      </c>
      <c r="X113" s="9">
        <v>5.1943169200000003</v>
      </c>
      <c r="Y113" s="9">
        <v>15.019746080000001</v>
      </c>
      <c r="Z113" s="9">
        <v>263.68395444999999</v>
      </c>
      <c r="AA113" s="9">
        <v>6.2143186100000003</v>
      </c>
      <c r="AB113" s="9">
        <v>-27.20992875</v>
      </c>
      <c r="AC113" s="9">
        <v>-68.439256990000004</v>
      </c>
      <c r="AD113" s="9">
        <v>-212.93151420000001</v>
      </c>
      <c r="AE113" s="9">
        <v>18.318058799999999</v>
      </c>
      <c r="AF113" s="9">
        <v>-13.120929329999999</v>
      </c>
    </row>
    <row r="114" spans="2:32" x14ac:dyDescent="0.25">
      <c r="B114" s="2">
        <v>44715</v>
      </c>
      <c r="C114" s="14"/>
      <c r="D114" s="9">
        <v>1539.4147619</v>
      </c>
      <c r="E114" s="9">
        <v>1034.8468476</v>
      </c>
      <c r="F114" s="9">
        <v>57.54</v>
      </c>
      <c r="G114" s="9">
        <v>656.45629266000003</v>
      </c>
      <c r="H114" s="9">
        <v>181.07998792000001</v>
      </c>
      <c r="I114" s="9">
        <v>727.58666988000004</v>
      </c>
      <c r="J114" s="9">
        <v>37.444925589999997</v>
      </c>
      <c r="K114" s="9">
        <v>26.428020119999999</v>
      </c>
      <c r="L114" s="9">
        <v>551.08836577</v>
      </c>
      <c r="M114" s="9">
        <v>4</v>
      </c>
      <c r="N114" s="9">
        <v>288.43941898000003</v>
      </c>
      <c r="O114" s="9">
        <v>59.710843930000003</v>
      </c>
      <c r="P114" s="9">
        <v>265.82481866000001</v>
      </c>
      <c r="Q114" s="9">
        <v>20.446674210000001</v>
      </c>
      <c r="R114" s="9">
        <v>2.49234855</v>
      </c>
      <c r="S114" s="9">
        <v>483.75848182999999</v>
      </c>
      <c r="T114" s="9">
        <v>53.54</v>
      </c>
      <c r="U114" s="9">
        <v>368.01687368</v>
      </c>
      <c r="V114" s="9">
        <v>121.36914399</v>
      </c>
      <c r="W114" s="9">
        <v>461.76185121999998</v>
      </c>
      <c r="X114" s="9">
        <v>16.998251379999999</v>
      </c>
      <c r="Y114" s="9">
        <v>23.93567157</v>
      </c>
      <c r="Z114" s="9">
        <v>67.329883940000002</v>
      </c>
      <c r="AA114" s="9">
        <v>-49.54</v>
      </c>
      <c r="AB114" s="9">
        <v>-79.577454700000004</v>
      </c>
      <c r="AC114" s="9">
        <v>-61.658300060000002</v>
      </c>
      <c r="AD114" s="9">
        <v>-195.93703260000001</v>
      </c>
      <c r="AE114" s="9">
        <v>3.4484228300000002</v>
      </c>
      <c r="AF114" s="9">
        <v>-21.443323020000001</v>
      </c>
    </row>
    <row r="115" spans="2:32" x14ac:dyDescent="0.25">
      <c r="B115" s="2">
        <v>44718</v>
      </c>
      <c r="C115" s="14"/>
      <c r="D115" s="9">
        <v>1257.6308555999999</v>
      </c>
      <c r="E115" s="9">
        <v>496.88343361</v>
      </c>
      <c r="F115" s="9">
        <v>754.56181249999997</v>
      </c>
      <c r="G115" s="9">
        <v>1238.8837208</v>
      </c>
      <c r="H115" s="9">
        <v>129.60611961999999</v>
      </c>
      <c r="I115" s="9">
        <v>631.16489529</v>
      </c>
      <c r="J115" s="9">
        <v>61.080686999999998</v>
      </c>
      <c r="K115" s="9">
        <v>19.317563180000001</v>
      </c>
      <c r="L115" s="9">
        <v>346.55683254000002</v>
      </c>
      <c r="M115" s="9">
        <v>470.75181250000003</v>
      </c>
      <c r="N115" s="9">
        <v>956.26033422</v>
      </c>
      <c r="O115" s="9">
        <v>42.80525497</v>
      </c>
      <c r="P115" s="9">
        <v>320.53482439999999</v>
      </c>
      <c r="Q115" s="9">
        <v>30.72939714</v>
      </c>
      <c r="R115" s="9">
        <v>3.35637564</v>
      </c>
      <c r="S115" s="9">
        <v>150.32660107000001</v>
      </c>
      <c r="T115" s="9">
        <v>283.81</v>
      </c>
      <c r="U115" s="9">
        <v>282.62338661000001</v>
      </c>
      <c r="V115" s="9">
        <v>86.800864649999994</v>
      </c>
      <c r="W115" s="9">
        <v>310.63007089000001</v>
      </c>
      <c r="X115" s="9">
        <v>30.351289860000001</v>
      </c>
      <c r="Y115" s="9">
        <v>15.961187539999999</v>
      </c>
      <c r="Z115" s="9">
        <v>196.23023147000001</v>
      </c>
      <c r="AA115" s="9">
        <v>186.9418125</v>
      </c>
      <c r="AB115" s="9">
        <v>673.63694760999999</v>
      </c>
      <c r="AC115" s="9">
        <v>-43.995609680000001</v>
      </c>
      <c r="AD115" s="9">
        <v>9.9047535100000008</v>
      </c>
      <c r="AE115" s="9">
        <v>0.37810727999999999</v>
      </c>
      <c r="AF115" s="9">
        <v>-12.6048119</v>
      </c>
    </row>
    <row r="116" spans="2:32" x14ac:dyDescent="0.25">
      <c r="B116" s="2">
        <v>44719</v>
      </c>
      <c r="C116" s="14"/>
      <c r="D116" s="9">
        <v>1699.5397719</v>
      </c>
      <c r="E116" s="9">
        <v>369.19482995999999</v>
      </c>
      <c r="F116" s="9">
        <v>299.58435694999997</v>
      </c>
      <c r="G116" s="9">
        <v>722.47911119000003</v>
      </c>
      <c r="H116" s="9">
        <v>226.76825489999999</v>
      </c>
      <c r="I116" s="9">
        <v>627.20146622000004</v>
      </c>
      <c r="J116" s="9">
        <v>32.061837799999999</v>
      </c>
      <c r="K116" s="9">
        <v>16.11150666</v>
      </c>
      <c r="L116" s="9">
        <v>256.78621706000001</v>
      </c>
      <c r="M116" s="9">
        <v>194.35</v>
      </c>
      <c r="N116" s="9">
        <v>380.12838178999999</v>
      </c>
      <c r="O116" s="9">
        <v>68.31846007</v>
      </c>
      <c r="P116" s="9">
        <v>327.67185783999997</v>
      </c>
      <c r="Q116" s="9">
        <v>20.60825535</v>
      </c>
      <c r="R116" s="9">
        <v>2.5253693699999999</v>
      </c>
      <c r="S116" s="9">
        <v>112.40861289999999</v>
      </c>
      <c r="T116" s="9">
        <v>105.23435695000001</v>
      </c>
      <c r="U116" s="9">
        <v>342.35072939999998</v>
      </c>
      <c r="V116" s="9">
        <v>158.44979483</v>
      </c>
      <c r="W116" s="9">
        <v>299.52960838000001</v>
      </c>
      <c r="X116" s="9">
        <v>11.453582450000001</v>
      </c>
      <c r="Y116" s="9">
        <v>13.58613729</v>
      </c>
      <c r="Z116" s="9">
        <v>144.37760416</v>
      </c>
      <c r="AA116" s="9">
        <v>89.115643050000003</v>
      </c>
      <c r="AB116" s="9">
        <v>37.77765239</v>
      </c>
      <c r="AC116" s="9">
        <v>-90.131334760000001</v>
      </c>
      <c r="AD116" s="9">
        <v>28.142249459999999</v>
      </c>
      <c r="AE116" s="9">
        <v>9.1546728999999996</v>
      </c>
      <c r="AF116" s="9">
        <v>-11.06076792</v>
      </c>
    </row>
    <row r="117" spans="2:32" x14ac:dyDescent="0.25">
      <c r="B117" s="2">
        <v>44720</v>
      </c>
      <c r="C117" s="14"/>
      <c r="D117" s="9">
        <v>1758.2413769</v>
      </c>
      <c r="E117" s="9">
        <v>134.77029766000001</v>
      </c>
      <c r="F117" s="9">
        <v>679.11686247</v>
      </c>
      <c r="G117" s="9">
        <v>1534.7147543000001</v>
      </c>
      <c r="H117" s="9">
        <v>176.64018665</v>
      </c>
      <c r="I117" s="9">
        <v>631.44866482999998</v>
      </c>
      <c r="J117" s="9">
        <v>53.56450727</v>
      </c>
      <c r="K117" s="9">
        <v>10.085442199999999</v>
      </c>
      <c r="L117" s="9">
        <v>68.690104450000007</v>
      </c>
      <c r="M117" s="9">
        <v>268.00069999999999</v>
      </c>
      <c r="N117" s="9">
        <v>1202.3868112</v>
      </c>
      <c r="O117" s="9">
        <v>51.990338970000003</v>
      </c>
      <c r="P117" s="9">
        <v>270.89367970000001</v>
      </c>
      <c r="Q117" s="9">
        <v>46.50925754</v>
      </c>
      <c r="R117" s="9">
        <v>2.4768960299999998</v>
      </c>
      <c r="S117" s="9">
        <v>66.080193210000004</v>
      </c>
      <c r="T117" s="9">
        <v>411.11616247000001</v>
      </c>
      <c r="U117" s="9">
        <v>332.32794302999997</v>
      </c>
      <c r="V117" s="9">
        <v>124.64984767999999</v>
      </c>
      <c r="W117" s="9">
        <v>360.55498512999998</v>
      </c>
      <c r="X117" s="9">
        <v>7.0552497299999999</v>
      </c>
      <c r="Y117" s="9">
        <v>7.6085461700000003</v>
      </c>
      <c r="Z117" s="9">
        <v>2.6099112400000002</v>
      </c>
      <c r="AA117" s="9">
        <v>-143.11546250000001</v>
      </c>
      <c r="AB117" s="9">
        <v>870.05886822000002</v>
      </c>
      <c r="AC117" s="9">
        <v>-72.659508709999997</v>
      </c>
      <c r="AD117" s="9">
        <v>-89.661305429999999</v>
      </c>
      <c r="AE117" s="9">
        <v>39.45400781</v>
      </c>
      <c r="AF117" s="9">
        <v>-5.1316501399999996</v>
      </c>
    </row>
    <row r="118" spans="2:32" x14ac:dyDescent="0.25">
      <c r="B118" s="2">
        <v>44721</v>
      </c>
      <c r="C118" s="14"/>
      <c r="D118" s="9">
        <v>1595.8396497000001</v>
      </c>
      <c r="E118" s="9">
        <v>343.18914990000002</v>
      </c>
      <c r="F118" s="9">
        <v>404.36</v>
      </c>
      <c r="G118" s="9">
        <v>929.62164456000005</v>
      </c>
      <c r="H118" s="9">
        <v>177.37835050000001</v>
      </c>
      <c r="I118" s="9">
        <v>620.28038174999995</v>
      </c>
      <c r="J118" s="9">
        <v>35.222454540000001</v>
      </c>
      <c r="K118" s="9">
        <v>18.216044520000001</v>
      </c>
      <c r="L118" s="9">
        <v>96.567256709999995</v>
      </c>
      <c r="M118" s="9">
        <v>144</v>
      </c>
      <c r="N118" s="9">
        <v>559.27350994000005</v>
      </c>
      <c r="O118" s="9">
        <v>123.77444957</v>
      </c>
      <c r="P118" s="9">
        <v>307.86909003</v>
      </c>
      <c r="Q118" s="9">
        <v>27.353248010000001</v>
      </c>
      <c r="R118" s="9">
        <v>2.13795716</v>
      </c>
      <c r="S118" s="9">
        <v>246.62189319000001</v>
      </c>
      <c r="T118" s="9">
        <v>260.36</v>
      </c>
      <c r="U118" s="9">
        <v>370.34813462</v>
      </c>
      <c r="V118" s="9">
        <v>53.603900930000002</v>
      </c>
      <c r="W118" s="9">
        <v>312.41129172000001</v>
      </c>
      <c r="X118" s="9">
        <v>7.8692065299999996</v>
      </c>
      <c r="Y118" s="9">
        <v>16.078087360000001</v>
      </c>
      <c r="Z118" s="9">
        <v>-150.05463649999999</v>
      </c>
      <c r="AA118" s="9">
        <v>-116.36</v>
      </c>
      <c r="AB118" s="9">
        <v>188.92537532</v>
      </c>
      <c r="AC118" s="9">
        <v>70.170548640000007</v>
      </c>
      <c r="AD118" s="9">
        <v>-4.5422016899999997</v>
      </c>
      <c r="AE118" s="9">
        <v>19.484041479999998</v>
      </c>
      <c r="AF118" s="9">
        <v>-13.9401302</v>
      </c>
    </row>
    <row r="119" spans="2:32" x14ac:dyDescent="0.25">
      <c r="B119" s="2">
        <v>44722</v>
      </c>
      <c r="C119" s="14"/>
      <c r="D119" s="9">
        <v>1555.3212048</v>
      </c>
      <c r="E119" s="9">
        <v>419.66008120999999</v>
      </c>
      <c r="F119" s="9">
        <v>610.08813466000004</v>
      </c>
      <c r="G119" s="9">
        <v>1640.9684743</v>
      </c>
      <c r="H119" s="9">
        <v>121.34171596</v>
      </c>
      <c r="I119" s="9">
        <v>848.69541221999998</v>
      </c>
      <c r="J119" s="9">
        <v>87.293740830000004</v>
      </c>
      <c r="K119" s="9">
        <v>25.296975379999999</v>
      </c>
      <c r="L119" s="9">
        <v>175.81329435999999</v>
      </c>
      <c r="M119" s="9">
        <v>268.81005343999999</v>
      </c>
      <c r="N119" s="9">
        <v>1245.9421522</v>
      </c>
      <c r="O119" s="9">
        <v>50.82648082</v>
      </c>
      <c r="P119" s="9">
        <v>474.01449196999999</v>
      </c>
      <c r="Q119" s="9">
        <v>80.402745210000006</v>
      </c>
      <c r="R119" s="9">
        <v>7.2802331999999996</v>
      </c>
      <c r="S119" s="9">
        <v>243.84678685</v>
      </c>
      <c r="T119" s="9">
        <v>341.27808121999999</v>
      </c>
      <c r="U119" s="9">
        <v>395.02632208</v>
      </c>
      <c r="V119" s="9">
        <v>70.515235140000001</v>
      </c>
      <c r="W119" s="9">
        <v>374.68092024999999</v>
      </c>
      <c r="X119" s="9">
        <v>6.89099562</v>
      </c>
      <c r="Y119" s="9">
        <v>18.016742180000001</v>
      </c>
      <c r="Z119" s="9">
        <v>-68.03349249</v>
      </c>
      <c r="AA119" s="9">
        <v>-72.46802778</v>
      </c>
      <c r="AB119" s="9">
        <v>850.91583009999999</v>
      </c>
      <c r="AC119" s="9">
        <v>-19.688754320000001</v>
      </c>
      <c r="AD119" s="9">
        <v>99.333571719999995</v>
      </c>
      <c r="AE119" s="9">
        <v>73.511749589999994</v>
      </c>
      <c r="AF119" s="9">
        <v>-10.73650898</v>
      </c>
    </row>
    <row r="120" spans="2:32" x14ac:dyDescent="0.25">
      <c r="B120" s="2">
        <v>44725</v>
      </c>
      <c r="C120" s="14"/>
      <c r="D120" s="9">
        <v>1975.6026555999999</v>
      </c>
      <c r="E120" s="9">
        <v>355.06339728</v>
      </c>
      <c r="F120" s="9">
        <v>214.99404446</v>
      </c>
      <c r="G120" s="9">
        <v>675.73500635000005</v>
      </c>
      <c r="H120" s="9">
        <v>286.99952629000001</v>
      </c>
      <c r="I120" s="9">
        <v>830.23010409999995</v>
      </c>
      <c r="J120" s="9">
        <v>70.918895269999993</v>
      </c>
      <c r="K120" s="9">
        <v>74.359038510000005</v>
      </c>
      <c r="L120" s="9">
        <v>104.18824521000001</v>
      </c>
      <c r="M120" s="9">
        <v>100.75625814999999</v>
      </c>
      <c r="N120" s="9">
        <v>316.03061213000001</v>
      </c>
      <c r="O120" s="9">
        <v>125.15747476</v>
      </c>
      <c r="P120" s="9">
        <v>469.70273479000002</v>
      </c>
      <c r="Q120" s="9">
        <v>34.982095270000002</v>
      </c>
      <c r="R120" s="9">
        <v>22.981775119999998</v>
      </c>
      <c r="S120" s="9">
        <v>250.87515207000001</v>
      </c>
      <c r="T120" s="9">
        <v>114.23778631</v>
      </c>
      <c r="U120" s="9">
        <v>359.70439421999998</v>
      </c>
      <c r="V120" s="9">
        <v>161.84205152999999</v>
      </c>
      <c r="W120" s="9">
        <v>360.52736930999998</v>
      </c>
      <c r="X120" s="9">
        <v>35.936799999999998</v>
      </c>
      <c r="Y120" s="9">
        <v>51.377263390000003</v>
      </c>
      <c r="Z120" s="9">
        <v>-146.6869069</v>
      </c>
      <c r="AA120" s="9">
        <v>-13.48152816</v>
      </c>
      <c r="AB120" s="9">
        <v>-43.673782090000003</v>
      </c>
      <c r="AC120" s="9">
        <v>-36.68457677</v>
      </c>
      <c r="AD120" s="9">
        <v>109.17536548</v>
      </c>
      <c r="AE120" s="9">
        <v>-0.95470473</v>
      </c>
      <c r="AF120" s="9">
        <v>-28.395488270000001</v>
      </c>
    </row>
    <row r="121" spans="2:32" x14ac:dyDescent="0.25">
      <c r="B121" s="2">
        <v>44726</v>
      </c>
      <c r="C121" s="14"/>
      <c r="D121" s="9">
        <v>1856.2830544999999</v>
      </c>
      <c r="E121" s="9">
        <v>355.10292478000002</v>
      </c>
      <c r="F121" s="9">
        <v>585.02</v>
      </c>
      <c r="G121" s="9">
        <v>1107.3664103999999</v>
      </c>
      <c r="H121" s="9">
        <v>183.23002109999999</v>
      </c>
      <c r="I121" s="9">
        <v>875.30038052999998</v>
      </c>
      <c r="J121" s="9">
        <v>65.450340440000005</v>
      </c>
      <c r="K121" s="9">
        <v>87.567533839999996</v>
      </c>
      <c r="L121" s="9">
        <v>93.414310650000004</v>
      </c>
      <c r="M121" s="9">
        <v>303.76</v>
      </c>
      <c r="N121" s="9">
        <v>766.54181023000001</v>
      </c>
      <c r="O121" s="9">
        <v>116.02193731</v>
      </c>
      <c r="P121" s="9">
        <v>447.49144527999999</v>
      </c>
      <c r="Q121" s="9">
        <v>42.959652300000002</v>
      </c>
      <c r="R121" s="9">
        <v>42.734020579999999</v>
      </c>
      <c r="S121" s="9">
        <v>261.68861413000002</v>
      </c>
      <c r="T121" s="9">
        <v>281.26</v>
      </c>
      <c r="U121" s="9">
        <v>340.82460013999997</v>
      </c>
      <c r="V121" s="9">
        <v>67.208083790000003</v>
      </c>
      <c r="W121" s="9">
        <v>427.80893524999999</v>
      </c>
      <c r="X121" s="9">
        <v>22.49068814</v>
      </c>
      <c r="Y121" s="9">
        <v>44.833513259999997</v>
      </c>
      <c r="Z121" s="9">
        <v>-168.2743035</v>
      </c>
      <c r="AA121" s="9">
        <v>22.5</v>
      </c>
      <c r="AB121" s="9">
        <v>425.71721008999998</v>
      </c>
      <c r="AC121" s="9">
        <v>48.813853520000002</v>
      </c>
      <c r="AD121" s="9">
        <v>19.68251003</v>
      </c>
      <c r="AE121" s="9">
        <v>20.468964159999999</v>
      </c>
      <c r="AF121" s="9">
        <v>-2.09949268</v>
      </c>
    </row>
    <row r="122" spans="2:32" x14ac:dyDescent="0.25">
      <c r="B122" s="2">
        <v>44727</v>
      </c>
      <c r="C122" s="14"/>
      <c r="D122" s="9">
        <v>1524.1630993000001</v>
      </c>
      <c r="E122" s="9">
        <v>747.99606139000002</v>
      </c>
      <c r="F122" s="9">
        <v>434.44530358999998</v>
      </c>
      <c r="G122" s="9">
        <v>657.46225158000004</v>
      </c>
      <c r="H122" s="9">
        <v>205.64851582</v>
      </c>
      <c r="I122" s="9">
        <v>585.14561130000004</v>
      </c>
      <c r="J122" s="9">
        <v>74.399276959999995</v>
      </c>
      <c r="K122" s="9">
        <v>91.338329869999995</v>
      </c>
      <c r="L122" s="9">
        <v>327.74137495999997</v>
      </c>
      <c r="M122" s="9">
        <v>198.44</v>
      </c>
      <c r="N122" s="9">
        <v>288.97761825999999</v>
      </c>
      <c r="O122" s="9">
        <v>122.92305646</v>
      </c>
      <c r="P122" s="9">
        <v>251.95079505999999</v>
      </c>
      <c r="Q122" s="9">
        <v>54.113023509999998</v>
      </c>
      <c r="R122" s="9">
        <v>49.056562730000003</v>
      </c>
      <c r="S122" s="9">
        <v>420.25468642999999</v>
      </c>
      <c r="T122" s="9">
        <v>236.00530359000001</v>
      </c>
      <c r="U122" s="9">
        <v>368.48463332</v>
      </c>
      <c r="V122" s="9">
        <v>82.725459360000002</v>
      </c>
      <c r="W122" s="9">
        <v>333.19481624000002</v>
      </c>
      <c r="X122" s="9">
        <v>20.28625345</v>
      </c>
      <c r="Y122" s="9">
        <v>42.281767139999999</v>
      </c>
      <c r="Z122" s="9">
        <v>-92.513311470000005</v>
      </c>
      <c r="AA122" s="9">
        <v>-37.565303589999999</v>
      </c>
      <c r="AB122" s="9">
        <v>-79.507015060000001</v>
      </c>
      <c r="AC122" s="9">
        <v>40.197597100000003</v>
      </c>
      <c r="AD122" s="9">
        <v>-81.244021180000004</v>
      </c>
      <c r="AE122" s="9">
        <v>33.826770060000001</v>
      </c>
      <c r="AF122" s="9">
        <v>6.7747955900000001</v>
      </c>
    </row>
    <row r="123" spans="2:32" x14ac:dyDescent="0.25">
      <c r="B123" s="2">
        <v>44728</v>
      </c>
      <c r="C123" s="14"/>
      <c r="D123" s="9">
        <v>2065.6662041999998</v>
      </c>
      <c r="E123" s="9">
        <v>342.40922578999999</v>
      </c>
      <c r="F123" s="9">
        <v>981.54788824000002</v>
      </c>
      <c r="G123" s="9">
        <v>703.06250437000006</v>
      </c>
      <c r="H123" s="9">
        <v>181.12577332000001</v>
      </c>
      <c r="I123" s="9">
        <v>744.19217761000004</v>
      </c>
      <c r="J123" s="9">
        <v>53.724086589999999</v>
      </c>
      <c r="K123" s="9">
        <v>91.261289270000006</v>
      </c>
      <c r="L123" s="9">
        <v>69.748370449999996</v>
      </c>
      <c r="M123" s="9">
        <v>619.20000000000005</v>
      </c>
      <c r="N123" s="9">
        <v>349.17654747</v>
      </c>
      <c r="O123" s="9">
        <v>100.66803388</v>
      </c>
      <c r="P123" s="9">
        <v>399.50432959</v>
      </c>
      <c r="Q123" s="9">
        <v>27.700721359999999</v>
      </c>
      <c r="R123" s="9">
        <v>51.106597639999997</v>
      </c>
      <c r="S123" s="9">
        <v>272.66085534000001</v>
      </c>
      <c r="T123" s="9">
        <v>362.34788823999997</v>
      </c>
      <c r="U123" s="9">
        <v>353.8859569</v>
      </c>
      <c r="V123" s="9">
        <v>80.457739439999997</v>
      </c>
      <c r="W123" s="9">
        <v>344.68784801999999</v>
      </c>
      <c r="X123" s="9">
        <v>26.02336523</v>
      </c>
      <c r="Y123" s="9">
        <v>40.154691630000002</v>
      </c>
      <c r="Z123" s="9">
        <v>-202.91248490000001</v>
      </c>
      <c r="AA123" s="9">
        <v>256.85211176000001</v>
      </c>
      <c r="AB123" s="9">
        <v>-4.70940943</v>
      </c>
      <c r="AC123" s="9">
        <v>20.210294439999998</v>
      </c>
      <c r="AD123" s="9">
        <v>54.816481570000001</v>
      </c>
      <c r="AE123" s="9">
        <v>1.6773561299999999</v>
      </c>
      <c r="AF123" s="9">
        <v>10.95190601</v>
      </c>
    </row>
    <row r="124" spans="2:32" x14ac:dyDescent="0.25">
      <c r="B124" s="2">
        <v>44729</v>
      </c>
      <c r="C124" s="14"/>
      <c r="D124" s="9">
        <v>2408.8610490999999</v>
      </c>
      <c r="E124" s="9">
        <v>653.81238607</v>
      </c>
      <c r="F124" s="9">
        <v>359.00529828999998</v>
      </c>
      <c r="G124" s="9">
        <v>646.00774594999996</v>
      </c>
      <c r="H124" s="9">
        <v>176.79447167999999</v>
      </c>
      <c r="I124" s="9">
        <v>759.83345313999996</v>
      </c>
      <c r="J124" s="9">
        <v>60.5900946</v>
      </c>
      <c r="K124" s="9">
        <v>108.34390182999999</v>
      </c>
      <c r="L124" s="9">
        <v>268.03866813000002</v>
      </c>
      <c r="M124" s="9">
        <v>202.78</v>
      </c>
      <c r="N124" s="9">
        <v>216.71959770000001</v>
      </c>
      <c r="O124" s="9">
        <v>92.102891940000006</v>
      </c>
      <c r="P124" s="9">
        <v>404.89303575999998</v>
      </c>
      <c r="Q124" s="9">
        <v>47.563273760000001</v>
      </c>
      <c r="R124" s="9">
        <v>47.100999999999999</v>
      </c>
      <c r="S124" s="9">
        <v>385.77371793999998</v>
      </c>
      <c r="T124" s="9">
        <v>156.22529829000001</v>
      </c>
      <c r="U124" s="9">
        <v>429.28814825000001</v>
      </c>
      <c r="V124" s="9">
        <v>84.691579739999995</v>
      </c>
      <c r="W124" s="9">
        <v>354.94041737999999</v>
      </c>
      <c r="X124" s="9">
        <v>13.026820839999999</v>
      </c>
      <c r="Y124" s="9">
        <v>61.242901830000001</v>
      </c>
      <c r="Z124" s="9">
        <v>-117.7350498</v>
      </c>
      <c r="AA124" s="9">
        <v>46.554701710000003</v>
      </c>
      <c r="AB124" s="9">
        <v>-212.56855060000001</v>
      </c>
      <c r="AC124" s="9">
        <v>7.4113122000000002</v>
      </c>
      <c r="AD124" s="9">
        <v>49.952618379999997</v>
      </c>
      <c r="AE124" s="9">
        <v>34.536452920000002</v>
      </c>
      <c r="AF124" s="9">
        <v>-14.14190183</v>
      </c>
    </row>
    <row r="125" spans="2:32" x14ac:dyDescent="0.25">
      <c r="B125" s="2">
        <v>44732</v>
      </c>
      <c r="C125" s="14"/>
      <c r="D125" s="9">
        <v>419.38334730999998</v>
      </c>
      <c r="E125" s="9">
        <v>102.88090037000001</v>
      </c>
      <c r="F125" s="9">
        <v>27.2</v>
      </c>
      <c r="G125" s="9">
        <v>360.00590762000002</v>
      </c>
      <c r="H125" s="9">
        <v>85.259750440000005</v>
      </c>
      <c r="I125" s="9">
        <v>248.17216765000001</v>
      </c>
      <c r="J125" s="9">
        <v>16.629568679999998</v>
      </c>
      <c r="K125" s="9">
        <v>3.7622770399999999</v>
      </c>
      <c r="L125" s="9">
        <v>54.521415930000003</v>
      </c>
      <c r="M125" s="9">
        <v>16</v>
      </c>
      <c r="N125" s="9">
        <v>196.86509950999999</v>
      </c>
      <c r="O125" s="9">
        <v>43.62223736</v>
      </c>
      <c r="P125" s="9">
        <v>128.79450021</v>
      </c>
      <c r="Q125" s="9">
        <v>11.4469765</v>
      </c>
      <c r="R125" s="9">
        <v>0.1409</v>
      </c>
      <c r="S125" s="9">
        <v>48.359484440000003</v>
      </c>
      <c r="T125" s="9">
        <v>11.2</v>
      </c>
      <c r="U125" s="9">
        <v>163.14080810999999</v>
      </c>
      <c r="V125" s="9">
        <v>41.637513079999998</v>
      </c>
      <c r="W125" s="9">
        <v>119.37766744</v>
      </c>
      <c r="X125" s="9">
        <v>5.1825921800000003</v>
      </c>
      <c r="Y125" s="9">
        <v>3.62137704</v>
      </c>
      <c r="Z125" s="9">
        <v>6.1619314899999997</v>
      </c>
      <c r="AA125" s="9">
        <v>4.8</v>
      </c>
      <c r="AB125" s="9">
        <v>33.724291399999998</v>
      </c>
      <c r="AC125" s="9">
        <v>1.98472428</v>
      </c>
      <c r="AD125" s="9">
        <v>9.4168327699999992</v>
      </c>
      <c r="AE125" s="9">
        <v>6.2643843199999996</v>
      </c>
      <c r="AF125" s="9">
        <v>-3.4804770399999998</v>
      </c>
    </row>
    <row r="126" spans="2:32" x14ac:dyDescent="0.25">
      <c r="B126" s="2">
        <v>44733</v>
      </c>
      <c r="C126" s="14"/>
    </row>
    <row r="127" spans="2:32" x14ac:dyDescent="0.25">
      <c r="B127" s="2">
        <v>44734</v>
      </c>
      <c r="C127" s="14"/>
      <c r="D127" s="9">
        <v>1345.3529125</v>
      </c>
      <c r="E127" s="9">
        <v>352.53200595999999</v>
      </c>
      <c r="F127" s="9">
        <v>747.51976665999996</v>
      </c>
      <c r="G127" s="9">
        <v>1007.6299147</v>
      </c>
      <c r="H127" s="9">
        <v>170.45618578</v>
      </c>
      <c r="I127" s="9">
        <v>731.51127776999999</v>
      </c>
      <c r="J127" s="9">
        <v>92.656877320000007</v>
      </c>
      <c r="K127" s="9">
        <v>150.7192818</v>
      </c>
      <c r="L127" s="9">
        <v>144.72134566</v>
      </c>
      <c r="M127" s="9">
        <v>404.04</v>
      </c>
      <c r="N127" s="9">
        <v>364.68281770999999</v>
      </c>
      <c r="O127" s="9">
        <v>88.514619010000004</v>
      </c>
      <c r="P127" s="9">
        <v>361.46970680999999</v>
      </c>
      <c r="Q127" s="9">
        <v>57.13187653</v>
      </c>
      <c r="R127" s="9">
        <v>56.926190499999997</v>
      </c>
      <c r="S127" s="9">
        <v>207.8106603</v>
      </c>
      <c r="T127" s="9">
        <v>343.47976666</v>
      </c>
      <c r="U127" s="9">
        <v>642.94709695999995</v>
      </c>
      <c r="V127" s="9">
        <v>81.941566769999994</v>
      </c>
      <c r="W127" s="9">
        <v>370.04157096</v>
      </c>
      <c r="X127" s="9">
        <v>35.52500079</v>
      </c>
      <c r="Y127" s="9">
        <v>93.7930913</v>
      </c>
      <c r="Z127" s="9">
        <v>-63.089314639999998</v>
      </c>
      <c r="AA127" s="9">
        <v>60.560233340000003</v>
      </c>
      <c r="AB127" s="9">
        <v>-278.2642793</v>
      </c>
      <c r="AC127" s="9">
        <v>6.57305224</v>
      </c>
      <c r="AD127" s="9">
        <v>-8.5718641499999997</v>
      </c>
      <c r="AE127" s="9">
        <v>21.60687574</v>
      </c>
      <c r="AF127" s="9">
        <v>-36.866900800000003</v>
      </c>
    </row>
    <row r="128" spans="2:32" x14ac:dyDescent="0.25">
      <c r="B128" s="2">
        <v>44735</v>
      </c>
      <c r="C128" s="14"/>
      <c r="D128" s="9">
        <v>1727.0797867000001</v>
      </c>
      <c r="E128" s="9">
        <v>831.69271486000002</v>
      </c>
      <c r="F128" s="9">
        <v>810.56657399999995</v>
      </c>
      <c r="G128" s="9">
        <v>768.37865496999996</v>
      </c>
      <c r="H128" s="9">
        <v>379.91546642999998</v>
      </c>
      <c r="I128" s="9">
        <v>823.15204008000001</v>
      </c>
      <c r="J128" s="9">
        <v>84.050568670000004</v>
      </c>
      <c r="K128" s="9">
        <v>97.819756139999996</v>
      </c>
      <c r="L128" s="9">
        <v>410.81397393999998</v>
      </c>
      <c r="M128" s="9">
        <v>441.9</v>
      </c>
      <c r="N128" s="9">
        <v>415.18694969000001</v>
      </c>
      <c r="O128" s="9">
        <v>116.91054484999999</v>
      </c>
      <c r="P128" s="9">
        <v>443.73170664999998</v>
      </c>
      <c r="Q128" s="9">
        <v>57.864453670000003</v>
      </c>
      <c r="R128" s="9">
        <v>43.865399529999998</v>
      </c>
      <c r="S128" s="9">
        <v>420.87874091999998</v>
      </c>
      <c r="T128" s="9">
        <v>368.66657400000003</v>
      </c>
      <c r="U128" s="9">
        <v>353.19170528000001</v>
      </c>
      <c r="V128" s="9">
        <v>263.00492157999997</v>
      </c>
      <c r="W128" s="9">
        <v>379.42033343000003</v>
      </c>
      <c r="X128" s="9">
        <v>26.186115000000001</v>
      </c>
      <c r="Y128" s="9">
        <v>53.954356609999998</v>
      </c>
      <c r="Z128" s="9">
        <v>-10.06476698</v>
      </c>
      <c r="AA128" s="9">
        <v>73.233425999999994</v>
      </c>
      <c r="AB128" s="9">
        <v>61.995244409999998</v>
      </c>
      <c r="AC128" s="9">
        <v>-146.0943767</v>
      </c>
      <c r="AD128" s="9">
        <v>64.311373219999993</v>
      </c>
      <c r="AE128" s="9">
        <v>31.678338669999999</v>
      </c>
      <c r="AF128" s="9">
        <v>-10.08895708</v>
      </c>
    </row>
    <row r="129" spans="2:32" x14ac:dyDescent="0.25">
      <c r="B129" s="2">
        <v>44736</v>
      </c>
      <c r="C129" s="14"/>
      <c r="D129" s="9">
        <v>2274.8654888000001</v>
      </c>
      <c r="E129" s="9">
        <v>383.18013827999999</v>
      </c>
      <c r="F129" s="9">
        <v>77.358022039999994</v>
      </c>
      <c r="G129" s="9">
        <v>759.71518048999997</v>
      </c>
      <c r="H129" s="9">
        <v>157.72017389999999</v>
      </c>
      <c r="I129" s="9">
        <v>776.41722531000005</v>
      </c>
      <c r="J129" s="9">
        <v>47.350338260000001</v>
      </c>
      <c r="K129" s="9">
        <v>107.09397629999999</v>
      </c>
      <c r="L129" s="9">
        <v>247.13869650999999</v>
      </c>
      <c r="M129" s="9">
        <v>51.800122039999998</v>
      </c>
      <c r="N129" s="9">
        <v>337.30238437000003</v>
      </c>
      <c r="O129" s="9">
        <v>81.657796250000004</v>
      </c>
      <c r="P129" s="9">
        <v>408.84139279999999</v>
      </c>
      <c r="Q129" s="9">
        <v>42.447876839999999</v>
      </c>
      <c r="R129" s="9">
        <v>35.312981180000001</v>
      </c>
      <c r="S129" s="9">
        <v>136.04144177000001</v>
      </c>
      <c r="T129" s="9">
        <v>25.5579</v>
      </c>
      <c r="U129" s="9">
        <v>422.41279612</v>
      </c>
      <c r="V129" s="9">
        <v>76.062377650000002</v>
      </c>
      <c r="W129" s="9">
        <v>367.57583251</v>
      </c>
      <c r="X129" s="9">
        <v>4.9024614199999998</v>
      </c>
      <c r="Y129" s="9">
        <v>71.78099512</v>
      </c>
      <c r="Z129" s="9">
        <v>111.09725474</v>
      </c>
      <c r="AA129" s="9">
        <v>26.242222040000001</v>
      </c>
      <c r="AB129" s="9">
        <v>-85.110411749999997</v>
      </c>
      <c r="AC129" s="9">
        <v>5.5954186000000004</v>
      </c>
      <c r="AD129" s="9">
        <v>41.265560290000003</v>
      </c>
      <c r="AE129" s="9">
        <v>37.545415419999998</v>
      </c>
      <c r="AF129" s="9">
        <v>-36.468013939999999</v>
      </c>
    </row>
    <row r="130" spans="2:32" x14ac:dyDescent="0.25">
      <c r="B130" s="2">
        <v>44739</v>
      </c>
      <c r="C130" s="14"/>
    </row>
    <row r="131" spans="2:32" x14ac:dyDescent="0.25">
      <c r="B131" s="2">
        <v>44740</v>
      </c>
      <c r="C131" s="14"/>
      <c r="D131" s="9">
        <v>1610.3381810000001</v>
      </c>
      <c r="E131" s="9">
        <v>242.70037672999999</v>
      </c>
      <c r="F131" s="9">
        <v>799.99066468000001</v>
      </c>
      <c r="G131" s="9">
        <v>1036.3142487</v>
      </c>
      <c r="H131" s="9">
        <v>330.97314811000001</v>
      </c>
      <c r="I131" s="9">
        <v>654.36502679</v>
      </c>
      <c r="J131" s="9">
        <v>91.356460459999994</v>
      </c>
      <c r="K131" s="9">
        <v>195.38926651</v>
      </c>
      <c r="L131" s="9">
        <v>107.13618259</v>
      </c>
      <c r="M131" s="9">
        <v>414.6</v>
      </c>
      <c r="N131" s="9">
        <v>393.27777638999999</v>
      </c>
      <c r="O131" s="9">
        <v>233.25629710999999</v>
      </c>
      <c r="P131" s="9">
        <v>314.33851112000002</v>
      </c>
      <c r="Q131" s="9">
        <v>44.00261158</v>
      </c>
      <c r="R131" s="9">
        <v>73.443536839999993</v>
      </c>
      <c r="S131" s="9">
        <v>135.56419414000001</v>
      </c>
      <c r="T131" s="9">
        <v>385.39066467999999</v>
      </c>
      <c r="U131" s="9">
        <v>643.03647235000005</v>
      </c>
      <c r="V131" s="9">
        <v>97.716851000000005</v>
      </c>
      <c r="W131" s="9">
        <v>340.02651566999998</v>
      </c>
      <c r="X131" s="9">
        <v>47.353848880000001</v>
      </c>
      <c r="Y131" s="9">
        <v>121.94572967000001</v>
      </c>
      <c r="Z131" s="9">
        <v>-28.428011550000001</v>
      </c>
      <c r="AA131" s="9">
        <v>29.209335320000001</v>
      </c>
      <c r="AB131" s="9">
        <v>-249.75869599999999</v>
      </c>
      <c r="AC131" s="9">
        <v>135.53944611</v>
      </c>
      <c r="AD131" s="9">
        <v>-25.688004549999999</v>
      </c>
      <c r="AE131" s="9">
        <v>-3.3512373000000002</v>
      </c>
      <c r="AF131" s="9">
        <v>-48.502192829999998</v>
      </c>
    </row>
    <row r="132" spans="2:32" x14ac:dyDescent="0.25">
      <c r="B132" s="2">
        <v>44741</v>
      </c>
      <c r="C132" s="14"/>
      <c r="D132" s="9">
        <v>1646.3942316</v>
      </c>
      <c r="E132" s="9">
        <v>432.11109037</v>
      </c>
      <c r="F132" s="9">
        <v>190.0398519</v>
      </c>
      <c r="G132" s="9">
        <v>1065.8143806999999</v>
      </c>
      <c r="H132" s="9">
        <v>477.82221489</v>
      </c>
      <c r="I132" s="9">
        <v>668.06850971999995</v>
      </c>
      <c r="J132" s="9">
        <v>50.963464930000001</v>
      </c>
      <c r="K132" s="9">
        <v>97.084908119999994</v>
      </c>
      <c r="L132" s="9">
        <v>154.20571378</v>
      </c>
      <c r="M132" s="9">
        <v>125.41</v>
      </c>
      <c r="N132" s="9">
        <v>528.93108057999996</v>
      </c>
      <c r="O132" s="9">
        <v>289.31345944999998</v>
      </c>
      <c r="P132" s="9">
        <v>357.95582026</v>
      </c>
      <c r="Q132" s="9">
        <v>29.95487996</v>
      </c>
      <c r="R132" s="9">
        <v>41.861381190000003</v>
      </c>
      <c r="S132" s="9">
        <v>277.90537659</v>
      </c>
      <c r="T132" s="9">
        <v>64.629851900000006</v>
      </c>
      <c r="U132" s="9">
        <v>536.88330011000005</v>
      </c>
      <c r="V132" s="9">
        <v>188.50875543999999</v>
      </c>
      <c r="W132" s="9">
        <v>310.11268946000001</v>
      </c>
      <c r="X132" s="9">
        <v>21.008584970000001</v>
      </c>
      <c r="Y132" s="9">
        <v>55.223526929999998</v>
      </c>
      <c r="Z132" s="9">
        <v>-123.6996628</v>
      </c>
      <c r="AA132" s="9">
        <v>60.780148099999998</v>
      </c>
      <c r="AB132" s="9">
        <v>-7.9522195299999998</v>
      </c>
      <c r="AC132" s="9">
        <v>100.80470400999999</v>
      </c>
      <c r="AD132" s="9">
        <v>47.843130799999997</v>
      </c>
      <c r="AE132" s="9">
        <v>8.9462949900000002</v>
      </c>
      <c r="AF132" s="9">
        <v>-13.362145740000001</v>
      </c>
    </row>
    <row r="133" spans="2:32" x14ac:dyDescent="0.25">
      <c r="B133" s="2">
        <v>44742</v>
      </c>
      <c r="C133" s="14"/>
      <c r="D133" s="9">
        <v>1501.2794597</v>
      </c>
      <c r="E133" s="9">
        <v>291.29990315999999</v>
      </c>
      <c r="F133" s="9">
        <v>951.64863309999998</v>
      </c>
      <c r="G133" s="9">
        <v>1034.7292551</v>
      </c>
      <c r="H133" s="9">
        <v>345.84830914999998</v>
      </c>
      <c r="I133" s="9">
        <v>728.93986279000001</v>
      </c>
      <c r="J133" s="9">
        <v>62.625738320000004</v>
      </c>
      <c r="K133" s="9">
        <v>208.92328795</v>
      </c>
      <c r="L133" s="9">
        <v>168.11645411000001</v>
      </c>
      <c r="M133" s="9">
        <v>485.50351882000001</v>
      </c>
      <c r="N133" s="9">
        <v>454.72058647</v>
      </c>
      <c r="O133" s="9">
        <v>267.60487345000001</v>
      </c>
      <c r="P133" s="9">
        <v>307.13118747999999</v>
      </c>
      <c r="Q133" s="9">
        <v>54.622504589999998</v>
      </c>
      <c r="R133" s="9">
        <v>71.400539760000001</v>
      </c>
      <c r="S133" s="9">
        <v>123.18344904999999</v>
      </c>
      <c r="T133" s="9">
        <v>466.14511427999997</v>
      </c>
      <c r="U133" s="9">
        <v>580.00866867000002</v>
      </c>
      <c r="V133" s="9">
        <v>78.243435700000006</v>
      </c>
      <c r="W133" s="9">
        <v>421.80867531000001</v>
      </c>
      <c r="X133" s="9">
        <v>8.0032337299999998</v>
      </c>
      <c r="Y133" s="9">
        <v>137.52274818999999</v>
      </c>
      <c r="Z133" s="9">
        <v>44.933005059999999</v>
      </c>
      <c r="AA133" s="9">
        <v>19.358404539999999</v>
      </c>
      <c r="AB133" s="9">
        <v>-125.28808220000001</v>
      </c>
      <c r="AC133" s="9">
        <v>189.36143774999999</v>
      </c>
      <c r="AD133" s="9">
        <v>-114.67748779999999</v>
      </c>
      <c r="AE133" s="9">
        <v>46.61927086</v>
      </c>
      <c r="AF133" s="9">
        <v>-66.122208430000001</v>
      </c>
    </row>
    <row r="134" spans="2:32" x14ac:dyDescent="0.25">
      <c r="B134" s="2">
        <v>44743</v>
      </c>
      <c r="C134" s="14"/>
      <c r="D134" s="9">
        <v>2040.7269481999999</v>
      </c>
      <c r="E134" s="9">
        <v>377.19247755999999</v>
      </c>
      <c r="F134" s="9">
        <v>112.10000001</v>
      </c>
      <c r="G134" s="9">
        <v>742.41050486999995</v>
      </c>
      <c r="H134" s="9">
        <v>354.45914398000002</v>
      </c>
      <c r="I134" s="9">
        <v>666.63116858000001</v>
      </c>
      <c r="J134" s="9">
        <v>64.447889950000004</v>
      </c>
      <c r="K134" s="9">
        <v>88.80291296</v>
      </c>
      <c r="L134" s="9">
        <v>225.82177113</v>
      </c>
      <c r="M134" s="9">
        <v>72</v>
      </c>
      <c r="N134" s="9">
        <v>394.83589512999998</v>
      </c>
      <c r="O134" s="9">
        <v>290.58357636</v>
      </c>
      <c r="P134" s="9">
        <v>289.97659224</v>
      </c>
      <c r="Q134" s="9">
        <v>51.327679609999997</v>
      </c>
      <c r="R134" s="9">
        <v>42.391007289999997</v>
      </c>
      <c r="S134" s="9">
        <v>151.37070643000001</v>
      </c>
      <c r="T134" s="9">
        <v>40.100000010000002</v>
      </c>
      <c r="U134" s="9">
        <v>347.57460974000003</v>
      </c>
      <c r="V134" s="9">
        <v>63.875567619999998</v>
      </c>
      <c r="W134" s="9">
        <v>376.65457634000001</v>
      </c>
      <c r="X134" s="9">
        <v>13.12021034</v>
      </c>
      <c r="Y134" s="9">
        <v>46.411905670000003</v>
      </c>
      <c r="Z134" s="9">
        <v>74.451064700000003</v>
      </c>
      <c r="AA134" s="9">
        <v>31.899999990000001</v>
      </c>
      <c r="AB134" s="9">
        <v>47.261285389999998</v>
      </c>
      <c r="AC134" s="9">
        <v>226.70800874</v>
      </c>
      <c r="AD134" s="9">
        <v>-86.677984100000003</v>
      </c>
      <c r="AE134" s="9">
        <v>38.207469269999997</v>
      </c>
      <c r="AF134" s="9">
        <v>-4.0208983800000002</v>
      </c>
    </row>
    <row r="135" spans="2:32" x14ac:dyDescent="0.25">
      <c r="B135" s="2">
        <v>44746</v>
      </c>
      <c r="C135" s="14"/>
      <c r="D135" s="9">
        <v>726.33720970000002</v>
      </c>
      <c r="E135" s="9">
        <v>155.37544315</v>
      </c>
      <c r="F135" s="9">
        <v>5.5</v>
      </c>
      <c r="G135" s="9">
        <v>325.86318953</v>
      </c>
      <c r="H135" s="9">
        <v>285.99765877999999</v>
      </c>
      <c r="I135" s="9">
        <v>168.89005401</v>
      </c>
      <c r="J135" s="9">
        <v>14.72020803</v>
      </c>
      <c r="K135" s="9">
        <v>3.4977663799999998</v>
      </c>
      <c r="L135" s="9">
        <v>73.234067899999999</v>
      </c>
      <c r="M135" s="9">
        <v>0</v>
      </c>
      <c r="N135" s="9">
        <v>184.69413642999999</v>
      </c>
      <c r="O135" s="9">
        <v>233.27505388</v>
      </c>
      <c r="P135" s="9">
        <v>68.348333850000003</v>
      </c>
      <c r="Q135" s="9">
        <v>10.633189829999999</v>
      </c>
      <c r="R135" s="9">
        <v>0.11273676000000001</v>
      </c>
      <c r="S135" s="9">
        <v>82.141375249999996</v>
      </c>
      <c r="T135" s="9">
        <v>5.5</v>
      </c>
      <c r="U135" s="9">
        <v>141.16905310000001</v>
      </c>
      <c r="V135" s="9">
        <v>52.7226049</v>
      </c>
      <c r="W135" s="9">
        <v>100.54172016</v>
      </c>
      <c r="X135" s="9">
        <v>4.0870182000000002</v>
      </c>
      <c r="Y135" s="9">
        <v>3.3850296200000001</v>
      </c>
      <c r="Z135" s="9">
        <v>-8.90730735</v>
      </c>
      <c r="AA135" s="9">
        <v>-5.5</v>
      </c>
      <c r="AB135" s="9">
        <v>43.525083330000001</v>
      </c>
      <c r="AC135" s="9">
        <v>180.55244898000001</v>
      </c>
      <c r="AD135" s="9">
        <v>-32.193386310000001</v>
      </c>
      <c r="AE135" s="9">
        <v>6.5461716299999999</v>
      </c>
      <c r="AF135" s="9">
        <v>-3.2722928599999999</v>
      </c>
    </row>
    <row r="136" spans="2:32" x14ac:dyDescent="0.25">
      <c r="B136" s="2">
        <v>44747</v>
      </c>
      <c r="C136" s="14"/>
      <c r="D136" s="9">
        <v>2311.8702182000002</v>
      </c>
      <c r="E136" s="9">
        <v>259.05411719</v>
      </c>
      <c r="F136" s="9">
        <v>950.74</v>
      </c>
      <c r="G136" s="9">
        <v>594.21674396000003</v>
      </c>
      <c r="H136" s="9">
        <v>614.45868711000003</v>
      </c>
      <c r="I136" s="9">
        <v>628.34091206999994</v>
      </c>
      <c r="J136" s="9">
        <v>48.277671349999999</v>
      </c>
      <c r="K136" s="9">
        <v>101.09671886</v>
      </c>
      <c r="L136" s="9">
        <v>89.631277870000005</v>
      </c>
      <c r="M136" s="9">
        <v>484.3</v>
      </c>
      <c r="N136" s="9">
        <v>290.37928900999998</v>
      </c>
      <c r="O136" s="9">
        <v>280.80943565000001</v>
      </c>
      <c r="P136" s="9">
        <v>313.83646284000002</v>
      </c>
      <c r="Q136" s="9">
        <v>36.032896919999999</v>
      </c>
      <c r="R136" s="9">
        <v>34.08079867</v>
      </c>
      <c r="S136" s="9">
        <v>169.42283932000001</v>
      </c>
      <c r="T136" s="9">
        <v>466.44</v>
      </c>
      <c r="U136" s="9">
        <v>303.83745494999999</v>
      </c>
      <c r="V136" s="9">
        <v>333.64925146000002</v>
      </c>
      <c r="W136" s="9">
        <v>314.50444922999998</v>
      </c>
      <c r="X136" s="9">
        <v>12.24477443</v>
      </c>
      <c r="Y136" s="9">
        <v>67.015920190000003</v>
      </c>
      <c r="Z136" s="9">
        <v>-79.791561450000003</v>
      </c>
      <c r="AA136" s="9">
        <v>17.86</v>
      </c>
      <c r="AB136" s="9">
        <v>-13.458165940000001</v>
      </c>
      <c r="AC136" s="9">
        <v>-52.839815809999997</v>
      </c>
      <c r="AD136" s="9">
        <v>-0.66798639000000004</v>
      </c>
      <c r="AE136" s="9">
        <v>23.788122489999999</v>
      </c>
      <c r="AF136" s="9">
        <v>-32.935121520000003</v>
      </c>
    </row>
    <row r="137" spans="2:32" x14ac:dyDescent="0.25">
      <c r="B137" s="2">
        <v>44748</v>
      </c>
      <c r="C137" s="14"/>
      <c r="D137" s="9">
        <v>1873.4525896</v>
      </c>
      <c r="E137" s="9">
        <v>332.48494122</v>
      </c>
      <c r="F137" s="9">
        <v>336.92</v>
      </c>
      <c r="G137" s="9">
        <v>665.79465958000003</v>
      </c>
      <c r="H137" s="9">
        <v>368.10209899</v>
      </c>
      <c r="I137" s="9">
        <v>619.95379529000002</v>
      </c>
      <c r="J137" s="9">
        <v>74.26128774</v>
      </c>
      <c r="K137" s="9">
        <v>144.11134104999999</v>
      </c>
      <c r="L137" s="9">
        <v>126.90022312000001</v>
      </c>
      <c r="M137" s="9">
        <v>168.53</v>
      </c>
      <c r="N137" s="9">
        <v>341.20705600000002</v>
      </c>
      <c r="O137" s="9">
        <v>300.34794520999998</v>
      </c>
      <c r="P137" s="9">
        <v>271.55396250000001</v>
      </c>
      <c r="Q137" s="9">
        <v>72.261960000000002</v>
      </c>
      <c r="R137" s="9">
        <v>55.148568099999999</v>
      </c>
      <c r="S137" s="9">
        <v>205.5847181</v>
      </c>
      <c r="T137" s="9">
        <v>168.39</v>
      </c>
      <c r="U137" s="9">
        <v>324.58760358000001</v>
      </c>
      <c r="V137" s="9">
        <v>67.754153779999996</v>
      </c>
      <c r="W137" s="9">
        <v>348.39983279</v>
      </c>
      <c r="X137" s="9">
        <v>1.99932774</v>
      </c>
      <c r="Y137" s="9">
        <v>88.962772950000002</v>
      </c>
      <c r="Z137" s="9">
        <v>-78.684494979999997</v>
      </c>
      <c r="AA137" s="9">
        <v>0.14000000000000001</v>
      </c>
      <c r="AB137" s="9">
        <v>16.619452419999998</v>
      </c>
      <c r="AC137" s="9">
        <v>232.59379143000001</v>
      </c>
      <c r="AD137" s="9">
        <v>-76.845870289999993</v>
      </c>
      <c r="AE137" s="9">
        <v>70.262632260000004</v>
      </c>
      <c r="AF137" s="9">
        <v>-33.814204850000003</v>
      </c>
    </row>
    <row r="138" spans="2:32" x14ac:dyDescent="0.25">
      <c r="B138" s="2">
        <v>44749</v>
      </c>
      <c r="C138" s="14"/>
      <c r="D138" s="9">
        <v>1257.1107526999999</v>
      </c>
      <c r="E138" s="9">
        <v>376.99656411000001</v>
      </c>
      <c r="F138" s="9">
        <v>866.32464218999996</v>
      </c>
      <c r="G138" s="9">
        <v>734.55761039000004</v>
      </c>
      <c r="H138" s="9">
        <v>436.32069216000002</v>
      </c>
      <c r="I138" s="9">
        <v>552.74588483000002</v>
      </c>
      <c r="J138" s="9">
        <v>72.433875200000003</v>
      </c>
      <c r="K138" s="9">
        <v>70.351894270000003</v>
      </c>
      <c r="L138" s="9">
        <v>162.27130144</v>
      </c>
      <c r="M138" s="9">
        <v>421.9</v>
      </c>
      <c r="N138" s="9">
        <v>411.48044781999999</v>
      </c>
      <c r="O138" s="9">
        <v>348.62077549999998</v>
      </c>
      <c r="P138" s="9">
        <v>244.42468452</v>
      </c>
      <c r="Q138" s="9">
        <v>37.141168139999998</v>
      </c>
      <c r="R138" s="9">
        <v>22.490059500000001</v>
      </c>
      <c r="S138" s="9">
        <v>214.72526267000001</v>
      </c>
      <c r="T138" s="9">
        <v>444.42464218999999</v>
      </c>
      <c r="U138" s="9">
        <v>323.07716256999998</v>
      </c>
      <c r="V138" s="9">
        <v>87.69991666</v>
      </c>
      <c r="W138" s="9">
        <v>308.32120030999999</v>
      </c>
      <c r="X138" s="9">
        <v>35.292707059999998</v>
      </c>
      <c r="Y138" s="9">
        <v>47.861834770000002</v>
      </c>
      <c r="Z138" s="9">
        <v>-52.453961229999997</v>
      </c>
      <c r="AA138" s="9">
        <v>-22.524642190000002</v>
      </c>
      <c r="AB138" s="9">
        <v>88.403285249999996</v>
      </c>
      <c r="AC138" s="9">
        <v>260.92085883999999</v>
      </c>
      <c r="AD138" s="9">
        <v>-63.896515790000002</v>
      </c>
      <c r="AE138" s="9">
        <v>1.8484610800000001</v>
      </c>
      <c r="AF138" s="9">
        <v>-25.371775270000001</v>
      </c>
    </row>
    <row r="139" spans="2:32" x14ac:dyDescent="0.25">
      <c r="B139" s="2">
        <v>44750</v>
      </c>
      <c r="C139" s="14"/>
      <c r="D139" s="9">
        <v>1151.016801</v>
      </c>
      <c r="E139" s="9">
        <v>422.09543488000003</v>
      </c>
      <c r="F139" s="9">
        <v>171.82255771000001</v>
      </c>
      <c r="G139" s="9">
        <v>771.92114509999999</v>
      </c>
      <c r="H139" s="9">
        <v>348.81244263000002</v>
      </c>
      <c r="I139" s="9">
        <v>646.72263413999997</v>
      </c>
      <c r="J139" s="9">
        <v>48.923612220000003</v>
      </c>
      <c r="K139" s="9">
        <v>96.565020430000004</v>
      </c>
      <c r="L139" s="9">
        <v>246.20743544999999</v>
      </c>
      <c r="M139" s="9">
        <v>76.5</v>
      </c>
      <c r="N139" s="9">
        <v>297.33951855999999</v>
      </c>
      <c r="O139" s="9">
        <v>266.53495594999998</v>
      </c>
      <c r="P139" s="9">
        <v>317.12919075999997</v>
      </c>
      <c r="Q139" s="9">
        <v>30.077008150000001</v>
      </c>
      <c r="R139" s="9">
        <v>51.629057709999998</v>
      </c>
      <c r="S139" s="9">
        <v>175.88799943000001</v>
      </c>
      <c r="T139" s="9">
        <v>95.322557709999998</v>
      </c>
      <c r="U139" s="9">
        <v>474.58162654</v>
      </c>
      <c r="V139" s="9">
        <v>82.277486679999996</v>
      </c>
      <c r="W139" s="9">
        <v>329.59344338</v>
      </c>
      <c r="X139" s="9">
        <v>18.846604070000001</v>
      </c>
      <c r="Y139" s="9">
        <v>44.935962719999999</v>
      </c>
      <c r="Z139" s="9">
        <v>70.319436019999998</v>
      </c>
      <c r="AA139" s="9">
        <v>-18.822557710000002</v>
      </c>
      <c r="AB139" s="9">
        <v>-177.242108</v>
      </c>
      <c r="AC139" s="9">
        <v>184.25746927</v>
      </c>
      <c r="AD139" s="9">
        <v>-12.46425262</v>
      </c>
      <c r="AE139" s="9">
        <v>11.23040408</v>
      </c>
      <c r="AF139" s="9">
        <v>6.6930949899999996</v>
      </c>
    </row>
    <row r="140" spans="2:32" x14ac:dyDescent="0.25">
      <c r="B140" s="2">
        <v>44753</v>
      </c>
      <c r="C140" s="14"/>
      <c r="D140" s="9">
        <v>1150.0660601</v>
      </c>
      <c r="E140" s="9">
        <v>260.90620746000002</v>
      </c>
      <c r="F140" s="9">
        <v>920.01342010999997</v>
      </c>
      <c r="G140" s="9">
        <v>639.20426228999997</v>
      </c>
      <c r="H140" s="9">
        <v>317.79269907000003</v>
      </c>
      <c r="I140" s="9">
        <v>493.74307670000002</v>
      </c>
      <c r="J140" s="9">
        <v>65.62872041</v>
      </c>
      <c r="K140" s="9">
        <v>98.084047740000003</v>
      </c>
      <c r="L140" s="9">
        <v>103.56700171999999</v>
      </c>
      <c r="M140" s="9">
        <v>483.7</v>
      </c>
      <c r="N140" s="9">
        <v>303.40268219000001</v>
      </c>
      <c r="O140" s="9">
        <v>247.76894139000001</v>
      </c>
      <c r="P140" s="9">
        <v>264.58258605999998</v>
      </c>
      <c r="Q140" s="9">
        <v>55.035333280000003</v>
      </c>
      <c r="R140" s="9">
        <v>47.816112339999997</v>
      </c>
      <c r="S140" s="9">
        <v>157.33920574000001</v>
      </c>
      <c r="T140" s="9">
        <v>436.31342010999998</v>
      </c>
      <c r="U140" s="9">
        <v>335.80158010000002</v>
      </c>
      <c r="V140" s="9">
        <v>70.023757680000003</v>
      </c>
      <c r="W140" s="9">
        <v>229.16049064000001</v>
      </c>
      <c r="X140" s="9">
        <v>10.59338713</v>
      </c>
      <c r="Y140" s="9">
        <v>50.267935399999999</v>
      </c>
      <c r="Z140" s="9">
        <v>-53.772204019999997</v>
      </c>
      <c r="AA140" s="9">
        <v>47.38657989</v>
      </c>
      <c r="AB140" s="9">
        <v>-32.398897910000002</v>
      </c>
      <c r="AC140" s="9">
        <v>177.74518370999999</v>
      </c>
      <c r="AD140" s="9">
        <v>35.422095419999998</v>
      </c>
      <c r="AE140" s="9">
        <v>44.44194615</v>
      </c>
      <c r="AF140" s="9">
        <v>-2.4518230600000002</v>
      </c>
    </row>
    <row r="141" spans="2:32" x14ac:dyDescent="0.25">
      <c r="B141" s="2">
        <v>44754</v>
      </c>
      <c r="C141" s="14"/>
      <c r="D141" s="9">
        <v>1862.4339639</v>
      </c>
      <c r="E141" s="9">
        <v>973.70674264000002</v>
      </c>
      <c r="F141" s="9">
        <v>222.77495583999999</v>
      </c>
      <c r="G141" s="9">
        <v>691.90078794999999</v>
      </c>
      <c r="H141" s="9">
        <v>312.98476954</v>
      </c>
      <c r="I141" s="9">
        <v>532.39747064000005</v>
      </c>
      <c r="J141" s="9">
        <v>37.75520143</v>
      </c>
      <c r="K141" s="9">
        <v>172.04125778</v>
      </c>
      <c r="L141" s="9">
        <v>489.26775614000002</v>
      </c>
      <c r="M141" s="9">
        <v>89.902550000000005</v>
      </c>
      <c r="N141" s="9">
        <v>350.90036350999998</v>
      </c>
      <c r="O141" s="9">
        <v>264.66916817999999</v>
      </c>
      <c r="P141" s="9">
        <v>258.85090439999999</v>
      </c>
      <c r="Q141" s="9">
        <v>31.355948000000001</v>
      </c>
      <c r="R141" s="9">
        <v>74.386567869999993</v>
      </c>
      <c r="S141" s="9">
        <v>484.4389865</v>
      </c>
      <c r="T141" s="9">
        <v>132.87240584</v>
      </c>
      <c r="U141" s="9">
        <v>341.00042444000002</v>
      </c>
      <c r="V141" s="9">
        <v>48.315601360000002</v>
      </c>
      <c r="W141" s="9">
        <v>273.54656624</v>
      </c>
      <c r="X141" s="9">
        <v>6.3992534299999999</v>
      </c>
      <c r="Y141" s="9">
        <v>97.654689910000002</v>
      </c>
      <c r="Z141" s="9">
        <v>4.82876964</v>
      </c>
      <c r="AA141" s="9">
        <v>-42.969855840000001</v>
      </c>
      <c r="AB141" s="9">
        <v>9.8999390700000003</v>
      </c>
      <c r="AC141" s="9">
        <v>216.35356682</v>
      </c>
      <c r="AD141" s="9">
        <v>-14.69566184</v>
      </c>
      <c r="AE141" s="9">
        <v>24.95669457</v>
      </c>
      <c r="AF141" s="9">
        <v>-23.268122040000002</v>
      </c>
    </row>
    <row r="142" spans="2:32" x14ac:dyDescent="0.25">
      <c r="B142" s="2">
        <v>44755</v>
      </c>
      <c r="C142" s="14"/>
      <c r="D142" s="9">
        <v>1958.0894728999999</v>
      </c>
      <c r="E142" s="9">
        <v>572.72364758000003</v>
      </c>
      <c r="F142" s="9">
        <v>1288.72</v>
      </c>
      <c r="G142" s="9">
        <v>629.03413246000002</v>
      </c>
      <c r="H142" s="9">
        <v>308.99190371999998</v>
      </c>
      <c r="I142" s="9">
        <v>468.38256249</v>
      </c>
      <c r="J142" s="9">
        <v>54.322588660000001</v>
      </c>
      <c r="K142" s="9">
        <v>207.63133307999999</v>
      </c>
      <c r="L142" s="9">
        <v>369.08580079000001</v>
      </c>
      <c r="M142" s="9">
        <v>662.25</v>
      </c>
      <c r="N142" s="9">
        <v>220.11005183</v>
      </c>
      <c r="O142" s="9">
        <v>233.09513691999999</v>
      </c>
      <c r="P142" s="9">
        <v>223.15557927</v>
      </c>
      <c r="Q142" s="9">
        <v>32.366293329999998</v>
      </c>
      <c r="R142" s="9">
        <v>75.660409709999996</v>
      </c>
      <c r="S142" s="9">
        <v>203.63784679</v>
      </c>
      <c r="T142" s="9">
        <v>626.47</v>
      </c>
      <c r="U142" s="9">
        <v>408.92408062999999</v>
      </c>
      <c r="V142" s="9">
        <v>75.896766799999995</v>
      </c>
      <c r="W142" s="9">
        <v>245.22698321999999</v>
      </c>
      <c r="X142" s="9">
        <v>21.95629533</v>
      </c>
      <c r="Y142" s="9">
        <v>131.97092337000001</v>
      </c>
      <c r="Z142" s="9">
        <v>165.44795400000001</v>
      </c>
      <c r="AA142" s="9">
        <v>35.78</v>
      </c>
      <c r="AB142" s="9">
        <v>-188.81402879999999</v>
      </c>
      <c r="AC142" s="9">
        <v>157.19837011999999</v>
      </c>
      <c r="AD142" s="9">
        <v>-22.071403950000001</v>
      </c>
      <c r="AE142" s="9">
        <v>10.409998</v>
      </c>
      <c r="AF142" s="9">
        <v>-56.310513659999998</v>
      </c>
    </row>
    <row r="143" spans="2:32" x14ac:dyDescent="0.25">
      <c r="B143" s="2">
        <v>44756</v>
      </c>
      <c r="C143" s="14"/>
      <c r="D143" s="9">
        <v>1339.1087995</v>
      </c>
      <c r="E143" s="9">
        <v>931.14558807000003</v>
      </c>
      <c r="F143" s="9">
        <v>614.03029001000004</v>
      </c>
      <c r="G143" s="9">
        <v>719.03460548999999</v>
      </c>
      <c r="H143" s="9">
        <v>332.22904030000001</v>
      </c>
      <c r="I143" s="9">
        <v>741.52389020999999</v>
      </c>
      <c r="J143" s="9">
        <v>35.203386360000003</v>
      </c>
      <c r="K143" s="9">
        <v>174.87972500999999</v>
      </c>
      <c r="L143" s="9">
        <v>488.89819589000001</v>
      </c>
      <c r="M143" s="9">
        <v>322.88</v>
      </c>
      <c r="N143" s="9">
        <v>383.27446880000002</v>
      </c>
      <c r="O143" s="9">
        <v>271.61424144</v>
      </c>
      <c r="P143" s="9">
        <v>395.48665825</v>
      </c>
      <c r="Q143" s="9">
        <v>27.907341469999999</v>
      </c>
      <c r="R143" s="9">
        <v>76.120997919999994</v>
      </c>
      <c r="S143" s="9">
        <v>442.24739218000002</v>
      </c>
      <c r="T143" s="9">
        <v>291.15029000999999</v>
      </c>
      <c r="U143" s="9">
        <v>335.76013669000002</v>
      </c>
      <c r="V143" s="9">
        <v>60.614798860000001</v>
      </c>
      <c r="W143" s="9">
        <v>346.03723195999999</v>
      </c>
      <c r="X143" s="9">
        <v>7.2960448900000001</v>
      </c>
      <c r="Y143" s="9">
        <v>98.758727089999994</v>
      </c>
      <c r="Z143" s="9">
        <v>46.650803709999998</v>
      </c>
      <c r="AA143" s="9">
        <v>31.72970999</v>
      </c>
      <c r="AB143" s="9">
        <v>47.514332109999998</v>
      </c>
      <c r="AC143" s="9">
        <v>210.99944257999999</v>
      </c>
      <c r="AD143" s="9">
        <v>49.449426289999998</v>
      </c>
      <c r="AE143" s="9">
        <v>20.611296580000001</v>
      </c>
      <c r="AF143" s="9">
        <v>-22.63772917</v>
      </c>
    </row>
    <row r="144" spans="2:32" x14ac:dyDescent="0.25">
      <c r="B144" s="2">
        <v>44757</v>
      </c>
      <c r="C144" s="14"/>
      <c r="D144" s="9">
        <v>2046.3250370999999</v>
      </c>
      <c r="E144" s="9">
        <v>658.37873327</v>
      </c>
      <c r="F144" s="9">
        <v>919.5</v>
      </c>
      <c r="G144" s="9">
        <v>630.60918781999999</v>
      </c>
      <c r="H144" s="9">
        <v>408.98518175999999</v>
      </c>
      <c r="I144" s="9">
        <v>738.31353778000005</v>
      </c>
      <c r="J144" s="9">
        <v>96.412707049999995</v>
      </c>
      <c r="K144" s="9">
        <v>213.07345871000001</v>
      </c>
      <c r="L144" s="9">
        <v>277.58243541000002</v>
      </c>
      <c r="M144" s="9">
        <v>378</v>
      </c>
      <c r="N144" s="9">
        <v>180.11625660999999</v>
      </c>
      <c r="O144" s="9">
        <v>263.87376605999998</v>
      </c>
      <c r="P144" s="9">
        <v>315.52099623999999</v>
      </c>
      <c r="Q144" s="9">
        <v>67.919831729999999</v>
      </c>
      <c r="R144" s="9">
        <v>110.15845950000001</v>
      </c>
      <c r="S144" s="9">
        <v>380.79629785999998</v>
      </c>
      <c r="T144" s="9">
        <v>541.5</v>
      </c>
      <c r="U144" s="9">
        <v>450.49293120999999</v>
      </c>
      <c r="V144" s="9">
        <v>145.11141570000001</v>
      </c>
      <c r="W144" s="9">
        <v>422.79254154</v>
      </c>
      <c r="X144" s="9">
        <v>28.49287532</v>
      </c>
      <c r="Y144" s="9">
        <v>102.91499921</v>
      </c>
      <c r="Z144" s="9">
        <v>-103.2138625</v>
      </c>
      <c r="AA144" s="9">
        <v>-163.5</v>
      </c>
      <c r="AB144" s="9">
        <v>-270.3766746</v>
      </c>
      <c r="AC144" s="9">
        <v>118.76235036</v>
      </c>
      <c r="AD144" s="9">
        <v>-107.2715453</v>
      </c>
      <c r="AE144" s="9">
        <v>39.426956410000003</v>
      </c>
      <c r="AF144" s="9">
        <v>7.2434602899999998</v>
      </c>
    </row>
    <row r="145" spans="2:32" x14ac:dyDescent="0.25">
      <c r="B145" s="2">
        <v>44760</v>
      </c>
      <c r="C145" s="14"/>
      <c r="D145" s="9">
        <v>1159.6403645</v>
      </c>
      <c r="E145" s="9">
        <v>719.47553675999995</v>
      </c>
      <c r="F145" s="9">
        <v>747.71600000000001</v>
      </c>
      <c r="G145" s="9">
        <v>831.91492819999996</v>
      </c>
      <c r="H145" s="9">
        <v>459.51872573000003</v>
      </c>
      <c r="I145" s="9">
        <v>625.40160236999998</v>
      </c>
      <c r="J145" s="9">
        <v>88.712031940000003</v>
      </c>
      <c r="K145" s="9">
        <v>5.36940405</v>
      </c>
      <c r="L145" s="9">
        <v>333.83052223999999</v>
      </c>
      <c r="M145" s="9">
        <v>377.5</v>
      </c>
      <c r="N145" s="9">
        <v>384.27672167999998</v>
      </c>
      <c r="O145" s="9">
        <v>361.03032354999999</v>
      </c>
      <c r="P145" s="9">
        <v>243.45071955</v>
      </c>
      <c r="Q145" s="9">
        <v>73.01874042</v>
      </c>
      <c r="R145" s="9">
        <v>4.5349413600000004</v>
      </c>
      <c r="S145" s="9">
        <v>385.64501452000002</v>
      </c>
      <c r="T145" s="9">
        <v>370.21600000000001</v>
      </c>
      <c r="U145" s="9">
        <v>447.63820651999998</v>
      </c>
      <c r="V145" s="9">
        <v>98.488402179999994</v>
      </c>
      <c r="W145" s="9">
        <v>381.95088282</v>
      </c>
      <c r="X145" s="9">
        <v>15.693291520000001</v>
      </c>
      <c r="Y145" s="9">
        <v>0.83446268999999995</v>
      </c>
      <c r="Z145" s="9">
        <v>-51.814492280000003</v>
      </c>
      <c r="AA145" s="9">
        <v>7.2839999999999998</v>
      </c>
      <c r="AB145" s="9">
        <v>-63.361484840000003</v>
      </c>
      <c r="AC145" s="9">
        <v>262.54192137000001</v>
      </c>
      <c r="AD145" s="9">
        <v>-138.5001633</v>
      </c>
      <c r="AE145" s="9">
        <v>57.325448899999998</v>
      </c>
      <c r="AF145" s="9">
        <v>3.7004786699999999</v>
      </c>
    </row>
    <row r="146" spans="2:32" x14ac:dyDescent="0.25">
      <c r="B146" s="2">
        <v>44761</v>
      </c>
      <c r="C146" s="14"/>
      <c r="D146" s="9">
        <v>1658.8342729000001</v>
      </c>
      <c r="E146" s="9">
        <v>302.39483403000003</v>
      </c>
      <c r="F146" s="9">
        <v>1010.8936406</v>
      </c>
      <c r="G146" s="9">
        <v>491.47882537999999</v>
      </c>
      <c r="H146" s="9">
        <v>739.28209959000003</v>
      </c>
      <c r="I146" s="9">
        <v>673.16571126999997</v>
      </c>
      <c r="J146" s="9">
        <v>73.969121110000003</v>
      </c>
      <c r="K146" s="9">
        <v>142.40274031999999</v>
      </c>
      <c r="L146" s="9">
        <v>162.48096240000001</v>
      </c>
      <c r="M146" s="9">
        <v>509.83</v>
      </c>
      <c r="N146" s="9">
        <v>178.38121676</v>
      </c>
      <c r="O146" s="9">
        <v>643.28556012000001</v>
      </c>
      <c r="P146" s="9">
        <v>249.10816876999999</v>
      </c>
      <c r="Q146" s="9">
        <v>46.86575199</v>
      </c>
      <c r="R146" s="9">
        <v>88.675293080000003</v>
      </c>
      <c r="S146" s="9">
        <v>139.91387162999999</v>
      </c>
      <c r="T146" s="9">
        <v>501.06364056000001</v>
      </c>
      <c r="U146" s="9">
        <v>313.09760862000002</v>
      </c>
      <c r="V146" s="9">
        <v>95.996539470000002</v>
      </c>
      <c r="W146" s="9">
        <v>424.05754250000001</v>
      </c>
      <c r="X146" s="9">
        <v>27.10336912</v>
      </c>
      <c r="Y146" s="9">
        <v>53.727447239999996</v>
      </c>
      <c r="Z146" s="9">
        <v>22.56709077</v>
      </c>
      <c r="AA146" s="9">
        <v>8.7663594400000004</v>
      </c>
      <c r="AB146" s="9">
        <v>-134.71639189999999</v>
      </c>
      <c r="AC146" s="9">
        <v>547.28902065</v>
      </c>
      <c r="AD146" s="9">
        <v>-174.9493737</v>
      </c>
      <c r="AE146" s="9">
        <v>19.76238287</v>
      </c>
      <c r="AF146" s="9">
        <v>34.947845839999999</v>
      </c>
    </row>
    <row r="147" spans="2:32" x14ac:dyDescent="0.25">
      <c r="B147" s="2">
        <v>44762</v>
      </c>
      <c r="C147" s="14"/>
      <c r="D147" s="9">
        <v>1433.5907964999999</v>
      </c>
      <c r="E147" s="9">
        <v>381.84505876999998</v>
      </c>
      <c r="F147" s="9">
        <v>475.65199999999999</v>
      </c>
      <c r="G147" s="9">
        <v>675.67705206000005</v>
      </c>
      <c r="H147" s="9">
        <v>509.69387425000002</v>
      </c>
      <c r="I147" s="9">
        <v>533.64067127999999</v>
      </c>
      <c r="J147" s="9">
        <v>59.166804810000002</v>
      </c>
      <c r="K147" s="9">
        <v>58.291521520000003</v>
      </c>
      <c r="L147" s="9">
        <v>113.28475739</v>
      </c>
      <c r="M147" s="9">
        <v>280</v>
      </c>
      <c r="N147" s="9">
        <v>336.46849674999999</v>
      </c>
      <c r="O147" s="9">
        <v>437.04444328</v>
      </c>
      <c r="P147" s="9">
        <v>246.27502885999999</v>
      </c>
      <c r="Q147" s="9">
        <v>42.447437819999998</v>
      </c>
      <c r="R147" s="9">
        <v>49.190059140000002</v>
      </c>
      <c r="S147" s="9">
        <v>268.56030138</v>
      </c>
      <c r="T147" s="9">
        <v>195.65199999999999</v>
      </c>
      <c r="U147" s="9">
        <v>339.20855531000001</v>
      </c>
      <c r="V147" s="9">
        <v>72.649430969999997</v>
      </c>
      <c r="W147" s="9">
        <v>287.36564241999997</v>
      </c>
      <c r="X147" s="9">
        <v>16.719366990000001</v>
      </c>
      <c r="Y147" s="9">
        <v>9.1014623799999992</v>
      </c>
      <c r="Z147" s="9">
        <v>-155.275544</v>
      </c>
      <c r="AA147" s="9">
        <v>84.347999999999999</v>
      </c>
      <c r="AB147" s="9">
        <v>-2.74005856</v>
      </c>
      <c r="AC147" s="9">
        <v>364.39501231000003</v>
      </c>
      <c r="AD147" s="9">
        <v>-41.090613560000001</v>
      </c>
      <c r="AE147" s="9">
        <v>25.72807083</v>
      </c>
      <c r="AF147" s="9">
        <v>40.088596760000001</v>
      </c>
    </row>
    <row r="148" spans="2:32" x14ac:dyDescent="0.25">
      <c r="B148" s="2">
        <v>44763</v>
      </c>
      <c r="C148" s="14"/>
      <c r="D148" s="9">
        <v>1651.4087327</v>
      </c>
      <c r="E148" s="9">
        <v>390.17247808000002</v>
      </c>
      <c r="F148" s="9">
        <v>967.5529229</v>
      </c>
      <c r="G148" s="9">
        <v>795.85092244999998</v>
      </c>
      <c r="H148" s="9">
        <v>491.6869155</v>
      </c>
      <c r="I148" s="9">
        <v>505.79289147999998</v>
      </c>
      <c r="J148" s="9">
        <v>37.369411749999998</v>
      </c>
      <c r="K148" s="9">
        <v>72.995273850000004</v>
      </c>
      <c r="L148" s="9">
        <v>186.08123889999999</v>
      </c>
      <c r="M148" s="9">
        <v>481.59092290000001</v>
      </c>
      <c r="N148" s="9">
        <v>362.07247430000001</v>
      </c>
      <c r="O148" s="9">
        <v>406.01690385000001</v>
      </c>
      <c r="P148" s="9">
        <v>235.68431934</v>
      </c>
      <c r="Q148" s="9">
        <v>23.940619099999999</v>
      </c>
      <c r="R148" s="9">
        <v>55.915637769999996</v>
      </c>
      <c r="S148" s="9">
        <v>204.09123918</v>
      </c>
      <c r="T148" s="9">
        <v>485.96199999999999</v>
      </c>
      <c r="U148" s="9">
        <v>433.77844814999997</v>
      </c>
      <c r="V148" s="9">
        <v>85.670011650000006</v>
      </c>
      <c r="W148" s="9">
        <v>270.10857213999998</v>
      </c>
      <c r="X148" s="9">
        <v>13.42879265</v>
      </c>
      <c r="Y148" s="9">
        <v>17.07963608</v>
      </c>
      <c r="Z148" s="9">
        <v>-18.01000028</v>
      </c>
      <c r="AA148" s="9">
        <v>-4.3710770999999999</v>
      </c>
      <c r="AB148" s="9">
        <v>-71.705973850000007</v>
      </c>
      <c r="AC148" s="9">
        <v>320.34689220000001</v>
      </c>
      <c r="AD148" s="9">
        <v>-34.424252799999998</v>
      </c>
      <c r="AE148" s="9">
        <v>10.511826449999999</v>
      </c>
      <c r="AF148" s="9">
        <v>38.836001690000003</v>
      </c>
    </row>
    <row r="149" spans="2:32" x14ac:dyDescent="0.25">
      <c r="B149" s="2">
        <v>44764</v>
      </c>
      <c r="C149" s="14"/>
      <c r="D149" s="9">
        <v>1549.9433117000001</v>
      </c>
      <c r="E149" s="9">
        <v>1282.0107399000001</v>
      </c>
      <c r="F149" s="9">
        <v>442.30520999999999</v>
      </c>
      <c r="G149" s="9">
        <v>540.00928239999996</v>
      </c>
      <c r="H149" s="9">
        <v>367.40189068000001</v>
      </c>
      <c r="I149" s="9">
        <v>654.56348546000004</v>
      </c>
      <c r="J149" s="9">
        <v>27.18132001</v>
      </c>
      <c r="K149" s="9">
        <v>51.536527640000003</v>
      </c>
      <c r="L149" s="9">
        <v>699.47706730000004</v>
      </c>
      <c r="M149" s="9">
        <v>232.5</v>
      </c>
      <c r="N149" s="9">
        <v>164.57597082000001</v>
      </c>
      <c r="O149" s="9">
        <v>294.92918588999999</v>
      </c>
      <c r="P149" s="9">
        <v>354.66697680999999</v>
      </c>
      <c r="Q149" s="9">
        <v>9.9147189099999995</v>
      </c>
      <c r="R149" s="9">
        <v>35.090845330000001</v>
      </c>
      <c r="S149" s="9">
        <v>582.53367258000003</v>
      </c>
      <c r="T149" s="9">
        <v>209.80520999999999</v>
      </c>
      <c r="U149" s="9">
        <v>375.43331158000001</v>
      </c>
      <c r="V149" s="9">
        <v>72.472704789999995</v>
      </c>
      <c r="W149" s="9">
        <v>299.89650864999999</v>
      </c>
      <c r="X149" s="9">
        <v>17.266601099999999</v>
      </c>
      <c r="Y149" s="9">
        <v>16.445682309999999</v>
      </c>
      <c r="Z149" s="9">
        <v>116.94339472</v>
      </c>
      <c r="AA149" s="9">
        <v>22.694790000000001</v>
      </c>
      <c r="AB149" s="9">
        <v>-210.8573408</v>
      </c>
      <c r="AC149" s="9">
        <v>222.45648109999999</v>
      </c>
      <c r="AD149" s="9">
        <v>54.77046816</v>
      </c>
      <c r="AE149" s="9">
        <v>-7.3518821900000004</v>
      </c>
      <c r="AF149" s="9">
        <v>18.645163019999998</v>
      </c>
    </row>
    <row r="150" spans="2:32" x14ac:dyDescent="0.25">
      <c r="B150" s="2">
        <v>44767</v>
      </c>
      <c r="C150" s="14"/>
      <c r="D150" s="9">
        <v>1081.8576923000001</v>
      </c>
      <c r="E150" s="9">
        <v>897.46648404999996</v>
      </c>
      <c r="F150" s="9">
        <v>888.26160083000002</v>
      </c>
      <c r="G150" s="9">
        <v>801.80889717000002</v>
      </c>
      <c r="H150" s="9">
        <v>496.69480548000001</v>
      </c>
      <c r="I150" s="9">
        <v>471.99531382999999</v>
      </c>
      <c r="J150" s="9">
        <v>55.843567069999999</v>
      </c>
      <c r="K150" s="9">
        <v>88.805264870000002</v>
      </c>
      <c r="L150" s="9">
        <v>619.30293383000003</v>
      </c>
      <c r="M150" s="9">
        <v>435.27148032000002</v>
      </c>
      <c r="N150" s="9">
        <v>149.27023406000001</v>
      </c>
      <c r="O150" s="9">
        <v>381.70636359999997</v>
      </c>
      <c r="P150" s="9">
        <v>201.45105665</v>
      </c>
      <c r="Q150" s="9">
        <v>39.649569880000001</v>
      </c>
      <c r="R150" s="9">
        <v>46.677278000000001</v>
      </c>
      <c r="S150" s="9">
        <v>278.16355021999999</v>
      </c>
      <c r="T150" s="9">
        <v>452.99012051</v>
      </c>
      <c r="U150" s="9">
        <v>652.53866311000002</v>
      </c>
      <c r="V150" s="9">
        <v>114.98844188</v>
      </c>
      <c r="W150" s="9">
        <v>270.54425717999999</v>
      </c>
      <c r="X150" s="9">
        <v>16.193997190000001</v>
      </c>
      <c r="Y150" s="9">
        <v>42.127986870000001</v>
      </c>
      <c r="Z150" s="9">
        <v>341.13938360999998</v>
      </c>
      <c r="AA150" s="9">
        <v>-17.718640189999999</v>
      </c>
      <c r="AB150" s="9">
        <v>-503.26842909999999</v>
      </c>
      <c r="AC150" s="9">
        <v>266.71792171999999</v>
      </c>
      <c r="AD150" s="9">
        <v>-69.093200530000004</v>
      </c>
      <c r="AE150" s="9">
        <v>23.45557269</v>
      </c>
      <c r="AF150" s="9">
        <v>4.5492911300000003</v>
      </c>
    </row>
    <row r="151" spans="2:32" x14ac:dyDescent="0.25">
      <c r="B151" s="2">
        <v>44768</v>
      </c>
      <c r="C151" s="14"/>
      <c r="D151" s="9">
        <v>1779.2000659</v>
      </c>
      <c r="E151" s="9">
        <v>775.06929259000003</v>
      </c>
      <c r="F151" s="9">
        <v>430.17874394</v>
      </c>
      <c r="G151" s="9">
        <v>797.77864787999999</v>
      </c>
      <c r="H151" s="9">
        <v>439.52007610999999</v>
      </c>
      <c r="I151" s="9">
        <v>730.74305071000003</v>
      </c>
      <c r="J151" s="9">
        <v>70.993253659999993</v>
      </c>
      <c r="K151" s="9">
        <v>28.709772149999999</v>
      </c>
      <c r="L151" s="9">
        <v>361.95494203999999</v>
      </c>
      <c r="M151" s="9">
        <v>194.54413736999999</v>
      </c>
      <c r="N151" s="9">
        <v>257.45252173</v>
      </c>
      <c r="O151" s="9">
        <v>303.48164420000001</v>
      </c>
      <c r="P151" s="9">
        <v>247.37542045999999</v>
      </c>
      <c r="Q151" s="9">
        <v>43.809492200000001</v>
      </c>
      <c r="R151" s="9">
        <v>12.4201617</v>
      </c>
      <c r="S151" s="9">
        <v>413.11435054999998</v>
      </c>
      <c r="T151" s="9">
        <v>235.63460656999999</v>
      </c>
      <c r="U151" s="9">
        <v>540.32612615000005</v>
      </c>
      <c r="V151" s="9">
        <v>136.03843191000001</v>
      </c>
      <c r="W151" s="9">
        <v>483.36763024999999</v>
      </c>
      <c r="X151" s="9">
        <v>27.183761459999999</v>
      </c>
      <c r="Y151" s="9">
        <v>16.289610450000001</v>
      </c>
      <c r="Z151" s="9">
        <v>-51.159408509999999</v>
      </c>
      <c r="AA151" s="9">
        <v>-41.090469200000001</v>
      </c>
      <c r="AB151" s="9">
        <v>-282.87360439999998</v>
      </c>
      <c r="AC151" s="9">
        <v>167.44321228999999</v>
      </c>
      <c r="AD151" s="9">
        <v>-235.99220980000001</v>
      </c>
      <c r="AE151" s="9">
        <v>16.625730740000002</v>
      </c>
      <c r="AF151" s="9">
        <v>-3.8694487500000001</v>
      </c>
    </row>
    <row r="152" spans="2:32" x14ac:dyDescent="0.25">
      <c r="B152" s="2">
        <v>44769</v>
      </c>
      <c r="C152" s="14"/>
      <c r="D152" s="9">
        <v>1470.0763519</v>
      </c>
      <c r="E152" s="9">
        <v>1370.0919271</v>
      </c>
      <c r="F152" s="9">
        <v>978.46178177000002</v>
      </c>
      <c r="G152" s="9">
        <v>1876.3817913</v>
      </c>
      <c r="H152" s="9">
        <v>451.96761146</v>
      </c>
      <c r="I152" s="9">
        <v>631.72220116000005</v>
      </c>
      <c r="J152" s="9">
        <v>38.447516360000002</v>
      </c>
      <c r="K152" s="9">
        <v>115.94086439</v>
      </c>
      <c r="L152" s="9">
        <v>709.54075352999996</v>
      </c>
      <c r="M152" s="9">
        <v>465.66178177</v>
      </c>
      <c r="N152" s="9">
        <v>1385.7573453</v>
      </c>
      <c r="O152" s="9">
        <v>336.67371715000002</v>
      </c>
      <c r="P152" s="9">
        <v>265.91803949000001</v>
      </c>
      <c r="Q152" s="9">
        <v>17.070366230000001</v>
      </c>
      <c r="R152" s="9">
        <v>82.201131860000004</v>
      </c>
      <c r="S152" s="9">
        <v>660.55117359999997</v>
      </c>
      <c r="T152" s="9">
        <v>512.79999999999995</v>
      </c>
      <c r="U152" s="9">
        <v>490.62444599999998</v>
      </c>
      <c r="V152" s="9">
        <v>115.29389431</v>
      </c>
      <c r="W152" s="9">
        <v>365.80416166999998</v>
      </c>
      <c r="X152" s="9">
        <v>21.37715013</v>
      </c>
      <c r="Y152" s="9">
        <v>33.739732529999998</v>
      </c>
      <c r="Z152" s="9">
        <v>48.989579929999998</v>
      </c>
      <c r="AA152" s="9">
        <v>-47.13821823</v>
      </c>
      <c r="AB152" s="9">
        <v>895.13289928999995</v>
      </c>
      <c r="AC152" s="9">
        <v>221.37982284</v>
      </c>
      <c r="AD152" s="9">
        <v>-99.886122180000001</v>
      </c>
      <c r="AE152" s="9">
        <v>-4.3067839000000001</v>
      </c>
      <c r="AF152" s="9">
        <v>48.461399329999999</v>
      </c>
    </row>
    <row r="153" spans="2:32" x14ac:dyDescent="0.25">
      <c r="B153" s="2">
        <v>44770</v>
      </c>
      <c r="C153" s="14"/>
      <c r="D153" s="9">
        <v>1897.1995128000001</v>
      </c>
      <c r="E153" s="9">
        <v>331.27249509000001</v>
      </c>
      <c r="F153" s="9">
        <v>299.29183207</v>
      </c>
      <c r="G153" s="9">
        <v>1052.7035825</v>
      </c>
      <c r="H153" s="9">
        <v>403.40778334999999</v>
      </c>
      <c r="I153" s="9">
        <v>634.12747850000005</v>
      </c>
      <c r="J153" s="9">
        <v>40.276521760000001</v>
      </c>
      <c r="K153" s="9">
        <v>72.518205519999995</v>
      </c>
      <c r="L153" s="9">
        <v>128.36734232000001</v>
      </c>
      <c r="M153" s="9">
        <v>175.80183206999999</v>
      </c>
      <c r="N153" s="9">
        <v>575.03791287000001</v>
      </c>
      <c r="O153" s="9">
        <v>294.38357115999997</v>
      </c>
      <c r="P153" s="9">
        <v>257.80345627999998</v>
      </c>
      <c r="Q153" s="9">
        <v>28.42361635</v>
      </c>
      <c r="R153" s="9">
        <v>35.936578799999999</v>
      </c>
      <c r="S153" s="9">
        <v>202.90515277</v>
      </c>
      <c r="T153" s="9">
        <v>123.49</v>
      </c>
      <c r="U153" s="9">
        <v>477.66566963000002</v>
      </c>
      <c r="V153" s="9">
        <v>109.02421219</v>
      </c>
      <c r="W153" s="9">
        <v>376.32402222000002</v>
      </c>
      <c r="X153" s="9">
        <v>11.85290541</v>
      </c>
      <c r="Y153" s="9">
        <v>36.581626720000003</v>
      </c>
      <c r="Z153" s="9">
        <v>-74.537810449999995</v>
      </c>
      <c r="AA153" s="9">
        <v>52.311832070000001</v>
      </c>
      <c r="AB153" s="9">
        <v>97.372243240000003</v>
      </c>
      <c r="AC153" s="9">
        <v>185.35935896999999</v>
      </c>
      <c r="AD153" s="9">
        <v>-118.52056589999999</v>
      </c>
      <c r="AE153" s="9">
        <v>16.570710940000001</v>
      </c>
      <c r="AF153" s="9">
        <v>-0.64504792</v>
      </c>
    </row>
    <row r="154" spans="2:32" x14ac:dyDescent="0.25">
      <c r="B154" s="2">
        <v>44771</v>
      </c>
      <c r="C154" s="14"/>
      <c r="D154" s="9">
        <v>1522.8874331</v>
      </c>
      <c r="E154" s="9">
        <v>697.57070919</v>
      </c>
      <c r="F154" s="9">
        <v>991.90045798000006</v>
      </c>
      <c r="G154" s="9">
        <v>791.74859562999995</v>
      </c>
      <c r="H154" s="9">
        <v>443.74118242999998</v>
      </c>
      <c r="I154" s="9">
        <v>653.66708615000005</v>
      </c>
      <c r="J154" s="9">
        <v>30.841160970000001</v>
      </c>
      <c r="K154" s="9">
        <v>5.4263601299999999</v>
      </c>
      <c r="L154" s="9">
        <v>224.23064644999999</v>
      </c>
      <c r="M154" s="9">
        <v>503.25</v>
      </c>
      <c r="N154" s="9">
        <v>264.78269868000001</v>
      </c>
      <c r="O154" s="9">
        <v>326.24305012999997</v>
      </c>
      <c r="P154" s="9">
        <v>269.29257166999997</v>
      </c>
      <c r="Q154" s="9">
        <v>13.092262610000001</v>
      </c>
      <c r="R154" s="9">
        <v>2.3767941600000002</v>
      </c>
      <c r="S154" s="9">
        <v>473.34006274000001</v>
      </c>
      <c r="T154" s="9">
        <v>488.65045798</v>
      </c>
      <c r="U154" s="9">
        <v>526.96589695</v>
      </c>
      <c r="V154" s="9">
        <v>117.49813229999999</v>
      </c>
      <c r="W154" s="9">
        <v>384.37451448000002</v>
      </c>
      <c r="X154" s="9">
        <v>17.748898359999998</v>
      </c>
      <c r="Y154" s="9">
        <v>3.0495659700000002</v>
      </c>
      <c r="Z154" s="9">
        <v>-249.10941629999999</v>
      </c>
      <c r="AA154" s="9">
        <v>14.599542019999999</v>
      </c>
      <c r="AB154" s="9">
        <v>-262.18319830000002</v>
      </c>
      <c r="AC154" s="9">
        <v>208.74491782999999</v>
      </c>
      <c r="AD154" s="9">
        <v>-115.08194279999999</v>
      </c>
      <c r="AE154" s="9">
        <v>-4.6566357500000004</v>
      </c>
      <c r="AF154" s="9">
        <v>-0.67277180999999997</v>
      </c>
    </row>
    <row r="155" spans="2:32" x14ac:dyDescent="0.25">
      <c r="B155" s="2">
        <v>44774</v>
      </c>
      <c r="C155" s="14"/>
      <c r="D155" s="9">
        <v>1165.2001041000001</v>
      </c>
      <c r="E155" s="9">
        <v>266.28342341000001</v>
      </c>
      <c r="F155" s="9">
        <v>79.567908079999995</v>
      </c>
      <c r="G155" s="9">
        <v>818.11790354000004</v>
      </c>
      <c r="H155" s="9">
        <v>445.93376525000002</v>
      </c>
      <c r="I155" s="9">
        <v>653.98407275</v>
      </c>
      <c r="J155" s="9">
        <v>55.255154140000002</v>
      </c>
      <c r="K155" s="9">
        <v>82.523476059999993</v>
      </c>
      <c r="L155" s="9">
        <v>154.7642511</v>
      </c>
      <c r="M155" s="9">
        <v>39.001578080000002</v>
      </c>
      <c r="N155" s="9">
        <v>432.07452803000001</v>
      </c>
      <c r="O155" s="9">
        <v>316.29543565</v>
      </c>
      <c r="P155" s="9">
        <v>274.10933917</v>
      </c>
      <c r="Q155" s="9">
        <v>36.750313179999999</v>
      </c>
      <c r="R155" s="9">
        <v>60.43312427</v>
      </c>
      <c r="S155" s="9">
        <v>111.51917231</v>
      </c>
      <c r="T155" s="9">
        <v>40.566330000000001</v>
      </c>
      <c r="U155" s="9">
        <v>386.04337550999998</v>
      </c>
      <c r="V155" s="9">
        <v>129.63832959999999</v>
      </c>
      <c r="W155" s="9">
        <v>379.87473358</v>
      </c>
      <c r="X155" s="9">
        <v>18.504840959999999</v>
      </c>
      <c r="Y155" s="9">
        <v>22.09035179</v>
      </c>
      <c r="Z155" s="9">
        <v>43.245078790000001</v>
      </c>
      <c r="AA155" s="9">
        <v>-1.56475192</v>
      </c>
      <c r="AB155" s="9">
        <v>46.031152519999999</v>
      </c>
      <c r="AC155" s="9">
        <v>186.65710605000001</v>
      </c>
      <c r="AD155" s="9">
        <v>-105.76539440000001</v>
      </c>
      <c r="AE155" s="9">
        <v>18.24547222</v>
      </c>
      <c r="AF155" s="9">
        <v>38.342772480000001</v>
      </c>
    </row>
    <row r="156" spans="2:32" x14ac:dyDescent="0.25">
      <c r="B156" s="2">
        <v>44775</v>
      </c>
      <c r="C156" s="14"/>
      <c r="D156" s="9">
        <v>2212.8911907000002</v>
      </c>
      <c r="E156" s="9">
        <v>324.89748645999998</v>
      </c>
      <c r="F156" s="9">
        <v>626.19020661000002</v>
      </c>
      <c r="G156" s="9">
        <v>735.91474013000004</v>
      </c>
      <c r="H156" s="9">
        <v>368.4178498</v>
      </c>
      <c r="I156" s="9">
        <v>621.39003979999995</v>
      </c>
      <c r="J156" s="9">
        <v>69.348282659999995</v>
      </c>
      <c r="K156" s="9">
        <v>44.912644219999997</v>
      </c>
      <c r="L156" s="9">
        <v>105.95288348</v>
      </c>
      <c r="M156" s="9">
        <v>377.3</v>
      </c>
      <c r="N156" s="9">
        <v>432.11921222000001</v>
      </c>
      <c r="O156" s="9">
        <v>282.29749963</v>
      </c>
      <c r="P156" s="9">
        <v>280.46130721999998</v>
      </c>
      <c r="Q156" s="9">
        <v>24.003593089999999</v>
      </c>
      <c r="R156" s="9">
        <v>38.946555539999999</v>
      </c>
      <c r="S156" s="9">
        <v>218.94460298000001</v>
      </c>
      <c r="T156" s="9">
        <v>248.89020661000001</v>
      </c>
      <c r="U156" s="9">
        <v>303.79552790999998</v>
      </c>
      <c r="V156" s="9">
        <v>86.120350169999995</v>
      </c>
      <c r="W156" s="9">
        <v>340.92873257999997</v>
      </c>
      <c r="X156" s="9">
        <v>45.34468957</v>
      </c>
      <c r="Y156" s="9">
        <v>5.9660886800000004</v>
      </c>
      <c r="Z156" s="9">
        <v>-112.9917195</v>
      </c>
      <c r="AA156" s="9">
        <v>128.40979339</v>
      </c>
      <c r="AB156" s="9">
        <v>128.32368431</v>
      </c>
      <c r="AC156" s="9">
        <v>196.17714946000001</v>
      </c>
      <c r="AD156" s="9">
        <v>-60.46742536</v>
      </c>
      <c r="AE156" s="9">
        <v>-21.341096480000001</v>
      </c>
      <c r="AF156" s="9">
        <v>32.98046686</v>
      </c>
    </row>
    <row r="157" spans="2:32" x14ac:dyDescent="0.25">
      <c r="B157" s="2">
        <v>44776</v>
      </c>
      <c r="C157" s="14"/>
      <c r="D157" s="9">
        <v>1963.7661923000001</v>
      </c>
      <c r="E157" s="9">
        <v>288.15491484</v>
      </c>
      <c r="F157" s="9">
        <v>207.96031429000001</v>
      </c>
      <c r="G157" s="9">
        <v>786.75764884</v>
      </c>
      <c r="H157" s="9">
        <v>353.51114647000003</v>
      </c>
      <c r="I157" s="9">
        <v>720.71855547999996</v>
      </c>
      <c r="J157" s="9">
        <v>47.272158529999999</v>
      </c>
      <c r="K157" s="9">
        <v>47.419345030000002</v>
      </c>
      <c r="L157" s="9">
        <v>113.31058338</v>
      </c>
      <c r="M157" s="9">
        <v>47.08</v>
      </c>
      <c r="N157" s="9">
        <v>375.03126843000001</v>
      </c>
      <c r="O157" s="9">
        <v>290.45974674000001</v>
      </c>
      <c r="P157" s="9">
        <v>379.53754365999998</v>
      </c>
      <c r="Q157" s="9">
        <v>31.865562369999999</v>
      </c>
      <c r="R157" s="9">
        <v>25.80686729</v>
      </c>
      <c r="S157" s="9">
        <v>174.84433146000001</v>
      </c>
      <c r="T157" s="9">
        <v>160.88031429</v>
      </c>
      <c r="U157" s="9">
        <v>411.72638040999999</v>
      </c>
      <c r="V157" s="9">
        <v>63.05139973</v>
      </c>
      <c r="W157" s="9">
        <v>341.18101181999998</v>
      </c>
      <c r="X157" s="9">
        <v>15.406596159999999</v>
      </c>
      <c r="Y157" s="9">
        <v>21.612477739999999</v>
      </c>
      <c r="Z157" s="9">
        <v>-61.533748080000002</v>
      </c>
      <c r="AA157" s="9">
        <v>-113.8003143</v>
      </c>
      <c r="AB157" s="9">
        <v>-36.69511198</v>
      </c>
      <c r="AC157" s="9">
        <v>227.40834701</v>
      </c>
      <c r="AD157" s="9">
        <v>38.356531840000002</v>
      </c>
      <c r="AE157" s="9">
        <v>16.45896621</v>
      </c>
      <c r="AF157" s="9">
        <v>4.1943895500000004</v>
      </c>
    </row>
    <row r="158" spans="2:32" x14ac:dyDescent="0.25">
      <c r="B158" s="2">
        <v>44777</v>
      </c>
      <c r="C158" s="14"/>
      <c r="D158" s="9">
        <v>1196.7671482999999</v>
      </c>
      <c r="E158" s="9">
        <v>248.55047915</v>
      </c>
      <c r="F158" s="9">
        <v>349.70396459</v>
      </c>
      <c r="G158" s="9">
        <v>624.84893263000004</v>
      </c>
      <c r="H158" s="9">
        <v>374.21921709999998</v>
      </c>
      <c r="I158" s="9">
        <v>636.13830014999996</v>
      </c>
      <c r="J158" s="9">
        <v>38.978634980000002</v>
      </c>
      <c r="K158" s="9">
        <v>48.264282299999998</v>
      </c>
      <c r="L158" s="9">
        <v>71.081540739999994</v>
      </c>
      <c r="M158" s="9">
        <v>194.1715456</v>
      </c>
      <c r="N158" s="9">
        <v>340.64679995</v>
      </c>
      <c r="O158" s="9">
        <v>290.81392156999999</v>
      </c>
      <c r="P158" s="9">
        <v>267.19204110999999</v>
      </c>
      <c r="Q158" s="9">
        <v>19.55503096</v>
      </c>
      <c r="R158" s="9">
        <v>26.290711160000001</v>
      </c>
      <c r="S158" s="9">
        <v>177.46893840999999</v>
      </c>
      <c r="T158" s="9">
        <v>155.53241899</v>
      </c>
      <c r="U158" s="9">
        <v>284.20213267999998</v>
      </c>
      <c r="V158" s="9">
        <v>83.405295530000004</v>
      </c>
      <c r="W158" s="9">
        <v>368.94625903999997</v>
      </c>
      <c r="X158" s="9">
        <v>19.423604019999999</v>
      </c>
      <c r="Y158" s="9">
        <v>21.973571140000001</v>
      </c>
      <c r="Z158" s="9">
        <v>-106.38739769999999</v>
      </c>
      <c r="AA158" s="9">
        <v>38.639126609999998</v>
      </c>
      <c r="AB158" s="9">
        <v>56.444667269999997</v>
      </c>
      <c r="AC158" s="9">
        <v>207.40862604</v>
      </c>
      <c r="AD158" s="9">
        <v>-101.7542179</v>
      </c>
      <c r="AE158" s="9">
        <v>0.13142693999999999</v>
      </c>
      <c r="AF158" s="9">
        <v>4.3171400200000001</v>
      </c>
    </row>
    <row r="159" spans="2:32" x14ac:dyDescent="0.25">
      <c r="B159" s="2">
        <v>44778</v>
      </c>
      <c r="C159" s="14"/>
      <c r="D159" s="9">
        <v>1643.6901769000001</v>
      </c>
      <c r="E159" s="9">
        <v>503.35059113</v>
      </c>
      <c r="F159" s="9">
        <v>138.26713305999999</v>
      </c>
      <c r="G159" s="9">
        <v>592.26265129000001</v>
      </c>
      <c r="H159" s="9">
        <v>363.87422414000002</v>
      </c>
      <c r="I159" s="9">
        <v>573.44861249999997</v>
      </c>
      <c r="J159" s="9">
        <v>50.114713690000002</v>
      </c>
      <c r="K159" s="9">
        <v>48.260383079999997</v>
      </c>
      <c r="L159" s="9">
        <v>188.80708225999999</v>
      </c>
      <c r="M159" s="9">
        <v>66.84</v>
      </c>
      <c r="N159" s="9">
        <v>229.03928035000001</v>
      </c>
      <c r="O159" s="9">
        <v>288.25374856000002</v>
      </c>
      <c r="P159" s="9">
        <v>310.00314442000001</v>
      </c>
      <c r="Q159" s="9">
        <v>31.762483</v>
      </c>
      <c r="R159" s="9">
        <v>23.15735359</v>
      </c>
      <c r="S159" s="9">
        <v>314.54350886999998</v>
      </c>
      <c r="T159" s="9">
        <v>71.427133060000003</v>
      </c>
      <c r="U159" s="9">
        <v>363.22337094</v>
      </c>
      <c r="V159" s="9">
        <v>75.620475580000004</v>
      </c>
      <c r="W159" s="9">
        <v>263.44546808000001</v>
      </c>
      <c r="X159" s="9">
        <v>18.352230689999999</v>
      </c>
      <c r="Y159" s="9">
        <v>25.103029490000001</v>
      </c>
      <c r="Z159" s="9">
        <v>-125.7364266</v>
      </c>
      <c r="AA159" s="9">
        <v>-4.5871330600000002</v>
      </c>
      <c r="AB159" s="9">
        <v>-134.18409059999999</v>
      </c>
      <c r="AC159" s="9">
        <v>212.63327297999999</v>
      </c>
      <c r="AD159" s="9">
        <v>46.55767634</v>
      </c>
      <c r="AE159" s="9">
        <v>13.410252310000001</v>
      </c>
      <c r="AF159" s="9">
        <v>-1.9456758999999999</v>
      </c>
    </row>
    <row r="160" spans="2:32" x14ac:dyDescent="0.25">
      <c r="B160" s="2">
        <v>44781</v>
      </c>
      <c r="C160" s="14"/>
      <c r="D160" s="9">
        <v>977.73723753000002</v>
      </c>
      <c r="E160" s="9">
        <v>246.05890216</v>
      </c>
      <c r="F160" s="9">
        <v>413.36362102999999</v>
      </c>
      <c r="G160" s="9">
        <v>486.70537879</v>
      </c>
      <c r="H160" s="9">
        <v>339.44356198999998</v>
      </c>
      <c r="I160" s="9">
        <v>401.37482298999998</v>
      </c>
      <c r="J160" s="9">
        <v>59.112208520000003</v>
      </c>
      <c r="K160" s="9">
        <v>41.614781649999998</v>
      </c>
      <c r="L160" s="9">
        <v>81.096408319999995</v>
      </c>
      <c r="M160" s="9">
        <v>177.32061880000001</v>
      </c>
      <c r="N160" s="9">
        <v>174.05582315000001</v>
      </c>
      <c r="O160" s="9">
        <v>242.04630510000001</v>
      </c>
      <c r="P160" s="9">
        <v>186.84112514</v>
      </c>
      <c r="Q160" s="9">
        <v>30.950595549999999</v>
      </c>
      <c r="R160" s="9">
        <v>21.49025619</v>
      </c>
      <c r="S160" s="9">
        <v>164.96249384000001</v>
      </c>
      <c r="T160" s="9">
        <v>236.04300223000001</v>
      </c>
      <c r="U160" s="9">
        <v>312.64955564000002</v>
      </c>
      <c r="V160" s="9">
        <v>97.397256889999994</v>
      </c>
      <c r="W160" s="9">
        <v>214.53369785000001</v>
      </c>
      <c r="X160" s="9">
        <v>28.16161297</v>
      </c>
      <c r="Y160" s="9">
        <v>20.124525460000001</v>
      </c>
      <c r="Z160" s="9">
        <v>-83.866085519999999</v>
      </c>
      <c r="AA160" s="9">
        <v>-58.722383430000001</v>
      </c>
      <c r="AB160" s="9">
        <v>-138.59373249999999</v>
      </c>
      <c r="AC160" s="9">
        <v>144.64904820999999</v>
      </c>
      <c r="AD160" s="9">
        <v>-27.69257271</v>
      </c>
      <c r="AE160" s="9">
        <v>2.7889825799999999</v>
      </c>
      <c r="AF160" s="9">
        <v>1.3657307299999999</v>
      </c>
    </row>
    <row r="161" spans="2:32" x14ac:dyDescent="0.25">
      <c r="B161" s="2">
        <v>44782</v>
      </c>
      <c r="C161" s="14"/>
      <c r="D161" s="9">
        <v>1686.101316</v>
      </c>
      <c r="E161" s="9">
        <v>468.47418795999999</v>
      </c>
      <c r="F161" s="9">
        <v>17</v>
      </c>
      <c r="G161" s="9">
        <v>653.81852583</v>
      </c>
      <c r="H161" s="9">
        <v>362.40391248999998</v>
      </c>
      <c r="I161" s="9">
        <v>618.39857562999998</v>
      </c>
      <c r="J161" s="9">
        <v>40.700066980000003</v>
      </c>
      <c r="K161" s="9">
        <v>4.4053576400000001</v>
      </c>
      <c r="L161" s="9">
        <v>191.11116111000001</v>
      </c>
      <c r="M161" s="9">
        <v>6</v>
      </c>
      <c r="N161" s="9">
        <v>233.91117847000001</v>
      </c>
      <c r="O161" s="9">
        <v>270.51705389</v>
      </c>
      <c r="P161" s="9">
        <v>254.44824254</v>
      </c>
      <c r="Q161" s="9">
        <v>14.2556651</v>
      </c>
      <c r="R161" s="9">
        <v>0.45465238000000002</v>
      </c>
      <c r="S161" s="9">
        <v>277.36302684999998</v>
      </c>
      <c r="T161" s="9">
        <v>11</v>
      </c>
      <c r="U161" s="9">
        <v>419.90734736000002</v>
      </c>
      <c r="V161" s="9">
        <v>91.886858599999996</v>
      </c>
      <c r="W161" s="9">
        <v>363.95033309000002</v>
      </c>
      <c r="X161" s="9">
        <v>26.444401880000001</v>
      </c>
      <c r="Y161" s="9">
        <v>3.9507052599999999</v>
      </c>
      <c r="Z161" s="9">
        <v>-86.25186574</v>
      </c>
      <c r="AA161" s="9">
        <v>-5</v>
      </c>
      <c r="AB161" s="9">
        <v>-185.99616889999999</v>
      </c>
      <c r="AC161" s="9">
        <v>178.63019528999999</v>
      </c>
      <c r="AD161" s="9">
        <v>-109.5020906</v>
      </c>
      <c r="AE161" s="9">
        <v>-12.188736779999999</v>
      </c>
      <c r="AF161" s="9">
        <v>-3.4960528800000001</v>
      </c>
    </row>
    <row r="162" spans="2:32" x14ac:dyDescent="0.25">
      <c r="B162" s="2">
        <v>44783</v>
      </c>
      <c r="C162" s="14"/>
      <c r="D162" s="9">
        <v>1786.2747681999999</v>
      </c>
      <c r="E162" s="9">
        <v>693.63284181999995</v>
      </c>
      <c r="F162" s="9">
        <v>416.92511150000001</v>
      </c>
      <c r="G162" s="9">
        <v>1019.8230011000001</v>
      </c>
      <c r="H162" s="9">
        <v>435.58851521000003</v>
      </c>
      <c r="I162" s="9">
        <v>722.45943231000001</v>
      </c>
      <c r="J162" s="9">
        <v>17.165379900000001</v>
      </c>
      <c r="K162" s="9">
        <v>51.85185388</v>
      </c>
      <c r="L162" s="9">
        <v>314.46503895000001</v>
      </c>
      <c r="M162" s="9">
        <v>192.5</v>
      </c>
      <c r="N162" s="9">
        <v>500.19594427999999</v>
      </c>
      <c r="O162" s="9">
        <v>265.92669778999999</v>
      </c>
      <c r="P162" s="9">
        <v>273.27470641999997</v>
      </c>
      <c r="Q162" s="9">
        <v>10.38254352</v>
      </c>
      <c r="R162" s="9">
        <v>38.984910669999998</v>
      </c>
      <c r="S162" s="9">
        <v>379.16780287</v>
      </c>
      <c r="T162" s="9">
        <v>224.42511150000001</v>
      </c>
      <c r="U162" s="9">
        <v>519.62705685000003</v>
      </c>
      <c r="V162" s="9">
        <v>169.66181742000001</v>
      </c>
      <c r="W162" s="9">
        <v>449.18472588999998</v>
      </c>
      <c r="X162" s="9">
        <v>6.78283638</v>
      </c>
      <c r="Y162" s="9">
        <v>12.866943210000001</v>
      </c>
      <c r="Z162" s="9">
        <v>-64.702763919999995</v>
      </c>
      <c r="AA162" s="9">
        <v>-31.9251115</v>
      </c>
      <c r="AB162" s="9">
        <v>-19.43111257</v>
      </c>
      <c r="AC162" s="9">
        <v>96.26488037</v>
      </c>
      <c r="AD162" s="9">
        <v>-175.9100195</v>
      </c>
      <c r="AE162" s="9">
        <v>3.59970714</v>
      </c>
      <c r="AF162" s="9">
        <v>26.117967459999999</v>
      </c>
    </row>
    <row r="163" spans="2:32" x14ac:dyDescent="0.25">
      <c r="B163" s="2">
        <v>44784</v>
      </c>
      <c r="C163" s="14"/>
      <c r="D163" s="9">
        <v>1657.5047411</v>
      </c>
      <c r="E163" s="9">
        <v>335.92906592000003</v>
      </c>
      <c r="F163" s="9">
        <v>329.67200000000003</v>
      </c>
      <c r="G163" s="9">
        <v>807.58195752999995</v>
      </c>
      <c r="H163" s="9">
        <v>393.36771901999998</v>
      </c>
      <c r="I163" s="9">
        <v>626.08101641999997</v>
      </c>
      <c r="J163" s="9">
        <v>23.973666829999999</v>
      </c>
      <c r="K163" s="9">
        <v>50.27571184</v>
      </c>
      <c r="L163" s="9">
        <v>150.46903112999999</v>
      </c>
      <c r="M163" s="9">
        <v>161.9</v>
      </c>
      <c r="N163" s="9">
        <v>432.52903758999997</v>
      </c>
      <c r="O163" s="9">
        <v>280.99592484999999</v>
      </c>
      <c r="P163" s="9">
        <v>269.19035312</v>
      </c>
      <c r="Q163" s="9">
        <v>14.65427745</v>
      </c>
      <c r="R163" s="9">
        <v>33.62040202</v>
      </c>
      <c r="S163" s="9">
        <v>185.46003479000001</v>
      </c>
      <c r="T163" s="9">
        <v>167.77199999999999</v>
      </c>
      <c r="U163" s="9">
        <v>375.05291993999998</v>
      </c>
      <c r="V163" s="9">
        <v>112.37179417</v>
      </c>
      <c r="W163" s="9">
        <v>356.89066330000003</v>
      </c>
      <c r="X163" s="9">
        <v>9.3193893800000005</v>
      </c>
      <c r="Y163" s="9">
        <v>16.655309819999999</v>
      </c>
      <c r="Z163" s="9">
        <v>-34.991003659999997</v>
      </c>
      <c r="AA163" s="9">
        <v>-5.8719999999999999</v>
      </c>
      <c r="AB163" s="9">
        <v>57.476117649999999</v>
      </c>
      <c r="AC163" s="9">
        <v>168.62413068000001</v>
      </c>
      <c r="AD163" s="9">
        <v>-87.700310180000002</v>
      </c>
      <c r="AE163" s="9">
        <v>5.3348880699999999</v>
      </c>
      <c r="AF163" s="9">
        <v>16.965092200000001</v>
      </c>
    </row>
    <row r="164" spans="2:32" x14ac:dyDescent="0.25">
      <c r="B164" s="2">
        <v>44785</v>
      </c>
      <c r="C164" s="14"/>
      <c r="D164" s="9">
        <v>1832.4380464000001</v>
      </c>
      <c r="E164" s="9">
        <v>1279.4331946</v>
      </c>
      <c r="F164" s="9">
        <v>112.18</v>
      </c>
      <c r="G164" s="9">
        <v>569.93992308999998</v>
      </c>
      <c r="H164" s="9">
        <v>365.49647630999999</v>
      </c>
      <c r="I164" s="9">
        <v>522.86407215999998</v>
      </c>
      <c r="J164" s="9">
        <v>20.736921030000001</v>
      </c>
      <c r="K164" s="9">
        <v>15.62230243</v>
      </c>
      <c r="L164" s="9">
        <v>624.38595866000003</v>
      </c>
      <c r="M164" s="9">
        <v>42.98</v>
      </c>
      <c r="N164" s="9">
        <v>240.33735236999999</v>
      </c>
      <c r="O164" s="9">
        <v>250.60312096000001</v>
      </c>
      <c r="P164" s="9">
        <v>216.80723746999999</v>
      </c>
      <c r="Q164" s="9">
        <v>7.3424135399999999</v>
      </c>
      <c r="R164" s="9">
        <v>8.5417294199999994</v>
      </c>
      <c r="S164" s="9">
        <v>655.04723590000003</v>
      </c>
      <c r="T164" s="9">
        <v>69.2</v>
      </c>
      <c r="U164" s="9">
        <v>329.60257072000002</v>
      </c>
      <c r="V164" s="9">
        <v>114.89335534999999</v>
      </c>
      <c r="W164" s="9">
        <v>306.05683469000002</v>
      </c>
      <c r="X164" s="9">
        <v>13.394507490000001</v>
      </c>
      <c r="Y164" s="9">
        <v>7.0805730100000002</v>
      </c>
      <c r="Z164" s="9">
        <v>-30.66127724</v>
      </c>
      <c r="AA164" s="9">
        <v>-26.22</v>
      </c>
      <c r="AB164" s="9">
        <v>-89.265218349999998</v>
      </c>
      <c r="AC164" s="9">
        <v>135.70976561000001</v>
      </c>
      <c r="AD164" s="9">
        <v>-89.249597219999998</v>
      </c>
      <c r="AE164" s="9">
        <v>-6.0520939499999997</v>
      </c>
      <c r="AF164" s="9">
        <v>1.4611564100000001</v>
      </c>
    </row>
    <row r="165" spans="2:32" x14ac:dyDescent="0.25">
      <c r="B165" s="2">
        <v>44788</v>
      </c>
      <c r="C165" s="14"/>
    </row>
    <row r="166" spans="2:32" x14ac:dyDescent="0.25">
      <c r="B166" s="2">
        <v>44789</v>
      </c>
      <c r="C166" s="14"/>
      <c r="D166" s="9">
        <v>1901.3753823</v>
      </c>
      <c r="E166" s="9">
        <v>1018.7435083</v>
      </c>
      <c r="F166" s="9">
        <v>131.94283985000001</v>
      </c>
      <c r="G166" s="9">
        <v>617.72914887000002</v>
      </c>
      <c r="H166" s="9">
        <v>272.66501712000002</v>
      </c>
      <c r="I166" s="9">
        <v>518.24503156000003</v>
      </c>
      <c r="J166" s="9">
        <v>23.580665700000001</v>
      </c>
      <c r="K166" s="9">
        <v>6.5351058699999998</v>
      </c>
      <c r="L166" s="9">
        <v>633.35810948000005</v>
      </c>
      <c r="M166" s="9">
        <v>70.2</v>
      </c>
      <c r="N166" s="9">
        <v>254.71549709000001</v>
      </c>
      <c r="O166" s="9">
        <v>192.81095472999999</v>
      </c>
      <c r="P166" s="9">
        <v>233.77688207</v>
      </c>
      <c r="Q166" s="9">
        <v>10.985038189999999</v>
      </c>
      <c r="R166" s="9">
        <v>3.6548939699999998</v>
      </c>
      <c r="S166" s="9">
        <v>385.38539883999999</v>
      </c>
      <c r="T166" s="9">
        <v>61.742839850000003</v>
      </c>
      <c r="U166" s="9">
        <v>363.01365177999998</v>
      </c>
      <c r="V166" s="9">
        <v>79.854062389999996</v>
      </c>
      <c r="W166" s="9">
        <v>284.46814948999997</v>
      </c>
      <c r="X166" s="9">
        <v>12.59562751</v>
      </c>
      <c r="Y166" s="9">
        <v>2.8802118999999999</v>
      </c>
      <c r="Z166" s="9">
        <v>247.97271064</v>
      </c>
      <c r="AA166" s="9">
        <v>8.45716015</v>
      </c>
      <c r="AB166" s="9">
        <v>-108.2981547</v>
      </c>
      <c r="AC166" s="9">
        <v>112.95689234</v>
      </c>
      <c r="AD166" s="9">
        <v>-50.691267420000003</v>
      </c>
      <c r="AE166" s="9">
        <v>-1.6105893200000001</v>
      </c>
      <c r="AF166" s="9">
        <v>0.77468207</v>
      </c>
    </row>
    <row r="167" spans="2:32" x14ac:dyDescent="0.25">
      <c r="B167" s="2">
        <v>44790</v>
      </c>
      <c r="C167" s="14"/>
      <c r="D167" s="9">
        <v>1650.4063174</v>
      </c>
      <c r="E167" s="9">
        <v>680.87669034999999</v>
      </c>
      <c r="F167" s="9">
        <v>107.31331815999999</v>
      </c>
      <c r="G167" s="9">
        <v>729.84518001000004</v>
      </c>
      <c r="H167" s="9">
        <v>324.26313297000002</v>
      </c>
      <c r="I167" s="9">
        <v>743.01369700999999</v>
      </c>
      <c r="J167" s="9">
        <v>22.36267295</v>
      </c>
      <c r="K167" s="9">
        <v>16.120330209999999</v>
      </c>
      <c r="L167" s="9">
        <v>248.90016813</v>
      </c>
      <c r="M167" s="9">
        <v>53.5</v>
      </c>
      <c r="N167" s="9">
        <v>480.74168079999998</v>
      </c>
      <c r="O167" s="9">
        <v>188.35794432</v>
      </c>
      <c r="P167" s="9">
        <v>394.12629520000002</v>
      </c>
      <c r="Q167" s="9">
        <v>9.7989154700000007</v>
      </c>
      <c r="R167" s="9">
        <v>2.61095305</v>
      </c>
      <c r="S167" s="9">
        <v>431.97652221999999</v>
      </c>
      <c r="T167" s="9">
        <v>53.813318160000001</v>
      </c>
      <c r="U167" s="9">
        <v>249.10349921</v>
      </c>
      <c r="V167" s="9">
        <v>135.90518865000001</v>
      </c>
      <c r="W167" s="9">
        <v>348.88740180999997</v>
      </c>
      <c r="X167" s="9">
        <v>12.56375748</v>
      </c>
      <c r="Y167" s="9">
        <v>13.50937716</v>
      </c>
      <c r="Z167" s="9">
        <v>-183.0763541</v>
      </c>
      <c r="AA167" s="9">
        <v>-0.31331816000000001</v>
      </c>
      <c r="AB167" s="9">
        <v>231.63818158999999</v>
      </c>
      <c r="AC167" s="9">
        <v>52.452755670000002</v>
      </c>
      <c r="AD167" s="9">
        <v>45.238893390000001</v>
      </c>
      <c r="AE167" s="9">
        <v>-2.7648420100000002</v>
      </c>
      <c r="AF167" s="9">
        <v>-10.898424110000001</v>
      </c>
    </row>
    <row r="168" spans="2:32" x14ac:dyDescent="0.25">
      <c r="B168" s="2">
        <v>44791</v>
      </c>
      <c r="C168" s="14"/>
      <c r="D168" s="9">
        <v>1832.8089327</v>
      </c>
      <c r="E168" s="9">
        <v>324.10187940999998</v>
      </c>
      <c r="F168" s="9">
        <v>182.47</v>
      </c>
      <c r="G168" s="9">
        <v>706.97581509999998</v>
      </c>
      <c r="H168" s="9">
        <v>253.92738011</v>
      </c>
      <c r="I168" s="9">
        <v>978.93432273999997</v>
      </c>
      <c r="J168" s="9">
        <v>16.2068531</v>
      </c>
      <c r="K168" s="9">
        <v>17.827053150000001</v>
      </c>
      <c r="L168" s="9">
        <v>118.12249464</v>
      </c>
      <c r="M168" s="9">
        <v>81.37</v>
      </c>
      <c r="N168" s="9">
        <v>340.24939862000002</v>
      </c>
      <c r="O168" s="9">
        <v>187.26342077999999</v>
      </c>
      <c r="P168" s="9">
        <v>513.05287714999997</v>
      </c>
      <c r="Q168" s="9">
        <v>9.6819065700000007</v>
      </c>
      <c r="R168" s="9">
        <v>4.7418960999999999</v>
      </c>
      <c r="S168" s="9">
        <v>205.97938477</v>
      </c>
      <c r="T168" s="9">
        <v>101.1</v>
      </c>
      <c r="U168" s="9">
        <v>366.72641648000001</v>
      </c>
      <c r="V168" s="9">
        <v>66.663959329999997</v>
      </c>
      <c r="W168" s="9">
        <v>465.88144559</v>
      </c>
      <c r="X168" s="9">
        <v>6.5249465300000002</v>
      </c>
      <c r="Y168" s="9">
        <v>13.085157049999999</v>
      </c>
      <c r="Z168" s="9">
        <v>-87.856890129999996</v>
      </c>
      <c r="AA168" s="9">
        <v>-19.73</v>
      </c>
      <c r="AB168" s="9">
        <v>-26.47701786</v>
      </c>
      <c r="AC168" s="9">
        <v>120.59946145000001</v>
      </c>
      <c r="AD168" s="9">
        <v>47.171431560000002</v>
      </c>
      <c r="AE168" s="9">
        <v>3.15696004</v>
      </c>
      <c r="AF168" s="9">
        <v>-8.3432609499999995</v>
      </c>
    </row>
    <row r="169" spans="2:32" x14ac:dyDescent="0.25">
      <c r="B169" s="2">
        <v>44792</v>
      </c>
      <c r="C169" s="14"/>
      <c r="D169" s="9">
        <v>1475.8963586</v>
      </c>
      <c r="E169" s="9">
        <v>792.94469211000001</v>
      </c>
      <c r="F169" s="9">
        <v>185.208</v>
      </c>
      <c r="G169" s="9">
        <v>674.41046243999995</v>
      </c>
      <c r="H169" s="9">
        <v>331.81742603999999</v>
      </c>
      <c r="I169" s="9">
        <v>686.66143494000005</v>
      </c>
      <c r="J169" s="9">
        <v>49.628325660000002</v>
      </c>
      <c r="K169" s="9">
        <v>25.508084929999999</v>
      </c>
      <c r="L169" s="9">
        <v>365.23040884</v>
      </c>
      <c r="M169" s="9">
        <v>111.4</v>
      </c>
      <c r="N169" s="9">
        <v>404.77992792999999</v>
      </c>
      <c r="O169" s="9">
        <v>250.85374128000001</v>
      </c>
      <c r="P169" s="9">
        <v>335.30721796</v>
      </c>
      <c r="Q169" s="9">
        <v>20.393448129999999</v>
      </c>
      <c r="R169" s="9">
        <v>0.65206304000000004</v>
      </c>
      <c r="S169" s="9">
        <v>427.71428327000001</v>
      </c>
      <c r="T169" s="9">
        <v>73.808000000000007</v>
      </c>
      <c r="U169" s="9">
        <v>269.63053451000002</v>
      </c>
      <c r="V169" s="9">
        <v>80.963684760000007</v>
      </c>
      <c r="W169" s="9">
        <v>351.35421697999999</v>
      </c>
      <c r="X169" s="9">
        <v>29.234877529999999</v>
      </c>
      <c r="Y169" s="9">
        <v>24.856021890000001</v>
      </c>
      <c r="Z169" s="9">
        <v>-62.48387443</v>
      </c>
      <c r="AA169" s="9">
        <v>37.591999999999999</v>
      </c>
      <c r="AB169" s="9">
        <v>135.14939342</v>
      </c>
      <c r="AC169" s="9">
        <v>169.89005652</v>
      </c>
      <c r="AD169" s="9">
        <v>-16.046999020000001</v>
      </c>
      <c r="AE169" s="9">
        <v>-8.8414294000000009</v>
      </c>
      <c r="AF169" s="9">
        <v>-24.203958849999999</v>
      </c>
    </row>
    <row r="170" spans="2:32" x14ac:dyDescent="0.25">
      <c r="B170" s="2">
        <v>44795</v>
      </c>
      <c r="C170" s="14"/>
      <c r="D170" s="9">
        <v>1086.8933468</v>
      </c>
      <c r="E170" s="9">
        <v>284.36339292999997</v>
      </c>
      <c r="F170" s="9">
        <v>351.60587134000002</v>
      </c>
      <c r="G170" s="9">
        <v>558.92257301999996</v>
      </c>
      <c r="H170" s="9">
        <v>327.90841547000002</v>
      </c>
      <c r="I170" s="9">
        <v>542.49613064000005</v>
      </c>
      <c r="J170" s="9">
        <v>19.85021235</v>
      </c>
      <c r="K170" s="9">
        <v>54.12296139</v>
      </c>
      <c r="L170" s="9">
        <v>144.95547922</v>
      </c>
      <c r="M170" s="9">
        <v>195.5</v>
      </c>
      <c r="N170" s="9">
        <v>279.48670405000001</v>
      </c>
      <c r="O170" s="9">
        <v>231.24410822999999</v>
      </c>
      <c r="P170" s="9">
        <v>241.38243256000001</v>
      </c>
      <c r="Q170" s="9">
        <v>16.332033890000002</v>
      </c>
      <c r="R170" s="9">
        <v>21.112609899999999</v>
      </c>
      <c r="S170" s="9">
        <v>139.40791371</v>
      </c>
      <c r="T170" s="9">
        <v>156.10587133999999</v>
      </c>
      <c r="U170" s="9">
        <v>279.43586897</v>
      </c>
      <c r="V170" s="9">
        <v>96.664307239999999</v>
      </c>
      <c r="W170" s="9">
        <v>301.11369808000001</v>
      </c>
      <c r="X170" s="9">
        <v>3.5181784600000001</v>
      </c>
      <c r="Y170" s="9">
        <v>33.010351489999998</v>
      </c>
      <c r="Z170" s="9">
        <v>5.5475655100000001</v>
      </c>
      <c r="AA170" s="9">
        <v>39.39412866</v>
      </c>
      <c r="AB170" s="9">
        <v>5.0835079999999998E-2</v>
      </c>
      <c r="AC170" s="9">
        <v>134.57980099</v>
      </c>
      <c r="AD170" s="9">
        <v>-59.731265520000001</v>
      </c>
      <c r="AE170" s="9">
        <v>12.81385543</v>
      </c>
      <c r="AF170" s="9">
        <v>-11.897741590000001</v>
      </c>
    </row>
    <row r="171" spans="2:32" x14ac:dyDescent="0.25">
      <c r="B171" s="2">
        <v>44796</v>
      </c>
      <c r="C171" s="14"/>
      <c r="D171" s="9">
        <v>1168.1661987</v>
      </c>
      <c r="E171" s="9">
        <v>160.84846259</v>
      </c>
      <c r="F171" s="9">
        <v>256.53609769000002</v>
      </c>
      <c r="G171" s="9">
        <v>745.48335657999996</v>
      </c>
      <c r="H171" s="9">
        <v>504.95974752000001</v>
      </c>
      <c r="I171" s="9">
        <v>634.03097101000003</v>
      </c>
      <c r="J171" s="9">
        <v>29.640451389999999</v>
      </c>
      <c r="K171" s="9">
        <v>29.278630889999999</v>
      </c>
      <c r="L171" s="9">
        <v>66.069594679999994</v>
      </c>
      <c r="M171" s="9">
        <v>151.19</v>
      </c>
      <c r="N171" s="9">
        <v>213.89643624000001</v>
      </c>
      <c r="O171" s="9">
        <v>247.37552911</v>
      </c>
      <c r="P171" s="9">
        <v>261.63064811999999</v>
      </c>
      <c r="Q171" s="9">
        <v>15.321987569999999</v>
      </c>
      <c r="R171" s="9">
        <v>18.586012329999999</v>
      </c>
      <c r="S171" s="9">
        <v>94.778867910000002</v>
      </c>
      <c r="T171" s="9">
        <v>105.34609768999999</v>
      </c>
      <c r="U171" s="9">
        <v>531.58692034000001</v>
      </c>
      <c r="V171" s="9">
        <v>257.58421841000001</v>
      </c>
      <c r="W171" s="9">
        <v>372.40032288999998</v>
      </c>
      <c r="X171" s="9">
        <v>14.31846382</v>
      </c>
      <c r="Y171" s="9">
        <v>10.69261856</v>
      </c>
      <c r="Z171" s="9">
        <v>-28.709273230000001</v>
      </c>
      <c r="AA171" s="9">
        <v>45.843902309999997</v>
      </c>
      <c r="AB171" s="9">
        <v>-317.69048409999999</v>
      </c>
      <c r="AC171" s="9">
        <v>-10.2086893</v>
      </c>
      <c r="AD171" s="9">
        <v>-110.7696748</v>
      </c>
      <c r="AE171" s="9">
        <v>1.00352375</v>
      </c>
      <c r="AF171" s="9">
        <v>7.8933937700000003</v>
      </c>
    </row>
    <row r="172" spans="2:32" x14ac:dyDescent="0.25">
      <c r="B172" s="2">
        <v>44797</v>
      </c>
      <c r="C172" s="14"/>
      <c r="D172" s="9">
        <v>1435.9326625000001</v>
      </c>
      <c r="E172" s="9">
        <v>127.68680019</v>
      </c>
      <c r="F172" s="9">
        <v>403.36571300999998</v>
      </c>
      <c r="G172" s="9">
        <v>844.67911594999998</v>
      </c>
      <c r="H172" s="9">
        <v>277.75671743999999</v>
      </c>
      <c r="I172" s="9">
        <v>656.49904088999995</v>
      </c>
      <c r="J172" s="9">
        <v>48.272269899999998</v>
      </c>
      <c r="K172" s="9">
        <v>5.8336774399999998</v>
      </c>
      <c r="L172" s="9">
        <v>60.424095729999998</v>
      </c>
      <c r="M172" s="9">
        <v>266.75</v>
      </c>
      <c r="N172" s="9">
        <v>403.46875736999999</v>
      </c>
      <c r="O172" s="9">
        <v>186.61492118000001</v>
      </c>
      <c r="P172" s="9">
        <v>333.37269205000001</v>
      </c>
      <c r="Q172" s="9">
        <v>29.252926680000002</v>
      </c>
      <c r="R172" s="9">
        <v>1.96931967</v>
      </c>
      <c r="S172" s="9">
        <v>67.262704459999995</v>
      </c>
      <c r="T172" s="9">
        <v>136.61571301000001</v>
      </c>
      <c r="U172" s="9">
        <v>441.21035857999999</v>
      </c>
      <c r="V172" s="9">
        <v>91.141796260000007</v>
      </c>
      <c r="W172" s="9">
        <v>323.12634883999999</v>
      </c>
      <c r="X172" s="9">
        <v>19.01934322</v>
      </c>
      <c r="Y172" s="9">
        <v>3.8643577699999998</v>
      </c>
      <c r="Z172" s="9">
        <v>-6.8386087299999998</v>
      </c>
      <c r="AA172" s="9">
        <v>130.13428698999999</v>
      </c>
      <c r="AB172" s="9">
        <v>-37.741601209999999</v>
      </c>
      <c r="AC172" s="9">
        <v>95.473124920000004</v>
      </c>
      <c r="AD172" s="9">
        <v>10.246343209999999</v>
      </c>
      <c r="AE172" s="9">
        <v>10.23358346</v>
      </c>
      <c r="AF172" s="9">
        <v>-1.8950381000000001</v>
      </c>
    </row>
    <row r="173" spans="2:32" x14ac:dyDescent="0.25">
      <c r="B173" s="2">
        <v>44798</v>
      </c>
      <c r="C173" s="14"/>
      <c r="D173" s="9">
        <v>1671.0881280999999</v>
      </c>
      <c r="E173" s="9">
        <v>291.78191671000002</v>
      </c>
      <c r="F173" s="9">
        <v>77.517329180000004</v>
      </c>
      <c r="G173" s="9">
        <v>806.63766621000002</v>
      </c>
      <c r="H173" s="9">
        <v>272.25973916999999</v>
      </c>
      <c r="I173" s="9">
        <v>816.38240067000004</v>
      </c>
      <c r="J173" s="9">
        <v>19.64699813</v>
      </c>
      <c r="K173" s="9">
        <v>7.2882717799999996</v>
      </c>
      <c r="L173" s="9">
        <v>95.849331500000005</v>
      </c>
      <c r="M173" s="9">
        <v>55.35</v>
      </c>
      <c r="N173" s="9">
        <v>371.43301590999999</v>
      </c>
      <c r="O173" s="9">
        <v>198.82132873</v>
      </c>
      <c r="P173" s="9">
        <v>341.78201630000001</v>
      </c>
      <c r="Q173" s="9">
        <v>11.55178409</v>
      </c>
      <c r="R173" s="9">
        <v>3.86347116</v>
      </c>
      <c r="S173" s="9">
        <v>195.93258521000001</v>
      </c>
      <c r="T173" s="9">
        <v>22.167329179999999</v>
      </c>
      <c r="U173" s="9">
        <v>435.20465030000003</v>
      </c>
      <c r="V173" s="9">
        <v>73.438410439999998</v>
      </c>
      <c r="W173" s="9">
        <v>474.60038436999997</v>
      </c>
      <c r="X173" s="9">
        <v>8.0952140400000001</v>
      </c>
      <c r="Y173" s="9">
        <v>3.4248006200000001</v>
      </c>
      <c r="Z173" s="9">
        <v>-100.0832537</v>
      </c>
      <c r="AA173" s="9">
        <v>33.182670819999998</v>
      </c>
      <c r="AB173" s="9">
        <v>-63.771634390000003</v>
      </c>
      <c r="AC173" s="9">
        <v>125.38291829000001</v>
      </c>
      <c r="AD173" s="9">
        <v>-132.81836809999999</v>
      </c>
      <c r="AE173" s="9">
        <v>3.4565700499999998</v>
      </c>
      <c r="AF173" s="9">
        <v>0.43867054</v>
      </c>
    </row>
    <row r="174" spans="2:32" x14ac:dyDescent="0.25">
      <c r="B174" s="2">
        <v>44799</v>
      </c>
      <c r="C174" s="14"/>
      <c r="D174" s="9">
        <v>1707.2324623</v>
      </c>
      <c r="E174" s="9">
        <v>383.73939666000001</v>
      </c>
      <c r="F174" s="9">
        <v>625.55100000000004</v>
      </c>
      <c r="G174" s="9">
        <v>847.15128541000001</v>
      </c>
      <c r="H174" s="9">
        <v>326.06375359999998</v>
      </c>
      <c r="I174" s="9">
        <v>697.68740571000001</v>
      </c>
      <c r="J174" s="9">
        <v>35.341865329999997</v>
      </c>
      <c r="K174" s="9">
        <v>7.1960746499999999</v>
      </c>
      <c r="L174" s="9">
        <v>258.82620214999997</v>
      </c>
      <c r="M174" s="9">
        <v>376.2</v>
      </c>
      <c r="N174" s="9">
        <v>375.08249876000002</v>
      </c>
      <c r="O174" s="9">
        <v>226.39063934999999</v>
      </c>
      <c r="P174" s="9">
        <v>317.13143295999998</v>
      </c>
      <c r="Q174" s="9">
        <v>16.136303000000002</v>
      </c>
      <c r="R174" s="9">
        <v>6.6616684199999998</v>
      </c>
      <c r="S174" s="9">
        <v>124.91319451</v>
      </c>
      <c r="T174" s="9">
        <v>249.351</v>
      </c>
      <c r="U174" s="9">
        <v>472.06878664999999</v>
      </c>
      <c r="V174" s="9">
        <v>99.673114249999998</v>
      </c>
      <c r="W174" s="9">
        <v>380.55597275000002</v>
      </c>
      <c r="X174" s="9">
        <v>19.205562329999999</v>
      </c>
      <c r="Y174" s="9">
        <v>0.53440622999999998</v>
      </c>
      <c r="Z174" s="9">
        <v>133.91300763999999</v>
      </c>
      <c r="AA174" s="9">
        <v>126.849</v>
      </c>
      <c r="AB174" s="9">
        <v>-96.98628789</v>
      </c>
      <c r="AC174" s="9">
        <v>126.7175251</v>
      </c>
      <c r="AD174" s="9">
        <v>-63.424539789999997</v>
      </c>
      <c r="AE174" s="9">
        <v>-3.06925933</v>
      </c>
      <c r="AF174" s="9">
        <v>6.1272621899999997</v>
      </c>
    </row>
    <row r="175" spans="2:32" x14ac:dyDescent="0.25">
      <c r="B175" s="2">
        <v>44802</v>
      </c>
      <c r="C175" s="14"/>
      <c r="D175" s="9">
        <v>1326.0149852</v>
      </c>
      <c r="E175" s="9">
        <v>600.50289596000005</v>
      </c>
      <c r="F175" s="9">
        <v>127.15</v>
      </c>
      <c r="G175" s="9">
        <v>628.28071445</v>
      </c>
      <c r="H175" s="9">
        <v>284.60739176999999</v>
      </c>
      <c r="I175" s="9">
        <v>621.85791325000002</v>
      </c>
      <c r="J175" s="9">
        <v>26.151868579999999</v>
      </c>
      <c r="K175" s="9">
        <v>78.200725180000006</v>
      </c>
      <c r="L175" s="9">
        <v>290.80683110000001</v>
      </c>
      <c r="M175" s="9">
        <v>81.25</v>
      </c>
      <c r="N175" s="9">
        <v>215.87003267</v>
      </c>
      <c r="O175" s="9">
        <v>175.39518945</v>
      </c>
      <c r="P175" s="9">
        <v>287.19975251</v>
      </c>
      <c r="Q175" s="9">
        <v>15.91620588</v>
      </c>
      <c r="R175" s="9">
        <v>74.008687789999996</v>
      </c>
      <c r="S175" s="9">
        <v>309.69606485999998</v>
      </c>
      <c r="T175" s="9">
        <v>45.9</v>
      </c>
      <c r="U175" s="9">
        <v>412.41068178</v>
      </c>
      <c r="V175" s="9">
        <v>109.21220232</v>
      </c>
      <c r="W175" s="9">
        <v>334.65816074000003</v>
      </c>
      <c r="X175" s="9">
        <v>10.235662700000001</v>
      </c>
      <c r="Y175" s="9">
        <v>4.1920373900000003</v>
      </c>
      <c r="Z175" s="9">
        <v>-18.88923376</v>
      </c>
      <c r="AA175" s="9">
        <v>35.35</v>
      </c>
      <c r="AB175" s="9">
        <v>-196.5406491</v>
      </c>
      <c r="AC175" s="9">
        <v>66.182987130000001</v>
      </c>
      <c r="AD175" s="9">
        <v>-47.458408230000003</v>
      </c>
      <c r="AE175" s="9">
        <v>5.6805431799999999</v>
      </c>
      <c r="AF175" s="9">
        <v>69.8166504</v>
      </c>
    </row>
    <row r="176" spans="2:32" x14ac:dyDescent="0.25">
      <c r="B176" s="2">
        <v>44803</v>
      </c>
      <c r="C176" s="14"/>
      <c r="D176" s="9">
        <v>1928.4269491</v>
      </c>
      <c r="E176" s="9">
        <v>317.20898056999999</v>
      </c>
      <c r="F176" s="9">
        <v>515.70662600000003</v>
      </c>
      <c r="G176" s="9">
        <v>866.99436979999996</v>
      </c>
      <c r="H176" s="9">
        <v>300.95186920999998</v>
      </c>
      <c r="I176" s="9">
        <v>779.22850665999999</v>
      </c>
      <c r="J176" s="9">
        <v>26.88275646</v>
      </c>
      <c r="K176" s="9">
        <v>35.156728180000002</v>
      </c>
      <c r="L176" s="9">
        <v>163.34738985000001</v>
      </c>
      <c r="M176" s="9">
        <v>269.64999999999998</v>
      </c>
      <c r="N176" s="9">
        <v>366.49101970999999</v>
      </c>
      <c r="O176" s="9">
        <v>169.8544727</v>
      </c>
      <c r="P176" s="9">
        <v>360.96360546</v>
      </c>
      <c r="Q176" s="9">
        <v>20.678846459999999</v>
      </c>
      <c r="R176" s="9">
        <v>25.03469355</v>
      </c>
      <c r="S176" s="9">
        <v>153.86159072000001</v>
      </c>
      <c r="T176" s="9">
        <v>246.05662599999999</v>
      </c>
      <c r="U176" s="9">
        <v>500.50335009000003</v>
      </c>
      <c r="V176" s="9">
        <v>131.09739651000001</v>
      </c>
      <c r="W176" s="9">
        <v>418.2649012</v>
      </c>
      <c r="X176" s="9">
        <v>6.2039099999999996</v>
      </c>
      <c r="Y176" s="9">
        <v>10.12203463</v>
      </c>
      <c r="Z176" s="9">
        <v>9.4857991300000002</v>
      </c>
      <c r="AA176" s="9">
        <v>23.593374000000001</v>
      </c>
      <c r="AB176" s="9">
        <v>-134.0123304</v>
      </c>
      <c r="AC176" s="9">
        <v>38.757076189999999</v>
      </c>
      <c r="AD176" s="9">
        <v>-57.30129574</v>
      </c>
      <c r="AE176" s="9">
        <v>14.47493646</v>
      </c>
      <c r="AF176" s="9">
        <v>14.91265892</v>
      </c>
    </row>
    <row r="177" spans="2:32" x14ac:dyDescent="0.25">
      <c r="B177" s="2">
        <v>44804</v>
      </c>
      <c r="C177" s="14"/>
      <c r="D177" s="9">
        <v>2100.6108525999998</v>
      </c>
      <c r="E177" s="9">
        <v>302.14984192999998</v>
      </c>
      <c r="F177" s="9">
        <v>300.75373500000001</v>
      </c>
      <c r="G177" s="9">
        <v>934.55593351000005</v>
      </c>
      <c r="H177" s="9">
        <v>262.75375252999999</v>
      </c>
      <c r="I177" s="9">
        <v>701.82476818999999</v>
      </c>
      <c r="J177" s="9">
        <v>18.770777339999999</v>
      </c>
      <c r="K177" s="9">
        <v>6.0562594599999997</v>
      </c>
      <c r="L177" s="9">
        <v>128.46225855</v>
      </c>
      <c r="M177" s="9">
        <v>186.6</v>
      </c>
      <c r="N177" s="9">
        <v>561.85600442999998</v>
      </c>
      <c r="O177" s="9">
        <v>179.60495107</v>
      </c>
      <c r="P177" s="9">
        <v>362.87782229999999</v>
      </c>
      <c r="Q177" s="9">
        <v>14.989037400000001</v>
      </c>
      <c r="R177" s="9">
        <v>4.3835238500000004</v>
      </c>
      <c r="S177" s="9">
        <v>173.68758338000001</v>
      </c>
      <c r="T177" s="9">
        <v>114.153735</v>
      </c>
      <c r="U177" s="9">
        <v>372.69992908</v>
      </c>
      <c r="V177" s="9">
        <v>83.148801460000001</v>
      </c>
      <c r="W177" s="9">
        <v>338.94694588999999</v>
      </c>
      <c r="X177" s="9">
        <v>3.78173994</v>
      </c>
      <c r="Y177" s="9">
        <v>1.6727356099999999</v>
      </c>
      <c r="Z177" s="9">
        <v>-45.225324829999998</v>
      </c>
      <c r="AA177" s="9">
        <v>72.446264999999997</v>
      </c>
      <c r="AB177" s="9">
        <v>189.15607535000001</v>
      </c>
      <c r="AC177" s="9">
        <v>96.456149609999997</v>
      </c>
      <c r="AD177" s="9">
        <v>23.93087641</v>
      </c>
      <c r="AE177" s="9">
        <v>11.207297459999999</v>
      </c>
      <c r="AF177" s="9">
        <v>2.7107882399999998</v>
      </c>
    </row>
    <row r="178" spans="2:32" x14ac:dyDescent="0.25">
      <c r="B178" s="2">
        <v>44805</v>
      </c>
      <c r="C178" s="14"/>
      <c r="D178" s="9">
        <v>1812.9217349999999</v>
      </c>
      <c r="E178" s="9">
        <v>773.55746794000004</v>
      </c>
      <c r="F178" s="9">
        <v>624.71137018000002</v>
      </c>
      <c r="G178" s="9">
        <v>771.06470419000004</v>
      </c>
      <c r="H178" s="9">
        <v>315.12264494999999</v>
      </c>
      <c r="I178" s="9">
        <v>810.46978623999996</v>
      </c>
      <c r="J178" s="9">
        <v>57.994295149999999</v>
      </c>
      <c r="K178" s="9">
        <v>35.189642730000003</v>
      </c>
      <c r="L178" s="9">
        <v>430.45729456999999</v>
      </c>
      <c r="M178" s="9">
        <v>310.8</v>
      </c>
      <c r="N178" s="9">
        <v>363.10395194</v>
      </c>
      <c r="O178" s="9">
        <v>208.58388792</v>
      </c>
      <c r="P178" s="9">
        <v>344.45760390999999</v>
      </c>
      <c r="Q178" s="9">
        <v>32.90268914</v>
      </c>
      <c r="R178" s="9">
        <v>31.29539235</v>
      </c>
      <c r="S178" s="9">
        <v>343.10017336999999</v>
      </c>
      <c r="T178" s="9">
        <v>313.91137018000001</v>
      </c>
      <c r="U178" s="9">
        <v>407.96075224999998</v>
      </c>
      <c r="V178" s="9">
        <v>106.53875703</v>
      </c>
      <c r="W178" s="9">
        <v>466.01218232999997</v>
      </c>
      <c r="X178" s="9">
        <v>25.09160601</v>
      </c>
      <c r="Y178" s="9">
        <v>3.8942503799999999</v>
      </c>
      <c r="Z178" s="9">
        <v>87.357121199999995</v>
      </c>
      <c r="AA178" s="9">
        <v>-3.1113701800000002</v>
      </c>
      <c r="AB178" s="9">
        <v>-44.856800309999997</v>
      </c>
      <c r="AC178" s="9">
        <v>102.04513089</v>
      </c>
      <c r="AD178" s="9">
        <v>-121.5545784</v>
      </c>
      <c r="AE178" s="9">
        <v>7.8110831300000001</v>
      </c>
      <c r="AF178" s="9">
        <v>27.401141970000001</v>
      </c>
    </row>
    <row r="179" spans="2:32" x14ac:dyDescent="0.25">
      <c r="B179" s="2">
        <v>44806</v>
      </c>
      <c r="C179" s="14"/>
      <c r="D179" s="9">
        <v>1183.588244</v>
      </c>
      <c r="E179" s="9">
        <v>311.97903106000001</v>
      </c>
      <c r="F179" s="9">
        <v>114.1</v>
      </c>
      <c r="G179" s="9">
        <v>749.34554988000002</v>
      </c>
      <c r="H179" s="9">
        <v>325.51241799000002</v>
      </c>
      <c r="I179" s="9">
        <v>662.14834336000001</v>
      </c>
      <c r="J179" s="9">
        <v>19.460312269999999</v>
      </c>
      <c r="K179" s="9">
        <v>4.63257472</v>
      </c>
      <c r="L179" s="9">
        <v>150.91866012</v>
      </c>
      <c r="M179" s="9">
        <v>89.1</v>
      </c>
      <c r="N179" s="9">
        <v>349.94924347</v>
      </c>
      <c r="O179" s="9">
        <v>208.88471627000001</v>
      </c>
      <c r="P179" s="9">
        <v>271.49538906999999</v>
      </c>
      <c r="Q179" s="9">
        <v>16.595932579999999</v>
      </c>
      <c r="R179" s="9">
        <v>0.90006065999999996</v>
      </c>
      <c r="S179" s="9">
        <v>161.06037094000001</v>
      </c>
      <c r="T179" s="9">
        <v>25</v>
      </c>
      <c r="U179" s="9">
        <v>399.39630641000002</v>
      </c>
      <c r="V179" s="9">
        <v>116.62770172</v>
      </c>
      <c r="W179" s="9">
        <v>390.65295429000003</v>
      </c>
      <c r="X179" s="9">
        <v>2.8643796899999998</v>
      </c>
      <c r="Y179" s="9">
        <v>3.7325140600000002</v>
      </c>
      <c r="Z179" s="9">
        <v>-10.14171082</v>
      </c>
      <c r="AA179" s="9">
        <v>64.099999999999994</v>
      </c>
      <c r="AB179" s="9">
        <v>-49.447062940000002</v>
      </c>
      <c r="AC179" s="9">
        <v>92.257014549999994</v>
      </c>
      <c r="AD179" s="9">
        <v>-119.15756519999999</v>
      </c>
      <c r="AE179" s="9">
        <v>13.73155289</v>
      </c>
      <c r="AF179" s="9">
        <v>-2.8324533999999999</v>
      </c>
    </row>
    <row r="180" spans="2:32" x14ac:dyDescent="0.25">
      <c r="B180" s="2">
        <v>44809</v>
      </c>
      <c r="C180" s="14"/>
      <c r="D180" s="9">
        <v>1106.1586341</v>
      </c>
      <c r="E180" s="9">
        <v>89.16024822</v>
      </c>
      <c r="F180" s="9">
        <v>105.80327095</v>
      </c>
      <c r="G180" s="9">
        <v>311.48740395999999</v>
      </c>
      <c r="H180" s="9">
        <v>287.07630825000001</v>
      </c>
      <c r="I180" s="9">
        <v>686.39888441000005</v>
      </c>
      <c r="J180" s="9">
        <v>20.25618308</v>
      </c>
      <c r="K180" s="9">
        <v>4.9718242200000002</v>
      </c>
      <c r="L180" s="9">
        <v>22.510914799999998</v>
      </c>
      <c r="M180" s="9">
        <v>52.9</v>
      </c>
      <c r="N180" s="9">
        <v>116.51076494</v>
      </c>
      <c r="O180" s="9">
        <v>163.72146494</v>
      </c>
      <c r="P180" s="9">
        <v>288.52823210000003</v>
      </c>
      <c r="Q180" s="9">
        <v>9.3299900699999991</v>
      </c>
      <c r="R180" s="9">
        <v>0.60463412000000005</v>
      </c>
      <c r="S180" s="9">
        <v>66.649333420000005</v>
      </c>
      <c r="T180" s="9">
        <v>52.90327095</v>
      </c>
      <c r="U180" s="9">
        <v>194.97663901999999</v>
      </c>
      <c r="V180" s="9">
        <v>123.35484331000001</v>
      </c>
      <c r="W180" s="9">
        <v>397.87065231000003</v>
      </c>
      <c r="X180" s="9">
        <v>10.92619301</v>
      </c>
      <c r="Y180" s="9">
        <v>4.3671901000000002</v>
      </c>
      <c r="Z180" s="9">
        <v>-44.138418620000003</v>
      </c>
      <c r="AA180" s="9">
        <v>-3.2709499999999999E-3</v>
      </c>
      <c r="AB180" s="9">
        <v>-78.465874080000006</v>
      </c>
      <c r="AC180" s="9">
        <v>40.366621629999997</v>
      </c>
      <c r="AD180" s="9">
        <v>-109.34242020000001</v>
      </c>
      <c r="AE180" s="9">
        <v>-1.59620294</v>
      </c>
      <c r="AF180" s="9">
        <v>-3.7625559800000001</v>
      </c>
    </row>
    <row r="181" spans="2:32" x14ac:dyDescent="0.25">
      <c r="B181" s="2">
        <v>44810</v>
      </c>
      <c r="C181" s="14"/>
      <c r="D181" s="9">
        <v>1845.1316482</v>
      </c>
      <c r="E181" s="9">
        <v>849.06475178999995</v>
      </c>
      <c r="F181" s="9">
        <v>546.27860065000004</v>
      </c>
      <c r="G181" s="9">
        <v>694.75909848000003</v>
      </c>
      <c r="H181" s="9">
        <v>256.06758937000001</v>
      </c>
      <c r="I181" s="9">
        <v>690.13865052000006</v>
      </c>
      <c r="J181" s="9">
        <v>58.746831700000001</v>
      </c>
      <c r="K181" s="9">
        <v>8.6599833099999994</v>
      </c>
      <c r="L181" s="9">
        <v>414.63857686</v>
      </c>
      <c r="M181" s="9">
        <v>269.03000049000002</v>
      </c>
      <c r="N181" s="9">
        <v>369.18050210000001</v>
      </c>
      <c r="O181" s="9">
        <v>169.06061213999999</v>
      </c>
      <c r="P181" s="9">
        <v>341.68579901999999</v>
      </c>
      <c r="Q181" s="9">
        <v>52.424222810000003</v>
      </c>
      <c r="R181" s="9">
        <v>2.9721447300000001</v>
      </c>
      <c r="S181" s="9">
        <v>434.42617493</v>
      </c>
      <c r="T181" s="9">
        <v>277.24860016000002</v>
      </c>
      <c r="U181" s="9">
        <v>325.57859638000002</v>
      </c>
      <c r="V181" s="9">
        <v>87.006977230000004</v>
      </c>
      <c r="W181" s="9">
        <v>348.45285150000001</v>
      </c>
      <c r="X181" s="9">
        <v>6.3226088899999997</v>
      </c>
      <c r="Y181" s="9">
        <v>5.6878385800000002</v>
      </c>
      <c r="Z181" s="9">
        <v>-19.787598070000001</v>
      </c>
      <c r="AA181" s="9">
        <v>-8.2185996699999997</v>
      </c>
      <c r="AB181" s="9">
        <v>43.601905719999998</v>
      </c>
      <c r="AC181" s="9">
        <v>82.05363491</v>
      </c>
      <c r="AD181" s="9">
        <v>-6.7670524800000003</v>
      </c>
      <c r="AE181" s="9">
        <v>46.101613919999998</v>
      </c>
      <c r="AF181" s="9">
        <v>-2.7156938500000001</v>
      </c>
    </row>
    <row r="182" spans="2:32" x14ac:dyDescent="0.25">
      <c r="B182" s="2">
        <v>44811</v>
      </c>
      <c r="C182" s="14"/>
      <c r="D182" s="9">
        <v>1941.044075</v>
      </c>
      <c r="E182" s="9">
        <v>389.44681947999999</v>
      </c>
      <c r="F182" s="9">
        <v>671.899</v>
      </c>
      <c r="G182" s="9">
        <v>737.88918219000004</v>
      </c>
      <c r="H182" s="9">
        <v>270.23639974999998</v>
      </c>
      <c r="I182" s="9">
        <v>616.43794759000002</v>
      </c>
      <c r="J182" s="9">
        <v>23.696855129999999</v>
      </c>
      <c r="K182" s="9">
        <v>13.303627779999999</v>
      </c>
      <c r="L182" s="9">
        <v>194.22578000999999</v>
      </c>
      <c r="M182" s="9">
        <v>342</v>
      </c>
      <c r="N182" s="9">
        <v>452.73286435</v>
      </c>
      <c r="O182" s="9">
        <v>177.39407747000001</v>
      </c>
      <c r="P182" s="9">
        <v>274.90881207000001</v>
      </c>
      <c r="Q182" s="9">
        <v>11.74678145</v>
      </c>
      <c r="R182" s="9">
        <v>4.4702513399999999</v>
      </c>
      <c r="S182" s="9">
        <v>195.22103946999999</v>
      </c>
      <c r="T182" s="9">
        <v>329.899</v>
      </c>
      <c r="U182" s="9">
        <v>285.15631783999999</v>
      </c>
      <c r="V182" s="9">
        <v>92.842322280000005</v>
      </c>
      <c r="W182" s="9">
        <v>341.52913552000001</v>
      </c>
      <c r="X182" s="9">
        <v>11.950073679999999</v>
      </c>
      <c r="Y182" s="9">
        <v>8.8333764400000003</v>
      </c>
      <c r="Z182" s="9">
        <v>-0.99525945999999998</v>
      </c>
      <c r="AA182" s="9">
        <v>12.101000000000001</v>
      </c>
      <c r="AB182" s="9">
        <v>167.57654650999999</v>
      </c>
      <c r="AC182" s="9">
        <v>84.551755189999994</v>
      </c>
      <c r="AD182" s="9">
        <v>-66.620323450000001</v>
      </c>
      <c r="AE182" s="9">
        <v>-0.20329222999999999</v>
      </c>
      <c r="AF182" s="9">
        <v>-4.3631251000000004</v>
      </c>
    </row>
    <row r="183" spans="2:32" x14ac:dyDescent="0.25">
      <c r="B183" s="2">
        <v>44812</v>
      </c>
      <c r="C183" s="14"/>
      <c r="D183" s="9">
        <v>2165.6921416999999</v>
      </c>
      <c r="E183" s="9">
        <v>795.09410710999998</v>
      </c>
      <c r="F183" s="9">
        <v>813</v>
      </c>
      <c r="G183" s="9">
        <v>739.09699498999998</v>
      </c>
      <c r="H183" s="9">
        <v>246.82111388999999</v>
      </c>
      <c r="I183" s="9">
        <v>575.62560240000005</v>
      </c>
      <c r="J183" s="9">
        <v>27.871553209999998</v>
      </c>
      <c r="K183" s="9">
        <v>13.37996102</v>
      </c>
      <c r="L183" s="9">
        <v>266.82720217000002</v>
      </c>
      <c r="M183" s="9">
        <v>436.5</v>
      </c>
      <c r="N183" s="9">
        <v>398.70590622999998</v>
      </c>
      <c r="O183" s="9">
        <v>176.90008288999999</v>
      </c>
      <c r="P183" s="9">
        <v>244.81991266</v>
      </c>
      <c r="Q183" s="9">
        <v>13.35207033</v>
      </c>
      <c r="R183" s="9">
        <v>6.4329400000000003</v>
      </c>
      <c r="S183" s="9">
        <v>528.26690494000002</v>
      </c>
      <c r="T183" s="9">
        <v>376.5</v>
      </c>
      <c r="U183" s="9">
        <v>340.39108876</v>
      </c>
      <c r="V183" s="9">
        <v>69.921030999999999</v>
      </c>
      <c r="W183" s="9">
        <v>330.80568973999999</v>
      </c>
      <c r="X183" s="9">
        <v>14.51948288</v>
      </c>
      <c r="Y183" s="9">
        <v>6.9470210200000002</v>
      </c>
      <c r="Z183" s="9">
        <v>-261.43970280000002</v>
      </c>
      <c r="AA183" s="9">
        <v>60</v>
      </c>
      <c r="AB183" s="9">
        <v>58.314817470000001</v>
      </c>
      <c r="AC183" s="9">
        <v>106.97905188999999</v>
      </c>
      <c r="AD183" s="9">
        <v>-85.985777080000005</v>
      </c>
      <c r="AE183" s="9">
        <v>-1.1674125500000001</v>
      </c>
      <c r="AF183" s="9">
        <v>-0.51408102</v>
      </c>
    </row>
    <row r="184" spans="2:32" x14ac:dyDescent="0.25">
      <c r="B184" s="2">
        <v>44813</v>
      </c>
      <c r="C184" s="14"/>
      <c r="D184" s="9">
        <v>1458.4729414999999</v>
      </c>
      <c r="E184" s="9">
        <v>419.93567215000002</v>
      </c>
      <c r="F184" s="9">
        <v>601.91056298000001</v>
      </c>
      <c r="G184" s="9">
        <v>692.95933864000006</v>
      </c>
      <c r="H184" s="9">
        <v>268.97731414999998</v>
      </c>
      <c r="I184" s="9">
        <v>558.27999173000001</v>
      </c>
      <c r="J184" s="9">
        <v>64.503215819999994</v>
      </c>
      <c r="K184" s="9">
        <v>39.382645660000001</v>
      </c>
      <c r="L184" s="9">
        <v>254.49969565999999</v>
      </c>
      <c r="M184" s="9">
        <v>300</v>
      </c>
      <c r="N184" s="9">
        <v>228.8362994</v>
      </c>
      <c r="O184" s="9">
        <v>199.07977309</v>
      </c>
      <c r="P184" s="9">
        <v>271.75743517000001</v>
      </c>
      <c r="Q184" s="9">
        <v>48.084825539999997</v>
      </c>
      <c r="R184" s="9">
        <v>2.57587287</v>
      </c>
      <c r="S184" s="9">
        <v>165.43597649</v>
      </c>
      <c r="T184" s="9">
        <v>301.91056298000001</v>
      </c>
      <c r="U184" s="9">
        <v>464.12303924000003</v>
      </c>
      <c r="V184" s="9">
        <v>69.897541059999995</v>
      </c>
      <c r="W184" s="9">
        <v>286.52255656</v>
      </c>
      <c r="X184" s="9">
        <v>16.418390280000001</v>
      </c>
      <c r="Y184" s="9">
        <v>36.806772789999997</v>
      </c>
      <c r="Z184" s="9">
        <v>89.063719169999999</v>
      </c>
      <c r="AA184" s="9">
        <v>-1.9105629799999999</v>
      </c>
      <c r="AB184" s="9">
        <v>-235.28673979999999</v>
      </c>
      <c r="AC184" s="9">
        <v>129.18223202999999</v>
      </c>
      <c r="AD184" s="9">
        <v>-14.765121389999999</v>
      </c>
      <c r="AE184" s="9">
        <v>31.66643526</v>
      </c>
      <c r="AF184" s="9">
        <v>-34.230899919999999</v>
      </c>
    </row>
    <row r="185" spans="2:32" x14ac:dyDescent="0.25">
      <c r="B185" s="2">
        <v>44816</v>
      </c>
      <c r="C185" s="14"/>
      <c r="D185" s="9">
        <v>1142.9882564</v>
      </c>
      <c r="E185" s="9">
        <v>329.71700914000002</v>
      </c>
      <c r="F185" s="9">
        <v>551.56044294000003</v>
      </c>
      <c r="G185" s="9">
        <v>704.29595742000004</v>
      </c>
      <c r="H185" s="9">
        <v>155.05415464999999</v>
      </c>
      <c r="I185" s="9">
        <v>401.14098314</v>
      </c>
      <c r="J185" s="9">
        <v>69.552190469999999</v>
      </c>
      <c r="K185" s="9">
        <v>31.200637090000001</v>
      </c>
      <c r="L185" s="9">
        <v>136.46494207000001</v>
      </c>
      <c r="M185" s="9">
        <v>278.16044294</v>
      </c>
      <c r="N185" s="9">
        <v>364.84714588999998</v>
      </c>
      <c r="O185" s="9">
        <v>92.867425019999999</v>
      </c>
      <c r="P185" s="9">
        <v>195.70601762999999</v>
      </c>
      <c r="Q185" s="9">
        <v>44.514050269999998</v>
      </c>
      <c r="R185" s="9">
        <v>2.39529178</v>
      </c>
      <c r="S185" s="9">
        <v>193.25206707000001</v>
      </c>
      <c r="T185" s="9">
        <v>273.39999999999998</v>
      </c>
      <c r="U185" s="9">
        <v>339.44881153</v>
      </c>
      <c r="V185" s="9">
        <v>62.186729630000002</v>
      </c>
      <c r="W185" s="9">
        <v>205.43496551000001</v>
      </c>
      <c r="X185" s="9">
        <v>25.038140200000001</v>
      </c>
      <c r="Y185" s="9">
        <v>28.80534531</v>
      </c>
      <c r="Z185" s="9">
        <v>-56.787125000000003</v>
      </c>
      <c r="AA185" s="9">
        <v>4.7604429399999999</v>
      </c>
      <c r="AB185" s="9">
        <v>25.39833436</v>
      </c>
      <c r="AC185" s="9">
        <v>30.68069539</v>
      </c>
      <c r="AD185" s="9">
        <v>-9.7289478799999998</v>
      </c>
      <c r="AE185" s="9">
        <v>19.475910070000001</v>
      </c>
      <c r="AF185" s="9">
        <v>-26.410053529999999</v>
      </c>
    </row>
    <row r="186" spans="2:32" x14ac:dyDescent="0.25">
      <c r="B186" s="2">
        <v>44817</v>
      </c>
      <c r="C186" s="14"/>
      <c r="D186" s="9">
        <v>1645.7817588</v>
      </c>
      <c r="E186" s="9">
        <v>343.23343872999999</v>
      </c>
      <c r="F186" s="9">
        <v>67.386018030000002</v>
      </c>
      <c r="G186" s="9">
        <v>829.52865395000003</v>
      </c>
      <c r="H186" s="9">
        <v>204.61950325000001</v>
      </c>
      <c r="I186" s="9">
        <v>780.41570077999995</v>
      </c>
      <c r="J186" s="9">
        <v>42.115542580000003</v>
      </c>
      <c r="K186" s="9">
        <v>52.466311640000001</v>
      </c>
      <c r="L186" s="9">
        <v>188.37329047</v>
      </c>
      <c r="M186" s="9">
        <v>44.5</v>
      </c>
      <c r="N186" s="9">
        <v>541.40998208999997</v>
      </c>
      <c r="O186" s="9">
        <v>141.32694509999999</v>
      </c>
      <c r="P186" s="9">
        <v>417.18446584999998</v>
      </c>
      <c r="Q186" s="9">
        <v>24.758893489999998</v>
      </c>
      <c r="R186" s="9">
        <v>28.450004889999999</v>
      </c>
      <c r="S186" s="9">
        <v>154.86014825999999</v>
      </c>
      <c r="T186" s="9">
        <v>22.886018029999999</v>
      </c>
      <c r="U186" s="9">
        <v>288.11867186000001</v>
      </c>
      <c r="V186" s="9">
        <v>63.292558149999998</v>
      </c>
      <c r="W186" s="9">
        <v>363.23123493000003</v>
      </c>
      <c r="X186" s="9">
        <v>17.356649090000001</v>
      </c>
      <c r="Y186" s="9">
        <v>24.016306749999998</v>
      </c>
      <c r="Z186" s="9">
        <v>33.513142209999998</v>
      </c>
      <c r="AA186" s="9">
        <v>21.613981970000001</v>
      </c>
      <c r="AB186" s="9">
        <v>253.29131022999999</v>
      </c>
      <c r="AC186" s="9">
        <v>78.034386949999998</v>
      </c>
      <c r="AD186" s="9">
        <v>53.953230920000003</v>
      </c>
      <c r="AE186" s="9">
        <v>7.4022443999999998</v>
      </c>
      <c r="AF186" s="9">
        <v>4.4336981399999997</v>
      </c>
    </row>
    <row r="187" spans="2:32" x14ac:dyDescent="0.25">
      <c r="B187" s="2">
        <v>44818</v>
      </c>
      <c r="C187" s="14"/>
      <c r="D187" s="9">
        <v>1383.4507572</v>
      </c>
      <c r="E187" s="9">
        <v>297.42288117999999</v>
      </c>
      <c r="F187" s="9">
        <v>581.13028121000002</v>
      </c>
      <c r="G187" s="9">
        <v>660.30752740000003</v>
      </c>
      <c r="H187" s="9">
        <v>249.28655424999999</v>
      </c>
      <c r="I187" s="9">
        <v>481.77382166000001</v>
      </c>
      <c r="J187" s="9">
        <v>50.279474579999999</v>
      </c>
      <c r="K187" s="9">
        <v>9.9467520599999997</v>
      </c>
      <c r="L187" s="9">
        <v>64.569221600000006</v>
      </c>
      <c r="M187" s="9">
        <v>286.10000000000002</v>
      </c>
      <c r="N187" s="9">
        <v>335.08470002000001</v>
      </c>
      <c r="O187" s="9">
        <v>178.71027082000001</v>
      </c>
      <c r="P187" s="9">
        <v>245.67439886</v>
      </c>
      <c r="Q187" s="9">
        <v>41.619730529999998</v>
      </c>
      <c r="R187" s="9">
        <v>5.4179773300000003</v>
      </c>
      <c r="S187" s="9">
        <v>232.85365958</v>
      </c>
      <c r="T187" s="9">
        <v>295.03028121</v>
      </c>
      <c r="U187" s="9">
        <v>325.22282738000001</v>
      </c>
      <c r="V187" s="9">
        <v>70.576283430000004</v>
      </c>
      <c r="W187" s="9">
        <v>236.09942280000001</v>
      </c>
      <c r="X187" s="9">
        <v>8.6597440500000005</v>
      </c>
      <c r="Y187" s="9">
        <v>4.5287747300000003</v>
      </c>
      <c r="Z187" s="9">
        <v>-168.28443799999999</v>
      </c>
      <c r="AA187" s="9">
        <v>-8.9302812100000004</v>
      </c>
      <c r="AB187" s="9">
        <v>9.8618726399999996</v>
      </c>
      <c r="AC187" s="9">
        <v>108.13398739</v>
      </c>
      <c r="AD187" s="9">
        <v>9.5749760599999991</v>
      </c>
      <c r="AE187" s="9">
        <v>32.959986479999998</v>
      </c>
      <c r="AF187" s="9">
        <v>0.88920259999999995</v>
      </c>
    </row>
    <row r="188" spans="2:32" x14ac:dyDescent="0.25">
      <c r="B188" s="2">
        <v>44819</v>
      </c>
      <c r="C188" s="14"/>
      <c r="D188" s="9">
        <v>1253.5435955</v>
      </c>
      <c r="E188" s="9">
        <v>423.25387454000003</v>
      </c>
      <c r="F188" s="9">
        <v>195.53</v>
      </c>
      <c r="G188" s="9">
        <v>883.91209131000005</v>
      </c>
      <c r="H188" s="9">
        <v>193.02915453</v>
      </c>
      <c r="I188" s="9">
        <v>408.81333857999999</v>
      </c>
      <c r="J188" s="9">
        <v>56.721075429999999</v>
      </c>
      <c r="K188" s="9">
        <v>18.476610340000001</v>
      </c>
      <c r="L188" s="9">
        <v>201.40423847</v>
      </c>
      <c r="M188" s="9">
        <v>67</v>
      </c>
      <c r="N188" s="9">
        <v>348.96919738999998</v>
      </c>
      <c r="O188" s="9">
        <v>103.3154267</v>
      </c>
      <c r="P188" s="9">
        <v>177.13260441</v>
      </c>
      <c r="Q188" s="9">
        <v>27.925061329999998</v>
      </c>
      <c r="R188" s="9">
        <v>13.67640475</v>
      </c>
      <c r="S188" s="9">
        <v>221.84963607</v>
      </c>
      <c r="T188" s="9">
        <v>128.53</v>
      </c>
      <c r="U188" s="9">
        <v>534.94289391999996</v>
      </c>
      <c r="V188" s="9">
        <v>89.713727829999996</v>
      </c>
      <c r="W188" s="9">
        <v>231.68073416999999</v>
      </c>
      <c r="X188" s="9">
        <v>28.796014100000001</v>
      </c>
      <c r="Y188" s="9">
        <v>4.80020559</v>
      </c>
      <c r="Z188" s="9">
        <v>-20.4453976</v>
      </c>
      <c r="AA188" s="9">
        <v>-61.53</v>
      </c>
      <c r="AB188" s="9">
        <v>-185.97369649999999</v>
      </c>
      <c r="AC188" s="9">
        <v>13.60169887</v>
      </c>
      <c r="AD188" s="9">
        <v>-54.548129760000002</v>
      </c>
      <c r="AE188" s="9">
        <v>-0.87095277000000004</v>
      </c>
      <c r="AF188" s="9">
        <v>8.8761991600000005</v>
      </c>
    </row>
    <row r="189" spans="2:32" x14ac:dyDescent="0.25">
      <c r="B189" s="2">
        <v>44820</v>
      </c>
      <c r="C189" s="14"/>
    </row>
    <row r="190" spans="2:32" x14ac:dyDescent="0.25">
      <c r="B190" s="2">
        <v>44823</v>
      </c>
      <c r="C190" s="14"/>
    </row>
    <row r="191" spans="2:32" x14ac:dyDescent="0.25">
      <c r="B191" s="2">
        <v>44824</v>
      </c>
      <c r="C191" s="14"/>
      <c r="D191" s="9">
        <v>1234.8489996000001</v>
      </c>
      <c r="E191" s="9">
        <v>735.66397832999996</v>
      </c>
      <c r="F191" s="9">
        <v>555.26301799999999</v>
      </c>
      <c r="G191" s="9">
        <v>822.02883696000004</v>
      </c>
      <c r="H191" s="9">
        <v>223.38921626999999</v>
      </c>
      <c r="I191" s="9">
        <v>391.88840191000003</v>
      </c>
      <c r="J191" s="9">
        <v>110.96054339</v>
      </c>
      <c r="K191" s="9">
        <v>19.12620729</v>
      </c>
      <c r="L191" s="9">
        <v>526.12606925</v>
      </c>
      <c r="M191" s="9">
        <v>292.85000000000002</v>
      </c>
      <c r="N191" s="9">
        <v>466.51209691999998</v>
      </c>
      <c r="O191" s="9">
        <v>128.41246885999999</v>
      </c>
      <c r="P191" s="9">
        <v>201.72398787</v>
      </c>
      <c r="Q191" s="9">
        <v>73.346433919999996</v>
      </c>
      <c r="R191" s="9">
        <v>3.4440634600000002</v>
      </c>
      <c r="S191" s="9">
        <v>209.53790907999999</v>
      </c>
      <c r="T191" s="9">
        <v>262.41301800000002</v>
      </c>
      <c r="U191" s="9">
        <v>355.51674004</v>
      </c>
      <c r="V191" s="9">
        <v>94.976747410000002</v>
      </c>
      <c r="W191" s="9">
        <v>190.16441404</v>
      </c>
      <c r="X191" s="9">
        <v>37.614109470000002</v>
      </c>
      <c r="Y191" s="9">
        <v>15.682143829999999</v>
      </c>
      <c r="Z191" s="9">
        <v>316.58816016999998</v>
      </c>
      <c r="AA191" s="9">
        <v>30.436982</v>
      </c>
      <c r="AB191" s="9">
        <v>110.99535688</v>
      </c>
      <c r="AC191" s="9">
        <v>33.435721450000003</v>
      </c>
      <c r="AD191" s="9">
        <v>11.55957383</v>
      </c>
      <c r="AE191" s="9">
        <v>35.73232445</v>
      </c>
      <c r="AF191" s="9">
        <v>-12.23808037</v>
      </c>
    </row>
    <row r="192" spans="2:32" x14ac:dyDescent="0.25">
      <c r="B192" s="2">
        <v>44825</v>
      </c>
      <c r="C192" s="14"/>
      <c r="D192" s="9">
        <v>1603.8223174</v>
      </c>
      <c r="E192" s="9">
        <v>687.86614724000003</v>
      </c>
      <c r="F192" s="9">
        <v>99.113079970000001</v>
      </c>
      <c r="G192" s="9">
        <v>582.24408255000003</v>
      </c>
      <c r="H192" s="9">
        <v>192.62234515</v>
      </c>
      <c r="I192" s="9">
        <v>495.41619114999997</v>
      </c>
      <c r="J192" s="9">
        <v>58.724265920000001</v>
      </c>
      <c r="K192" s="9">
        <v>77.875470919999998</v>
      </c>
      <c r="L192" s="9">
        <v>350.63731152000003</v>
      </c>
      <c r="M192" s="9">
        <v>72.3</v>
      </c>
      <c r="N192" s="9">
        <v>326.17839652999999</v>
      </c>
      <c r="O192" s="9">
        <v>119.74115329</v>
      </c>
      <c r="P192" s="9">
        <v>271.57015702000001</v>
      </c>
      <c r="Q192" s="9">
        <v>22.547265920000001</v>
      </c>
      <c r="R192" s="9">
        <v>17.129142640000001</v>
      </c>
      <c r="S192" s="9">
        <v>337.22883572000001</v>
      </c>
      <c r="T192" s="9">
        <v>26.81307997</v>
      </c>
      <c r="U192" s="9">
        <v>256.06568601999999</v>
      </c>
      <c r="V192" s="9">
        <v>72.881191860000001</v>
      </c>
      <c r="W192" s="9">
        <v>223.84603412999999</v>
      </c>
      <c r="X192" s="9">
        <v>36.177</v>
      </c>
      <c r="Y192" s="9">
        <v>60.74632828</v>
      </c>
      <c r="Z192" s="9">
        <v>13.4084758</v>
      </c>
      <c r="AA192" s="9">
        <v>45.48692003</v>
      </c>
      <c r="AB192" s="9">
        <v>70.112710509999999</v>
      </c>
      <c r="AC192" s="9">
        <v>46.859961429999998</v>
      </c>
      <c r="AD192" s="9">
        <v>47.724122889999997</v>
      </c>
      <c r="AE192" s="9">
        <v>-13.62973408</v>
      </c>
      <c r="AF192" s="9">
        <v>-43.617185640000002</v>
      </c>
    </row>
    <row r="193" spans="2:32" x14ac:dyDescent="0.25">
      <c r="B193" s="2">
        <v>44826</v>
      </c>
      <c r="C193" s="14"/>
      <c r="D193" s="9">
        <v>1528.5732813</v>
      </c>
      <c r="E193" s="9">
        <v>322.00178542999998</v>
      </c>
      <c r="F193" s="9">
        <v>407.34093732000002</v>
      </c>
      <c r="G193" s="9">
        <v>697.02866709</v>
      </c>
      <c r="H193" s="9">
        <v>346.32748670000001</v>
      </c>
      <c r="I193" s="9">
        <v>578.96091651999996</v>
      </c>
      <c r="J193" s="9">
        <v>58.082000669999999</v>
      </c>
      <c r="K193" s="9">
        <v>44.71595241</v>
      </c>
      <c r="L193" s="9">
        <v>176.82125389000001</v>
      </c>
      <c r="M193" s="9">
        <v>188.5</v>
      </c>
      <c r="N193" s="9">
        <v>358.98731574999999</v>
      </c>
      <c r="O193" s="9">
        <v>214.32175480999999</v>
      </c>
      <c r="P193" s="9">
        <v>269.77983745</v>
      </c>
      <c r="Q193" s="9">
        <v>29.064546669999999</v>
      </c>
      <c r="R193" s="9">
        <v>3.8851210200000001</v>
      </c>
      <c r="S193" s="9">
        <v>145.18053154</v>
      </c>
      <c r="T193" s="9">
        <v>218.84093731999999</v>
      </c>
      <c r="U193" s="9">
        <v>338.04135134000001</v>
      </c>
      <c r="V193" s="9">
        <v>132.00573188999999</v>
      </c>
      <c r="W193" s="9">
        <v>309.18107907000001</v>
      </c>
      <c r="X193" s="9">
        <v>29.017454000000001</v>
      </c>
      <c r="Y193" s="9">
        <v>40.83083139</v>
      </c>
      <c r="Z193" s="9">
        <v>31.640722350000001</v>
      </c>
      <c r="AA193" s="9">
        <v>-30.340937319999998</v>
      </c>
      <c r="AB193" s="9">
        <v>20.945964409999998</v>
      </c>
      <c r="AC193" s="9">
        <v>82.316022919999995</v>
      </c>
      <c r="AD193" s="9">
        <v>-39.40124162</v>
      </c>
      <c r="AE193" s="9">
        <v>4.7092670000000003E-2</v>
      </c>
      <c r="AF193" s="9">
        <v>-36.94571037</v>
      </c>
    </row>
    <row r="194" spans="2:32" x14ac:dyDescent="0.25">
      <c r="B194" s="2">
        <v>44827</v>
      </c>
      <c r="C194" s="14"/>
      <c r="D194" s="9">
        <v>1065.006206</v>
      </c>
      <c r="E194" s="9">
        <v>770.92846230999999</v>
      </c>
      <c r="F194" s="9">
        <v>82.476522020000004</v>
      </c>
      <c r="G194" s="9">
        <v>686.58938271</v>
      </c>
      <c r="H194" s="9">
        <v>191.19460773</v>
      </c>
      <c r="I194" s="9">
        <v>466.81772869000002</v>
      </c>
      <c r="J194" s="9">
        <v>42.096871280000002</v>
      </c>
      <c r="K194" s="9">
        <v>48.482882359999998</v>
      </c>
      <c r="L194" s="9">
        <v>435.50682090999999</v>
      </c>
      <c r="M194" s="9">
        <v>45.9</v>
      </c>
      <c r="N194" s="9">
        <v>220.21417185000001</v>
      </c>
      <c r="O194" s="9">
        <v>107.71424764</v>
      </c>
      <c r="P194" s="9">
        <v>256.35178654999999</v>
      </c>
      <c r="Q194" s="9">
        <v>20.920639390000002</v>
      </c>
      <c r="R194" s="9">
        <v>4.6456189999999999</v>
      </c>
      <c r="S194" s="9">
        <v>335.4216414</v>
      </c>
      <c r="T194" s="9">
        <v>36.576522019999999</v>
      </c>
      <c r="U194" s="9">
        <v>466.37521085999998</v>
      </c>
      <c r="V194" s="9">
        <v>83.480360090000005</v>
      </c>
      <c r="W194" s="9">
        <v>210.46594214000001</v>
      </c>
      <c r="X194" s="9">
        <v>21.17623189</v>
      </c>
      <c r="Y194" s="9">
        <v>43.837263360000001</v>
      </c>
      <c r="Z194" s="9">
        <v>100.08517951</v>
      </c>
      <c r="AA194" s="9">
        <v>9.3234779799999998</v>
      </c>
      <c r="AB194" s="9">
        <v>-246.16103899999999</v>
      </c>
      <c r="AC194" s="9">
        <v>24.233887549999999</v>
      </c>
      <c r="AD194" s="9">
        <v>45.885844409999997</v>
      </c>
      <c r="AE194" s="9">
        <v>-0.2555925</v>
      </c>
      <c r="AF194" s="9">
        <v>-39.191644359999998</v>
      </c>
    </row>
    <row r="195" spans="2:32" x14ac:dyDescent="0.25">
      <c r="B195" s="2">
        <v>44830</v>
      </c>
      <c r="C195" s="14"/>
      <c r="D195" s="9">
        <v>1790.7675354999999</v>
      </c>
      <c r="E195" s="9">
        <v>257.08527282</v>
      </c>
      <c r="F195" s="9">
        <v>389.20372945000003</v>
      </c>
      <c r="G195" s="9">
        <v>750.25702308999996</v>
      </c>
      <c r="H195" s="9">
        <v>195.48147954000001</v>
      </c>
      <c r="I195" s="9">
        <v>533.72340293000002</v>
      </c>
      <c r="J195" s="9">
        <v>52.928914349999999</v>
      </c>
      <c r="K195" s="9">
        <v>88.393203499999998</v>
      </c>
      <c r="L195" s="9">
        <v>108.95728409</v>
      </c>
      <c r="M195" s="9">
        <v>187.2</v>
      </c>
      <c r="N195" s="9">
        <v>357.00797040999998</v>
      </c>
      <c r="O195" s="9">
        <v>121.08455659000001</v>
      </c>
      <c r="P195" s="9">
        <v>235.96391087999999</v>
      </c>
      <c r="Q195" s="9">
        <v>31.825914350000001</v>
      </c>
      <c r="R195" s="9">
        <v>12.60771162</v>
      </c>
      <c r="S195" s="9">
        <v>148.12798873</v>
      </c>
      <c r="T195" s="9">
        <v>202.00372945000001</v>
      </c>
      <c r="U195" s="9">
        <v>393.24905267999998</v>
      </c>
      <c r="V195" s="9">
        <v>74.396922950000004</v>
      </c>
      <c r="W195" s="9">
        <v>297.75949205000001</v>
      </c>
      <c r="X195" s="9">
        <v>21.103000000000002</v>
      </c>
      <c r="Y195" s="9">
        <v>75.785491879999995</v>
      </c>
      <c r="Z195" s="9">
        <v>-39.170704639999997</v>
      </c>
      <c r="AA195" s="9">
        <v>-14.803729450000001</v>
      </c>
      <c r="AB195" s="9">
        <v>-36.24108227</v>
      </c>
      <c r="AC195" s="9">
        <v>46.687633640000001</v>
      </c>
      <c r="AD195" s="9">
        <v>-61.795581169999998</v>
      </c>
      <c r="AE195" s="9">
        <v>10.72291435</v>
      </c>
      <c r="AF195" s="9">
        <v>-63.177780259999999</v>
      </c>
    </row>
    <row r="196" spans="2:32" x14ac:dyDescent="0.25">
      <c r="B196" s="2">
        <v>44831</v>
      </c>
      <c r="C196" s="14"/>
      <c r="D196" s="9">
        <v>1988.8056041</v>
      </c>
      <c r="E196" s="9">
        <v>225.66131533000001</v>
      </c>
      <c r="F196" s="9">
        <v>284.35199999999998</v>
      </c>
      <c r="G196" s="9">
        <v>933.94326555999999</v>
      </c>
      <c r="H196" s="9">
        <v>191.30256632999999</v>
      </c>
      <c r="I196" s="9">
        <v>652.36922595999999</v>
      </c>
      <c r="J196" s="9">
        <v>82.26655366</v>
      </c>
      <c r="K196" s="9">
        <v>67.143720759999994</v>
      </c>
      <c r="L196" s="9">
        <v>74.325492879999999</v>
      </c>
      <c r="M196" s="9">
        <v>130.53</v>
      </c>
      <c r="N196" s="9">
        <v>296.49818972000003</v>
      </c>
      <c r="O196" s="9">
        <v>121.05166191000001</v>
      </c>
      <c r="P196" s="9">
        <v>294.86800778000003</v>
      </c>
      <c r="Q196" s="9">
        <v>51.937691129999997</v>
      </c>
      <c r="R196" s="9">
        <v>2.17996911</v>
      </c>
      <c r="S196" s="9">
        <v>151.33582244999999</v>
      </c>
      <c r="T196" s="9">
        <v>153.822</v>
      </c>
      <c r="U196" s="9">
        <v>637.44507583999996</v>
      </c>
      <c r="V196" s="9">
        <v>70.250904419999998</v>
      </c>
      <c r="W196" s="9">
        <v>357.50121818000002</v>
      </c>
      <c r="X196" s="9">
        <v>30.328862529999999</v>
      </c>
      <c r="Y196" s="9">
        <v>64.963751650000006</v>
      </c>
      <c r="Z196" s="9">
        <v>-77.010329569999996</v>
      </c>
      <c r="AA196" s="9">
        <v>-23.292000000000002</v>
      </c>
      <c r="AB196" s="9">
        <v>-340.94688609999997</v>
      </c>
      <c r="AC196" s="9">
        <v>50.800757490000002</v>
      </c>
      <c r="AD196" s="9">
        <v>-62.633210400000003</v>
      </c>
      <c r="AE196" s="9">
        <v>21.608828599999999</v>
      </c>
      <c r="AF196" s="9">
        <v>-62.783782539999997</v>
      </c>
    </row>
    <row r="197" spans="2:32" x14ac:dyDescent="0.25">
      <c r="B197" s="2">
        <v>44832</v>
      </c>
      <c r="C197" s="14"/>
      <c r="D197" s="9">
        <v>1239.2052200000001</v>
      </c>
      <c r="E197" s="9">
        <v>273.77334803000002</v>
      </c>
      <c r="F197" s="9">
        <v>503.83</v>
      </c>
      <c r="G197" s="9">
        <v>698.06192420000002</v>
      </c>
      <c r="H197" s="9">
        <v>287.80049653999998</v>
      </c>
      <c r="I197" s="9">
        <v>630.17460558000005</v>
      </c>
      <c r="J197" s="9">
        <v>73.960561970000001</v>
      </c>
      <c r="K197" s="9">
        <v>15.373611479999999</v>
      </c>
      <c r="L197" s="9">
        <v>94.809701799999999</v>
      </c>
      <c r="M197" s="9">
        <v>259.95</v>
      </c>
      <c r="N197" s="9">
        <v>374.13525240000001</v>
      </c>
      <c r="O197" s="9">
        <v>192.09489893</v>
      </c>
      <c r="P197" s="9">
        <v>283.90088517999999</v>
      </c>
      <c r="Q197" s="9">
        <v>56.941521680000001</v>
      </c>
      <c r="R197" s="9">
        <v>4.9636232500000004</v>
      </c>
      <c r="S197" s="9">
        <v>178.96364622999999</v>
      </c>
      <c r="T197" s="9">
        <v>243.88</v>
      </c>
      <c r="U197" s="9">
        <v>323.92667180000001</v>
      </c>
      <c r="V197" s="9">
        <v>95.705597609999998</v>
      </c>
      <c r="W197" s="9">
        <v>346.2737204</v>
      </c>
      <c r="X197" s="9">
        <v>17.01904029</v>
      </c>
      <c r="Y197" s="9">
        <v>10.40998823</v>
      </c>
      <c r="Z197" s="9">
        <v>-84.153944429999996</v>
      </c>
      <c r="AA197" s="9">
        <v>16.07</v>
      </c>
      <c r="AB197" s="9">
        <v>50.208580599999998</v>
      </c>
      <c r="AC197" s="9">
        <v>96.389301320000001</v>
      </c>
      <c r="AD197" s="9">
        <v>-62.372835219999999</v>
      </c>
      <c r="AE197" s="9">
        <v>39.922481390000002</v>
      </c>
      <c r="AF197" s="9">
        <v>-5.4463649800000002</v>
      </c>
    </row>
    <row r="198" spans="2:32" x14ac:dyDescent="0.25">
      <c r="B198" s="2">
        <v>44833</v>
      </c>
      <c r="C198" s="14"/>
      <c r="D198" s="9">
        <v>1879.0045571999999</v>
      </c>
      <c r="E198" s="9">
        <v>382.28392581999998</v>
      </c>
      <c r="F198" s="9">
        <v>389.11150895999998</v>
      </c>
      <c r="G198" s="9">
        <v>775.84767211999997</v>
      </c>
      <c r="H198" s="9">
        <v>220.32379954000001</v>
      </c>
      <c r="I198" s="9">
        <v>502.54412015999998</v>
      </c>
      <c r="J198" s="9">
        <v>56.621667909999999</v>
      </c>
      <c r="K198" s="9">
        <v>8.2599836</v>
      </c>
      <c r="L198" s="9">
        <v>199.82619650999999</v>
      </c>
      <c r="M198" s="9">
        <v>234.8</v>
      </c>
      <c r="N198" s="9">
        <v>279.86328552999998</v>
      </c>
      <c r="O198" s="9">
        <v>138.56798484000001</v>
      </c>
      <c r="P198" s="9">
        <v>227.24608842999999</v>
      </c>
      <c r="Q198" s="9">
        <v>42.111269589999999</v>
      </c>
      <c r="R198" s="9">
        <v>7.0821550599999998</v>
      </c>
      <c r="S198" s="9">
        <v>182.45772930999999</v>
      </c>
      <c r="T198" s="9">
        <v>154.31150896</v>
      </c>
      <c r="U198" s="9">
        <v>495.98438658999999</v>
      </c>
      <c r="V198" s="9">
        <v>81.755814700000002</v>
      </c>
      <c r="W198" s="9">
        <v>275.29803172999999</v>
      </c>
      <c r="X198" s="9">
        <v>14.51039832</v>
      </c>
      <c r="Y198" s="9">
        <v>1.1778285399999999</v>
      </c>
      <c r="Z198" s="9">
        <v>17.368467200000001</v>
      </c>
      <c r="AA198" s="9">
        <v>80.48849104</v>
      </c>
      <c r="AB198" s="9">
        <v>-216.1211011</v>
      </c>
      <c r="AC198" s="9">
        <v>56.812170139999999</v>
      </c>
      <c r="AD198" s="9">
        <v>-48.051943299999998</v>
      </c>
      <c r="AE198" s="9">
        <v>27.600871269999999</v>
      </c>
      <c r="AF198" s="9">
        <v>5.9043265199999997</v>
      </c>
    </row>
    <row r="199" spans="2:32" x14ac:dyDescent="0.25">
      <c r="B199" s="2">
        <v>44834</v>
      </c>
      <c r="C199" s="14"/>
      <c r="D199" s="9">
        <v>1217.0791065000001</v>
      </c>
      <c r="E199" s="9">
        <v>381.67039129</v>
      </c>
      <c r="F199" s="9">
        <v>725.40000003</v>
      </c>
      <c r="G199" s="9">
        <v>799.73334489000001</v>
      </c>
      <c r="H199" s="9">
        <v>164.46103604999999</v>
      </c>
      <c r="I199" s="9">
        <v>548.89779501999999</v>
      </c>
      <c r="J199" s="9">
        <v>80.576301909999998</v>
      </c>
      <c r="K199" s="9">
        <v>29.965724779999999</v>
      </c>
      <c r="L199" s="9">
        <v>166.63915129</v>
      </c>
      <c r="M199" s="9">
        <v>333.1</v>
      </c>
      <c r="N199" s="9">
        <v>250.58055318000001</v>
      </c>
      <c r="O199" s="9">
        <v>87.020350309999998</v>
      </c>
      <c r="P199" s="9">
        <v>256.01860047999998</v>
      </c>
      <c r="Q199" s="9">
        <v>54.579414929999999</v>
      </c>
      <c r="R199" s="9">
        <v>6.3896574700000004</v>
      </c>
      <c r="S199" s="9">
        <v>215.03124</v>
      </c>
      <c r="T199" s="9">
        <v>392.30000002999998</v>
      </c>
      <c r="U199" s="9">
        <v>549.15279170999997</v>
      </c>
      <c r="V199" s="9">
        <v>77.440685740000006</v>
      </c>
      <c r="W199" s="9">
        <v>292.87919454000001</v>
      </c>
      <c r="X199" s="9">
        <v>25.996886979999999</v>
      </c>
      <c r="Y199" s="9">
        <v>23.576067309999999</v>
      </c>
      <c r="Z199" s="9">
        <v>-48.392088710000003</v>
      </c>
      <c r="AA199" s="9">
        <v>-59.200000029999998</v>
      </c>
      <c r="AB199" s="9">
        <v>-298.57223850000003</v>
      </c>
      <c r="AC199" s="9">
        <v>9.5796645700000003</v>
      </c>
      <c r="AD199" s="9">
        <v>-36.860594059999997</v>
      </c>
      <c r="AE199" s="9">
        <v>28.582527949999999</v>
      </c>
      <c r="AF199" s="9">
        <v>-17.18640984</v>
      </c>
    </row>
    <row r="200" spans="2:32" x14ac:dyDescent="0.25">
      <c r="B200" s="2">
        <v>44837</v>
      </c>
      <c r="C200" s="14"/>
      <c r="D200" s="9">
        <v>1421.3970239</v>
      </c>
      <c r="E200" s="9">
        <v>300.48839935000001</v>
      </c>
      <c r="F200" s="9">
        <v>109.01027999999999</v>
      </c>
      <c r="G200" s="9">
        <v>1118.6690768999999</v>
      </c>
      <c r="H200" s="9">
        <v>110.85143085</v>
      </c>
      <c r="I200" s="9">
        <v>486.85740563000002</v>
      </c>
      <c r="J200" s="9">
        <v>91.754415570000006</v>
      </c>
      <c r="K200" s="9">
        <v>58.463295410000001</v>
      </c>
      <c r="L200" s="9">
        <v>170.92997944000001</v>
      </c>
      <c r="M200" s="9">
        <v>93</v>
      </c>
      <c r="N200" s="9">
        <v>725.34739360000003</v>
      </c>
      <c r="O200" s="9">
        <v>40.548241359999999</v>
      </c>
      <c r="P200" s="9">
        <v>187.87412474999999</v>
      </c>
      <c r="Q200" s="9">
        <v>69.862051649999998</v>
      </c>
      <c r="R200" s="9">
        <v>8.4323718299999992</v>
      </c>
      <c r="S200" s="9">
        <v>129.55841991</v>
      </c>
      <c r="T200" s="9">
        <v>16.010280000000002</v>
      </c>
      <c r="U200" s="9">
        <v>393.32168326999999</v>
      </c>
      <c r="V200" s="9">
        <v>70.303189489999994</v>
      </c>
      <c r="W200" s="9">
        <v>298.98328088</v>
      </c>
      <c r="X200" s="9">
        <v>21.892363920000001</v>
      </c>
      <c r="Y200" s="9">
        <v>50.03092358</v>
      </c>
      <c r="Z200" s="9">
        <v>41.371559529999999</v>
      </c>
      <c r="AA200" s="9">
        <v>76.989720000000005</v>
      </c>
      <c r="AB200" s="9">
        <v>332.02571032999998</v>
      </c>
      <c r="AC200" s="9">
        <v>-29.754948129999999</v>
      </c>
      <c r="AD200" s="9">
        <v>-111.10915610000001</v>
      </c>
      <c r="AE200" s="9">
        <v>47.969687729999997</v>
      </c>
      <c r="AF200" s="9">
        <v>-41.598551749999999</v>
      </c>
    </row>
    <row r="201" spans="2:32" x14ac:dyDescent="0.25">
      <c r="B201" s="2">
        <v>44838</v>
      </c>
      <c r="C201" s="14"/>
      <c r="D201" s="9">
        <v>1982.8424772999999</v>
      </c>
      <c r="E201" s="9">
        <v>196.89590937</v>
      </c>
      <c r="F201" s="9">
        <v>897.10160099999996</v>
      </c>
      <c r="G201" s="9">
        <v>707.14227711000001</v>
      </c>
      <c r="H201" s="9">
        <v>201.97071459</v>
      </c>
      <c r="I201" s="9">
        <v>609.39967027</v>
      </c>
      <c r="J201" s="9">
        <v>93.422205489999996</v>
      </c>
      <c r="K201" s="9">
        <v>11.8233759</v>
      </c>
      <c r="L201" s="9">
        <v>96.656272959999995</v>
      </c>
      <c r="M201" s="9">
        <v>475</v>
      </c>
      <c r="N201" s="9">
        <v>273.37437603000001</v>
      </c>
      <c r="O201" s="9">
        <v>51.362868030000001</v>
      </c>
      <c r="P201" s="9">
        <v>276.57981927999998</v>
      </c>
      <c r="Q201" s="9">
        <v>58.701348660000001</v>
      </c>
      <c r="R201" s="9">
        <v>2.3487499999999999</v>
      </c>
      <c r="S201" s="9">
        <v>100.23963641</v>
      </c>
      <c r="T201" s="9">
        <v>422.10160100000002</v>
      </c>
      <c r="U201" s="9">
        <v>433.76790108</v>
      </c>
      <c r="V201" s="9">
        <v>150.60784656000001</v>
      </c>
      <c r="W201" s="9">
        <v>332.81985099000002</v>
      </c>
      <c r="X201" s="9">
        <v>34.720856830000002</v>
      </c>
      <c r="Y201" s="9">
        <v>9.4746258999999995</v>
      </c>
      <c r="Z201" s="9">
        <v>-3.5833634499999998</v>
      </c>
      <c r="AA201" s="9">
        <v>52.898398999999998</v>
      </c>
      <c r="AB201" s="9">
        <v>-160.39352510000001</v>
      </c>
      <c r="AC201" s="9">
        <v>-99.244978529999997</v>
      </c>
      <c r="AD201" s="9">
        <v>-56.240031709999997</v>
      </c>
      <c r="AE201" s="9">
        <v>23.980491829999998</v>
      </c>
      <c r="AF201" s="9">
        <v>-7.1258758999999996</v>
      </c>
    </row>
    <row r="202" spans="2:32" x14ac:dyDescent="0.25">
      <c r="B202" s="2">
        <v>44839</v>
      </c>
      <c r="C202" s="14"/>
      <c r="D202" s="9">
        <v>1663.522246</v>
      </c>
      <c r="E202" s="9">
        <v>263.36324066999998</v>
      </c>
      <c r="F202" s="9">
        <v>26.978100820000002</v>
      </c>
      <c r="G202" s="9">
        <v>749.72514937999995</v>
      </c>
      <c r="H202" s="9">
        <v>160.02906783</v>
      </c>
      <c r="I202" s="9">
        <v>644.01084198000001</v>
      </c>
      <c r="J202" s="9">
        <v>69.082124199999996</v>
      </c>
      <c r="K202" s="9">
        <v>14.31622413</v>
      </c>
      <c r="L202" s="9">
        <v>140.50201478</v>
      </c>
      <c r="M202" s="9">
        <v>23.2</v>
      </c>
      <c r="N202" s="9">
        <v>476.71158143999997</v>
      </c>
      <c r="O202" s="9">
        <v>53.40391357</v>
      </c>
      <c r="P202" s="9">
        <v>386.00943281000002</v>
      </c>
      <c r="Q202" s="9">
        <v>48.392973619999999</v>
      </c>
      <c r="R202" s="9">
        <v>5.1323348600000003</v>
      </c>
      <c r="S202" s="9">
        <v>122.86122589</v>
      </c>
      <c r="T202" s="9">
        <v>3.7781008200000001</v>
      </c>
      <c r="U202" s="9">
        <v>273.01356793999997</v>
      </c>
      <c r="V202" s="9">
        <v>106.62515426</v>
      </c>
      <c r="W202" s="9">
        <v>258.00140916999999</v>
      </c>
      <c r="X202" s="9">
        <v>20.68915058</v>
      </c>
      <c r="Y202" s="9">
        <v>9.1838892699999999</v>
      </c>
      <c r="Z202" s="9">
        <v>17.64078889</v>
      </c>
      <c r="AA202" s="9">
        <v>19.42189918</v>
      </c>
      <c r="AB202" s="9">
        <v>203.6980135</v>
      </c>
      <c r="AC202" s="9">
        <v>-53.221240690000002</v>
      </c>
      <c r="AD202" s="9">
        <v>128.00802364</v>
      </c>
      <c r="AE202" s="9">
        <v>27.70382304</v>
      </c>
      <c r="AF202" s="9">
        <v>-4.0515544099999996</v>
      </c>
    </row>
    <row r="203" spans="2:32" x14ac:dyDescent="0.25">
      <c r="B203" s="2">
        <v>44840</v>
      </c>
      <c r="C203" s="14"/>
      <c r="D203" s="9">
        <v>1889.992882</v>
      </c>
      <c r="E203" s="9">
        <v>269.36835768999998</v>
      </c>
      <c r="F203" s="9">
        <v>759.50013999999999</v>
      </c>
      <c r="G203" s="9">
        <v>989.64529611</v>
      </c>
      <c r="H203" s="9">
        <v>120.49199973</v>
      </c>
      <c r="I203" s="9">
        <v>567.63278353999999</v>
      </c>
      <c r="J203" s="9">
        <v>113.70947328</v>
      </c>
      <c r="K203" s="9">
        <v>48.882000550000001</v>
      </c>
      <c r="L203" s="9">
        <v>107.68867519</v>
      </c>
      <c r="M203" s="9">
        <v>360.5</v>
      </c>
      <c r="N203" s="9">
        <v>411.82992472000001</v>
      </c>
      <c r="O203" s="9">
        <v>71.150140120000003</v>
      </c>
      <c r="P203" s="9">
        <v>272.41867473999997</v>
      </c>
      <c r="Q203" s="9">
        <v>87.775544519999997</v>
      </c>
      <c r="R203" s="9">
        <v>5.2248327999999997</v>
      </c>
      <c r="S203" s="9">
        <v>161.67968250000001</v>
      </c>
      <c r="T203" s="9">
        <v>399.00013999999999</v>
      </c>
      <c r="U203" s="9">
        <v>577.81537139</v>
      </c>
      <c r="V203" s="9">
        <v>49.34185961</v>
      </c>
      <c r="W203" s="9">
        <v>295.21410880000002</v>
      </c>
      <c r="X203" s="9">
        <v>25.933928760000001</v>
      </c>
      <c r="Y203" s="9">
        <v>43.657167749999999</v>
      </c>
      <c r="Z203" s="9">
        <v>-53.991007310000001</v>
      </c>
      <c r="AA203" s="9">
        <v>-38.500140000000002</v>
      </c>
      <c r="AB203" s="9">
        <v>-165.98544670000001</v>
      </c>
      <c r="AC203" s="9">
        <v>21.808280509999999</v>
      </c>
      <c r="AD203" s="9">
        <v>-22.795434060000002</v>
      </c>
      <c r="AE203" s="9">
        <v>61.841615760000003</v>
      </c>
      <c r="AF203" s="9">
        <v>-38.432334949999998</v>
      </c>
    </row>
    <row r="204" spans="2:32" x14ac:dyDescent="0.25">
      <c r="B204" s="2">
        <v>44841</v>
      </c>
      <c r="C204" s="14"/>
      <c r="D204" s="9">
        <v>1308.3962942999999</v>
      </c>
      <c r="E204" s="9">
        <v>382.00176038000001</v>
      </c>
      <c r="F204" s="9">
        <v>68.590255389999996</v>
      </c>
      <c r="G204" s="9">
        <v>695.31501320999996</v>
      </c>
      <c r="H204" s="9">
        <v>104.92645627</v>
      </c>
      <c r="I204" s="9">
        <v>572.24300127000004</v>
      </c>
      <c r="J204" s="9">
        <v>81.505173929999998</v>
      </c>
      <c r="K204" s="9">
        <v>42.789424169999997</v>
      </c>
      <c r="L204" s="9">
        <v>168.70068644</v>
      </c>
      <c r="M204" s="9">
        <v>62.55</v>
      </c>
      <c r="N204" s="9">
        <v>388.36594271000001</v>
      </c>
      <c r="O204" s="9">
        <v>46.995992960000002</v>
      </c>
      <c r="P204" s="9">
        <v>272.61390234999999</v>
      </c>
      <c r="Q204" s="9">
        <v>48.038991609999997</v>
      </c>
      <c r="R204" s="9">
        <v>7.4704266199999996</v>
      </c>
      <c r="S204" s="9">
        <v>213.30107394000001</v>
      </c>
      <c r="T204" s="9">
        <v>6.0402553899999996</v>
      </c>
      <c r="U204" s="9">
        <v>306.9490705</v>
      </c>
      <c r="V204" s="9">
        <v>57.93046331</v>
      </c>
      <c r="W204" s="9">
        <v>299.62909891999999</v>
      </c>
      <c r="X204" s="9">
        <v>33.466182320000001</v>
      </c>
      <c r="Y204" s="9">
        <v>35.318997549999999</v>
      </c>
      <c r="Z204" s="9">
        <v>-44.600387499999997</v>
      </c>
      <c r="AA204" s="9">
        <v>56.509744609999998</v>
      </c>
      <c r="AB204" s="9">
        <v>81.416872209999994</v>
      </c>
      <c r="AC204" s="9">
        <v>-10.93447035</v>
      </c>
      <c r="AD204" s="9">
        <v>-27.015196570000001</v>
      </c>
      <c r="AE204" s="9">
        <v>14.57280929</v>
      </c>
      <c r="AF204" s="9">
        <v>-27.848570930000001</v>
      </c>
    </row>
    <row r="205" spans="2:32" x14ac:dyDescent="0.25">
      <c r="B205" s="2">
        <v>44844</v>
      </c>
      <c r="C205" s="14"/>
    </row>
    <row r="206" spans="2:32" x14ac:dyDescent="0.25">
      <c r="B206" s="2">
        <v>44845</v>
      </c>
      <c r="C206" s="14"/>
      <c r="D206" s="9">
        <v>1616.8049724</v>
      </c>
      <c r="E206" s="9">
        <v>585.51981327999999</v>
      </c>
      <c r="F206" s="9">
        <v>385.7</v>
      </c>
      <c r="G206" s="9">
        <v>952.99680664000005</v>
      </c>
      <c r="H206" s="9">
        <v>193.75470786</v>
      </c>
      <c r="I206" s="9">
        <v>554.02164477999997</v>
      </c>
      <c r="J206" s="9">
        <v>88.993504130000005</v>
      </c>
      <c r="K206" s="9">
        <v>22.029268819999999</v>
      </c>
      <c r="L206" s="9">
        <v>225.10874451999999</v>
      </c>
      <c r="M206" s="9">
        <v>205.7</v>
      </c>
      <c r="N206" s="9">
        <v>271.68278514000002</v>
      </c>
      <c r="O206" s="9">
        <v>52.075610519999998</v>
      </c>
      <c r="P206" s="9">
        <v>240.51912464</v>
      </c>
      <c r="Q206" s="9">
        <v>51.215409909999998</v>
      </c>
      <c r="R206" s="9">
        <v>6.0878268599999998</v>
      </c>
      <c r="S206" s="9">
        <v>360.41106875999998</v>
      </c>
      <c r="T206" s="9">
        <v>180</v>
      </c>
      <c r="U206" s="9">
        <v>681.31402149999997</v>
      </c>
      <c r="V206" s="9">
        <v>141.67909734</v>
      </c>
      <c r="W206" s="9">
        <v>313.50252014</v>
      </c>
      <c r="X206" s="9">
        <v>37.77809422</v>
      </c>
      <c r="Y206" s="9">
        <v>15.941441960000001</v>
      </c>
      <c r="Z206" s="9">
        <v>-135.30232419999999</v>
      </c>
      <c r="AA206" s="9">
        <v>25.7</v>
      </c>
      <c r="AB206" s="9">
        <v>-409.63123639999998</v>
      </c>
      <c r="AC206" s="9">
        <v>-89.603486820000001</v>
      </c>
      <c r="AD206" s="9">
        <v>-72.9833955</v>
      </c>
      <c r="AE206" s="9">
        <v>13.43731569</v>
      </c>
      <c r="AF206" s="9">
        <v>-9.8536151000000007</v>
      </c>
    </row>
    <row r="207" spans="2:32" x14ac:dyDescent="0.25">
      <c r="B207" s="2">
        <v>44846</v>
      </c>
      <c r="C207" s="14"/>
      <c r="D207" s="9">
        <v>1985.0889589999999</v>
      </c>
      <c r="E207" s="9">
        <v>373.62033781999997</v>
      </c>
      <c r="F207" s="9">
        <v>177.97743183</v>
      </c>
      <c r="G207" s="9">
        <v>778.03831154</v>
      </c>
      <c r="H207" s="9">
        <v>230.86026132999999</v>
      </c>
      <c r="I207" s="9">
        <v>632.08640003999994</v>
      </c>
      <c r="J207" s="9">
        <v>200.31222975</v>
      </c>
      <c r="K207" s="9">
        <v>41.211662529999998</v>
      </c>
      <c r="L207" s="9">
        <v>199.68290299</v>
      </c>
      <c r="M207" s="9">
        <v>82.28</v>
      </c>
      <c r="N207" s="9">
        <v>549.95185131000005</v>
      </c>
      <c r="O207" s="9">
        <v>45.62410431</v>
      </c>
      <c r="P207" s="9">
        <v>306.933154</v>
      </c>
      <c r="Q207" s="9">
        <v>110.76269832</v>
      </c>
      <c r="R207" s="9">
        <v>28.41532183</v>
      </c>
      <c r="S207" s="9">
        <v>173.93743483</v>
      </c>
      <c r="T207" s="9">
        <v>95.697431829999999</v>
      </c>
      <c r="U207" s="9">
        <v>228.08646023</v>
      </c>
      <c r="V207" s="9">
        <v>185.23615702000001</v>
      </c>
      <c r="W207" s="9">
        <v>325.15324604</v>
      </c>
      <c r="X207" s="9">
        <v>89.549531430000002</v>
      </c>
      <c r="Y207" s="9">
        <v>12.7963407</v>
      </c>
      <c r="Z207" s="9">
        <v>25.745468160000001</v>
      </c>
      <c r="AA207" s="9">
        <v>-13.41743183</v>
      </c>
      <c r="AB207" s="9">
        <v>321.86539107999999</v>
      </c>
      <c r="AC207" s="9">
        <v>-139.61205269999999</v>
      </c>
      <c r="AD207" s="9">
        <v>-18.220092040000001</v>
      </c>
      <c r="AE207" s="9">
        <v>21.21316689</v>
      </c>
      <c r="AF207" s="9">
        <v>15.61898113</v>
      </c>
    </row>
    <row r="208" spans="2:32" x14ac:dyDescent="0.25">
      <c r="B208" s="2">
        <v>44847</v>
      </c>
      <c r="C208" s="14"/>
      <c r="D208" s="9">
        <v>1235.5452467</v>
      </c>
      <c r="E208" s="9">
        <v>1084.3999865000001</v>
      </c>
      <c r="F208" s="9">
        <v>206.81440799999999</v>
      </c>
      <c r="G208" s="9">
        <v>1003.2869969</v>
      </c>
      <c r="H208" s="9">
        <v>119.33908726</v>
      </c>
      <c r="I208" s="9">
        <v>775.89670759000001</v>
      </c>
      <c r="J208" s="9">
        <v>110.01485221</v>
      </c>
      <c r="K208" s="9">
        <v>21.521557399999999</v>
      </c>
      <c r="L208" s="9">
        <v>483.78221793</v>
      </c>
      <c r="M208" s="9">
        <v>67.010999999999996</v>
      </c>
      <c r="N208" s="9">
        <v>544.51101671000004</v>
      </c>
      <c r="O208" s="9">
        <v>71.053054279999998</v>
      </c>
      <c r="P208" s="9">
        <v>396.38189999000002</v>
      </c>
      <c r="Q208" s="9">
        <v>61.113867249999998</v>
      </c>
      <c r="R208" s="9">
        <v>3.6167098700000002</v>
      </c>
      <c r="S208" s="9">
        <v>600.61776859999998</v>
      </c>
      <c r="T208" s="9">
        <v>139.80340799999999</v>
      </c>
      <c r="U208" s="9">
        <v>458.77598019999999</v>
      </c>
      <c r="V208" s="9">
        <v>48.286032980000002</v>
      </c>
      <c r="W208" s="9">
        <v>379.51480759999998</v>
      </c>
      <c r="X208" s="9">
        <v>48.900984960000002</v>
      </c>
      <c r="Y208" s="9">
        <v>17.904847530000001</v>
      </c>
      <c r="Z208" s="9">
        <v>-116.8355507</v>
      </c>
      <c r="AA208" s="9">
        <v>-72.792407999999995</v>
      </c>
      <c r="AB208" s="9">
        <v>85.73503651</v>
      </c>
      <c r="AC208" s="9">
        <v>22.7670213</v>
      </c>
      <c r="AD208" s="9">
        <v>16.86709239</v>
      </c>
      <c r="AE208" s="9">
        <v>12.21288229</v>
      </c>
      <c r="AF208" s="9">
        <v>-14.28813766</v>
      </c>
    </row>
    <row r="209" spans="2:32" x14ac:dyDescent="0.25">
      <c r="B209" s="2">
        <v>44848</v>
      </c>
      <c r="C209" s="14"/>
      <c r="D209" s="9">
        <v>1823.9557640999999</v>
      </c>
      <c r="E209" s="9">
        <v>1010.647578</v>
      </c>
      <c r="F209" s="9">
        <v>160.16999999999999</v>
      </c>
      <c r="G209" s="9">
        <v>528.16966158000002</v>
      </c>
      <c r="H209" s="9">
        <v>144.27636529</v>
      </c>
      <c r="I209" s="9">
        <v>674.95787200999996</v>
      </c>
      <c r="J209" s="9">
        <v>66.213630839999993</v>
      </c>
      <c r="K209" s="9">
        <v>23.848283439999999</v>
      </c>
      <c r="L209" s="9">
        <v>400.63434921999999</v>
      </c>
      <c r="M209" s="9">
        <v>42.46</v>
      </c>
      <c r="N209" s="9">
        <v>207.9013496</v>
      </c>
      <c r="O209" s="9">
        <v>78.030912639999997</v>
      </c>
      <c r="P209" s="9">
        <v>356.49355159999999</v>
      </c>
      <c r="Q209" s="9">
        <v>52.506783300000002</v>
      </c>
      <c r="R209" s="9">
        <v>6.8886782100000001</v>
      </c>
      <c r="S209" s="9">
        <v>610.01322875999995</v>
      </c>
      <c r="T209" s="9">
        <v>117.71</v>
      </c>
      <c r="U209" s="9">
        <v>320.26831198000002</v>
      </c>
      <c r="V209" s="9">
        <v>66.245452650000004</v>
      </c>
      <c r="W209" s="9">
        <v>318.46432041000003</v>
      </c>
      <c r="X209" s="9">
        <v>13.70684754</v>
      </c>
      <c r="Y209" s="9">
        <v>16.959605230000001</v>
      </c>
      <c r="Z209" s="9">
        <v>-209.37887950000001</v>
      </c>
      <c r="AA209" s="9">
        <v>-75.25</v>
      </c>
      <c r="AB209" s="9">
        <v>-112.36696240000001</v>
      </c>
      <c r="AC209" s="9">
        <v>11.78545999</v>
      </c>
      <c r="AD209" s="9">
        <v>38.029231189999997</v>
      </c>
      <c r="AE209" s="9">
        <v>38.799935759999997</v>
      </c>
      <c r="AF209" s="9">
        <v>-10.070927019999999</v>
      </c>
    </row>
    <row r="210" spans="2:32" x14ac:dyDescent="0.25">
      <c r="B210" s="2">
        <v>44851</v>
      </c>
      <c r="C210" s="14"/>
      <c r="D210" s="9">
        <v>1470.4469827</v>
      </c>
      <c r="E210" s="9">
        <v>364.60508655000001</v>
      </c>
      <c r="F210" s="9">
        <v>296.15299978000002</v>
      </c>
      <c r="G210" s="9">
        <v>483.24871789999997</v>
      </c>
      <c r="H210" s="9">
        <v>98.692634209999994</v>
      </c>
      <c r="I210" s="9">
        <v>466.55567134</v>
      </c>
      <c r="J210" s="9">
        <v>106.91135730000001</v>
      </c>
      <c r="K210" s="9">
        <v>17.98900197</v>
      </c>
      <c r="L210" s="9">
        <v>173.56856504999999</v>
      </c>
      <c r="M210" s="9">
        <v>207.90100000000001</v>
      </c>
      <c r="N210" s="9">
        <v>198.31102197000001</v>
      </c>
      <c r="O210" s="9">
        <v>42.938513550000003</v>
      </c>
      <c r="P210" s="9">
        <v>226.18764648999999</v>
      </c>
      <c r="Q210" s="9">
        <v>52.173839970000003</v>
      </c>
      <c r="R210" s="9">
        <v>8.3804346800000005</v>
      </c>
      <c r="S210" s="9">
        <v>191.03652149999999</v>
      </c>
      <c r="T210" s="9">
        <v>88.251999780000006</v>
      </c>
      <c r="U210" s="9">
        <v>284.93769593000002</v>
      </c>
      <c r="V210" s="9">
        <v>55.754120659999998</v>
      </c>
      <c r="W210" s="9">
        <v>240.36802485000001</v>
      </c>
      <c r="X210" s="9">
        <v>54.737517330000003</v>
      </c>
      <c r="Y210" s="9">
        <v>9.6085672899999999</v>
      </c>
      <c r="Z210" s="9">
        <v>-17.467956449999999</v>
      </c>
      <c r="AA210" s="9">
        <v>119.64900022</v>
      </c>
      <c r="AB210" s="9">
        <v>-86.626673960000005</v>
      </c>
      <c r="AC210" s="9">
        <v>-12.81560711</v>
      </c>
      <c r="AD210" s="9">
        <v>-14.180378360000001</v>
      </c>
      <c r="AE210" s="9">
        <v>-2.5636773599999998</v>
      </c>
      <c r="AF210" s="9">
        <v>-1.2281326100000001</v>
      </c>
    </row>
    <row r="211" spans="2:32" x14ac:dyDescent="0.25">
      <c r="B211" s="2">
        <v>44852</v>
      </c>
      <c r="C211" s="14"/>
      <c r="D211" s="9">
        <v>2074.6447447999999</v>
      </c>
      <c r="E211" s="9">
        <v>352.50456821</v>
      </c>
      <c r="F211" s="9">
        <v>83.707413279999997</v>
      </c>
      <c r="G211" s="9">
        <v>997.80941804999998</v>
      </c>
      <c r="H211" s="9">
        <v>185.13672255</v>
      </c>
      <c r="I211" s="9">
        <v>511.18803602000003</v>
      </c>
      <c r="J211" s="9">
        <v>100.04796764</v>
      </c>
      <c r="K211" s="9">
        <v>19.830600329999999</v>
      </c>
      <c r="L211" s="9">
        <v>214.72848722000001</v>
      </c>
      <c r="M211" s="9">
        <v>50.7</v>
      </c>
      <c r="N211" s="9">
        <v>174.2530174</v>
      </c>
      <c r="O211" s="9">
        <v>135.54756666</v>
      </c>
      <c r="P211" s="9">
        <v>254.34607901000001</v>
      </c>
      <c r="Q211" s="9">
        <v>71.383107640000006</v>
      </c>
      <c r="R211" s="9">
        <v>9.4721899999999994</v>
      </c>
      <c r="S211" s="9">
        <v>137.77608099</v>
      </c>
      <c r="T211" s="9">
        <v>33.007413280000002</v>
      </c>
      <c r="U211" s="9">
        <v>823.55640065</v>
      </c>
      <c r="V211" s="9">
        <v>49.589155890000001</v>
      </c>
      <c r="W211" s="9">
        <v>256.84195700999999</v>
      </c>
      <c r="X211" s="9">
        <v>28.664860000000001</v>
      </c>
      <c r="Y211" s="9">
        <v>10.35841033</v>
      </c>
      <c r="Z211" s="9">
        <v>76.952406229999994</v>
      </c>
      <c r="AA211" s="9">
        <v>17.692586720000001</v>
      </c>
      <c r="AB211" s="9">
        <v>-649.30338319999998</v>
      </c>
      <c r="AC211" s="9">
        <v>85.95841077</v>
      </c>
      <c r="AD211" s="9">
        <v>-2.4958779999999998</v>
      </c>
      <c r="AE211" s="9">
        <v>42.718247640000001</v>
      </c>
      <c r="AF211" s="9">
        <v>-0.88622033</v>
      </c>
    </row>
    <row r="212" spans="2:32" x14ac:dyDescent="0.25">
      <c r="B212" s="2">
        <v>44853</v>
      </c>
      <c r="C212" s="14"/>
      <c r="D212" s="9">
        <v>1225.0964730000001</v>
      </c>
      <c r="E212" s="9">
        <v>282.52606672000002</v>
      </c>
      <c r="F212" s="9">
        <v>201.40165442</v>
      </c>
      <c r="G212" s="9">
        <v>807.72838691000004</v>
      </c>
      <c r="H212" s="9">
        <v>139.08615094000001</v>
      </c>
      <c r="I212" s="9">
        <v>447.37907426999999</v>
      </c>
      <c r="J212" s="9">
        <v>93.803329340000005</v>
      </c>
      <c r="K212" s="9">
        <v>36.556375780000003</v>
      </c>
      <c r="L212" s="9">
        <v>133.13189815000001</v>
      </c>
      <c r="M212" s="9">
        <v>104.12</v>
      </c>
      <c r="N212" s="9">
        <v>512.21060263000004</v>
      </c>
      <c r="O212" s="9">
        <v>80.023251950000002</v>
      </c>
      <c r="P212" s="9">
        <v>207.72146377000001</v>
      </c>
      <c r="Q212" s="9">
        <v>54.243572030000003</v>
      </c>
      <c r="R212" s="9">
        <v>9.2236588699999995</v>
      </c>
      <c r="S212" s="9">
        <v>149.39416857000001</v>
      </c>
      <c r="T212" s="9">
        <v>97.281654419999995</v>
      </c>
      <c r="U212" s="9">
        <v>295.51778428</v>
      </c>
      <c r="V212" s="9">
        <v>59.062898990000001</v>
      </c>
      <c r="W212" s="9">
        <v>239.6576105</v>
      </c>
      <c r="X212" s="9">
        <v>39.559757310000002</v>
      </c>
      <c r="Y212" s="9">
        <v>27.332716909999998</v>
      </c>
      <c r="Z212" s="9">
        <v>-16.26227042</v>
      </c>
      <c r="AA212" s="9">
        <v>6.8383455800000004</v>
      </c>
      <c r="AB212" s="9">
        <v>216.69281835000001</v>
      </c>
      <c r="AC212" s="9">
        <v>20.960352960000002</v>
      </c>
      <c r="AD212" s="9">
        <v>-31.936146730000001</v>
      </c>
      <c r="AE212" s="9">
        <v>14.683814720000001</v>
      </c>
      <c r="AF212" s="9">
        <v>-18.109058040000001</v>
      </c>
    </row>
    <row r="213" spans="2:32" x14ac:dyDescent="0.25">
      <c r="B213" s="2">
        <v>44854</v>
      </c>
      <c r="C213" s="14"/>
      <c r="D213" s="9">
        <v>1776.3564242</v>
      </c>
      <c r="E213" s="9">
        <v>428.09857789</v>
      </c>
      <c r="F213" s="9">
        <v>337.90343705999999</v>
      </c>
      <c r="G213" s="9">
        <v>844.79415938</v>
      </c>
      <c r="H213" s="9">
        <v>107.56796856</v>
      </c>
      <c r="I213" s="9">
        <v>720.15964629999996</v>
      </c>
      <c r="J213" s="9">
        <v>102.61786684</v>
      </c>
      <c r="K213" s="9">
        <v>16.25392437</v>
      </c>
      <c r="L213" s="9">
        <v>247.09541404999999</v>
      </c>
      <c r="M213" s="9">
        <v>147</v>
      </c>
      <c r="N213" s="9">
        <v>389.38178622999999</v>
      </c>
      <c r="O213" s="9">
        <v>58.622270870000001</v>
      </c>
      <c r="P213" s="9">
        <v>372.36240320000002</v>
      </c>
      <c r="Q213" s="9">
        <v>70.349222069999996</v>
      </c>
      <c r="R213" s="9">
        <v>8.88999937</v>
      </c>
      <c r="S213" s="9">
        <v>181.00316384000001</v>
      </c>
      <c r="T213" s="9">
        <v>190.90343705999999</v>
      </c>
      <c r="U213" s="9">
        <v>455.41237315000001</v>
      </c>
      <c r="V213" s="9">
        <v>48.945697690000003</v>
      </c>
      <c r="W213" s="9">
        <v>347.7972431</v>
      </c>
      <c r="X213" s="9">
        <v>32.268644770000002</v>
      </c>
      <c r="Y213" s="9">
        <v>7.3639250000000001</v>
      </c>
      <c r="Z213" s="9">
        <v>66.092250210000003</v>
      </c>
      <c r="AA213" s="9">
        <v>-43.903437060000002</v>
      </c>
      <c r="AB213" s="9">
        <v>-66.030586920000005</v>
      </c>
      <c r="AC213" s="9">
        <v>9.6765731800000001</v>
      </c>
      <c r="AD213" s="9">
        <v>24.5651601</v>
      </c>
      <c r="AE213" s="9">
        <v>38.080577300000002</v>
      </c>
      <c r="AF213" s="9">
        <v>1.5260743699999999</v>
      </c>
    </row>
    <row r="214" spans="2:32" x14ac:dyDescent="0.25">
      <c r="B214" s="2">
        <v>44855</v>
      </c>
      <c r="C214" s="14"/>
      <c r="D214" s="9">
        <v>1208.8650948</v>
      </c>
      <c r="E214" s="9">
        <v>458.12815714999999</v>
      </c>
      <c r="F214" s="9">
        <v>366.32238753000001</v>
      </c>
      <c r="G214" s="9">
        <v>482.95109723000002</v>
      </c>
      <c r="H214" s="9">
        <v>129.29406134000001</v>
      </c>
      <c r="I214" s="9">
        <v>540.58064319000005</v>
      </c>
      <c r="J214" s="9">
        <v>94.422915610000004</v>
      </c>
      <c r="K214" s="9">
        <v>36.890548090000003</v>
      </c>
      <c r="L214" s="9">
        <v>126.65688617000001</v>
      </c>
      <c r="M214" s="9">
        <v>280.3</v>
      </c>
      <c r="N214" s="9">
        <v>142.79457592</v>
      </c>
      <c r="O214" s="9">
        <v>61.141994480000001</v>
      </c>
      <c r="P214" s="9">
        <v>277.53336107000001</v>
      </c>
      <c r="Q214" s="9">
        <v>44.251915609999998</v>
      </c>
      <c r="R214" s="9">
        <v>24.52054725</v>
      </c>
      <c r="S214" s="9">
        <v>331.47127097999999</v>
      </c>
      <c r="T214" s="9">
        <v>86.022387530000003</v>
      </c>
      <c r="U214" s="9">
        <v>340.15652131000002</v>
      </c>
      <c r="V214" s="9">
        <v>68.152066860000005</v>
      </c>
      <c r="W214" s="9">
        <v>263.04728211999998</v>
      </c>
      <c r="X214" s="9">
        <v>50.170999999999999</v>
      </c>
      <c r="Y214" s="9">
        <v>12.370000839999999</v>
      </c>
      <c r="Z214" s="9">
        <v>-204.8143848</v>
      </c>
      <c r="AA214" s="9">
        <v>194.27761247000001</v>
      </c>
      <c r="AB214" s="9">
        <v>-197.3619454</v>
      </c>
      <c r="AC214" s="9">
        <v>-7.0100723800000004</v>
      </c>
      <c r="AD214" s="9">
        <v>14.48607895</v>
      </c>
      <c r="AE214" s="9">
        <v>-5.9190843900000001</v>
      </c>
      <c r="AF214" s="9">
        <v>12.15054641</v>
      </c>
    </row>
    <row r="215" spans="2:32" x14ac:dyDescent="0.25">
      <c r="B215" s="2">
        <v>44858</v>
      </c>
      <c r="C215" s="14"/>
      <c r="D215" s="9">
        <v>1392.3356687</v>
      </c>
      <c r="E215" s="9">
        <v>490.66300969000002</v>
      </c>
      <c r="F215" s="9">
        <v>277.70350689999998</v>
      </c>
      <c r="G215" s="9">
        <v>660.98967058000005</v>
      </c>
      <c r="H215" s="9">
        <v>191.02375423000001</v>
      </c>
      <c r="I215" s="9">
        <v>455.62253867999999</v>
      </c>
      <c r="J215" s="9">
        <v>124.26811554</v>
      </c>
      <c r="K215" s="9">
        <v>36.09260175</v>
      </c>
      <c r="L215" s="9">
        <v>288.06667748000001</v>
      </c>
      <c r="M215" s="9">
        <v>264.50005494999999</v>
      </c>
      <c r="N215" s="9">
        <v>374.00426885000002</v>
      </c>
      <c r="O215" s="9">
        <v>125.57194715</v>
      </c>
      <c r="P215" s="9">
        <v>231.42693373</v>
      </c>
      <c r="Q215" s="9">
        <v>91.839968159999998</v>
      </c>
      <c r="R215" s="9">
        <v>6.5703099500000004</v>
      </c>
      <c r="S215" s="9">
        <v>202.59633221000001</v>
      </c>
      <c r="T215" s="9">
        <v>13.20345195</v>
      </c>
      <c r="U215" s="9">
        <v>286.98540172999998</v>
      </c>
      <c r="V215" s="9">
        <v>65.451807079999995</v>
      </c>
      <c r="W215" s="9">
        <v>224.19560494999999</v>
      </c>
      <c r="X215" s="9">
        <v>32.428147379999999</v>
      </c>
      <c r="Y215" s="9">
        <v>29.522291800000001</v>
      </c>
      <c r="Z215" s="9">
        <v>85.470345269999996</v>
      </c>
      <c r="AA215" s="9">
        <v>251.296603</v>
      </c>
      <c r="AB215" s="9">
        <v>87.018867119999996</v>
      </c>
      <c r="AC215" s="9">
        <v>60.120140069999998</v>
      </c>
      <c r="AD215" s="9">
        <v>7.2313287800000001</v>
      </c>
      <c r="AE215" s="9">
        <v>59.411820779999999</v>
      </c>
      <c r="AF215" s="9">
        <v>-22.951981849999999</v>
      </c>
    </row>
    <row r="216" spans="2:32" x14ac:dyDescent="0.25">
      <c r="B216" s="2">
        <v>44859</v>
      </c>
      <c r="C216" s="14"/>
      <c r="D216" s="9">
        <v>1637.3683761</v>
      </c>
      <c r="E216" s="9">
        <v>247.42345868000001</v>
      </c>
      <c r="F216" s="9">
        <v>224.34</v>
      </c>
      <c r="G216" s="9">
        <v>693.84758932</v>
      </c>
      <c r="H216" s="9">
        <v>129.95924432999999</v>
      </c>
      <c r="I216" s="9">
        <v>651.77688660000001</v>
      </c>
      <c r="J216" s="9">
        <v>37.586213979999997</v>
      </c>
      <c r="K216" s="9">
        <v>79.716280780000005</v>
      </c>
      <c r="L216" s="9">
        <v>102.82059443</v>
      </c>
      <c r="M216" s="9">
        <v>112</v>
      </c>
      <c r="N216" s="9">
        <v>194.41496921999999</v>
      </c>
      <c r="O216" s="9">
        <v>45.502281140000001</v>
      </c>
      <c r="P216" s="9">
        <v>276.07460832999999</v>
      </c>
      <c r="Q216" s="9">
        <v>24.41726998</v>
      </c>
      <c r="R216" s="9">
        <v>30.83484395</v>
      </c>
      <c r="S216" s="9">
        <v>144.60286425000001</v>
      </c>
      <c r="T216" s="9">
        <v>112.34</v>
      </c>
      <c r="U216" s="9">
        <v>499.43262010000001</v>
      </c>
      <c r="V216" s="9">
        <v>84.456963189999996</v>
      </c>
      <c r="W216" s="9">
        <v>375.70227827000002</v>
      </c>
      <c r="X216" s="9">
        <v>13.168944</v>
      </c>
      <c r="Y216" s="9">
        <v>48.881436829999998</v>
      </c>
      <c r="Z216" s="9">
        <v>-41.782269820000003</v>
      </c>
      <c r="AA216" s="9">
        <v>-0.34</v>
      </c>
      <c r="AB216" s="9">
        <v>-305.01765089999998</v>
      </c>
      <c r="AC216" s="9">
        <v>-38.954682050000002</v>
      </c>
      <c r="AD216" s="9">
        <v>-99.627669940000004</v>
      </c>
      <c r="AE216" s="9">
        <v>11.248325980000001</v>
      </c>
      <c r="AF216" s="9">
        <v>-18.046592879999999</v>
      </c>
    </row>
    <row r="217" spans="2:32" x14ac:dyDescent="0.25">
      <c r="B217" s="2">
        <v>44860</v>
      </c>
      <c r="C217" s="14"/>
      <c r="D217" s="9">
        <v>2098.1065416000001</v>
      </c>
      <c r="E217" s="9">
        <v>483.28594783</v>
      </c>
      <c r="F217" s="9">
        <v>106.41865396</v>
      </c>
      <c r="G217" s="9">
        <v>1551.2164237</v>
      </c>
      <c r="H217" s="9">
        <v>159.36594923000001</v>
      </c>
      <c r="I217" s="9">
        <v>741.65937527000006</v>
      </c>
      <c r="J217" s="9">
        <v>193.61927292999999</v>
      </c>
      <c r="K217" s="9">
        <v>37.267800059999999</v>
      </c>
      <c r="L217" s="9">
        <v>180.45057191000001</v>
      </c>
      <c r="M217" s="9">
        <v>59.020985279999998</v>
      </c>
      <c r="N217" s="9">
        <v>1023.4405723</v>
      </c>
      <c r="O217" s="9">
        <v>70.566304059999993</v>
      </c>
      <c r="P217" s="9">
        <v>349.24355202999999</v>
      </c>
      <c r="Q217" s="9">
        <v>101.32236340999999</v>
      </c>
      <c r="R217" s="9">
        <v>15.83162656</v>
      </c>
      <c r="S217" s="9">
        <v>302.83537591999999</v>
      </c>
      <c r="T217" s="9">
        <v>47.397668680000002</v>
      </c>
      <c r="U217" s="9">
        <v>527.77585145</v>
      </c>
      <c r="V217" s="9">
        <v>88.799645170000005</v>
      </c>
      <c r="W217" s="9">
        <v>392.41582324000001</v>
      </c>
      <c r="X217" s="9">
        <v>92.29690952</v>
      </c>
      <c r="Y217" s="9">
        <v>21.436173499999999</v>
      </c>
      <c r="Z217" s="9">
        <v>-122.384804</v>
      </c>
      <c r="AA217" s="9">
        <v>11.623316600000001</v>
      </c>
      <c r="AB217" s="9">
        <v>495.66472083000002</v>
      </c>
      <c r="AC217" s="9">
        <v>-18.233341110000001</v>
      </c>
      <c r="AD217" s="9">
        <v>-43.172271209999998</v>
      </c>
      <c r="AE217" s="9">
        <v>9.0254538899999996</v>
      </c>
      <c r="AF217" s="9">
        <v>-5.6045469399999996</v>
      </c>
    </row>
    <row r="218" spans="2:32" x14ac:dyDescent="0.25">
      <c r="B218" s="2">
        <v>44861</v>
      </c>
      <c r="C218" s="14"/>
      <c r="D218" s="9">
        <v>2639.3980673000001</v>
      </c>
      <c r="E218" s="9">
        <v>567.22181699999999</v>
      </c>
      <c r="F218" s="9">
        <v>320.10243000000003</v>
      </c>
      <c r="G218" s="9">
        <v>1267.9987862</v>
      </c>
      <c r="H218" s="9">
        <v>240.21460776000001</v>
      </c>
      <c r="I218" s="9">
        <v>698.11467637999999</v>
      </c>
      <c r="J218" s="9">
        <v>35.124821879999999</v>
      </c>
      <c r="K218" s="9">
        <v>86.986994449999997</v>
      </c>
      <c r="L218" s="9">
        <v>279.01988669999997</v>
      </c>
      <c r="M218" s="9">
        <v>171</v>
      </c>
      <c r="N218" s="9">
        <v>750.31692907000001</v>
      </c>
      <c r="O218" s="9">
        <v>130.52836721</v>
      </c>
      <c r="P218" s="9">
        <v>322.70696752999999</v>
      </c>
      <c r="Q218" s="9">
        <v>21.98882188</v>
      </c>
      <c r="R218" s="9">
        <v>52.657888569999997</v>
      </c>
      <c r="S218" s="9">
        <v>288.20193030000001</v>
      </c>
      <c r="T218" s="9">
        <v>149.10243</v>
      </c>
      <c r="U218" s="9">
        <v>517.68185713000003</v>
      </c>
      <c r="V218" s="9">
        <v>109.68624054999999</v>
      </c>
      <c r="W218" s="9">
        <v>375.40770885000001</v>
      </c>
      <c r="X218" s="9">
        <v>13.135999999999999</v>
      </c>
      <c r="Y218" s="9">
        <v>34.32910588</v>
      </c>
      <c r="Z218" s="9">
        <v>-9.1820436000000001</v>
      </c>
      <c r="AA218" s="9">
        <v>21.897570000000002</v>
      </c>
      <c r="AB218" s="9">
        <v>232.63507193999999</v>
      </c>
      <c r="AC218" s="9">
        <v>20.842126660000002</v>
      </c>
      <c r="AD218" s="9">
        <v>-52.700741319999999</v>
      </c>
      <c r="AE218" s="9">
        <v>8.8528218800000005</v>
      </c>
      <c r="AF218" s="9">
        <v>18.328782690000001</v>
      </c>
    </row>
    <row r="219" spans="2:32" x14ac:dyDescent="0.25">
      <c r="B219" s="2">
        <v>44862</v>
      </c>
      <c r="C219" s="14"/>
      <c r="D219" s="9">
        <v>1709.0311323999999</v>
      </c>
      <c r="E219" s="9">
        <v>651.06512848</v>
      </c>
      <c r="F219" s="9">
        <v>104.2</v>
      </c>
      <c r="G219" s="9">
        <v>711.57693337000001</v>
      </c>
      <c r="H219" s="9">
        <v>235.53042067999999</v>
      </c>
      <c r="I219" s="9">
        <v>784.76305110999999</v>
      </c>
      <c r="J219" s="9">
        <v>90.468038680000006</v>
      </c>
      <c r="K219" s="9">
        <v>33.818640360000003</v>
      </c>
      <c r="L219" s="9">
        <v>308.68258810999998</v>
      </c>
      <c r="M219" s="9">
        <v>103</v>
      </c>
      <c r="N219" s="9">
        <v>207.46958717000001</v>
      </c>
      <c r="O219" s="9">
        <v>95.630503450000006</v>
      </c>
      <c r="P219" s="9">
        <v>375.63589331999998</v>
      </c>
      <c r="Q219" s="9">
        <v>44.350680869999998</v>
      </c>
      <c r="R219" s="9">
        <v>14.331485349999999</v>
      </c>
      <c r="S219" s="9">
        <v>342.38254037000002</v>
      </c>
      <c r="T219" s="9">
        <v>1.2</v>
      </c>
      <c r="U219" s="9">
        <v>504.10734619999999</v>
      </c>
      <c r="V219" s="9">
        <v>139.89991723</v>
      </c>
      <c r="W219" s="9">
        <v>409.12715779000001</v>
      </c>
      <c r="X219" s="9">
        <v>46.117357810000001</v>
      </c>
      <c r="Y219" s="9">
        <v>19.487155009999999</v>
      </c>
      <c r="Z219" s="9">
        <v>-33.699952260000003</v>
      </c>
      <c r="AA219" s="9">
        <v>101.8</v>
      </c>
      <c r="AB219" s="9">
        <v>-296.63775900000002</v>
      </c>
      <c r="AC219" s="9">
        <v>-44.269413780000001</v>
      </c>
      <c r="AD219" s="9">
        <v>-33.491264469999997</v>
      </c>
      <c r="AE219" s="9">
        <v>-1.76667694</v>
      </c>
      <c r="AF219" s="9">
        <v>-5.15566966</v>
      </c>
    </row>
    <row r="220" spans="2:32" x14ac:dyDescent="0.25">
      <c r="B220" s="2">
        <v>44865</v>
      </c>
      <c r="C220" s="14"/>
    </row>
    <row r="221" spans="2:32" x14ac:dyDescent="0.25">
      <c r="B221" s="2">
        <v>44866</v>
      </c>
      <c r="C221" s="14"/>
    </row>
    <row r="222" spans="2:32" x14ac:dyDescent="0.25">
      <c r="B222" s="2">
        <v>44867</v>
      </c>
      <c r="C222" s="14"/>
      <c r="D222" s="9">
        <v>1324.1196938000001</v>
      </c>
      <c r="E222" s="9">
        <v>788.35440830000005</v>
      </c>
      <c r="F222" s="9">
        <v>123.82907235</v>
      </c>
      <c r="G222" s="9">
        <v>960.55914518999998</v>
      </c>
      <c r="H222" s="9">
        <v>210.21384936999999</v>
      </c>
      <c r="I222" s="9">
        <v>508.15266351000002</v>
      </c>
      <c r="J222" s="9">
        <v>64.57087842</v>
      </c>
      <c r="K222" s="9">
        <v>31.84418483</v>
      </c>
      <c r="L222" s="9">
        <v>404.27831932999999</v>
      </c>
      <c r="M222" s="9">
        <v>73.164072349999998</v>
      </c>
      <c r="N222" s="9">
        <v>596.87426477999998</v>
      </c>
      <c r="O222" s="9">
        <v>61.505193679999998</v>
      </c>
      <c r="P222" s="9">
        <v>220.16220967000001</v>
      </c>
      <c r="Q222" s="9">
        <v>32.562317499999999</v>
      </c>
      <c r="R222" s="9">
        <v>20.6158833</v>
      </c>
      <c r="S222" s="9">
        <v>384.07608897</v>
      </c>
      <c r="T222" s="9">
        <v>50.664999999999999</v>
      </c>
      <c r="U222" s="9">
        <v>363.68488041000001</v>
      </c>
      <c r="V222" s="9">
        <v>148.70865569</v>
      </c>
      <c r="W222" s="9">
        <v>287.99045383999999</v>
      </c>
      <c r="X222" s="9">
        <v>32.008560920000001</v>
      </c>
      <c r="Y222" s="9">
        <v>11.22830153</v>
      </c>
      <c r="Z222" s="9">
        <v>20.202230360000001</v>
      </c>
      <c r="AA222" s="9">
        <v>22.499072349999999</v>
      </c>
      <c r="AB222" s="9">
        <v>233.18938437</v>
      </c>
      <c r="AC222" s="9">
        <v>-87.203462009999996</v>
      </c>
      <c r="AD222" s="9">
        <v>-67.828244170000005</v>
      </c>
      <c r="AE222" s="9">
        <v>0.55375658000000005</v>
      </c>
      <c r="AF222" s="9">
        <v>9.3875817700000006</v>
      </c>
    </row>
    <row r="223" spans="2:32" x14ac:dyDescent="0.25">
      <c r="B223" s="2">
        <v>44868</v>
      </c>
      <c r="C223" s="14"/>
      <c r="D223" s="9">
        <v>2161.7322190999998</v>
      </c>
      <c r="E223" s="9">
        <v>516.92503359</v>
      </c>
      <c r="F223" s="9">
        <v>80.037902029999998</v>
      </c>
      <c r="G223" s="9">
        <v>1381.9344943999999</v>
      </c>
      <c r="H223" s="9">
        <v>146.74877821000001</v>
      </c>
      <c r="I223" s="9">
        <v>543.45833260999996</v>
      </c>
      <c r="J223" s="9">
        <v>70.80072973</v>
      </c>
      <c r="K223" s="9">
        <v>55.339568810000003</v>
      </c>
      <c r="L223" s="9">
        <v>243.52187792999999</v>
      </c>
      <c r="M223" s="9">
        <v>57.5</v>
      </c>
      <c r="N223" s="9">
        <v>714.07097077000003</v>
      </c>
      <c r="O223" s="9">
        <v>85.222752920000005</v>
      </c>
      <c r="P223" s="9">
        <v>248.58730118</v>
      </c>
      <c r="Q223" s="9">
        <v>45.29769907</v>
      </c>
      <c r="R223" s="9">
        <v>35.967127410000003</v>
      </c>
      <c r="S223" s="9">
        <v>273.40315565999998</v>
      </c>
      <c r="T223" s="9">
        <v>22.537902030000001</v>
      </c>
      <c r="U223" s="9">
        <v>667.86352367999996</v>
      </c>
      <c r="V223" s="9">
        <v>61.52602529</v>
      </c>
      <c r="W223" s="9">
        <v>294.87103143000002</v>
      </c>
      <c r="X223" s="9">
        <v>25.50303066</v>
      </c>
      <c r="Y223" s="9">
        <v>19.3724414</v>
      </c>
      <c r="Z223" s="9">
        <v>-29.881277730000001</v>
      </c>
      <c r="AA223" s="9">
        <v>34.962097970000002</v>
      </c>
      <c r="AB223" s="9">
        <v>46.207447090000002</v>
      </c>
      <c r="AC223" s="9">
        <v>23.696727630000002</v>
      </c>
      <c r="AD223" s="9">
        <v>-46.283730249999998</v>
      </c>
      <c r="AE223" s="9">
        <v>19.79466841</v>
      </c>
      <c r="AF223" s="9">
        <v>16.59468601</v>
      </c>
    </row>
    <row r="224" spans="2:32" x14ac:dyDescent="0.25">
      <c r="B224" s="2">
        <v>44869</v>
      </c>
      <c r="C224" s="14"/>
      <c r="D224" s="9">
        <v>2271.5743235999998</v>
      </c>
      <c r="E224" s="9">
        <v>669.06684409000002</v>
      </c>
      <c r="F224" s="9">
        <v>218.52683569999999</v>
      </c>
      <c r="G224" s="9">
        <v>587.55882287999998</v>
      </c>
      <c r="H224" s="9">
        <v>161.71095901999999</v>
      </c>
      <c r="I224" s="9">
        <v>609.27251911999997</v>
      </c>
      <c r="J224" s="9">
        <v>119.24203464</v>
      </c>
      <c r="K224" s="9">
        <v>18.8203797</v>
      </c>
      <c r="L224" s="9">
        <v>311.72447235999999</v>
      </c>
      <c r="M224" s="9">
        <v>158.50015292</v>
      </c>
      <c r="N224" s="9">
        <v>238.08904473000001</v>
      </c>
      <c r="O224" s="9">
        <v>50.800135390000001</v>
      </c>
      <c r="P224" s="9">
        <v>231.90014987000001</v>
      </c>
      <c r="Q224" s="9">
        <v>54.115575210000003</v>
      </c>
      <c r="R224" s="9">
        <v>6.6370885900000003</v>
      </c>
      <c r="S224" s="9">
        <v>357.34237173000002</v>
      </c>
      <c r="T224" s="9">
        <v>60.026682780000002</v>
      </c>
      <c r="U224" s="9">
        <v>349.46977815000002</v>
      </c>
      <c r="V224" s="9">
        <v>110.91082363</v>
      </c>
      <c r="W224" s="9">
        <v>377.37236925000002</v>
      </c>
      <c r="X224" s="9">
        <v>65.126459429999997</v>
      </c>
      <c r="Y224" s="9">
        <v>12.183291110000001</v>
      </c>
      <c r="Z224" s="9">
        <v>-45.617899370000004</v>
      </c>
      <c r="AA224" s="9">
        <v>98.473470140000003</v>
      </c>
      <c r="AB224" s="9">
        <v>-111.3807334</v>
      </c>
      <c r="AC224" s="9">
        <v>-60.110688240000002</v>
      </c>
      <c r="AD224" s="9">
        <v>-145.4722194</v>
      </c>
      <c r="AE224" s="9">
        <v>-11.010884219999999</v>
      </c>
      <c r="AF224" s="9">
        <v>-5.5462025199999996</v>
      </c>
    </row>
    <row r="225" spans="2:32" x14ac:dyDescent="0.25">
      <c r="B225" s="2">
        <v>44872</v>
      </c>
      <c r="C225" s="14"/>
      <c r="D225" s="9">
        <v>1455.2706229</v>
      </c>
      <c r="E225" s="9">
        <v>630.18096198000001</v>
      </c>
      <c r="F225" s="9">
        <v>71.276302490000006</v>
      </c>
      <c r="G225" s="9">
        <v>525.71599714000001</v>
      </c>
      <c r="H225" s="9">
        <v>157.51517799000001</v>
      </c>
      <c r="I225" s="9">
        <v>556.12701606999997</v>
      </c>
      <c r="J225" s="9">
        <v>73.807798059999996</v>
      </c>
      <c r="K225" s="9">
        <v>14.008000409999999</v>
      </c>
      <c r="L225" s="9">
        <v>324.39509819</v>
      </c>
      <c r="M225" s="9">
        <v>71</v>
      </c>
      <c r="N225" s="9">
        <v>186.41920683999999</v>
      </c>
      <c r="O225" s="9">
        <v>45.601137340000001</v>
      </c>
      <c r="P225" s="9">
        <v>235.10941364999999</v>
      </c>
      <c r="Q225" s="9">
        <v>36.878399260000002</v>
      </c>
      <c r="R225" s="9">
        <v>6.0020874099999997</v>
      </c>
      <c r="S225" s="9">
        <v>305.78586379000001</v>
      </c>
      <c r="T225" s="9">
        <v>0.27630249000000001</v>
      </c>
      <c r="U225" s="9">
        <v>339.2967903</v>
      </c>
      <c r="V225" s="9">
        <v>111.91404065</v>
      </c>
      <c r="W225" s="9">
        <v>321.01760242</v>
      </c>
      <c r="X225" s="9">
        <v>36.929398800000001</v>
      </c>
      <c r="Y225" s="9">
        <v>8.0059129999999996</v>
      </c>
      <c r="Z225" s="9">
        <v>18.609234399999998</v>
      </c>
      <c r="AA225" s="9">
        <v>70.723697509999994</v>
      </c>
      <c r="AB225" s="9">
        <v>-152.87758349999999</v>
      </c>
      <c r="AC225" s="9">
        <v>-66.312903309999996</v>
      </c>
      <c r="AD225" s="9">
        <v>-85.908188769999995</v>
      </c>
      <c r="AE225" s="9">
        <v>-5.0999540000000003E-2</v>
      </c>
      <c r="AF225" s="9">
        <v>-2.0038255899999999</v>
      </c>
    </row>
    <row r="226" spans="2:32" x14ac:dyDescent="0.25">
      <c r="B226" s="2">
        <v>44873</v>
      </c>
      <c r="C226" s="14"/>
      <c r="D226" s="9">
        <v>1800.3375226000001</v>
      </c>
      <c r="E226" s="9">
        <v>355.82616109999998</v>
      </c>
      <c r="F226" s="9">
        <v>135.01</v>
      </c>
      <c r="G226" s="9">
        <v>648.71305189999998</v>
      </c>
      <c r="H226" s="9">
        <v>157.43708229000001</v>
      </c>
      <c r="I226" s="9">
        <v>766.08897303000003</v>
      </c>
      <c r="J226" s="9">
        <v>70.180267740000005</v>
      </c>
      <c r="K226" s="9">
        <v>32.209710469999997</v>
      </c>
      <c r="L226" s="9">
        <v>208.10225482999999</v>
      </c>
      <c r="M226" s="9">
        <v>4.01</v>
      </c>
      <c r="N226" s="9">
        <v>254.38362975000001</v>
      </c>
      <c r="O226" s="9">
        <v>47.909901900000001</v>
      </c>
      <c r="P226" s="9">
        <v>308.46570281999999</v>
      </c>
      <c r="Q226" s="9">
        <v>32.501618039999997</v>
      </c>
      <c r="R226" s="9">
        <v>22.270575699999998</v>
      </c>
      <c r="S226" s="9">
        <v>147.72390626999999</v>
      </c>
      <c r="T226" s="9">
        <v>131</v>
      </c>
      <c r="U226" s="9">
        <v>394.32942215000003</v>
      </c>
      <c r="V226" s="9">
        <v>109.52718039</v>
      </c>
      <c r="W226" s="9">
        <v>457.62327020999999</v>
      </c>
      <c r="X226" s="9">
        <v>37.678649700000001</v>
      </c>
      <c r="Y226" s="9">
        <v>9.9391347700000008</v>
      </c>
      <c r="Z226" s="9">
        <v>60.378348559999999</v>
      </c>
      <c r="AA226" s="9">
        <v>-126.99</v>
      </c>
      <c r="AB226" s="9">
        <v>-139.94579239999999</v>
      </c>
      <c r="AC226" s="9">
        <v>-61.617278489999997</v>
      </c>
      <c r="AD226" s="9">
        <v>-149.1575674</v>
      </c>
      <c r="AE226" s="9">
        <v>-5.1770316599999999</v>
      </c>
      <c r="AF226" s="9">
        <v>12.331440929999999</v>
      </c>
    </row>
    <row r="227" spans="2:32" x14ac:dyDescent="0.25">
      <c r="B227" s="2">
        <v>44874</v>
      </c>
      <c r="C227" s="14"/>
      <c r="D227" s="9">
        <v>2223.9440491999999</v>
      </c>
      <c r="E227" s="9">
        <v>611.99401611999997</v>
      </c>
      <c r="F227" s="9">
        <v>151.40366</v>
      </c>
      <c r="G227" s="9">
        <v>788.32311319999997</v>
      </c>
      <c r="H227" s="9">
        <v>152.05613665000001</v>
      </c>
      <c r="I227" s="9">
        <v>562.61032742999998</v>
      </c>
      <c r="J227" s="9">
        <v>222.9723549</v>
      </c>
      <c r="K227" s="9">
        <v>50.341886639999998</v>
      </c>
      <c r="L227" s="9">
        <v>325.62816968999999</v>
      </c>
      <c r="M227" s="9">
        <v>102.2</v>
      </c>
      <c r="N227" s="9">
        <v>479.88863263000002</v>
      </c>
      <c r="O227" s="9">
        <v>65.744502220000001</v>
      </c>
      <c r="P227" s="9">
        <v>254.35602435000001</v>
      </c>
      <c r="Q227" s="9">
        <v>118.13458502</v>
      </c>
      <c r="R227" s="9">
        <v>47.251277279999996</v>
      </c>
      <c r="S227" s="9">
        <v>286.36584642999998</v>
      </c>
      <c r="T227" s="9">
        <v>49.203659999999999</v>
      </c>
      <c r="U227" s="9">
        <v>308.43448057000001</v>
      </c>
      <c r="V227" s="9">
        <v>86.311634429999998</v>
      </c>
      <c r="W227" s="9">
        <v>308.25430308</v>
      </c>
      <c r="X227" s="9">
        <v>104.83776988</v>
      </c>
      <c r="Y227" s="9">
        <v>3.0906093600000002</v>
      </c>
      <c r="Z227" s="9">
        <v>39.262323260000002</v>
      </c>
      <c r="AA227" s="9">
        <v>52.996339999999996</v>
      </c>
      <c r="AB227" s="9">
        <v>171.45415206000001</v>
      </c>
      <c r="AC227" s="9">
        <v>-20.56713221</v>
      </c>
      <c r="AD227" s="9">
        <v>-53.898278730000001</v>
      </c>
      <c r="AE227" s="9">
        <v>13.29681514</v>
      </c>
      <c r="AF227" s="9">
        <v>44.160667920000002</v>
      </c>
    </row>
    <row r="228" spans="2:32" x14ac:dyDescent="0.25">
      <c r="B228" s="2">
        <v>44875</v>
      </c>
      <c r="C228" s="14"/>
      <c r="D228" s="9">
        <v>2380.4277863000002</v>
      </c>
      <c r="E228" s="9">
        <v>675.61316457999999</v>
      </c>
      <c r="F228" s="9">
        <v>175.09268062999999</v>
      </c>
      <c r="G228" s="9">
        <v>988.83528273000002</v>
      </c>
      <c r="H228" s="9">
        <v>175.19790273000001</v>
      </c>
      <c r="I228" s="9">
        <v>714.44910918999994</v>
      </c>
      <c r="J228" s="9">
        <v>95.256723120000004</v>
      </c>
      <c r="K228" s="9">
        <v>56.251611750000002</v>
      </c>
      <c r="L228" s="9">
        <v>332.44792167999998</v>
      </c>
      <c r="M228" s="9">
        <v>83.6</v>
      </c>
      <c r="N228" s="9">
        <v>517.00068372999999</v>
      </c>
      <c r="O228" s="9">
        <v>57.109725500000003</v>
      </c>
      <c r="P228" s="9">
        <v>297.85310112000002</v>
      </c>
      <c r="Q228" s="9">
        <v>65.289406339999999</v>
      </c>
      <c r="R228" s="9">
        <v>41.091352839999999</v>
      </c>
      <c r="S228" s="9">
        <v>343.16524290000001</v>
      </c>
      <c r="T228" s="9">
        <v>91.492680629999995</v>
      </c>
      <c r="U228" s="9">
        <v>471.83459900000003</v>
      </c>
      <c r="V228" s="9">
        <v>118.08817723</v>
      </c>
      <c r="W228" s="9">
        <v>416.59600806999998</v>
      </c>
      <c r="X228" s="9">
        <v>29.967316780000001</v>
      </c>
      <c r="Y228" s="9">
        <v>15.16025891</v>
      </c>
      <c r="Z228" s="9">
        <v>-10.717321220000001</v>
      </c>
      <c r="AA228" s="9">
        <v>-7.8926806300000001</v>
      </c>
      <c r="AB228" s="9">
        <v>45.166084730000001</v>
      </c>
      <c r="AC228" s="9">
        <v>-60.978451730000003</v>
      </c>
      <c r="AD228" s="9">
        <v>-118.742907</v>
      </c>
      <c r="AE228" s="9">
        <v>35.322089560000002</v>
      </c>
      <c r="AF228" s="9">
        <v>25.931093929999999</v>
      </c>
    </row>
    <row r="229" spans="2:32" x14ac:dyDescent="0.25">
      <c r="B229" s="2">
        <v>44876</v>
      </c>
      <c r="C229" s="14"/>
      <c r="D229" s="9">
        <v>1190.7266999999999</v>
      </c>
      <c r="E229" s="9">
        <v>472.99269644999998</v>
      </c>
      <c r="F229" s="9">
        <v>43.85</v>
      </c>
      <c r="G229" s="9">
        <v>492.72648915000002</v>
      </c>
      <c r="H229" s="9">
        <v>125.11686761999999</v>
      </c>
      <c r="I229" s="9">
        <v>369.75832636000001</v>
      </c>
      <c r="J229" s="9">
        <v>52.10572071</v>
      </c>
      <c r="K229" s="9">
        <v>4.3877802800000003</v>
      </c>
      <c r="L229" s="9">
        <v>175.95029271000001</v>
      </c>
      <c r="M229" s="9">
        <v>0</v>
      </c>
      <c r="N229" s="9">
        <v>153.06024632</v>
      </c>
      <c r="O229" s="9">
        <v>33.595816839999998</v>
      </c>
      <c r="P229" s="9">
        <v>138.97567857999999</v>
      </c>
      <c r="Q229" s="9">
        <v>3.3810554499999999</v>
      </c>
      <c r="R229" s="9">
        <v>2.29248428</v>
      </c>
      <c r="S229" s="9">
        <v>297.04240374</v>
      </c>
      <c r="T229" s="9">
        <v>43.85</v>
      </c>
      <c r="U229" s="9">
        <v>339.66624282999999</v>
      </c>
      <c r="V229" s="9">
        <v>91.521050779999996</v>
      </c>
      <c r="W229" s="9">
        <v>230.78264777999999</v>
      </c>
      <c r="X229" s="9">
        <v>48.724665260000002</v>
      </c>
      <c r="Y229" s="9">
        <v>2.0952959999999998</v>
      </c>
      <c r="Z229" s="9">
        <v>-121.092111</v>
      </c>
      <c r="AA229" s="9">
        <v>-43.85</v>
      </c>
      <c r="AB229" s="9">
        <v>-186.6059965</v>
      </c>
      <c r="AC229" s="9">
        <v>-57.925233939999998</v>
      </c>
      <c r="AD229" s="9">
        <v>-91.806969199999997</v>
      </c>
      <c r="AE229" s="9">
        <v>-45.343609809999997</v>
      </c>
      <c r="AF229" s="9">
        <v>0.19718827999999999</v>
      </c>
    </row>
    <row r="230" spans="2:32" x14ac:dyDescent="0.25">
      <c r="B230" s="2">
        <v>44879</v>
      </c>
      <c r="C230" s="14"/>
      <c r="D230" s="9">
        <v>1360.6279514</v>
      </c>
      <c r="E230" s="9">
        <v>2303.9279320999999</v>
      </c>
      <c r="F230" s="9">
        <v>399.62111933</v>
      </c>
      <c r="G230" s="9">
        <v>690.61478724999995</v>
      </c>
      <c r="H230" s="9">
        <v>130.23267573999999</v>
      </c>
      <c r="I230" s="9">
        <v>429.37136776</v>
      </c>
      <c r="J230" s="9">
        <v>153.05789705999999</v>
      </c>
      <c r="K230" s="9">
        <v>18.650327069999999</v>
      </c>
      <c r="L230" s="9">
        <v>1045.6131551999999</v>
      </c>
      <c r="M230" s="9">
        <v>0</v>
      </c>
      <c r="N230" s="9">
        <v>333.52448083000002</v>
      </c>
      <c r="O230" s="9">
        <v>57.938496919999999</v>
      </c>
      <c r="P230" s="9">
        <v>180.39048768999999</v>
      </c>
      <c r="Q230" s="9">
        <v>107.48070758</v>
      </c>
      <c r="R230" s="9">
        <v>14.11731058</v>
      </c>
      <c r="S230" s="9">
        <v>1258.3147769</v>
      </c>
      <c r="T230" s="9">
        <v>399.62111933</v>
      </c>
      <c r="U230" s="9">
        <v>357.09030641999999</v>
      </c>
      <c r="V230" s="9">
        <v>72.294178819999999</v>
      </c>
      <c r="W230" s="9">
        <v>248.98088007000001</v>
      </c>
      <c r="X230" s="9">
        <v>45.577189480000001</v>
      </c>
      <c r="Y230" s="9">
        <v>4.5330164899999996</v>
      </c>
      <c r="Z230" s="9">
        <v>-212.7016217</v>
      </c>
      <c r="AA230" s="9">
        <v>-399.62111929999998</v>
      </c>
      <c r="AB230" s="9">
        <v>-23.565825589999999</v>
      </c>
      <c r="AC230" s="9">
        <v>-14.3556819</v>
      </c>
      <c r="AD230" s="9">
        <v>-68.590392379999997</v>
      </c>
      <c r="AE230" s="9">
        <v>61.903518099999999</v>
      </c>
      <c r="AF230" s="9">
        <v>9.5842940900000002</v>
      </c>
    </row>
    <row r="231" spans="2:32" x14ac:dyDescent="0.25">
      <c r="B231" s="2">
        <v>44880</v>
      </c>
      <c r="C231" s="14"/>
      <c r="D231" s="9">
        <v>2009.5878654999999</v>
      </c>
      <c r="E231" s="9">
        <v>473.93859842000001</v>
      </c>
      <c r="F231" s="9">
        <v>272.21476130000002</v>
      </c>
      <c r="G231" s="9">
        <v>588.50442197999996</v>
      </c>
      <c r="H231" s="9">
        <v>180.68193067000001</v>
      </c>
      <c r="I231" s="9">
        <v>676.87780654999995</v>
      </c>
      <c r="J231" s="9">
        <v>84.651297459999995</v>
      </c>
      <c r="K231" s="9">
        <v>7.5486677899999997</v>
      </c>
      <c r="L231" s="9">
        <v>224.21980071999999</v>
      </c>
      <c r="M231" s="9">
        <v>156.5</v>
      </c>
      <c r="N231" s="9">
        <v>275.24511417999997</v>
      </c>
      <c r="O231" s="9">
        <v>67.660606920000006</v>
      </c>
      <c r="P231" s="9">
        <v>285.43208773999999</v>
      </c>
      <c r="Q231" s="9">
        <v>29.52185991</v>
      </c>
      <c r="R231" s="9">
        <v>4.1096662500000001</v>
      </c>
      <c r="S231" s="9">
        <v>249.71879770000001</v>
      </c>
      <c r="T231" s="9">
        <v>115.71476130000001</v>
      </c>
      <c r="U231" s="9">
        <v>313.25930779999999</v>
      </c>
      <c r="V231" s="9">
        <v>113.02132374999999</v>
      </c>
      <c r="W231" s="9">
        <v>391.44571881000002</v>
      </c>
      <c r="X231" s="9">
        <v>55.129437549999999</v>
      </c>
      <c r="Y231" s="9">
        <v>3.43900154</v>
      </c>
      <c r="Z231" s="9">
        <v>-25.498996980000001</v>
      </c>
      <c r="AA231" s="9">
        <v>40.785238700000001</v>
      </c>
      <c r="AB231" s="9">
        <v>-38.01419362</v>
      </c>
      <c r="AC231" s="9">
        <v>-45.360716830000001</v>
      </c>
      <c r="AD231" s="9">
        <v>-106.0136311</v>
      </c>
      <c r="AE231" s="9">
        <v>-25.607577639999999</v>
      </c>
      <c r="AF231" s="9">
        <v>0.67066471000000005</v>
      </c>
    </row>
    <row r="232" spans="2:32" x14ac:dyDescent="0.25">
      <c r="B232" s="2">
        <v>44881</v>
      </c>
      <c r="C232" s="14"/>
      <c r="D232" s="9">
        <v>1989.5509474999999</v>
      </c>
      <c r="E232" s="9">
        <v>782.19722068999999</v>
      </c>
      <c r="F232" s="9">
        <v>497.81</v>
      </c>
      <c r="G232" s="9">
        <v>928.00491127999999</v>
      </c>
      <c r="H232" s="9">
        <v>196.39311036000001</v>
      </c>
      <c r="I232" s="9">
        <v>749.03588995999996</v>
      </c>
      <c r="J232" s="9">
        <v>192.19996834</v>
      </c>
      <c r="K232" s="9">
        <v>57.20109755</v>
      </c>
      <c r="L232" s="9">
        <v>577.55078306999997</v>
      </c>
      <c r="M232" s="9">
        <v>328.01</v>
      </c>
      <c r="N232" s="9">
        <v>548.70200624999995</v>
      </c>
      <c r="O232" s="9">
        <v>97.491498210000003</v>
      </c>
      <c r="P232" s="9">
        <v>370.89758075999998</v>
      </c>
      <c r="Q232" s="9">
        <v>135.65117337999999</v>
      </c>
      <c r="R232" s="9">
        <v>39.277789339999998</v>
      </c>
      <c r="S232" s="9">
        <v>204.64643762</v>
      </c>
      <c r="T232" s="9">
        <v>169.8</v>
      </c>
      <c r="U232" s="9">
        <v>379.30290502999998</v>
      </c>
      <c r="V232" s="9">
        <v>98.901612150000005</v>
      </c>
      <c r="W232" s="9">
        <v>378.13830919999998</v>
      </c>
      <c r="X232" s="9">
        <v>56.548794960000002</v>
      </c>
      <c r="Y232" s="9">
        <v>17.923308209999998</v>
      </c>
      <c r="Z232" s="9">
        <v>372.90434544999999</v>
      </c>
      <c r="AA232" s="9">
        <v>158.21</v>
      </c>
      <c r="AB232" s="9">
        <v>169.39910122000001</v>
      </c>
      <c r="AC232" s="9">
        <v>-1.41011394</v>
      </c>
      <c r="AD232" s="9">
        <v>-7.2407284399999998</v>
      </c>
      <c r="AE232" s="9">
        <v>79.102378419999994</v>
      </c>
      <c r="AF232" s="9">
        <v>21.35448113</v>
      </c>
    </row>
    <row r="233" spans="2:32" x14ac:dyDescent="0.25">
      <c r="B233" s="2">
        <v>44882</v>
      </c>
      <c r="C233" s="14"/>
      <c r="D233" s="9">
        <v>2043.264631</v>
      </c>
      <c r="E233" s="9">
        <v>662.64413435999995</v>
      </c>
      <c r="F233" s="9">
        <v>138.07579946999999</v>
      </c>
      <c r="G233" s="9">
        <v>1103.8675295999999</v>
      </c>
      <c r="H233" s="9">
        <v>194.53667881000001</v>
      </c>
      <c r="I233" s="9">
        <v>735.24394486999995</v>
      </c>
      <c r="J233" s="9">
        <v>116.52144289</v>
      </c>
      <c r="K233" s="9">
        <v>97.016079289999993</v>
      </c>
      <c r="L233" s="9">
        <v>347.39994747999998</v>
      </c>
      <c r="M233" s="9">
        <v>56</v>
      </c>
      <c r="N233" s="9">
        <v>452.90213494</v>
      </c>
      <c r="O233" s="9">
        <v>128.67365756000001</v>
      </c>
      <c r="P233" s="9">
        <v>371.61506079999998</v>
      </c>
      <c r="Q233" s="9">
        <v>47.761338469999998</v>
      </c>
      <c r="R233" s="9">
        <v>62.011533980000003</v>
      </c>
      <c r="S233" s="9">
        <v>315.24418687999997</v>
      </c>
      <c r="T233" s="9">
        <v>82.075799470000007</v>
      </c>
      <c r="U233" s="9">
        <v>650.96539469000004</v>
      </c>
      <c r="V233" s="9">
        <v>65.863021250000003</v>
      </c>
      <c r="W233" s="9">
        <v>363.62888407000003</v>
      </c>
      <c r="X233" s="9">
        <v>68.760104420000005</v>
      </c>
      <c r="Y233" s="9">
        <v>35.004545309999997</v>
      </c>
      <c r="Z233" s="9">
        <v>32.155760600000001</v>
      </c>
      <c r="AA233" s="9">
        <v>-26.07579947</v>
      </c>
      <c r="AB233" s="9">
        <v>-198.0632598</v>
      </c>
      <c r="AC233" s="9">
        <v>62.81063631</v>
      </c>
      <c r="AD233" s="9">
        <v>7.9861767300000004</v>
      </c>
      <c r="AE233" s="9">
        <v>-20.998765949999999</v>
      </c>
      <c r="AF233" s="9">
        <v>27.006988669999998</v>
      </c>
    </row>
    <row r="234" spans="2:32" x14ac:dyDescent="0.25">
      <c r="B234" s="2">
        <v>44883</v>
      </c>
      <c r="C234" s="14"/>
      <c r="D234" s="9">
        <v>1557.6647495</v>
      </c>
      <c r="E234" s="9">
        <v>795.81042087000003</v>
      </c>
      <c r="F234" s="9">
        <v>148.6</v>
      </c>
      <c r="G234" s="9">
        <v>633.42910747999997</v>
      </c>
      <c r="H234" s="9">
        <v>138.15607807999999</v>
      </c>
      <c r="I234" s="9">
        <v>663.95891240000003</v>
      </c>
      <c r="J234" s="9">
        <v>128.18202565000001</v>
      </c>
      <c r="K234" s="9">
        <v>51.79124418</v>
      </c>
      <c r="L234" s="9">
        <v>437.77691253</v>
      </c>
      <c r="M234" s="9">
        <v>37.5</v>
      </c>
      <c r="N234" s="9">
        <v>241.27349347000001</v>
      </c>
      <c r="O234" s="9">
        <v>76.814283059999994</v>
      </c>
      <c r="P234" s="9">
        <v>355.82376371999999</v>
      </c>
      <c r="Q234" s="9">
        <v>83.752873109999996</v>
      </c>
      <c r="R234" s="9">
        <v>21.324533720000002</v>
      </c>
      <c r="S234" s="9">
        <v>358.03350834000003</v>
      </c>
      <c r="T234" s="9">
        <v>111.1</v>
      </c>
      <c r="U234" s="9">
        <v>392.15561401000002</v>
      </c>
      <c r="V234" s="9">
        <v>61.341795019999999</v>
      </c>
      <c r="W234" s="9">
        <v>308.13514867999999</v>
      </c>
      <c r="X234" s="9">
        <v>44.429152539999997</v>
      </c>
      <c r="Y234" s="9">
        <v>30.466710460000002</v>
      </c>
      <c r="Z234" s="9">
        <v>79.743404190000007</v>
      </c>
      <c r="AA234" s="9">
        <v>-73.599999999999994</v>
      </c>
      <c r="AB234" s="9">
        <v>-150.88212050000001</v>
      </c>
      <c r="AC234" s="9">
        <v>15.47248804</v>
      </c>
      <c r="AD234" s="9">
        <v>47.688615040000002</v>
      </c>
      <c r="AE234" s="9">
        <v>39.323720569999999</v>
      </c>
      <c r="AF234" s="9">
        <v>-9.14217674</v>
      </c>
    </row>
    <row r="235" spans="2:32" x14ac:dyDescent="0.25">
      <c r="B235" s="2">
        <v>44886</v>
      </c>
      <c r="C235" s="14"/>
      <c r="D235" s="9">
        <v>1658.6937163</v>
      </c>
      <c r="E235" s="9">
        <v>944.90152483999998</v>
      </c>
      <c r="F235" s="9">
        <v>372.11</v>
      </c>
      <c r="G235" s="9">
        <v>1022.7931982</v>
      </c>
      <c r="H235" s="9">
        <v>139.72501968</v>
      </c>
      <c r="I235" s="9">
        <v>634.25711904000002</v>
      </c>
      <c r="J235" s="9">
        <v>132.30618756000001</v>
      </c>
      <c r="K235" s="9">
        <v>171.98314379999999</v>
      </c>
      <c r="L235" s="9">
        <v>642.40289378</v>
      </c>
      <c r="M235" s="9">
        <v>200</v>
      </c>
      <c r="N235" s="9">
        <v>489.07524954000002</v>
      </c>
      <c r="O235" s="9">
        <v>85.977222440000006</v>
      </c>
      <c r="P235" s="9">
        <v>349.72838185000001</v>
      </c>
      <c r="Q235" s="9">
        <v>63.581522669999998</v>
      </c>
      <c r="R235" s="9">
        <v>62.1883099</v>
      </c>
      <c r="S235" s="9">
        <v>302.49863105999998</v>
      </c>
      <c r="T235" s="9">
        <v>172.11</v>
      </c>
      <c r="U235" s="9">
        <v>533.71794867000006</v>
      </c>
      <c r="V235" s="9">
        <v>53.747797239999997</v>
      </c>
      <c r="W235" s="9">
        <v>284.52873719000002</v>
      </c>
      <c r="X235" s="9">
        <v>68.72466489</v>
      </c>
      <c r="Y235" s="9">
        <v>109.7948339</v>
      </c>
      <c r="Z235" s="9">
        <v>339.90426272000002</v>
      </c>
      <c r="AA235" s="9">
        <v>27.89</v>
      </c>
      <c r="AB235" s="9">
        <v>-44.642699129999997</v>
      </c>
      <c r="AC235" s="9">
        <v>32.229425200000001</v>
      </c>
      <c r="AD235" s="9">
        <v>65.199644660000004</v>
      </c>
      <c r="AE235" s="9">
        <v>-5.1431422199999997</v>
      </c>
      <c r="AF235" s="9">
        <v>-47.606524</v>
      </c>
    </row>
    <row r="236" spans="2:32" x14ac:dyDescent="0.25">
      <c r="B236" s="2">
        <v>44887</v>
      </c>
      <c r="C236" s="14"/>
      <c r="D236" s="9">
        <v>1691.9320198999999</v>
      </c>
      <c r="E236" s="9">
        <v>280.55908407999999</v>
      </c>
      <c r="F236" s="9">
        <v>96.964413309999998</v>
      </c>
      <c r="G236" s="9">
        <v>618.70605591000003</v>
      </c>
      <c r="H236" s="9">
        <v>153.41661676000001</v>
      </c>
      <c r="I236" s="9">
        <v>594.98695671999997</v>
      </c>
      <c r="J236" s="9">
        <v>67.222540289999998</v>
      </c>
      <c r="K236" s="9">
        <v>43.112955659999997</v>
      </c>
      <c r="L236" s="9">
        <v>151.74213148999999</v>
      </c>
      <c r="M236" s="9">
        <v>90.9</v>
      </c>
      <c r="N236" s="9">
        <v>339.54544804</v>
      </c>
      <c r="O236" s="9">
        <v>82.809922630000003</v>
      </c>
      <c r="P236" s="9">
        <v>305.53254543000003</v>
      </c>
      <c r="Q236" s="9">
        <v>44.735634130000001</v>
      </c>
      <c r="R236" s="9">
        <v>23.040921610000002</v>
      </c>
      <c r="S236" s="9">
        <v>128.81695259</v>
      </c>
      <c r="T236" s="9">
        <v>6.0644133099999999</v>
      </c>
      <c r="U236" s="9">
        <v>279.16060786999998</v>
      </c>
      <c r="V236" s="9">
        <v>70.606694129999994</v>
      </c>
      <c r="W236" s="9">
        <v>289.45441129</v>
      </c>
      <c r="X236" s="9">
        <v>22.48690616</v>
      </c>
      <c r="Y236" s="9">
        <v>20.072034049999999</v>
      </c>
      <c r="Z236" s="9">
        <v>22.925178899999999</v>
      </c>
      <c r="AA236" s="9">
        <v>84.83558669</v>
      </c>
      <c r="AB236" s="9">
        <v>60.384840169999997</v>
      </c>
      <c r="AC236" s="9">
        <v>12.2032285</v>
      </c>
      <c r="AD236" s="9">
        <v>16.07813414</v>
      </c>
      <c r="AE236" s="9">
        <v>22.248727970000001</v>
      </c>
      <c r="AF236" s="9">
        <v>2.9688875600000002</v>
      </c>
    </row>
    <row r="237" spans="2:32" x14ac:dyDescent="0.25">
      <c r="B237" s="2">
        <v>44888</v>
      </c>
      <c r="C237" s="14"/>
      <c r="D237" s="9">
        <v>1192.7219517999999</v>
      </c>
      <c r="E237" s="9">
        <v>1507.2289450000001</v>
      </c>
      <c r="F237" s="9">
        <v>114.17975276</v>
      </c>
      <c r="G237" s="9">
        <v>920.92778549000002</v>
      </c>
      <c r="H237" s="9">
        <v>154.99264589000001</v>
      </c>
      <c r="I237" s="9">
        <v>617.26601687000004</v>
      </c>
      <c r="J237" s="9">
        <v>108.44718104</v>
      </c>
      <c r="K237" s="9">
        <v>71.819893269999994</v>
      </c>
      <c r="L237" s="9">
        <v>735.37101256000005</v>
      </c>
      <c r="M237" s="9">
        <v>55</v>
      </c>
      <c r="N237" s="9">
        <v>423.28647620999999</v>
      </c>
      <c r="O237" s="9">
        <v>61.841422379999997</v>
      </c>
      <c r="P237" s="9">
        <v>307.92525330000001</v>
      </c>
      <c r="Q237" s="9">
        <v>44.309027039999997</v>
      </c>
      <c r="R237" s="9">
        <v>28.275647469999999</v>
      </c>
      <c r="S237" s="9">
        <v>771.85793245000002</v>
      </c>
      <c r="T237" s="9">
        <v>59.17975276</v>
      </c>
      <c r="U237" s="9">
        <v>497.64130927999997</v>
      </c>
      <c r="V237" s="9">
        <v>93.151223509999994</v>
      </c>
      <c r="W237" s="9">
        <v>309.34076356999998</v>
      </c>
      <c r="X237" s="9">
        <v>64.138154</v>
      </c>
      <c r="Y237" s="9">
        <v>43.544245799999999</v>
      </c>
      <c r="Z237" s="9">
        <v>-36.486919890000003</v>
      </c>
      <c r="AA237" s="9">
        <v>-4.1797527600000004</v>
      </c>
      <c r="AB237" s="9">
        <v>-74.354833069999998</v>
      </c>
      <c r="AC237" s="9">
        <v>-31.30980113</v>
      </c>
      <c r="AD237" s="9">
        <v>-1.41551027</v>
      </c>
      <c r="AE237" s="9">
        <v>-19.82912696</v>
      </c>
      <c r="AF237" s="9">
        <v>-15.26859833</v>
      </c>
    </row>
    <row r="238" spans="2:32" x14ac:dyDescent="0.25">
      <c r="B238" s="2">
        <v>44889</v>
      </c>
      <c r="C238" s="14"/>
      <c r="D238" s="9">
        <v>1128.9182409</v>
      </c>
      <c r="E238" s="9">
        <v>165.50251039</v>
      </c>
      <c r="F238" s="9">
        <v>36.000903049999998</v>
      </c>
      <c r="G238" s="9">
        <v>424.56466410000002</v>
      </c>
      <c r="H238" s="9">
        <v>81.158844299999998</v>
      </c>
      <c r="I238" s="9">
        <v>391.95229194000001</v>
      </c>
      <c r="J238" s="9">
        <v>17.922068920000001</v>
      </c>
      <c r="K238" s="9">
        <v>7.11186615</v>
      </c>
      <c r="L238" s="9">
        <v>51.911029229999997</v>
      </c>
      <c r="M238" s="9">
        <v>36</v>
      </c>
      <c r="N238" s="9">
        <v>258.99219800999998</v>
      </c>
      <c r="O238" s="9">
        <v>34.24156421</v>
      </c>
      <c r="P238" s="9">
        <v>183.73763346999999</v>
      </c>
      <c r="Q238" s="9">
        <v>16.655899980000001</v>
      </c>
      <c r="R238" s="9">
        <v>1.9188594999999999</v>
      </c>
      <c r="S238" s="9">
        <v>113.59148116</v>
      </c>
      <c r="T238" s="9">
        <v>9.0304999999999997E-4</v>
      </c>
      <c r="U238" s="9">
        <v>165.57246609000001</v>
      </c>
      <c r="V238" s="9">
        <v>46.917280089999998</v>
      </c>
      <c r="W238" s="9">
        <v>208.21465846999999</v>
      </c>
      <c r="X238" s="9">
        <v>1.26616894</v>
      </c>
      <c r="Y238" s="9">
        <v>5.1930066500000001</v>
      </c>
      <c r="Z238" s="9">
        <v>-61.680451929999997</v>
      </c>
      <c r="AA238" s="9">
        <v>35.999096950000002</v>
      </c>
      <c r="AB238" s="9">
        <v>93.419731920000004</v>
      </c>
      <c r="AC238" s="9">
        <v>-12.67571588</v>
      </c>
      <c r="AD238" s="9">
        <v>-24.477025000000001</v>
      </c>
      <c r="AE238" s="9">
        <v>15.389731039999999</v>
      </c>
      <c r="AF238" s="9">
        <v>-3.2741471500000001</v>
      </c>
    </row>
    <row r="239" spans="2:32" x14ac:dyDescent="0.25">
      <c r="B239" s="2">
        <v>44890</v>
      </c>
      <c r="C239" s="14"/>
      <c r="D239" s="9">
        <v>1364.4158620999999</v>
      </c>
      <c r="E239" s="9">
        <v>883.43144628000005</v>
      </c>
      <c r="F239" s="9">
        <v>90.802294660000001</v>
      </c>
      <c r="G239" s="9">
        <v>800.33178464000002</v>
      </c>
      <c r="H239" s="9">
        <v>108.07131398</v>
      </c>
      <c r="I239" s="9">
        <v>422.99606182999997</v>
      </c>
      <c r="J239" s="9">
        <v>91.649808329999999</v>
      </c>
      <c r="K239" s="9">
        <v>30.831252899999999</v>
      </c>
      <c r="L239" s="9">
        <v>436.77373576999997</v>
      </c>
      <c r="M239" s="9">
        <v>69.2</v>
      </c>
      <c r="N239" s="9">
        <v>239.90031481</v>
      </c>
      <c r="O239" s="9">
        <v>50.66125503</v>
      </c>
      <c r="P239" s="9">
        <v>230.41685208000001</v>
      </c>
      <c r="Q239" s="9">
        <v>47.375635330000001</v>
      </c>
      <c r="R239" s="9">
        <v>14.9011785</v>
      </c>
      <c r="S239" s="9">
        <v>446.65771051000002</v>
      </c>
      <c r="T239" s="9">
        <v>21.602294659999998</v>
      </c>
      <c r="U239" s="9">
        <v>560.43146982999997</v>
      </c>
      <c r="V239" s="9">
        <v>57.41005895</v>
      </c>
      <c r="W239" s="9">
        <v>192.57920974999999</v>
      </c>
      <c r="X239" s="9">
        <v>44.274172999999998</v>
      </c>
      <c r="Y239" s="9">
        <v>15.930074400000001</v>
      </c>
      <c r="Z239" s="9">
        <v>-9.8839747399999993</v>
      </c>
      <c r="AA239" s="9">
        <v>47.597705339999997</v>
      </c>
      <c r="AB239" s="9">
        <v>-320.53115500000001</v>
      </c>
      <c r="AC239" s="9">
        <v>-6.7488039200000003</v>
      </c>
      <c r="AD239" s="9">
        <v>37.837642330000001</v>
      </c>
      <c r="AE239" s="9">
        <v>3.1014623299999999</v>
      </c>
      <c r="AF239" s="9">
        <v>-1.0288959</v>
      </c>
    </row>
    <row r="240" spans="2:32" x14ac:dyDescent="0.25">
      <c r="B240" s="2">
        <v>44893</v>
      </c>
      <c r="C240" s="14"/>
      <c r="D240" s="9">
        <v>1677.8846647</v>
      </c>
      <c r="E240" s="9">
        <v>819.56093380000004</v>
      </c>
      <c r="F240" s="9">
        <v>21.57524965</v>
      </c>
      <c r="G240" s="9">
        <v>709.91004955999995</v>
      </c>
      <c r="H240" s="9">
        <v>126.24130219</v>
      </c>
      <c r="I240" s="9">
        <v>475.19179988000002</v>
      </c>
      <c r="J240" s="9">
        <v>99.693970460000003</v>
      </c>
      <c r="K240" s="9">
        <v>105.79182968000001</v>
      </c>
      <c r="L240" s="9">
        <v>215.99941702000001</v>
      </c>
      <c r="M240" s="9">
        <v>4.2</v>
      </c>
      <c r="N240" s="9">
        <v>269.60469143</v>
      </c>
      <c r="O240" s="9">
        <v>61.91382557</v>
      </c>
      <c r="P240" s="9">
        <v>216.86412841000001</v>
      </c>
      <c r="Q240" s="9">
        <v>70.297267090000005</v>
      </c>
      <c r="R240" s="9">
        <v>58.22103645</v>
      </c>
      <c r="S240" s="9">
        <v>603.56151678000003</v>
      </c>
      <c r="T240" s="9">
        <v>17.375249650000001</v>
      </c>
      <c r="U240" s="9">
        <v>440.30535813</v>
      </c>
      <c r="V240" s="9">
        <v>64.327476619999999</v>
      </c>
      <c r="W240" s="9">
        <v>258.32767146999998</v>
      </c>
      <c r="X240" s="9">
        <v>29.396703370000001</v>
      </c>
      <c r="Y240" s="9">
        <v>47.57079323</v>
      </c>
      <c r="Z240" s="9">
        <v>-387.5620998</v>
      </c>
      <c r="AA240" s="9">
        <v>-13.17524965</v>
      </c>
      <c r="AB240" s="9">
        <v>-170.7006667</v>
      </c>
      <c r="AC240" s="9">
        <v>-2.4136510499999999</v>
      </c>
      <c r="AD240" s="9">
        <v>-41.463543059999999</v>
      </c>
      <c r="AE240" s="9">
        <v>40.900563720000001</v>
      </c>
      <c r="AF240" s="9">
        <v>10.65024322</v>
      </c>
    </row>
    <row r="241" spans="2:32" x14ac:dyDescent="0.25">
      <c r="B241" s="2">
        <v>44894</v>
      </c>
      <c r="C241" s="14"/>
      <c r="D241" s="9">
        <v>2185.0075806999998</v>
      </c>
      <c r="E241" s="9">
        <v>861.41908231000002</v>
      </c>
      <c r="F241" s="9">
        <v>28.23928656</v>
      </c>
      <c r="G241" s="9">
        <v>750.85290398999996</v>
      </c>
      <c r="H241" s="9">
        <v>188.56188818000001</v>
      </c>
      <c r="I241" s="9">
        <v>551.47671585000001</v>
      </c>
      <c r="J241" s="9">
        <v>81.084274059999998</v>
      </c>
      <c r="K241" s="9">
        <v>81.382880450000002</v>
      </c>
      <c r="L241" s="9">
        <v>526.44887705999997</v>
      </c>
      <c r="M241" s="9">
        <v>26.19393333</v>
      </c>
      <c r="N241" s="9">
        <v>236.78329371000001</v>
      </c>
      <c r="O241" s="9">
        <v>105.68976856</v>
      </c>
      <c r="P241" s="9">
        <v>246.55311169000001</v>
      </c>
      <c r="Q241" s="9">
        <v>36.954762469999999</v>
      </c>
      <c r="R241" s="9">
        <v>37.763125019999997</v>
      </c>
      <c r="S241" s="9">
        <v>334.97020524999999</v>
      </c>
      <c r="T241" s="9">
        <v>2.0453532299999999</v>
      </c>
      <c r="U241" s="9">
        <v>514.06961028000001</v>
      </c>
      <c r="V241" s="9">
        <v>82.872119620000007</v>
      </c>
      <c r="W241" s="9">
        <v>304.92360416000002</v>
      </c>
      <c r="X241" s="9">
        <v>44.12951159</v>
      </c>
      <c r="Y241" s="9">
        <v>43.619755429999998</v>
      </c>
      <c r="Z241" s="9">
        <v>191.47867181000001</v>
      </c>
      <c r="AA241" s="9">
        <v>24.1485801</v>
      </c>
      <c r="AB241" s="9">
        <v>-277.28631660000002</v>
      </c>
      <c r="AC241" s="9">
        <v>22.817648940000002</v>
      </c>
      <c r="AD241" s="9">
        <v>-58.370492470000002</v>
      </c>
      <c r="AE241" s="9">
        <v>-7.1747491200000004</v>
      </c>
      <c r="AF241" s="9">
        <v>-5.8566304100000002</v>
      </c>
    </row>
    <row r="242" spans="2:32" x14ac:dyDescent="0.25">
      <c r="B242" s="2">
        <v>44895</v>
      </c>
      <c r="C242" s="14"/>
      <c r="D242" s="9">
        <v>1985.0438412000001</v>
      </c>
      <c r="E242" s="9">
        <v>324.76567850999999</v>
      </c>
      <c r="F242" s="9">
        <v>83.705984799999996</v>
      </c>
      <c r="G242" s="9">
        <v>1041.1012983000001</v>
      </c>
      <c r="H242" s="9">
        <v>195.97962222000001</v>
      </c>
      <c r="I242" s="9">
        <v>799.09890442999995</v>
      </c>
      <c r="J242" s="9">
        <v>66.924020569999996</v>
      </c>
      <c r="K242" s="9">
        <v>36.359196240000003</v>
      </c>
      <c r="L242" s="9">
        <v>179.95774671999999</v>
      </c>
      <c r="M242" s="9">
        <v>56.105796920000003</v>
      </c>
      <c r="N242" s="9">
        <v>421.75691504999998</v>
      </c>
      <c r="O242" s="9">
        <v>79.017927369999995</v>
      </c>
      <c r="P242" s="9">
        <v>348.33273795999997</v>
      </c>
      <c r="Q242" s="9">
        <v>38.089301740000003</v>
      </c>
      <c r="R242" s="9">
        <v>18.793203900000002</v>
      </c>
      <c r="S242" s="9">
        <v>144.80793179</v>
      </c>
      <c r="T242" s="9">
        <v>27.60018788</v>
      </c>
      <c r="U242" s="9">
        <v>619.34438324999996</v>
      </c>
      <c r="V242" s="9">
        <v>116.96169485</v>
      </c>
      <c r="W242" s="9">
        <v>450.76616646999997</v>
      </c>
      <c r="X242" s="9">
        <v>28.83471883</v>
      </c>
      <c r="Y242" s="9">
        <v>17.565992340000001</v>
      </c>
      <c r="Z242" s="9">
        <v>35.149814929999998</v>
      </c>
      <c r="AA242" s="9">
        <v>28.50560904</v>
      </c>
      <c r="AB242" s="9">
        <v>-197.58746819999999</v>
      </c>
      <c r="AC242" s="9">
        <v>-37.943767479999998</v>
      </c>
      <c r="AD242" s="9">
        <v>-102.43342850000001</v>
      </c>
      <c r="AE242" s="9">
        <v>9.2545829099999999</v>
      </c>
      <c r="AF242" s="9">
        <v>1.22721156</v>
      </c>
    </row>
    <row r="243" spans="2:32" x14ac:dyDescent="0.25">
      <c r="B243" s="2">
        <v>44896</v>
      </c>
      <c r="C243" s="14"/>
      <c r="D243" s="9">
        <v>2516.5521330000001</v>
      </c>
      <c r="E243" s="9">
        <v>507.96539417000002</v>
      </c>
      <c r="F243" s="9">
        <v>36.200000000000003</v>
      </c>
      <c r="G243" s="9">
        <v>1380.9669183999999</v>
      </c>
      <c r="H243" s="9">
        <v>323.58732056999997</v>
      </c>
      <c r="I243" s="9">
        <v>808.44028202000004</v>
      </c>
      <c r="J243" s="9">
        <v>62.157107940000003</v>
      </c>
      <c r="K243" s="9">
        <v>27.117692170000002</v>
      </c>
      <c r="L243" s="9">
        <v>231.48955305999999</v>
      </c>
      <c r="M243" s="9">
        <v>36</v>
      </c>
      <c r="N243" s="9">
        <v>646.23772014999997</v>
      </c>
      <c r="O243" s="9">
        <v>118.31075631</v>
      </c>
      <c r="P243" s="9">
        <v>353.81755442999997</v>
      </c>
      <c r="Q243" s="9">
        <v>16.747952399999999</v>
      </c>
      <c r="R243" s="9">
        <v>14.52230993</v>
      </c>
      <c r="S243" s="9">
        <v>276.47584110999998</v>
      </c>
      <c r="T243" s="9">
        <v>0.2</v>
      </c>
      <c r="U243" s="9">
        <v>734.72919821000005</v>
      </c>
      <c r="V243" s="9">
        <v>205.27656425999999</v>
      </c>
      <c r="W243" s="9">
        <v>454.62272759000001</v>
      </c>
      <c r="X243" s="9">
        <v>45.40915554</v>
      </c>
      <c r="Y243" s="9">
        <v>12.595382239999999</v>
      </c>
      <c r="Z243" s="9">
        <v>-44.986288049999999</v>
      </c>
      <c r="AA243" s="9">
        <v>35.799999999999997</v>
      </c>
      <c r="AB243" s="9">
        <v>-88.491478060000006</v>
      </c>
      <c r="AC243" s="9">
        <v>-86.965807949999999</v>
      </c>
      <c r="AD243" s="9">
        <v>-100.8051732</v>
      </c>
      <c r="AE243" s="9">
        <v>-28.661203140000001</v>
      </c>
      <c r="AF243" s="9">
        <v>1.9269276900000001</v>
      </c>
    </row>
    <row r="244" spans="2:32" x14ac:dyDescent="0.25">
      <c r="B244" s="2">
        <v>44897</v>
      </c>
      <c r="C244" s="14"/>
      <c r="D244" s="9">
        <v>1429.0903800999999</v>
      </c>
      <c r="E244" s="9">
        <v>1427.1417432000001</v>
      </c>
      <c r="F244" s="9">
        <v>10.3</v>
      </c>
      <c r="G244" s="9">
        <v>686.39223737999998</v>
      </c>
      <c r="H244" s="9">
        <v>223.16083965999999</v>
      </c>
      <c r="I244" s="9">
        <v>510.34110436999998</v>
      </c>
      <c r="J244" s="9">
        <v>101.62581264000001</v>
      </c>
      <c r="K244" s="9">
        <v>55.971703099999999</v>
      </c>
      <c r="L244" s="9">
        <v>678.01235856999995</v>
      </c>
      <c r="M244" s="9">
        <v>4.5</v>
      </c>
      <c r="N244" s="9">
        <v>210.92994675</v>
      </c>
      <c r="O244" s="9">
        <v>82.716014290000004</v>
      </c>
      <c r="P244" s="9">
        <v>208.65374116999999</v>
      </c>
      <c r="Q244" s="9">
        <v>65.505749489999999</v>
      </c>
      <c r="R244" s="9">
        <v>28.732526759999999</v>
      </c>
      <c r="S244" s="9">
        <v>749.12938458999997</v>
      </c>
      <c r="T244" s="9">
        <v>5.8</v>
      </c>
      <c r="U244" s="9">
        <v>475.46229062999998</v>
      </c>
      <c r="V244" s="9">
        <v>140.44482536999999</v>
      </c>
      <c r="W244" s="9">
        <v>301.68736319999999</v>
      </c>
      <c r="X244" s="9">
        <v>36.12006315</v>
      </c>
      <c r="Y244" s="9">
        <v>27.23917634</v>
      </c>
      <c r="Z244" s="9">
        <v>-71.117026019999997</v>
      </c>
      <c r="AA244" s="9">
        <v>-1.3</v>
      </c>
      <c r="AB244" s="9">
        <v>-264.5323439</v>
      </c>
      <c r="AC244" s="9">
        <v>-57.72881108</v>
      </c>
      <c r="AD244" s="9">
        <v>-93.033622030000004</v>
      </c>
      <c r="AE244" s="9">
        <v>29.385686339999999</v>
      </c>
      <c r="AF244" s="9">
        <v>1.4933504200000001</v>
      </c>
    </row>
    <row r="245" spans="2:32" x14ac:dyDescent="0.25">
      <c r="B245" s="2">
        <v>44900</v>
      </c>
      <c r="C245" s="14"/>
      <c r="D245" s="9">
        <v>1640.8725992</v>
      </c>
      <c r="E245" s="9">
        <v>534.75490485</v>
      </c>
      <c r="F245" s="9">
        <v>47.036000000000001</v>
      </c>
      <c r="G245" s="9">
        <v>869.85274253</v>
      </c>
      <c r="H245" s="9">
        <v>161.46010432</v>
      </c>
      <c r="I245" s="9">
        <v>528.62781362999999</v>
      </c>
      <c r="J245" s="9">
        <v>80.01279941</v>
      </c>
      <c r="K245" s="9">
        <v>110.02250869</v>
      </c>
      <c r="L245" s="9">
        <v>179.15928600000001</v>
      </c>
      <c r="M245" s="9">
        <v>24</v>
      </c>
      <c r="N245" s="9">
        <v>603.20862471999999</v>
      </c>
      <c r="O245" s="9">
        <v>73.302687730000002</v>
      </c>
      <c r="P245" s="9">
        <v>240.03524218999999</v>
      </c>
      <c r="Q245" s="9">
        <v>40.476813360000001</v>
      </c>
      <c r="R245" s="9">
        <v>73.184237499999995</v>
      </c>
      <c r="S245" s="9">
        <v>355.59561884999999</v>
      </c>
      <c r="T245" s="9">
        <v>23.036000000000001</v>
      </c>
      <c r="U245" s="9">
        <v>266.64411781000001</v>
      </c>
      <c r="V245" s="9">
        <v>88.157416589999997</v>
      </c>
      <c r="W245" s="9">
        <v>288.59257143999997</v>
      </c>
      <c r="X245" s="9">
        <v>39.535986049999998</v>
      </c>
      <c r="Y245" s="9">
        <v>36.83827119</v>
      </c>
      <c r="Z245" s="9">
        <v>-176.4363328</v>
      </c>
      <c r="AA245" s="9">
        <v>0.96399999999999997</v>
      </c>
      <c r="AB245" s="9">
        <v>336.56450690999998</v>
      </c>
      <c r="AC245" s="9">
        <v>-14.85472886</v>
      </c>
      <c r="AD245" s="9">
        <v>-48.557329250000002</v>
      </c>
      <c r="AE245" s="9">
        <v>0.94082730999999997</v>
      </c>
      <c r="AF245" s="9">
        <v>36.345966310000001</v>
      </c>
    </row>
    <row r="246" spans="2:32" x14ac:dyDescent="0.25">
      <c r="B246" s="2">
        <v>44901</v>
      </c>
      <c r="C246" s="14"/>
      <c r="D246" s="9">
        <v>1528.5226302999999</v>
      </c>
      <c r="E246" s="9">
        <v>582.96819196000001</v>
      </c>
      <c r="F246" s="9">
        <v>91.023222000000004</v>
      </c>
      <c r="G246" s="9">
        <v>1401.2613351</v>
      </c>
      <c r="H246" s="9">
        <v>137.45858860000001</v>
      </c>
      <c r="I246" s="9">
        <v>596.08137187</v>
      </c>
      <c r="J246" s="9">
        <v>42.880654909999997</v>
      </c>
      <c r="K246" s="9">
        <v>77.623958169999995</v>
      </c>
      <c r="L246" s="9">
        <v>258.30901710000001</v>
      </c>
      <c r="M246" s="9">
        <v>65</v>
      </c>
      <c r="N246" s="9">
        <v>729.97588631999997</v>
      </c>
      <c r="O246" s="9">
        <v>38.95675636</v>
      </c>
      <c r="P246" s="9">
        <v>240.08519086000001</v>
      </c>
      <c r="Q246" s="9">
        <v>35.822584050000003</v>
      </c>
      <c r="R246" s="9">
        <v>36.009905529999997</v>
      </c>
      <c r="S246" s="9">
        <v>324.65917486000001</v>
      </c>
      <c r="T246" s="9">
        <v>26.023222000000001</v>
      </c>
      <c r="U246" s="9">
        <v>671.28544873999999</v>
      </c>
      <c r="V246" s="9">
        <v>98.501832239999999</v>
      </c>
      <c r="W246" s="9">
        <v>355.99618100999999</v>
      </c>
      <c r="X246" s="9">
        <v>7.0580708599999999</v>
      </c>
      <c r="Y246" s="9">
        <v>41.614052639999997</v>
      </c>
      <c r="Z246" s="9">
        <v>-66.350157760000002</v>
      </c>
      <c r="AA246" s="9">
        <v>38.976778000000003</v>
      </c>
      <c r="AB246" s="9">
        <v>58.690437580000001</v>
      </c>
      <c r="AC246" s="9">
        <v>-59.545075879999999</v>
      </c>
      <c r="AD246" s="9">
        <v>-115.9109902</v>
      </c>
      <c r="AE246" s="9">
        <v>28.764513189999999</v>
      </c>
      <c r="AF246" s="9">
        <v>-5.6041471100000004</v>
      </c>
    </row>
    <row r="247" spans="2:32" x14ac:dyDescent="0.25">
      <c r="B247" s="2">
        <v>44902</v>
      </c>
      <c r="C247" s="14"/>
      <c r="D247" s="9">
        <v>2135.8895917999998</v>
      </c>
      <c r="E247" s="9">
        <v>762.42534550000005</v>
      </c>
      <c r="F247" s="9">
        <v>135.04366318000001</v>
      </c>
      <c r="G247" s="9">
        <v>1038.2404977000001</v>
      </c>
      <c r="H247" s="9">
        <v>183.02236307000001</v>
      </c>
      <c r="I247" s="9">
        <v>605.54011582999999</v>
      </c>
      <c r="J247" s="9">
        <v>106.21014580000001</v>
      </c>
      <c r="K247" s="9">
        <v>20.838215600000002</v>
      </c>
      <c r="L247" s="9">
        <v>298.06913603999999</v>
      </c>
      <c r="M247" s="9">
        <v>65.000699310000002</v>
      </c>
      <c r="N247" s="9">
        <v>623.00992381000003</v>
      </c>
      <c r="O247" s="9">
        <v>66.172866970000001</v>
      </c>
      <c r="P247" s="9">
        <v>245.23853099999999</v>
      </c>
      <c r="Q247" s="9">
        <v>44.197446759999998</v>
      </c>
      <c r="R247" s="9">
        <v>0.99292241999999997</v>
      </c>
      <c r="S247" s="9">
        <v>464.35620946</v>
      </c>
      <c r="T247" s="9">
        <v>70.042963869999994</v>
      </c>
      <c r="U247" s="9">
        <v>415.23057384999998</v>
      </c>
      <c r="V247" s="9">
        <v>116.8494961</v>
      </c>
      <c r="W247" s="9">
        <v>360.30158483000002</v>
      </c>
      <c r="X247" s="9">
        <v>62.012699040000001</v>
      </c>
      <c r="Y247" s="9">
        <v>19.845293179999999</v>
      </c>
      <c r="Z247" s="9">
        <v>-166.2870734</v>
      </c>
      <c r="AA247" s="9">
        <v>-5.0422645599999996</v>
      </c>
      <c r="AB247" s="9">
        <v>207.77934995999999</v>
      </c>
      <c r="AC247" s="9">
        <v>-50.676629130000002</v>
      </c>
      <c r="AD247" s="9">
        <v>-115.06305380000001</v>
      </c>
      <c r="AE247" s="9">
        <v>-17.815252279999999</v>
      </c>
      <c r="AF247" s="9">
        <v>-18.852370759999999</v>
      </c>
    </row>
    <row r="248" spans="2:32" x14ac:dyDescent="0.25">
      <c r="B248" s="2">
        <v>44903</v>
      </c>
      <c r="C248" s="14"/>
    </row>
    <row r="249" spans="2:32" x14ac:dyDescent="0.25">
      <c r="B249" s="2">
        <v>44904</v>
      </c>
      <c r="C249" s="14"/>
      <c r="D249" s="9">
        <v>1659.8071153999999</v>
      </c>
      <c r="E249" s="9">
        <v>676.01649040999996</v>
      </c>
      <c r="F249" s="9">
        <v>239.072</v>
      </c>
      <c r="G249" s="9">
        <v>1167.6387669999999</v>
      </c>
      <c r="H249" s="9">
        <v>183.40587554000001</v>
      </c>
      <c r="I249" s="9">
        <v>546.08018892999996</v>
      </c>
      <c r="J249" s="9">
        <v>88.793416719999996</v>
      </c>
      <c r="K249" s="9">
        <v>3.8599013599999998</v>
      </c>
      <c r="L249" s="9">
        <v>374.90947461000002</v>
      </c>
      <c r="M249" s="9">
        <v>153</v>
      </c>
      <c r="N249" s="9">
        <v>478.29348083999997</v>
      </c>
      <c r="O249" s="9">
        <v>67.113165760000001</v>
      </c>
      <c r="P249" s="9">
        <v>207.68625843000001</v>
      </c>
      <c r="Q249" s="9">
        <v>49.255088579999999</v>
      </c>
      <c r="R249" s="9">
        <v>3.3977679300000001</v>
      </c>
      <c r="S249" s="9">
        <v>301.1070158</v>
      </c>
      <c r="T249" s="9">
        <v>86.072000000000003</v>
      </c>
      <c r="U249" s="9">
        <v>689.34528617000001</v>
      </c>
      <c r="V249" s="9">
        <v>116.29270978</v>
      </c>
      <c r="W249" s="9">
        <v>338.39393050000001</v>
      </c>
      <c r="X249" s="9">
        <v>39.538328139999997</v>
      </c>
      <c r="Y249" s="9">
        <v>0.46213343000000001</v>
      </c>
      <c r="Z249" s="9">
        <v>73.802458810000005</v>
      </c>
      <c r="AA249" s="9">
        <v>66.927999999999997</v>
      </c>
      <c r="AB249" s="9">
        <v>-211.05180530000001</v>
      </c>
      <c r="AC249" s="9">
        <v>-49.179544020000002</v>
      </c>
      <c r="AD249" s="9">
        <v>-130.7076721</v>
      </c>
      <c r="AE249" s="9">
        <v>9.7167604399999998</v>
      </c>
      <c r="AF249" s="9">
        <v>2.9356344999999999</v>
      </c>
    </row>
    <row r="250" spans="2:32" x14ac:dyDescent="0.25">
      <c r="B250" s="2">
        <v>44907</v>
      </c>
      <c r="C250" s="14"/>
      <c r="D250" s="9">
        <v>2100.9940924000002</v>
      </c>
      <c r="E250" s="9">
        <v>1342.2921188</v>
      </c>
      <c r="F250" s="9">
        <v>195.51817598</v>
      </c>
      <c r="G250" s="9">
        <v>1495.1701058000001</v>
      </c>
      <c r="H250" s="9">
        <v>191.87058238</v>
      </c>
      <c r="I250" s="9">
        <v>523.73953054000003</v>
      </c>
      <c r="J250" s="9">
        <v>140.60254721000001</v>
      </c>
      <c r="K250" s="9">
        <v>118.19128551</v>
      </c>
      <c r="L250" s="9">
        <v>599.60427261999996</v>
      </c>
      <c r="M250" s="9">
        <v>104.5</v>
      </c>
      <c r="N250" s="9">
        <v>1045.8420306999999</v>
      </c>
      <c r="O250" s="9">
        <v>77.857425980000002</v>
      </c>
      <c r="P250" s="9">
        <v>234.00299873</v>
      </c>
      <c r="Q250" s="9">
        <v>46.900412430000003</v>
      </c>
      <c r="R250" s="9">
        <v>82.783245300000004</v>
      </c>
      <c r="S250" s="9">
        <v>742.68784619999997</v>
      </c>
      <c r="T250" s="9">
        <v>91.018175979999995</v>
      </c>
      <c r="U250" s="9">
        <v>449.32807509999998</v>
      </c>
      <c r="V250" s="9">
        <v>114.0131564</v>
      </c>
      <c r="W250" s="9">
        <v>289.73653180999997</v>
      </c>
      <c r="X250" s="9">
        <v>93.702134779999994</v>
      </c>
      <c r="Y250" s="9">
        <v>35.408040210000003</v>
      </c>
      <c r="Z250" s="9">
        <v>-143.08357359999999</v>
      </c>
      <c r="AA250" s="9">
        <v>13.481824019999999</v>
      </c>
      <c r="AB250" s="9">
        <v>596.51395557000001</v>
      </c>
      <c r="AC250" s="9">
        <v>-36.155730419999998</v>
      </c>
      <c r="AD250" s="9">
        <v>-55.733533080000001</v>
      </c>
      <c r="AE250" s="9">
        <v>-46.801722349999999</v>
      </c>
      <c r="AF250" s="9">
        <v>47.375205090000001</v>
      </c>
    </row>
    <row r="251" spans="2:32" x14ac:dyDescent="0.25">
      <c r="B251" s="2">
        <v>44908</v>
      </c>
      <c r="C251" s="14"/>
      <c r="D251" s="9">
        <v>2624.2744929999999</v>
      </c>
      <c r="E251" s="9">
        <v>523.58805762999998</v>
      </c>
      <c r="F251" s="9">
        <v>145.80425964</v>
      </c>
      <c r="G251" s="9">
        <v>1235.3658155000001</v>
      </c>
      <c r="H251" s="9">
        <v>180.08848863</v>
      </c>
      <c r="I251" s="9">
        <v>628.5435162</v>
      </c>
      <c r="J251" s="9">
        <v>122.69069981</v>
      </c>
      <c r="K251" s="9">
        <v>154.0410722</v>
      </c>
      <c r="L251" s="9">
        <v>232.02885560000001</v>
      </c>
      <c r="M251" s="9">
        <v>71.8</v>
      </c>
      <c r="N251" s="9">
        <v>719.88860017000002</v>
      </c>
      <c r="O251" s="9">
        <v>71.462385549999993</v>
      </c>
      <c r="P251" s="9">
        <v>297.38707884000002</v>
      </c>
      <c r="Q251" s="9">
        <v>68.949586210000007</v>
      </c>
      <c r="R251" s="9">
        <v>93.376942369999995</v>
      </c>
      <c r="S251" s="9">
        <v>291.55920202999999</v>
      </c>
      <c r="T251" s="9">
        <v>74.004259640000001</v>
      </c>
      <c r="U251" s="9">
        <v>515.47721535999995</v>
      </c>
      <c r="V251" s="9">
        <v>108.62610307999999</v>
      </c>
      <c r="W251" s="9">
        <v>331.15643735999998</v>
      </c>
      <c r="X251" s="9">
        <v>53.741113599999998</v>
      </c>
      <c r="Y251" s="9">
        <v>60.66412983</v>
      </c>
      <c r="Z251" s="9">
        <v>-59.530346430000002</v>
      </c>
      <c r="AA251" s="9">
        <v>-2.2042596400000001</v>
      </c>
      <c r="AB251" s="9">
        <v>204.41138480999999</v>
      </c>
      <c r="AC251" s="9">
        <v>-37.16371753</v>
      </c>
      <c r="AD251" s="9">
        <v>-33.769358519999997</v>
      </c>
      <c r="AE251" s="9">
        <v>15.208472609999999</v>
      </c>
      <c r="AF251" s="9">
        <v>32.712812540000002</v>
      </c>
    </row>
    <row r="252" spans="2:32" x14ac:dyDescent="0.25">
      <c r="B252" s="2">
        <v>44909</v>
      </c>
      <c r="C252" s="14"/>
      <c r="D252" s="9">
        <v>2340.2487442000001</v>
      </c>
      <c r="E252" s="9">
        <v>737.37904862000005</v>
      </c>
      <c r="F252" s="9">
        <v>160.19957667</v>
      </c>
      <c r="G252" s="9">
        <v>1077.3265111000001</v>
      </c>
      <c r="H252" s="9">
        <v>208.68008571999999</v>
      </c>
      <c r="I252" s="9">
        <v>722.80992262999996</v>
      </c>
      <c r="J252" s="9">
        <v>81.965855590000004</v>
      </c>
      <c r="K252" s="9">
        <v>36.700757340000003</v>
      </c>
      <c r="L252" s="9">
        <v>343.82151884000001</v>
      </c>
      <c r="M252" s="9">
        <v>117.90457667</v>
      </c>
      <c r="N252" s="9">
        <v>616.39905580000004</v>
      </c>
      <c r="O252" s="9">
        <v>107.93218232</v>
      </c>
      <c r="P252" s="9">
        <v>311.89094684999998</v>
      </c>
      <c r="Q252" s="9">
        <v>53.855913090000001</v>
      </c>
      <c r="R252" s="9">
        <v>12.300090450000001</v>
      </c>
      <c r="S252" s="9">
        <v>393.55752977999998</v>
      </c>
      <c r="T252" s="9">
        <v>42.295000000000002</v>
      </c>
      <c r="U252" s="9">
        <v>460.92745532999999</v>
      </c>
      <c r="V252" s="9">
        <v>100.7479034</v>
      </c>
      <c r="W252" s="9">
        <v>410.91897577999998</v>
      </c>
      <c r="X252" s="9">
        <v>28.109942499999999</v>
      </c>
      <c r="Y252" s="9">
        <v>24.40066689</v>
      </c>
      <c r="Z252" s="9">
        <v>-49.73601094</v>
      </c>
      <c r="AA252" s="9">
        <v>75.609576669999996</v>
      </c>
      <c r="AB252" s="9">
        <v>155.47160047</v>
      </c>
      <c r="AC252" s="9">
        <v>7.1842789199999997</v>
      </c>
      <c r="AD252" s="9">
        <v>-99.028028930000005</v>
      </c>
      <c r="AE252" s="9">
        <v>25.745970589999999</v>
      </c>
      <c r="AF252" s="9">
        <v>-12.100576439999999</v>
      </c>
    </row>
    <row r="253" spans="2:32" x14ac:dyDescent="0.25">
      <c r="B253" s="2">
        <v>44910</v>
      </c>
      <c r="C253" s="14"/>
      <c r="D253" s="9">
        <v>2638.3467059</v>
      </c>
      <c r="E253" s="9">
        <v>954.83096502000001</v>
      </c>
      <c r="F253" s="9">
        <v>227.71406938999999</v>
      </c>
      <c r="G253" s="9">
        <v>1016.8867167</v>
      </c>
      <c r="H253" s="9">
        <v>183.64304178</v>
      </c>
      <c r="I253" s="9">
        <v>566.45210751000002</v>
      </c>
      <c r="J253" s="9">
        <v>117.34541575999999</v>
      </c>
      <c r="K253" s="9">
        <v>80.263487359999999</v>
      </c>
      <c r="L253" s="9">
        <v>458.39043906000001</v>
      </c>
      <c r="M253" s="9">
        <v>105.8</v>
      </c>
      <c r="N253" s="9">
        <v>581.46492122999996</v>
      </c>
      <c r="O253" s="9">
        <v>92.946910669999994</v>
      </c>
      <c r="P253" s="9">
        <v>269.41812320000003</v>
      </c>
      <c r="Q253" s="9">
        <v>78.897161409999995</v>
      </c>
      <c r="R253" s="9">
        <v>33.036900629999998</v>
      </c>
      <c r="S253" s="9">
        <v>496.44052596</v>
      </c>
      <c r="T253" s="9">
        <v>121.91406938999999</v>
      </c>
      <c r="U253" s="9">
        <v>435.42179546</v>
      </c>
      <c r="V253" s="9">
        <v>90.696131109999996</v>
      </c>
      <c r="W253" s="9">
        <v>297.03398430999999</v>
      </c>
      <c r="X253" s="9">
        <v>38.448254349999999</v>
      </c>
      <c r="Y253" s="9">
        <v>47.226586730000001</v>
      </c>
      <c r="Z253" s="9">
        <v>-38.050086899999997</v>
      </c>
      <c r="AA253" s="9">
        <v>-16.114069390000001</v>
      </c>
      <c r="AB253" s="9">
        <v>146.04312576999999</v>
      </c>
      <c r="AC253" s="9">
        <v>2.2507795599999998</v>
      </c>
      <c r="AD253" s="9">
        <v>-27.615861110000001</v>
      </c>
      <c r="AE253" s="9">
        <v>40.448907060000003</v>
      </c>
      <c r="AF253" s="9">
        <v>-14.189686099999999</v>
      </c>
    </row>
    <row r="254" spans="2:32" x14ac:dyDescent="0.25">
      <c r="B254" s="2">
        <v>44911</v>
      </c>
      <c r="C254" s="14"/>
      <c r="D254" s="9">
        <v>1529.8674026000001</v>
      </c>
      <c r="E254" s="9">
        <v>932.84028494999995</v>
      </c>
      <c r="F254" s="9">
        <v>42.630792839999998</v>
      </c>
      <c r="G254" s="9">
        <v>946.66589875</v>
      </c>
      <c r="H254" s="9">
        <v>389.76506394</v>
      </c>
      <c r="I254" s="9">
        <v>606.88907483000003</v>
      </c>
      <c r="J254" s="9">
        <v>85.806577660000002</v>
      </c>
      <c r="K254" s="9">
        <v>71.449290619999999</v>
      </c>
      <c r="L254" s="9">
        <v>502.45486907999998</v>
      </c>
      <c r="M254" s="9">
        <v>32</v>
      </c>
      <c r="N254" s="9">
        <v>439.73930460000003</v>
      </c>
      <c r="O254" s="9">
        <v>118.01563149</v>
      </c>
      <c r="P254" s="9">
        <v>350.73948455999999</v>
      </c>
      <c r="Q254" s="9">
        <v>49.108531149999997</v>
      </c>
      <c r="R254" s="9">
        <v>35.134254040000002</v>
      </c>
      <c r="S254" s="9">
        <v>430.38541586999997</v>
      </c>
      <c r="T254" s="9">
        <v>10.63079284</v>
      </c>
      <c r="U254" s="9">
        <v>506.92659415000003</v>
      </c>
      <c r="V254" s="9">
        <v>271.74943244999997</v>
      </c>
      <c r="W254" s="9">
        <v>256.14959026999998</v>
      </c>
      <c r="X254" s="9">
        <v>36.698046509999998</v>
      </c>
      <c r="Y254" s="9">
        <v>36.315036579999997</v>
      </c>
      <c r="Z254" s="9">
        <v>72.069453210000006</v>
      </c>
      <c r="AA254" s="9">
        <v>21.369207159999998</v>
      </c>
      <c r="AB254" s="9">
        <v>-67.187289550000003</v>
      </c>
      <c r="AC254" s="9">
        <v>-153.733801</v>
      </c>
      <c r="AD254" s="9">
        <v>94.589894290000004</v>
      </c>
      <c r="AE254" s="9">
        <v>12.41048464</v>
      </c>
      <c r="AF254" s="9">
        <v>-1.18078254</v>
      </c>
    </row>
    <row r="255" spans="2:32" x14ac:dyDescent="0.25">
      <c r="B255" s="2">
        <v>44914</v>
      </c>
      <c r="C255" s="14"/>
      <c r="D255" s="9">
        <v>1087.4591017</v>
      </c>
      <c r="E255" s="9">
        <v>489.89004631</v>
      </c>
      <c r="F255" s="9">
        <v>68.400000000000006</v>
      </c>
      <c r="G255" s="9">
        <v>756.75433313999997</v>
      </c>
      <c r="H255" s="9">
        <v>211.9065324</v>
      </c>
      <c r="I255" s="9">
        <v>451.69241285999999</v>
      </c>
      <c r="J255" s="9">
        <v>88.194760209999998</v>
      </c>
      <c r="K255" s="9">
        <v>30.601987640000001</v>
      </c>
      <c r="L255" s="9">
        <v>235.81607661999999</v>
      </c>
      <c r="M255" s="9">
        <v>21</v>
      </c>
      <c r="N255" s="9">
        <v>368.31351009999997</v>
      </c>
      <c r="O255" s="9">
        <v>103.48067503999999</v>
      </c>
      <c r="P255" s="9">
        <v>216.3046482</v>
      </c>
      <c r="Q255" s="9">
        <v>36.58825418</v>
      </c>
      <c r="R255" s="9">
        <v>5.7302939200000003</v>
      </c>
      <c r="S255" s="9">
        <v>254.07396969000001</v>
      </c>
      <c r="T255" s="9">
        <v>47.4</v>
      </c>
      <c r="U255" s="9">
        <v>388.44082304</v>
      </c>
      <c r="V255" s="9">
        <v>108.42585735999999</v>
      </c>
      <c r="W255" s="9">
        <v>235.38776465999999</v>
      </c>
      <c r="X255" s="9">
        <v>51.606506029999998</v>
      </c>
      <c r="Y255" s="9">
        <v>24.87169372</v>
      </c>
      <c r="Z255" s="9">
        <v>-18.257893070000002</v>
      </c>
      <c r="AA255" s="9">
        <v>-26.4</v>
      </c>
      <c r="AB255" s="9">
        <v>-20.127312939999999</v>
      </c>
      <c r="AC255" s="9">
        <v>-4.9451823199999998</v>
      </c>
      <c r="AD255" s="9">
        <v>-19.083116459999999</v>
      </c>
      <c r="AE255" s="9">
        <v>-15.01825185</v>
      </c>
      <c r="AF255" s="9">
        <v>-19.141399799999999</v>
      </c>
    </row>
    <row r="256" spans="2:32" x14ac:dyDescent="0.25">
      <c r="B256" s="2">
        <v>44915</v>
      </c>
      <c r="C256" s="14"/>
      <c r="D256" s="9">
        <v>1420.7181287999999</v>
      </c>
      <c r="E256" s="9">
        <v>590.97069719000001</v>
      </c>
      <c r="F256" s="9">
        <v>141.80296457</v>
      </c>
      <c r="G256" s="9">
        <v>1091.5795917999999</v>
      </c>
      <c r="H256" s="9">
        <v>148.85777053000001</v>
      </c>
      <c r="I256" s="9">
        <v>1147.6515592999999</v>
      </c>
      <c r="J256" s="9">
        <v>79.648352599999996</v>
      </c>
      <c r="K256" s="9">
        <v>151.03922714999999</v>
      </c>
      <c r="L256" s="9">
        <v>211.45838909</v>
      </c>
      <c r="M256" s="9">
        <v>75.5</v>
      </c>
      <c r="N256" s="9">
        <v>665.22060795000004</v>
      </c>
      <c r="O256" s="9">
        <v>69.995964369999996</v>
      </c>
      <c r="P256" s="9">
        <v>566.79361655000002</v>
      </c>
      <c r="Q256" s="9">
        <v>46.850775640000002</v>
      </c>
      <c r="R256" s="9">
        <v>32.1409357</v>
      </c>
      <c r="S256" s="9">
        <v>379.51230809999998</v>
      </c>
      <c r="T256" s="9">
        <v>66.30296457</v>
      </c>
      <c r="U256" s="9">
        <v>426.35898383</v>
      </c>
      <c r="V256" s="9">
        <v>78.86180616</v>
      </c>
      <c r="W256" s="9">
        <v>580.85794270999997</v>
      </c>
      <c r="X256" s="9">
        <v>32.797576960000001</v>
      </c>
      <c r="Y256" s="9">
        <v>118.89829145</v>
      </c>
      <c r="Z256" s="9">
        <v>-168.05391900000001</v>
      </c>
      <c r="AA256" s="9">
        <v>9.1970354299999997</v>
      </c>
      <c r="AB256" s="9">
        <v>238.86162411999999</v>
      </c>
      <c r="AC256" s="9">
        <v>-8.8658417899999993</v>
      </c>
      <c r="AD256" s="9">
        <v>-14.06432616</v>
      </c>
      <c r="AE256" s="9">
        <v>14.053198679999999</v>
      </c>
      <c r="AF256" s="9">
        <v>-86.757355750000002</v>
      </c>
    </row>
    <row r="257" spans="2:32" x14ac:dyDescent="0.25">
      <c r="B257" s="2">
        <v>44916</v>
      </c>
      <c r="C257" s="14"/>
      <c r="D257" s="9">
        <v>2383.4030520000001</v>
      </c>
      <c r="E257" s="9">
        <v>476.45535194000001</v>
      </c>
      <c r="F257" s="9">
        <v>26.22893724</v>
      </c>
      <c r="G257" s="9">
        <v>1208.6193410000001</v>
      </c>
      <c r="H257" s="9">
        <v>312.60433903000001</v>
      </c>
      <c r="I257" s="9">
        <v>511.68954282999999</v>
      </c>
      <c r="J257" s="9">
        <v>119.78035681</v>
      </c>
      <c r="K257" s="9">
        <v>73.17270619</v>
      </c>
      <c r="L257" s="9">
        <v>277.36566949000002</v>
      </c>
      <c r="M257" s="9">
        <v>2.2000000000000002</v>
      </c>
      <c r="N257" s="9">
        <v>598.31189840000002</v>
      </c>
      <c r="O257" s="9">
        <v>239.67263381000001</v>
      </c>
      <c r="P257" s="9">
        <v>234.48718812000001</v>
      </c>
      <c r="Q257" s="9">
        <v>62.722264250000002</v>
      </c>
      <c r="R257" s="9">
        <v>11.10297285</v>
      </c>
      <c r="S257" s="9">
        <v>199.08968245</v>
      </c>
      <c r="T257" s="9">
        <v>24.028937240000001</v>
      </c>
      <c r="U257" s="9">
        <v>610.30744259000005</v>
      </c>
      <c r="V257" s="9">
        <v>72.931705219999998</v>
      </c>
      <c r="W257" s="9">
        <v>277.20235471000001</v>
      </c>
      <c r="X257" s="9">
        <v>57.058092559999999</v>
      </c>
      <c r="Y257" s="9">
        <v>62.069733339999999</v>
      </c>
      <c r="Z257" s="9">
        <v>78.275987040000004</v>
      </c>
      <c r="AA257" s="9">
        <v>-21.828937239999998</v>
      </c>
      <c r="AB257" s="9">
        <v>-11.99554419</v>
      </c>
      <c r="AC257" s="9">
        <v>166.74092859000001</v>
      </c>
      <c r="AD257" s="9">
        <v>-42.715166590000003</v>
      </c>
      <c r="AE257" s="9">
        <v>5.6641716899999999</v>
      </c>
      <c r="AF257" s="9">
        <v>-50.966760489999999</v>
      </c>
    </row>
    <row r="258" spans="2:32" x14ac:dyDescent="0.25">
      <c r="B258" s="2">
        <v>44917</v>
      </c>
      <c r="C258" s="14"/>
      <c r="D258" s="9">
        <v>2047.5387409</v>
      </c>
      <c r="E258" s="9">
        <v>530.36794723000003</v>
      </c>
      <c r="F258" s="9">
        <v>18.5110545</v>
      </c>
      <c r="G258" s="9">
        <v>920.82270749999998</v>
      </c>
      <c r="H258" s="9">
        <v>227.88107754000001</v>
      </c>
      <c r="I258" s="9">
        <v>518.56453208000005</v>
      </c>
      <c r="J258" s="9">
        <v>60.431524889999999</v>
      </c>
      <c r="K258" s="9">
        <v>44.30802096</v>
      </c>
      <c r="L258" s="9">
        <v>219.36227966999999</v>
      </c>
      <c r="M258" s="9">
        <v>18.5</v>
      </c>
      <c r="N258" s="9">
        <v>521.34713806000002</v>
      </c>
      <c r="O258" s="9">
        <v>141.28273901</v>
      </c>
      <c r="P258" s="9">
        <v>218.82868937999999</v>
      </c>
      <c r="Q258" s="9">
        <v>38.725994350000001</v>
      </c>
      <c r="R258" s="9">
        <v>23.12581204</v>
      </c>
      <c r="S258" s="9">
        <v>311.00566756000001</v>
      </c>
      <c r="T258" s="9">
        <v>1.10545E-2</v>
      </c>
      <c r="U258" s="9">
        <v>399.47556944000002</v>
      </c>
      <c r="V258" s="9">
        <v>86.598338530000007</v>
      </c>
      <c r="W258" s="9">
        <v>299.73584269999998</v>
      </c>
      <c r="X258" s="9">
        <v>21.705530540000002</v>
      </c>
      <c r="Y258" s="9">
        <v>21.182208920000001</v>
      </c>
      <c r="Z258" s="9">
        <v>-91.64338789</v>
      </c>
      <c r="AA258" s="9">
        <v>18.4889455</v>
      </c>
      <c r="AB258" s="9">
        <v>121.87156862000001</v>
      </c>
      <c r="AC258" s="9">
        <v>54.684400480000001</v>
      </c>
      <c r="AD258" s="9">
        <v>-80.907153320000006</v>
      </c>
      <c r="AE258" s="9">
        <v>17.020463809999999</v>
      </c>
      <c r="AF258" s="9">
        <v>1.9436031199999999</v>
      </c>
    </row>
    <row r="259" spans="2:32" x14ac:dyDescent="0.25">
      <c r="B259" s="2">
        <v>44918</v>
      </c>
      <c r="C259" s="14"/>
      <c r="D259" s="9">
        <v>1587.2972488</v>
      </c>
      <c r="E259" s="9">
        <v>1004.0555333</v>
      </c>
      <c r="F259" s="9">
        <v>6.4620557700000001</v>
      </c>
      <c r="G259" s="9">
        <v>587.50605946999997</v>
      </c>
      <c r="H259" s="9">
        <v>121.1768702</v>
      </c>
      <c r="I259" s="9">
        <v>374.54292874999999</v>
      </c>
      <c r="J259" s="9">
        <v>28.438281190000001</v>
      </c>
      <c r="K259" s="9">
        <v>1.70192326</v>
      </c>
      <c r="L259" s="9">
        <v>664.50542407</v>
      </c>
      <c r="M259" s="9">
        <v>5.6</v>
      </c>
      <c r="N259" s="9">
        <v>308.30422393999999</v>
      </c>
      <c r="O259" s="9">
        <v>53.070210930000002</v>
      </c>
      <c r="P259" s="9">
        <v>196.95961317999999</v>
      </c>
      <c r="Q259" s="9">
        <v>14.26821269</v>
      </c>
      <c r="R259" s="9">
        <v>0.35499999999999998</v>
      </c>
      <c r="S259" s="9">
        <v>339.55010917999999</v>
      </c>
      <c r="T259" s="9">
        <v>0.86205577</v>
      </c>
      <c r="U259" s="9">
        <v>279.20183552999998</v>
      </c>
      <c r="V259" s="9">
        <v>68.106659269999994</v>
      </c>
      <c r="W259" s="9">
        <v>177.58331557</v>
      </c>
      <c r="X259" s="9">
        <v>14.170068499999999</v>
      </c>
      <c r="Y259" s="9">
        <v>1.3469232600000001</v>
      </c>
      <c r="Z259" s="9">
        <v>324.95531489000001</v>
      </c>
      <c r="AA259" s="9">
        <v>4.7379442300000001</v>
      </c>
      <c r="AB259" s="9">
        <v>29.10238841</v>
      </c>
      <c r="AC259" s="9">
        <v>-15.03644834</v>
      </c>
      <c r="AD259" s="9">
        <v>19.376297610000002</v>
      </c>
      <c r="AE259" s="9">
        <v>9.8144190000000006E-2</v>
      </c>
      <c r="AF259" s="9">
        <v>-0.99192325999999997</v>
      </c>
    </row>
    <row r="260" spans="2:32" x14ac:dyDescent="0.25">
      <c r="B260" s="2">
        <v>44921</v>
      </c>
      <c r="C260" s="14"/>
      <c r="D260" s="9">
        <v>755.53</v>
      </c>
      <c r="E260" s="9">
        <v>66.772781980000005</v>
      </c>
      <c r="F260" s="9">
        <v>1.5062500000000001</v>
      </c>
      <c r="G260" s="9">
        <v>437.65080646000001</v>
      </c>
      <c r="H260" s="9">
        <v>113.51867824</v>
      </c>
      <c r="I260" s="9">
        <v>263.21340529000003</v>
      </c>
      <c r="J260" s="9">
        <v>79.340248399999993</v>
      </c>
      <c r="K260" s="9">
        <v>10.48530521</v>
      </c>
      <c r="L260" s="9">
        <v>35.420745930000002</v>
      </c>
      <c r="M260" s="9">
        <v>0</v>
      </c>
      <c r="N260" s="9">
        <v>182.31954123</v>
      </c>
      <c r="O260" s="9">
        <v>46.583576870000002</v>
      </c>
      <c r="P260" s="9">
        <v>121.14691992</v>
      </c>
      <c r="Q260" s="9">
        <v>44.238999999999997</v>
      </c>
      <c r="R260" s="9">
        <v>6.4606250000000003</v>
      </c>
      <c r="S260" s="9">
        <v>31.352036049999999</v>
      </c>
      <c r="T260" s="9">
        <v>1.5062500000000001</v>
      </c>
      <c r="U260" s="9">
        <v>255.33126523000001</v>
      </c>
      <c r="V260" s="9">
        <v>66.935101369999998</v>
      </c>
      <c r="W260" s="9">
        <v>142.06648537000001</v>
      </c>
      <c r="X260" s="9">
        <v>35.101248400000003</v>
      </c>
      <c r="Y260" s="9">
        <v>4.0246802099999996</v>
      </c>
      <c r="Z260" s="9">
        <v>4.0687098800000001</v>
      </c>
      <c r="AA260" s="9">
        <v>-1.5062500000000001</v>
      </c>
      <c r="AB260" s="9">
        <v>-73.011724000000001</v>
      </c>
      <c r="AC260" s="9">
        <v>-20.3515245</v>
      </c>
      <c r="AD260" s="9">
        <v>-20.91956545</v>
      </c>
      <c r="AE260" s="9">
        <v>9.1377515999999996</v>
      </c>
      <c r="AF260" s="9">
        <v>2.4359447900000002</v>
      </c>
    </row>
    <row r="261" spans="2:32" x14ac:dyDescent="0.25">
      <c r="B261" s="2">
        <v>44922</v>
      </c>
      <c r="C261" s="14"/>
      <c r="D261" s="9">
        <v>2155.1160254000001</v>
      </c>
      <c r="E261" s="9">
        <v>562.87517849999995</v>
      </c>
      <c r="F261" s="9">
        <v>51.167098289999998</v>
      </c>
      <c r="G261" s="9">
        <v>1053.8309922000001</v>
      </c>
      <c r="H261" s="9">
        <v>410.11983500000002</v>
      </c>
      <c r="I261" s="9">
        <v>594.76612696999996</v>
      </c>
      <c r="J261" s="9">
        <v>98.661200829999999</v>
      </c>
      <c r="K261" s="9">
        <v>22.626159569999999</v>
      </c>
      <c r="L261" s="9">
        <v>281.15647053999999</v>
      </c>
      <c r="M261" s="9">
        <v>30.3</v>
      </c>
      <c r="N261" s="9">
        <v>499.25562958</v>
      </c>
      <c r="O261" s="9">
        <v>72.816225500000002</v>
      </c>
      <c r="P261" s="9">
        <v>277.35773852</v>
      </c>
      <c r="Q261" s="9">
        <v>60.998459670000003</v>
      </c>
      <c r="R261" s="9">
        <v>16.377786910000001</v>
      </c>
      <c r="S261" s="9">
        <v>281.71870796000002</v>
      </c>
      <c r="T261" s="9">
        <v>20.867098290000001</v>
      </c>
      <c r="U261" s="9">
        <v>554.57536260999996</v>
      </c>
      <c r="V261" s="9">
        <v>337.30360949999999</v>
      </c>
      <c r="W261" s="9">
        <v>317.40838845000002</v>
      </c>
      <c r="X261" s="9">
        <v>37.662741160000003</v>
      </c>
      <c r="Y261" s="9">
        <v>6.2483726600000002</v>
      </c>
      <c r="Z261" s="9">
        <v>-0.56223741999999999</v>
      </c>
      <c r="AA261" s="9">
        <v>9.4329017099999994</v>
      </c>
      <c r="AB261" s="9">
        <v>-55.319733030000002</v>
      </c>
      <c r="AC261" s="9">
        <v>-264.48738400000002</v>
      </c>
      <c r="AD261" s="9">
        <v>-40.050649929999999</v>
      </c>
      <c r="AE261" s="9">
        <v>23.33571851</v>
      </c>
      <c r="AF261" s="9">
        <v>10.12941425</v>
      </c>
    </row>
    <row r="262" spans="2:32" x14ac:dyDescent="0.25">
      <c r="B262" s="2">
        <v>44923</v>
      </c>
      <c r="C262" s="14"/>
      <c r="D262" s="9">
        <v>1473.3972214999999</v>
      </c>
      <c r="E262" s="9">
        <v>402.59482395999999</v>
      </c>
      <c r="F262" s="9">
        <v>94.975211270000003</v>
      </c>
      <c r="G262" s="9">
        <v>1273.3324743000001</v>
      </c>
      <c r="H262" s="9">
        <v>604.09678231999999</v>
      </c>
      <c r="I262" s="9">
        <v>622.44848734000004</v>
      </c>
      <c r="J262" s="9">
        <v>104.373673</v>
      </c>
      <c r="K262" s="9">
        <v>36.353999340000001</v>
      </c>
      <c r="L262" s="9">
        <v>238.75606142999999</v>
      </c>
      <c r="M262" s="9">
        <v>36</v>
      </c>
      <c r="N262" s="9">
        <v>785.12318360999996</v>
      </c>
      <c r="O262" s="9">
        <v>344.77275777</v>
      </c>
      <c r="P262" s="9">
        <v>260.83797053000001</v>
      </c>
      <c r="Q262" s="9">
        <v>43.613331340000002</v>
      </c>
      <c r="R262" s="9">
        <v>20.794222049999998</v>
      </c>
      <c r="S262" s="9">
        <v>163.83876253</v>
      </c>
      <c r="T262" s="9">
        <v>58.975211270000003</v>
      </c>
      <c r="U262" s="9">
        <v>488.20929066999997</v>
      </c>
      <c r="V262" s="9">
        <v>259.32402454999999</v>
      </c>
      <c r="W262" s="9">
        <v>361.61051680999998</v>
      </c>
      <c r="X262" s="9">
        <v>60.760341660000002</v>
      </c>
      <c r="Y262" s="9">
        <v>15.55977729</v>
      </c>
      <c r="Z262" s="9">
        <v>74.917298900000006</v>
      </c>
      <c r="AA262" s="9">
        <v>-22.975211269999999</v>
      </c>
      <c r="AB262" s="9">
        <v>296.91389293999998</v>
      </c>
      <c r="AC262" s="9">
        <v>85.448733219999994</v>
      </c>
      <c r="AD262" s="9">
        <v>-100.7725463</v>
      </c>
      <c r="AE262" s="9">
        <v>-17.14701032</v>
      </c>
      <c r="AF262" s="9">
        <v>5.2344447599999997</v>
      </c>
    </row>
    <row r="263" spans="2:32" x14ac:dyDescent="0.25">
      <c r="B263" s="2">
        <v>44924</v>
      </c>
      <c r="C263" s="14"/>
      <c r="D263" s="9">
        <v>1418.7311321</v>
      </c>
      <c r="E263" s="9">
        <v>913.71348940999997</v>
      </c>
      <c r="F263" s="9">
        <v>266.63766962</v>
      </c>
      <c r="G263" s="9">
        <v>1863.1937114</v>
      </c>
      <c r="H263" s="9">
        <v>759.94082887000002</v>
      </c>
      <c r="I263" s="9">
        <v>506.17692456999998</v>
      </c>
      <c r="J263" s="9">
        <v>148.38419707</v>
      </c>
      <c r="K263" s="9">
        <v>14.30784229</v>
      </c>
      <c r="L263" s="9">
        <v>360.11922769</v>
      </c>
      <c r="M263" s="9">
        <v>69</v>
      </c>
      <c r="N263" s="9">
        <v>1374.7591749000001</v>
      </c>
      <c r="O263" s="9">
        <v>580.17214968999997</v>
      </c>
      <c r="P263" s="9">
        <v>242.42483591000001</v>
      </c>
      <c r="Q263" s="9">
        <v>78.553589520000003</v>
      </c>
      <c r="R263" s="9">
        <v>3.89724359</v>
      </c>
      <c r="S263" s="9">
        <v>553.59426171999996</v>
      </c>
      <c r="T263" s="9">
        <v>197.63766962</v>
      </c>
      <c r="U263" s="9">
        <v>488.43453654000001</v>
      </c>
      <c r="V263" s="9">
        <v>179.76867917999999</v>
      </c>
      <c r="W263" s="9">
        <v>263.75208866000003</v>
      </c>
      <c r="X263" s="9">
        <v>69.830607549999996</v>
      </c>
      <c r="Y263" s="9">
        <v>10.4105987</v>
      </c>
      <c r="Z263" s="9">
        <v>-193.47503399999999</v>
      </c>
      <c r="AA263" s="9">
        <v>-128.63766960000001</v>
      </c>
      <c r="AB263" s="9">
        <v>886.32463832999997</v>
      </c>
      <c r="AC263" s="9">
        <v>400.40347050999998</v>
      </c>
      <c r="AD263" s="9">
        <v>-21.32725275</v>
      </c>
      <c r="AE263" s="9">
        <v>8.7229819699999993</v>
      </c>
      <c r="AF263" s="9">
        <v>-6.51335511</v>
      </c>
    </row>
    <row r="264" spans="2:32" x14ac:dyDescent="0.25">
      <c r="B264" s="2">
        <v>44925</v>
      </c>
      <c r="C264" s="14"/>
      <c r="D264" s="9">
        <v>1565.9296019999999</v>
      </c>
      <c r="E264" s="9">
        <v>1592.6321137</v>
      </c>
      <c r="F264" s="9">
        <v>79</v>
      </c>
      <c r="G264" s="9">
        <v>641.20379998999999</v>
      </c>
      <c r="H264" s="9">
        <v>366.52458889000002</v>
      </c>
      <c r="I264" s="9">
        <v>322.22551805000001</v>
      </c>
      <c r="J264" s="9">
        <v>105.7222409</v>
      </c>
      <c r="K264" s="9">
        <v>16.314904599999998</v>
      </c>
      <c r="L264" s="9">
        <v>756.19782135000003</v>
      </c>
      <c r="M264" s="9">
        <v>23</v>
      </c>
      <c r="N264" s="9">
        <v>239.27986393</v>
      </c>
      <c r="O264" s="9">
        <v>296.35238906000001</v>
      </c>
      <c r="P264" s="9">
        <v>142.36471541</v>
      </c>
      <c r="Q264" s="9">
        <v>55.208578260000003</v>
      </c>
      <c r="R264" s="9">
        <v>3.5041390899999998</v>
      </c>
      <c r="S264" s="9">
        <v>836.43429237999999</v>
      </c>
      <c r="T264" s="9">
        <v>56</v>
      </c>
      <c r="U264" s="9">
        <v>401.92393606000002</v>
      </c>
      <c r="V264" s="9">
        <v>70.172199829999997</v>
      </c>
      <c r="W264" s="9">
        <v>179.86080264</v>
      </c>
      <c r="X264" s="9">
        <v>50.51366264</v>
      </c>
      <c r="Y264" s="9">
        <v>12.81076551</v>
      </c>
      <c r="Z264" s="9">
        <v>-80.236471030000004</v>
      </c>
      <c r="AA264" s="9">
        <v>-33</v>
      </c>
      <c r="AB264" s="9">
        <v>-162.64407209999999</v>
      </c>
      <c r="AC264" s="9">
        <v>226.18018923</v>
      </c>
      <c r="AD264" s="9">
        <v>-37.496087230000001</v>
      </c>
      <c r="AE264" s="9">
        <v>4.6949156199999997</v>
      </c>
      <c r="AF264" s="9">
        <v>-9.3066264200000006</v>
      </c>
    </row>
    <row r="265" spans="2:32" x14ac:dyDescent="0.25">
      <c r="B265" s="2">
        <v>44928</v>
      </c>
      <c r="C265" s="14"/>
    </row>
    <row r="266" spans="2:32" x14ac:dyDescent="0.25">
      <c r="B266" s="2">
        <v>44929</v>
      </c>
      <c r="C266" s="14"/>
      <c r="D266" s="9">
        <v>1846.2531217000001</v>
      </c>
      <c r="E266" s="9">
        <v>1525.4111178999999</v>
      </c>
      <c r="F266" s="9">
        <v>87.885000000000005</v>
      </c>
      <c r="G266" s="9">
        <v>819.22953840000002</v>
      </c>
      <c r="H266" s="9">
        <v>162.06015205</v>
      </c>
      <c r="I266" s="9">
        <v>505.24651054999998</v>
      </c>
      <c r="J266" s="9">
        <v>58.849043690000002</v>
      </c>
      <c r="K266" s="9">
        <v>29.10723501</v>
      </c>
      <c r="L266" s="9">
        <v>637.66417267999998</v>
      </c>
      <c r="M266" s="9">
        <v>22</v>
      </c>
      <c r="N266" s="9">
        <v>417.94742489999999</v>
      </c>
      <c r="O266" s="9">
        <v>53.18009687</v>
      </c>
      <c r="P266" s="9">
        <v>229.38691982</v>
      </c>
      <c r="Q266" s="9">
        <v>29.929679549999999</v>
      </c>
      <c r="R266" s="9">
        <v>0.27446066000000002</v>
      </c>
      <c r="S266" s="9">
        <v>887.74694524999995</v>
      </c>
      <c r="T266" s="9">
        <v>65.885000000000005</v>
      </c>
      <c r="U266" s="9">
        <v>401.28211349999998</v>
      </c>
      <c r="V266" s="9">
        <v>108.88005518</v>
      </c>
      <c r="W266" s="9">
        <v>275.85959072999998</v>
      </c>
      <c r="X266" s="9">
        <v>28.919364139999999</v>
      </c>
      <c r="Y266" s="9">
        <v>28.832774350000001</v>
      </c>
      <c r="Z266" s="9">
        <v>-250.0827726</v>
      </c>
      <c r="AA266" s="9">
        <v>-43.884999999999998</v>
      </c>
      <c r="AB266" s="9">
        <v>16.6653114</v>
      </c>
      <c r="AC266" s="9">
        <v>-55.69995831</v>
      </c>
      <c r="AD266" s="9">
        <v>-46.472670909999998</v>
      </c>
      <c r="AE266" s="9">
        <v>1.01031541</v>
      </c>
      <c r="AF266" s="9">
        <v>-28.558313689999999</v>
      </c>
    </row>
    <row r="267" spans="2:32" x14ac:dyDescent="0.25">
      <c r="B267" s="2">
        <v>44930</v>
      </c>
      <c r="C267" s="14"/>
      <c r="D267" s="9">
        <v>1459.7628141</v>
      </c>
      <c r="E267" s="9">
        <v>434.20232714999997</v>
      </c>
      <c r="F267" s="9">
        <v>160.51667047999999</v>
      </c>
      <c r="G267" s="9">
        <v>950.24167823000005</v>
      </c>
      <c r="H267" s="9">
        <v>161.00769205</v>
      </c>
      <c r="I267" s="9">
        <v>524.39536543999998</v>
      </c>
      <c r="J267" s="9">
        <v>61.262047670000001</v>
      </c>
      <c r="K267" s="9">
        <v>17.063814149999999</v>
      </c>
      <c r="L267" s="9">
        <v>248.49637966</v>
      </c>
      <c r="M267" s="9">
        <v>88.5</v>
      </c>
      <c r="N267" s="9">
        <v>630.24142844999994</v>
      </c>
      <c r="O267" s="9">
        <v>79.781243709999998</v>
      </c>
      <c r="P267" s="9">
        <v>240.74099555000001</v>
      </c>
      <c r="Q267" s="9">
        <v>38.427742969999997</v>
      </c>
      <c r="R267" s="9">
        <v>6.6454665200000003</v>
      </c>
      <c r="S267" s="9">
        <v>185.70594749</v>
      </c>
      <c r="T267" s="9">
        <v>72.016670480000002</v>
      </c>
      <c r="U267" s="9">
        <v>320.00024977999999</v>
      </c>
      <c r="V267" s="9">
        <v>81.226448340000005</v>
      </c>
      <c r="W267" s="9">
        <v>283.65436989</v>
      </c>
      <c r="X267" s="9">
        <v>22.834304700000001</v>
      </c>
      <c r="Y267" s="9">
        <v>10.41834763</v>
      </c>
      <c r="Z267" s="9">
        <v>62.790432170000003</v>
      </c>
      <c r="AA267" s="9">
        <v>16.483329520000002</v>
      </c>
      <c r="AB267" s="9">
        <v>310.24117867000001</v>
      </c>
      <c r="AC267" s="9">
        <v>-1.4452046300000001</v>
      </c>
      <c r="AD267" s="9">
        <v>-42.913374339999997</v>
      </c>
      <c r="AE267" s="9">
        <v>15.59343827</v>
      </c>
      <c r="AF267" s="9">
        <v>-3.7728811100000001</v>
      </c>
    </row>
    <row r="268" spans="2:32" x14ac:dyDescent="0.25">
      <c r="B268" s="2">
        <v>44931</v>
      </c>
      <c r="C268" s="14"/>
      <c r="D268" s="9">
        <v>2068.8617481000001</v>
      </c>
      <c r="E268" s="9">
        <v>677.90406604999998</v>
      </c>
      <c r="F268" s="9">
        <v>59.301712979999998</v>
      </c>
      <c r="G268" s="9">
        <v>1243.0634523000001</v>
      </c>
      <c r="H268" s="9">
        <v>220.68649625</v>
      </c>
      <c r="I268" s="9">
        <v>522.02131239000005</v>
      </c>
      <c r="J268" s="9">
        <v>62.578514650000002</v>
      </c>
      <c r="K268" s="9">
        <v>5.8979328799999999</v>
      </c>
      <c r="L268" s="9">
        <v>348.95574376000002</v>
      </c>
      <c r="M268" s="9">
        <v>12</v>
      </c>
      <c r="N268" s="9">
        <v>665.06952478000005</v>
      </c>
      <c r="O268" s="9">
        <v>150.33561365</v>
      </c>
      <c r="P268" s="9">
        <v>254.05080273999999</v>
      </c>
      <c r="Q268" s="9">
        <v>20.689786850000001</v>
      </c>
      <c r="R268" s="9">
        <v>1.84135626</v>
      </c>
      <c r="S268" s="9">
        <v>328.94832229000002</v>
      </c>
      <c r="T268" s="9">
        <v>47.301712979999998</v>
      </c>
      <c r="U268" s="9">
        <v>577.99392752999995</v>
      </c>
      <c r="V268" s="9">
        <v>70.350882600000006</v>
      </c>
      <c r="W268" s="9">
        <v>267.97050965</v>
      </c>
      <c r="X268" s="9">
        <v>41.888727799999998</v>
      </c>
      <c r="Y268" s="9">
        <v>4.0565766200000004</v>
      </c>
      <c r="Z268" s="9">
        <v>20.007421470000001</v>
      </c>
      <c r="AA268" s="9">
        <v>-35.301712979999998</v>
      </c>
      <c r="AB268" s="9">
        <v>87.075597250000001</v>
      </c>
      <c r="AC268" s="9">
        <v>79.984731049999994</v>
      </c>
      <c r="AD268" s="9">
        <v>-13.91970691</v>
      </c>
      <c r="AE268" s="9">
        <v>-21.198940950000001</v>
      </c>
      <c r="AF268" s="9">
        <v>-2.21522036</v>
      </c>
    </row>
    <row r="269" spans="2:32" x14ac:dyDescent="0.25">
      <c r="B269" s="2">
        <v>44932</v>
      </c>
      <c r="C269" s="14"/>
      <c r="D269" s="9">
        <v>1924.8208500000001</v>
      </c>
      <c r="E269" s="9">
        <v>358.21242988</v>
      </c>
      <c r="F269" s="9">
        <v>157.57310851</v>
      </c>
      <c r="G269" s="9">
        <v>1049.0033615</v>
      </c>
      <c r="H269" s="9">
        <v>132.77516073999999</v>
      </c>
      <c r="I269" s="9">
        <v>552.49457856000004</v>
      </c>
      <c r="J269" s="9">
        <v>37.436456120000003</v>
      </c>
      <c r="K269" s="9">
        <v>7.3284589000000002</v>
      </c>
      <c r="L269" s="9">
        <v>151.74784603000001</v>
      </c>
      <c r="M269" s="9">
        <v>30.100108509999998</v>
      </c>
      <c r="N269" s="9">
        <v>340.33151070999998</v>
      </c>
      <c r="O269" s="9">
        <v>46.604195079999997</v>
      </c>
      <c r="P269" s="9">
        <v>259.23198818999998</v>
      </c>
      <c r="Q269" s="9">
        <v>18.34465445</v>
      </c>
      <c r="R269" s="9">
        <v>0.26285910000000001</v>
      </c>
      <c r="S269" s="9">
        <v>206.46458385</v>
      </c>
      <c r="T269" s="9">
        <v>127.473</v>
      </c>
      <c r="U269" s="9">
        <v>708.67185082000003</v>
      </c>
      <c r="V269" s="9">
        <v>86.170965659999993</v>
      </c>
      <c r="W269" s="9">
        <v>293.26259037</v>
      </c>
      <c r="X269" s="9">
        <v>19.091801669999999</v>
      </c>
      <c r="Y269" s="9">
        <v>7.0655998000000002</v>
      </c>
      <c r="Z269" s="9">
        <v>-54.716737819999999</v>
      </c>
      <c r="AA269" s="9">
        <v>-97.372891490000001</v>
      </c>
      <c r="AB269" s="9">
        <v>-368.34034009999999</v>
      </c>
      <c r="AC269" s="9">
        <v>-39.566770579999996</v>
      </c>
      <c r="AD269" s="9">
        <v>-34.030602180000002</v>
      </c>
      <c r="AE269" s="9">
        <v>-0.74714722</v>
      </c>
      <c r="AF269" s="9">
        <v>-6.8027407000000002</v>
      </c>
    </row>
    <row r="270" spans="2:32" x14ac:dyDescent="0.25">
      <c r="B270" s="2">
        <v>44935</v>
      </c>
      <c r="C270" s="14"/>
      <c r="D270" s="9">
        <v>1255.7836897</v>
      </c>
      <c r="E270" s="9">
        <v>1534.5979471999999</v>
      </c>
      <c r="F270" s="9">
        <v>184.24179190999999</v>
      </c>
      <c r="G270" s="9">
        <v>609.55718717000002</v>
      </c>
      <c r="H270" s="9">
        <v>131.8492747</v>
      </c>
      <c r="I270" s="9">
        <v>489.75707678999999</v>
      </c>
      <c r="J270" s="9">
        <v>99.083930379999998</v>
      </c>
      <c r="K270" s="9">
        <v>4.8124726100000004</v>
      </c>
      <c r="L270" s="9">
        <v>826.16721344999996</v>
      </c>
      <c r="M270" s="9">
        <v>96</v>
      </c>
      <c r="N270" s="9">
        <v>259.85058266999999</v>
      </c>
      <c r="O270" s="9">
        <v>43.47486</v>
      </c>
      <c r="P270" s="9">
        <v>219.49841484000001</v>
      </c>
      <c r="Q270" s="9">
        <v>49.10626808</v>
      </c>
      <c r="R270" s="9">
        <v>1.0270832999999999</v>
      </c>
      <c r="S270" s="9">
        <v>708.43073378999998</v>
      </c>
      <c r="T270" s="9">
        <v>88.241791910000003</v>
      </c>
      <c r="U270" s="9">
        <v>349.70660450000003</v>
      </c>
      <c r="V270" s="9">
        <v>88.374414700000003</v>
      </c>
      <c r="W270" s="9">
        <v>270.25866194999998</v>
      </c>
      <c r="X270" s="9">
        <v>49.977662299999999</v>
      </c>
      <c r="Y270" s="9">
        <v>3.7853893099999998</v>
      </c>
      <c r="Z270" s="9">
        <v>117.73647966</v>
      </c>
      <c r="AA270" s="9">
        <v>7.7582080900000001</v>
      </c>
      <c r="AB270" s="9">
        <v>-89.856021830000003</v>
      </c>
      <c r="AC270" s="9">
        <v>-44.899554700000003</v>
      </c>
      <c r="AD270" s="9">
        <v>-50.760247110000002</v>
      </c>
      <c r="AE270" s="9">
        <v>-0.87139422</v>
      </c>
      <c r="AF270" s="9">
        <v>-2.7583060100000001</v>
      </c>
    </row>
    <row r="271" spans="2:32" x14ac:dyDescent="0.25">
      <c r="B271" s="2">
        <v>44936</v>
      </c>
      <c r="C271" s="14"/>
      <c r="D271" s="9">
        <v>2036.0494944</v>
      </c>
      <c r="E271" s="9">
        <v>1681.8952750000001</v>
      </c>
      <c r="F271" s="9">
        <v>101.27</v>
      </c>
      <c r="G271" s="9">
        <v>531.80871042000001</v>
      </c>
      <c r="H271" s="9">
        <v>146.27817784000001</v>
      </c>
      <c r="I271" s="9">
        <v>579.81098830999997</v>
      </c>
      <c r="J271" s="9">
        <v>86.162881839999997</v>
      </c>
      <c r="K271" s="9">
        <v>66.384638280000004</v>
      </c>
      <c r="L271" s="9">
        <v>662.91417131000003</v>
      </c>
      <c r="M271" s="9">
        <v>43.18</v>
      </c>
      <c r="N271" s="9">
        <v>218.75506068000001</v>
      </c>
      <c r="O271" s="9">
        <v>54.630931850000003</v>
      </c>
      <c r="P271" s="9">
        <v>235.89521142999999</v>
      </c>
      <c r="Q271" s="9">
        <v>28.219925969999998</v>
      </c>
      <c r="R271" s="9">
        <v>43.902324309999997</v>
      </c>
      <c r="S271" s="9">
        <v>1018.9811036999999</v>
      </c>
      <c r="T271" s="9">
        <v>58.09</v>
      </c>
      <c r="U271" s="9">
        <v>313.05364974000003</v>
      </c>
      <c r="V271" s="9">
        <v>91.647245990000002</v>
      </c>
      <c r="W271" s="9">
        <v>343.91577688000001</v>
      </c>
      <c r="X271" s="9">
        <v>57.942955869999999</v>
      </c>
      <c r="Y271" s="9">
        <v>22.48231397</v>
      </c>
      <c r="Z271" s="9">
        <v>-356.06693239999998</v>
      </c>
      <c r="AA271" s="9">
        <v>-14.91</v>
      </c>
      <c r="AB271" s="9">
        <v>-94.298589059999998</v>
      </c>
      <c r="AC271" s="9">
        <v>-37.016314139999999</v>
      </c>
      <c r="AD271" s="9">
        <v>-108.0205655</v>
      </c>
      <c r="AE271" s="9">
        <v>-29.7230299</v>
      </c>
      <c r="AF271" s="9">
        <v>21.420010340000001</v>
      </c>
    </row>
    <row r="272" spans="2:32" x14ac:dyDescent="0.25">
      <c r="B272" s="2">
        <v>44937</v>
      </c>
      <c r="C272" s="14"/>
      <c r="D272" s="9">
        <v>1722.2046343</v>
      </c>
      <c r="E272" s="9">
        <v>334.98453934000003</v>
      </c>
      <c r="F272" s="9">
        <v>112.61473422</v>
      </c>
      <c r="G272" s="9">
        <v>955.95449730999997</v>
      </c>
      <c r="H272" s="9">
        <v>160.14135773999999</v>
      </c>
      <c r="I272" s="9">
        <v>589.97394755000005</v>
      </c>
      <c r="J272" s="9">
        <v>141.02207569000001</v>
      </c>
      <c r="K272" s="9">
        <v>83.475107410000007</v>
      </c>
      <c r="L272" s="9">
        <v>155.82524685999999</v>
      </c>
      <c r="M272" s="9">
        <v>14.50042039</v>
      </c>
      <c r="N272" s="9">
        <v>664.87371030999998</v>
      </c>
      <c r="O272" s="9">
        <v>90.535237980000005</v>
      </c>
      <c r="P272" s="9">
        <v>294.54737286</v>
      </c>
      <c r="Q272" s="9">
        <v>87.028547000000003</v>
      </c>
      <c r="R272" s="9">
        <v>57.792749999999998</v>
      </c>
      <c r="S272" s="9">
        <v>179.15929248</v>
      </c>
      <c r="T272" s="9">
        <v>98.11431383</v>
      </c>
      <c r="U272" s="9">
        <v>291.08078699999999</v>
      </c>
      <c r="V272" s="9">
        <v>69.606119759999999</v>
      </c>
      <c r="W272" s="9">
        <v>295.42657469</v>
      </c>
      <c r="X272" s="9">
        <v>53.993528689999998</v>
      </c>
      <c r="Y272" s="9">
        <v>25.682357410000002</v>
      </c>
      <c r="Z272" s="9">
        <v>-23.334045620000001</v>
      </c>
      <c r="AA272" s="9">
        <v>-83.613893439999998</v>
      </c>
      <c r="AB272" s="9">
        <v>373.79292330999999</v>
      </c>
      <c r="AC272" s="9">
        <v>20.929118219999999</v>
      </c>
      <c r="AD272" s="9">
        <v>-0.87920182999999996</v>
      </c>
      <c r="AE272" s="9">
        <v>33.035018309999998</v>
      </c>
      <c r="AF272" s="9">
        <v>32.110392589999996</v>
      </c>
    </row>
    <row r="273" spans="2:32" x14ac:dyDescent="0.25">
      <c r="B273" s="2">
        <v>44938</v>
      </c>
      <c r="C273" s="14"/>
      <c r="D273" s="9">
        <v>2212.6318507000001</v>
      </c>
      <c r="E273" s="9">
        <v>534.58289258000002</v>
      </c>
      <c r="F273" s="9">
        <v>114.8</v>
      </c>
      <c r="G273" s="9">
        <v>864.22577115000001</v>
      </c>
      <c r="H273" s="9">
        <v>187.47887333</v>
      </c>
      <c r="I273" s="9">
        <v>699.81509571000004</v>
      </c>
      <c r="J273" s="9">
        <v>118.3156611</v>
      </c>
      <c r="K273" s="9">
        <v>48.23245876</v>
      </c>
      <c r="L273" s="9">
        <v>315.04822851</v>
      </c>
      <c r="M273" s="9">
        <v>6.9</v>
      </c>
      <c r="N273" s="9">
        <v>511.9215403</v>
      </c>
      <c r="O273" s="9">
        <v>76.590493440000003</v>
      </c>
      <c r="P273" s="9">
        <v>351.90016609999998</v>
      </c>
      <c r="Q273" s="9">
        <v>86.213280870000006</v>
      </c>
      <c r="R273" s="9">
        <v>14.71980259</v>
      </c>
      <c r="S273" s="9">
        <v>219.53466406999999</v>
      </c>
      <c r="T273" s="9">
        <v>107.9</v>
      </c>
      <c r="U273" s="9">
        <v>352.30423085000001</v>
      </c>
      <c r="V273" s="9">
        <v>110.88837989</v>
      </c>
      <c r="W273" s="9">
        <v>347.91492961</v>
      </c>
      <c r="X273" s="9">
        <v>32.102380230000001</v>
      </c>
      <c r="Y273" s="9">
        <v>33.51265617</v>
      </c>
      <c r="Z273" s="9">
        <v>95.513564439999996</v>
      </c>
      <c r="AA273" s="9">
        <v>-101</v>
      </c>
      <c r="AB273" s="9">
        <v>159.61730944999999</v>
      </c>
      <c r="AC273" s="9">
        <v>-34.29788645</v>
      </c>
      <c r="AD273" s="9">
        <v>3.9852364900000001</v>
      </c>
      <c r="AE273" s="9">
        <v>54.110900639999997</v>
      </c>
      <c r="AF273" s="9">
        <v>-18.792853579999999</v>
      </c>
    </row>
    <row r="274" spans="2:32" x14ac:dyDescent="0.25">
      <c r="B274" s="2">
        <v>44939</v>
      </c>
      <c r="C274" s="14"/>
      <c r="D274" s="9">
        <v>1519.4353630999999</v>
      </c>
      <c r="E274" s="9">
        <v>577.99908733999996</v>
      </c>
      <c r="F274" s="9">
        <v>106.4</v>
      </c>
      <c r="G274" s="9">
        <v>735.92661352000005</v>
      </c>
      <c r="H274" s="9">
        <v>269.30692805000001</v>
      </c>
      <c r="I274" s="9">
        <v>565.40710872</v>
      </c>
      <c r="J274" s="9">
        <v>129.73224479000001</v>
      </c>
      <c r="K274" s="9">
        <v>20.164657299999998</v>
      </c>
      <c r="L274" s="9">
        <v>388.31161890999999</v>
      </c>
      <c r="M274" s="9">
        <v>0</v>
      </c>
      <c r="N274" s="9">
        <v>264.10190256999999</v>
      </c>
      <c r="O274" s="9">
        <v>186.32871846</v>
      </c>
      <c r="P274" s="9">
        <v>262.29286208000002</v>
      </c>
      <c r="Q274" s="9">
        <v>68.817443890000007</v>
      </c>
      <c r="R274" s="9">
        <v>5.7509940000000004</v>
      </c>
      <c r="S274" s="9">
        <v>189.68746843</v>
      </c>
      <c r="T274" s="9">
        <v>106.4</v>
      </c>
      <c r="U274" s="9">
        <v>471.82471095</v>
      </c>
      <c r="V274" s="9">
        <v>82.978209590000006</v>
      </c>
      <c r="W274" s="9">
        <v>303.11424663999998</v>
      </c>
      <c r="X274" s="9">
        <v>60.914800900000003</v>
      </c>
      <c r="Y274" s="9">
        <v>14.4136633</v>
      </c>
      <c r="Z274" s="9">
        <v>198.62415048</v>
      </c>
      <c r="AA274" s="9">
        <v>-106.4</v>
      </c>
      <c r="AB274" s="9">
        <v>-207.72280839999999</v>
      </c>
      <c r="AC274" s="9">
        <v>103.35050887</v>
      </c>
      <c r="AD274" s="9">
        <v>-40.821384559999998</v>
      </c>
      <c r="AE274" s="9">
        <v>7.9026429900000004</v>
      </c>
      <c r="AF274" s="9">
        <v>-8.6626692999999992</v>
      </c>
    </row>
    <row r="275" spans="2:32" x14ac:dyDescent="0.25">
      <c r="B275" s="2">
        <v>44942</v>
      </c>
      <c r="C275" s="14"/>
      <c r="D275" s="9">
        <v>1099.079</v>
      </c>
      <c r="E275" s="9">
        <v>47.202626209999998</v>
      </c>
      <c r="F275" s="9">
        <v>31.72</v>
      </c>
      <c r="G275" s="9">
        <v>483.20538476000002</v>
      </c>
      <c r="H275" s="9">
        <v>238.57789488</v>
      </c>
      <c r="I275" s="9">
        <v>290.33909557999999</v>
      </c>
      <c r="J275" s="9">
        <v>20.985963009999999</v>
      </c>
      <c r="K275" s="9">
        <v>5.1733075700000004</v>
      </c>
      <c r="L275" s="9">
        <v>22.649779540000001</v>
      </c>
      <c r="M275" s="9">
        <v>0</v>
      </c>
      <c r="N275" s="9">
        <v>291.18657230999997</v>
      </c>
      <c r="O275" s="9">
        <v>182.44007468000001</v>
      </c>
      <c r="P275" s="9">
        <v>151.54736388000001</v>
      </c>
      <c r="Q275" s="9">
        <v>7.5339038699999996</v>
      </c>
      <c r="R275" s="9">
        <v>3.5669848000000002</v>
      </c>
      <c r="S275" s="9">
        <v>24.552846670000001</v>
      </c>
      <c r="T275" s="9">
        <v>31.72</v>
      </c>
      <c r="U275" s="9">
        <v>192.01881245000001</v>
      </c>
      <c r="V275" s="9">
        <v>56.1378202</v>
      </c>
      <c r="W275" s="9">
        <v>138.79173170000001</v>
      </c>
      <c r="X275" s="9">
        <v>13.452059139999999</v>
      </c>
      <c r="Y275" s="9">
        <v>1.60632277</v>
      </c>
      <c r="Z275" s="9">
        <v>-1.9030671299999999</v>
      </c>
      <c r="AA275" s="9">
        <v>-31.72</v>
      </c>
      <c r="AB275" s="9">
        <v>99.167759860000004</v>
      </c>
      <c r="AC275" s="9">
        <v>126.30225448</v>
      </c>
      <c r="AD275" s="9">
        <v>12.755632179999999</v>
      </c>
      <c r="AE275" s="9">
        <v>-5.9181552699999997</v>
      </c>
      <c r="AF275" s="9">
        <v>1.9606620299999999</v>
      </c>
    </row>
    <row r="276" spans="2:32" x14ac:dyDescent="0.25">
      <c r="B276" s="2">
        <v>44943</v>
      </c>
      <c r="C276" s="14"/>
      <c r="D276" s="9">
        <v>2344.3801002</v>
      </c>
      <c r="E276" s="9">
        <v>1055.6523251000001</v>
      </c>
      <c r="F276" s="9">
        <v>156.9205</v>
      </c>
      <c r="G276" s="9">
        <v>918.60808909000002</v>
      </c>
      <c r="H276" s="9">
        <v>231.22484216999999</v>
      </c>
      <c r="I276" s="9">
        <v>676.62576725999998</v>
      </c>
      <c r="J276" s="9">
        <v>74.531684080000005</v>
      </c>
      <c r="K276" s="9">
        <v>58.431000640000001</v>
      </c>
      <c r="L276" s="9">
        <v>365.92521843999998</v>
      </c>
      <c r="M276" s="9">
        <v>0</v>
      </c>
      <c r="N276" s="9">
        <v>542.54823769999996</v>
      </c>
      <c r="O276" s="9">
        <v>136.43320241999999</v>
      </c>
      <c r="P276" s="9">
        <v>298.32161229000002</v>
      </c>
      <c r="Q276" s="9">
        <v>42.901049739999998</v>
      </c>
      <c r="R276" s="9">
        <v>46.861376110000002</v>
      </c>
      <c r="S276" s="9">
        <v>689.72710669000003</v>
      </c>
      <c r="T276" s="9">
        <v>156.9205</v>
      </c>
      <c r="U276" s="9">
        <v>376.05985139000001</v>
      </c>
      <c r="V276" s="9">
        <v>94.791639750000002</v>
      </c>
      <c r="W276" s="9">
        <v>378.30415497000001</v>
      </c>
      <c r="X276" s="9">
        <v>31.63063434</v>
      </c>
      <c r="Y276" s="9">
        <v>11.56962453</v>
      </c>
      <c r="Z276" s="9">
        <v>-323.80188820000001</v>
      </c>
      <c r="AA276" s="9">
        <v>-156.9205</v>
      </c>
      <c r="AB276" s="9">
        <v>166.48838631000001</v>
      </c>
      <c r="AC276" s="9">
        <v>41.641562669999999</v>
      </c>
      <c r="AD276" s="9">
        <v>-79.982542679999995</v>
      </c>
      <c r="AE276" s="9">
        <v>11.270415399999999</v>
      </c>
      <c r="AF276" s="9">
        <v>35.291751580000003</v>
      </c>
    </row>
    <row r="277" spans="2:32" x14ac:dyDescent="0.25">
      <c r="B277" s="2">
        <v>44944</v>
      </c>
      <c r="C277" s="14"/>
      <c r="D277" s="9">
        <v>2617.8689906</v>
      </c>
      <c r="E277" s="9">
        <v>266.07812481000002</v>
      </c>
      <c r="F277" s="9">
        <v>255.26155413999999</v>
      </c>
      <c r="G277" s="9">
        <v>891.42666585999996</v>
      </c>
      <c r="H277" s="9">
        <v>313.58800571</v>
      </c>
      <c r="I277" s="9">
        <v>823.00087903999997</v>
      </c>
      <c r="J277" s="9">
        <v>175.73876623000001</v>
      </c>
      <c r="K277" s="9">
        <v>38.902363950000002</v>
      </c>
      <c r="L277" s="9">
        <v>136.56277466</v>
      </c>
      <c r="M277" s="9">
        <v>34.006554139999999</v>
      </c>
      <c r="N277" s="9">
        <v>513.52378573999999</v>
      </c>
      <c r="O277" s="9">
        <v>161.71432200000001</v>
      </c>
      <c r="P277" s="9">
        <v>426.77893645</v>
      </c>
      <c r="Q277" s="9">
        <v>83.624760589999994</v>
      </c>
      <c r="R277" s="9">
        <v>35.061102239999997</v>
      </c>
      <c r="S277" s="9">
        <v>129.51535014999999</v>
      </c>
      <c r="T277" s="9">
        <v>221.255</v>
      </c>
      <c r="U277" s="9">
        <v>377.90288012000002</v>
      </c>
      <c r="V277" s="9">
        <v>151.87368370999999</v>
      </c>
      <c r="W277" s="9">
        <v>396.22194259000003</v>
      </c>
      <c r="X277" s="9">
        <v>92.114005640000002</v>
      </c>
      <c r="Y277" s="9">
        <v>3.8412617099999999</v>
      </c>
      <c r="Z277" s="9">
        <v>7.0474245099999999</v>
      </c>
      <c r="AA277" s="9">
        <v>-187.24844590000001</v>
      </c>
      <c r="AB277" s="9">
        <v>135.62090562</v>
      </c>
      <c r="AC277" s="9">
        <v>9.8406382899999993</v>
      </c>
      <c r="AD277" s="9">
        <v>30.556993859999999</v>
      </c>
      <c r="AE277" s="9">
        <v>-8.4892450499999992</v>
      </c>
      <c r="AF277" s="9">
        <v>31.219840529999999</v>
      </c>
    </row>
    <row r="278" spans="2:32" x14ac:dyDescent="0.25">
      <c r="B278" s="2">
        <v>44945</v>
      </c>
      <c r="C278" s="14"/>
      <c r="D278" s="9">
        <v>2677.1154127</v>
      </c>
      <c r="E278" s="9">
        <v>431.60460153000002</v>
      </c>
      <c r="F278" s="9">
        <v>261.92149116000002</v>
      </c>
      <c r="G278" s="9">
        <v>920.95048270999996</v>
      </c>
      <c r="H278" s="9">
        <v>298.46687994000001</v>
      </c>
      <c r="I278" s="9">
        <v>526.63052555000002</v>
      </c>
      <c r="J278" s="9">
        <v>73.41496583</v>
      </c>
      <c r="K278" s="9">
        <v>25.879747089999999</v>
      </c>
      <c r="L278" s="9">
        <v>263.25840184999998</v>
      </c>
      <c r="M278" s="9">
        <v>141.9</v>
      </c>
      <c r="N278" s="9">
        <v>606.98799947999998</v>
      </c>
      <c r="O278" s="9">
        <v>222.80401699000001</v>
      </c>
      <c r="P278" s="9">
        <v>270.13338955</v>
      </c>
      <c r="Q278" s="9">
        <v>36.231065829999999</v>
      </c>
      <c r="R278" s="9">
        <v>1.4735499999999999</v>
      </c>
      <c r="S278" s="9">
        <v>168.34619968000001</v>
      </c>
      <c r="T278" s="9">
        <v>120.02149116</v>
      </c>
      <c r="U278" s="9">
        <v>313.96248322999998</v>
      </c>
      <c r="V278" s="9">
        <v>75.662862950000005</v>
      </c>
      <c r="W278" s="9">
        <v>256.49713600000001</v>
      </c>
      <c r="X278" s="9">
        <v>37.183900000000001</v>
      </c>
      <c r="Y278" s="9">
        <v>24.406197089999999</v>
      </c>
      <c r="Z278" s="9">
        <v>94.91220217</v>
      </c>
      <c r="AA278" s="9">
        <v>21.878508839999999</v>
      </c>
      <c r="AB278" s="9">
        <v>293.02551625000001</v>
      </c>
      <c r="AC278" s="9">
        <v>147.14115404</v>
      </c>
      <c r="AD278" s="9">
        <v>13.636253549999999</v>
      </c>
      <c r="AE278" s="9">
        <v>-0.95283417000000004</v>
      </c>
      <c r="AF278" s="9">
        <v>-22.93264709</v>
      </c>
    </row>
    <row r="279" spans="2:32" x14ac:dyDescent="0.25">
      <c r="B279" s="2">
        <v>44946</v>
      </c>
      <c r="C279" s="14"/>
      <c r="D279" s="9">
        <v>2085.510855</v>
      </c>
      <c r="E279" s="9">
        <v>564.85236616999998</v>
      </c>
      <c r="F279" s="9">
        <v>157.20000003999999</v>
      </c>
      <c r="G279" s="9">
        <v>892.02892842000006</v>
      </c>
      <c r="H279" s="9">
        <v>186.46848592000001</v>
      </c>
      <c r="I279" s="9">
        <v>503.72872095000002</v>
      </c>
      <c r="J279" s="9">
        <v>60.183578570000002</v>
      </c>
      <c r="K279" s="9">
        <v>5.65918601</v>
      </c>
      <c r="L279" s="9">
        <v>316.26491485000003</v>
      </c>
      <c r="M279" s="9">
        <v>62</v>
      </c>
      <c r="N279" s="9">
        <v>356.35926323000001</v>
      </c>
      <c r="O279" s="9">
        <v>136.25152070999999</v>
      </c>
      <c r="P279" s="9">
        <v>233.74693200999999</v>
      </c>
      <c r="Q279" s="9">
        <v>45.566359830000003</v>
      </c>
      <c r="R279" s="9">
        <v>4.2853609600000002</v>
      </c>
      <c r="S279" s="9">
        <v>248.58745132000001</v>
      </c>
      <c r="T279" s="9">
        <v>95.200000040000006</v>
      </c>
      <c r="U279" s="9">
        <v>535.66966519000005</v>
      </c>
      <c r="V279" s="9">
        <v>50.216965209999998</v>
      </c>
      <c r="W279" s="9">
        <v>269.98178894</v>
      </c>
      <c r="X279" s="9">
        <v>14.61721874</v>
      </c>
      <c r="Y279" s="9">
        <v>1.37382505</v>
      </c>
      <c r="Z279" s="9">
        <v>67.677463529999997</v>
      </c>
      <c r="AA279" s="9">
        <v>-33.200000039999999</v>
      </c>
      <c r="AB279" s="9">
        <v>-179.31040200000001</v>
      </c>
      <c r="AC279" s="9">
        <v>86.034555499999996</v>
      </c>
      <c r="AD279" s="9">
        <v>-36.234856929999999</v>
      </c>
      <c r="AE279" s="9">
        <v>30.949141090000001</v>
      </c>
      <c r="AF279" s="9">
        <v>2.91153591</v>
      </c>
    </row>
    <row r="280" spans="2:32" x14ac:dyDescent="0.25">
      <c r="B280" s="2">
        <v>44949</v>
      </c>
      <c r="C280" s="14"/>
      <c r="D280" s="9">
        <v>1985.7227304</v>
      </c>
      <c r="E280" s="9">
        <v>317.24897355000002</v>
      </c>
      <c r="F280" s="9">
        <v>99.62</v>
      </c>
      <c r="G280" s="9">
        <v>553.50017556</v>
      </c>
      <c r="H280" s="9">
        <v>251.6959056</v>
      </c>
      <c r="I280" s="9">
        <v>508.08377693</v>
      </c>
      <c r="J280" s="9">
        <v>87.181983029999998</v>
      </c>
      <c r="K280" s="9">
        <v>24.080658100000001</v>
      </c>
      <c r="L280" s="9">
        <v>163.20459267000001</v>
      </c>
      <c r="M280" s="9">
        <v>55.01</v>
      </c>
      <c r="N280" s="9">
        <v>270.36982052000002</v>
      </c>
      <c r="O280" s="9">
        <v>152.11449357000001</v>
      </c>
      <c r="P280" s="9">
        <v>247.38450642999999</v>
      </c>
      <c r="Q280" s="9">
        <v>38.031411110000001</v>
      </c>
      <c r="R280" s="9">
        <v>11.53184126</v>
      </c>
      <c r="S280" s="9">
        <v>154.04438088000001</v>
      </c>
      <c r="T280" s="9">
        <v>44.61</v>
      </c>
      <c r="U280" s="9">
        <v>283.13035503999998</v>
      </c>
      <c r="V280" s="9">
        <v>99.581412029999996</v>
      </c>
      <c r="W280" s="9">
        <v>260.69927050000001</v>
      </c>
      <c r="X280" s="9">
        <v>49.150571919999997</v>
      </c>
      <c r="Y280" s="9">
        <v>12.548816840000001</v>
      </c>
      <c r="Z280" s="9">
        <v>9.16021179</v>
      </c>
      <c r="AA280" s="9">
        <v>10.4</v>
      </c>
      <c r="AB280" s="9">
        <v>-12.76053452</v>
      </c>
      <c r="AC280" s="9">
        <v>52.533081539999998</v>
      </c>
      <c r="AD280" s="9">
        <v>-13.314764070000001</v>
      </c>
      <c r="AE280" s="9">
        <v>-11.11916081</v>
      </c>
      <c r="AF280" s="9">
        <v>-1.01697558</v>
      </c>
    </row>
    <row r="281" spans="2:32" x14ac:dyDescent="0.25">
      <c r="B281" s="2">
        <v>44950</v>
      </c>
      <c r="C281" s="14"/>
      <c r="D281" s="9">
        <v>2503.1030117</v>
      </c>
      <c r="E281" s="9">
        <v>223.00864651000001</v>
      </c>
      <c r="F281" s="9">
        <v>83.600869059999994</v>
      </c>
      <c r="G281" s="9">
        <v>696.23410902000001</v>
      </c>
      <c r="H281" s="9">
        <v>261.84705905999999</v>
      </c>
      <c r="I281" s="9">
        <v>969.51537614999995</v>
      </c>
      <c r="J281" s="9">
        <v>96.076423910000003</v>
      </c>
      <c r="K281" s="9">
        <v>20.403265019999999</v>
      </c>
      <c r="L281" s="9">
        <v>78.440720409999997</v>
      </c>
      <c r="M281" s="9">
        <v>0</v>
      </c>
      <c r="N281" s="9">
        <v>259.36090614</v>
      </c>
      <c r="O281" s="9">
        <v>133.05850634000001</v>
      </c>
      <c r="P281" s="9">
        <v>410.65834185</v>
      </c>
      <c r="Q281" s="9">
        <v>52.646971649999998</v>
      </c>
      <c r="R281" s="9">
        <v>0.19122675</v>
      </c>
      <c r="S281" s="9">
        <v>144.56792609999999</v>
      </c>
      <c r="T281" s="9">
        <v>83.600869059999994</v>
      </c>
      <c r="U281" s="9">
        <v>436.87320288000001</v>
      </c>
      <c r="V281" s="9">
        <v>128.78855272000001</v>
      </c>
      <c r="W281" s="9">
        <v>558.85703430000001</v>
      </c>
      <c r="X281" s="9">
        <v>43.429452259999998</v>
      </c>
      <c r="Y281" s="9">
        <v>20.212038270000001</v>
      </c>
      <c r="Z281" s="9">
        <v>-66.127205689999997</v>
      </c>
      <c r="AA281" s="9">
        <v>-83.600869059999994</v>
      </c>
      <c r="AB281" s="9">
        <v>-177.51229670000001</v>
      </c>
      <c r="AC281" s="9">
        <v>4.2699536199999999</v>
      </c>
      <c r="AD281" s="9">
        <v>-148.19869249999999</v>
      </c>
      <c r="AE281" s="9">
        <v>9.2175193899999996</v>
      </c>
      <c r="AF281" s="9">
        <v>-20.020811519999999</v>
      </c>
    </row>
    <row r="282" spans="2:32" x14ac:dyDescent="0.25">
      <c r="B282" s="2">
        <v>44951</v>
      </c>
      <c r="C282" s="14"/>
      <c r="D282" s="9">
        <v>2222.1829455000002</v>
      </c>
      <c r="E282" s="9">
        <v>252.06209061000001</v>
      </c>
      <c r="F282" s="9">
        <v>104.2658892</v>
      </c>
      <c r="G282" s="9">
        <v>1092.4028467999999</v>
      </c>
      <c r="H282" s="9">
        <v>156.44237362999999</v>
      </c>
      <c r="I282" s="9">
        <v>677.72965233000002</v>
      </c>
      <c r="J282" s="9">
        <v>85.031366829999996</v>
      </c>
      <c r="K282" s="9">
        <v>32.759681809999996</v>
      </c>
      <c r="L282" s="9">
        <v>104.64550078000001</v>
      </c>
      <c r="M282" s="9">
        <v>35.5</v>
      </c>
      <c r="N282" s="9">
        <v>688.83914762999996</v>
      </c>
      <c r="O282" s="9">
        <v>47.417169430000001</v>
      </c>
      <c r="P282" s="9">
        <v>339.21278548999999</v>
      </c>
      <c r="Q282" s="9">
        <v>31.41567122</v>
      </c>
      <c r="R282" s="9">
        <v>26.824296270000001</v>
      </c>
      <c r="S282" s="9">
        <v>147.41658982999999</v>
      </c>
      <c r="T282" s="9">
        <v>68.765889200000004</v>
      </c>
      <c r="U282" s="9">
        <v>403.56369913999998</v>
      </c>
      <c r="V282" s="9">
        <v>109.0252042</v>
      </c>
      <c r="W282" s="9">
        <v>338.51686683999998</v>
      </c>
      <c r="X282" s="9">
        <v>53.615695610000003</v>
      </c>
      <c r="Y282" s="9">
        <v>5.9353855400000004</v>
      </c>
      <c r="Z282" s="9">
        <v>-42.77108905</v>
      </c>
      <c r="AA282" s="9">
        <v>-33.265889199999997</v>
      </c>
      <c r="AB282" s="9">
        <v>285.27544848999997</v>
      </c>
      <c r="AC282" s="9">
        <v>-61.608034770000003</v>
      </c>
      <c r="AD282" s="9">
        <v>0.69591864999999997</v>
      </c>
      <c r="AE282" s="9">
        <v>-22.200024389999999</v>
      </c>
      <c r="AF282" s="9">
        <v>20.888910729999999</v>
      </c>
    </row>
    <row r="283" spans="2:32" x14ac:dyDescent="0.25">
      <c r="B283" s="2">
        <v>44952</v>
      </c>
      <c r="C283" s="14"/>
      <c r="D283" s="9">
        <v>1949.8051035000001</v>
      </c>
      <c r="E283" s="9">
        <v>503.01928991</v>
      </c>
      <c r="F283" s="9">
        <v>98.619557799999995</v>
      </c>
      <c r="G283" s="9">
        <v>1203.4648569999999</v>
      </c>
      <c r="H283" s="9">
        <v>313.84602037000002</v>
      </c>
      <c r="I283" s="9">
        <v>535.91571034000003</v>
      </c>
      <c r="J283" s="9">
        <v>47.715007579999998</v>
      </c>
      <c r="K283" s="9">
        <v>7.4212392100000004</v>
      </c>
      <c r="L283" s="9">
        <v>129.79729989000001</v>
      </c>
      <c r="M283" s="9">
        <v>7</v>
      </c>
      <c r="N283" s="9">
        <v>614.25818767999999</v>
      </c>
      <c r="O283" s="9">
        <v>190.77019464</v>
      </c>
      <c r="P283" s="9">
        <v>250.06063595000001</v>
      </c>
      <c r="Q283" s="9">
        <v>21.715938009999999</v>
      </c>
      <c r="R283" s="9">
        <v>0.78300000000000003</v>
      </c>
      <c r="S283" s="9">
        <v>373.22199002000002</v>
      </c>
      <c r="T283" s="9">
        <v>91.619557799999995</v>
      </c>
      <c r="U283" s="9">
        <v>589.20666927000002</v>
      </c>
      <c r="V283" s="9">
        <v>123.07582573000001</v>
      </c>
      <c r="W283" s="9">
        <v>285.85507439000003</v>
      </c>
      <c r="X283" s="9">
        <v>25.99906957</v>
      </c>
      <c r="Y283" s="9">
        <v>6.6382392100000001</v>
      </c>
      <c r="Z283" s="9">
        <v>-243.42469009999999</v>
      </c>
      <c r="AA283" s="9">
        <v>-84.619557799999995</v>
      </c>
      <c r="AB283" s="9">
        <v>25.05151841</v>
      </c>
      <c r="AC283" s="9">
        <v>67.694368909999994</v>
      </c>
      <c r="AD283" s="9">
        <v>-35.79443844</v>
      </c>
      <c r="AE283" s="9">
        <v>-4.2831315600000002</v>
      </c>
      <c r="AF283" s="9">
        <v>-5.8552392099999997</v>
      </c>
    </row>
    <row r="284" spans="2:32" x14ac:dyDescent="0.25">
      <c r="B284" s="2">
        <v>44953</v>
      </c>
      <c r="C284" s="14"/>
      <c r="D284" s="9">
        <v>2848.5059308</v>
      </c>
      <c r="E284" s="9">
        <v>1128.4508214</v>
      </c>
      <c r="F284" s="9">
        <v>76.106999999999999</v>
      </c>
      <c r="G284" s="9">
        <v>1131.3387319000001</v>
      </c>
      <c r="H284" s="9">
        <v>166.51435755</v>
      </c>
      <c r="I284" s="9">
        <v>695.01205332999996</v>
      </c>
      <c r="J284" s="9">
        <v>120.70057044000001</v>
      </c>
      <c r="K284" s="9">
        <v>27.40913918</v>
      </c>
      <c r="L284" s="9">
        <v>466.82704296999998</v>
      </c>
      <c r="M284" s="9">
        <v>1.1000000000000001</v>
      </c>
      <c r="N284" s="9">
        <v>609.09795546999999</v>
      </c>
      <c r="O284" s="9">
        <v>52.415104919999997</v>
      </c>
      <c r="P284" s="9">
        <v>338.47935380000001</v>
      </c>
      <c r="Q284" s="9">
        <v>48.012569540000001</v>
      </c>
      <c r="R284" s="9">
        <v>26.203786749999999</v>
      </c>
      <c r="S284" s="9">
        <v>661.62377841</v>
      </c>
      <c r="T284" s="9">
        <v>75.007000000000005</v>
      </c>
      <c r="U284" s="9">
        <v>522.24077645</v>
      </c>
      <c r="V284" s="9">
        <v>114.09925263</v>
      </c>
      <c r="W284" s="9">
        <v>356.53269953</v>
      </c>
      <c r="X284" s="9">
        <v>72.688000900000006</v>
      </c>
      <c r="Y284" s="9">
        <v>1.20535243</v>
      </c>
      <c r="Z284" s="9">
        <v>-194.79673539999999</v>
      </c>
      <c r="AA284" s="9">
        <v>-73.906999999999996</v>
      </c>
      <c r="AB284" s="9">
        <v>86.857179020000004</v>
      </c>
      <c r="AC284" s="9">
        <v>-61.684147709999998</v>
      </c>
      <c r="AD284" s="9">
        <v>-18.05334573</v>
      </c>
      <c r="AE284" s="9">
        <v>-24.675431360000001</v>
      </c>
      <c r="AF284" s="9">
        <v>24.998434320000001</v>
      </c>
    </row>
    <row r="285" spans="2:32" x14ac:dyDescent="0.25">
      <c r="B285" s="2">
        <v>44956</v>
      </c>
      <c r="C285" s="14"/>
      <c r="D285" s="9">
        <v>1893.9291954</v>
      </c>
      <c r="E285" s="9">
        <v>578.25915041999997</v>
      </c>
      <c r="F285" s="9">
        <v>69.336631870000005</v>
      </c>
      <c r="G285" s="9">
        <v>856.38364318000004</v>
      </c>
      <c r="H285" s="9">
        <v>173.99365288000001</v>
      </c>
      <c r="I285" s="9">
        <v>493.22838968999997</v>
      </c>
      <c r="J285" s="9">
        <v>47.191870450000003</v>
      </c>
      <c r="K285" s="9">
        <v>26.708523159999999</v>
      </c>
      <c r="L285" s="9">
        <v>243.74059998000001</v>
      </c>
      <c r="M285" s="9">
        <v>19.792000000000002</v>
      </c>
      <c r="N285" s="9">
        <v>333.35979916000002</v>
      </c>
      <c r="O285" s="9">
        <v>89.273913530000002</v>
      </c>
      <c r="P285" s="9">
        <v>239.58411007999999</v>
      </c>
      <c r="Q285" s="9">
        <v>18.42245161</v>
      </c>
      <c r="R285" s="9">
        <v>23.823669150000001</v>
      </c>
      <c r="S285" s="9">
        <v>334.51855044000001</v>
      </c>
      <c r="T285" s="9">
        <v>49.544631870000003</v>
      </c>
      <c r="U285" s="9">
        <v>523.02384401999996</v>
      </c>
      <c r="V285" s="9">
        <v>84.719739349999998</v>
      </c>
      <c r="W285" s="9">
        <v>253.64427961000001</v>
      </c>
      <c r="X285" s="9">
        <v>28.76941884</v>
      </c>
      <c r="Y285" s="9">
        <v>2.8848540100000002</v>
      </c>
      <c r="Z285" s="9">
        <v>-90.77795046</v>
      </c>
      <c r="AA285" s="9">
        <v>-29.752631869999998</v>
      </c>
      <c r="AB285" s="9">
        <v>-189.66404489999999</v>
      </c>
      <c r="AC285" s="9">
        <v>4.5541741800000004</v>
      </c>
      <c r="AD285" s="9">
        <v>-14.06016953</v>
      </c>
      <c r="AE285" s="9">
        <v>-10.346967230000001</v>
      </c>
      <c r="AF285" s="9">
        <v>20.938815139999999</v>
      </c>
    </row>
    <row r="286" spans="2:32" x14ac:dyDescent="0.25">
      <c r="B286" s="2">
        <v>44957</v>
      </c>
      <c r="C286" s="14"/>
      <c r="D286" s="9">
        <v>2114.9539089</v>
      </c>
      <c r="E286" s="9">
        <v>282.26016838999999</v>
      </c>
      <c r="F286" s="9">
        <v>155.52000000000001</v>
      </c>
      <c r="G286" s="9">
        <v>905.73568308999995</v>
      </c>
      <c r="H286" s="9">
        <v>301.60170476000002</v>
      </c>
      <c r="I286" s="9">
        <v>594.78131861999998</v>
      </c>
      <c r="J286" s="9">
        <v>50.91569835</v>
      </c>
      <c r="K286" s="9">
        <v>23.999214989999999</v>
      </c>
      <c r="L286" s="9">
        <v>82.596105690000002</v>
      </c>
      <c r="M286" s="9">
        <v>1.3</v>
      </c>
      <c r="N286" s="9">
        <v>366.98005458</v>
      </c>
      <c r="O286" s="9">
        <v>172.81679575000001</v>
      </c>
      <c r="P286" s="9">
        <v>257.74934360999998</v>
      </c>
      <c r="Q286" s="9">
        <v>38.593832210000002</v>
      </c>
      <c r="R286" s="9">
        <v>12.62195518</v>
      </c>
      <c r="S286" s="9">
        <v>199.66406269999999</v>
      </c>
      <c r="T286" s="9">
        <v>154.22</v>
      </c>
      <c r="U286" s="9">
        <v>538.75562850999995</v>
      </c>
      <c r="V286" s="9">
        <v>128.78490901000001</v>
      </c>
      <c r="W286" s="9">
        <v>337.03197501</v>
      </c>
      <c r="X286" s="9">
        <v>12.321866139999999</v>
      </c>
      <c r="Y286" s="9">
        <v>11.37725981</v>
      </c>
      <c r="Z286" s="9">
        <v>-117.06795700000001</v>
      </c>
      <c r="AA286" s="9">
        <v>-152.91999999999999</v>
      </c>
      <c r="AB286" s="9">
        <v>-171.77557390000001</v>
      </c>
      <c r="AC286" s="9">
        <v>44.031886739999997</v>
      </c>
      <c r="AD286" s="9">
        <v>-79.2826314</v>
      </c>
      <c r="AE286" s="9">
        <v>26.271966070000001</v>
      </c>
      <c r="AF286" s="9">
        <v>1.2446953700000001</v>
      </c>
    </row>
    <row r="287" spans="2:32" x14ac:dyDescent="0.25">
      <c r="B287" s="2">
        <v>44958</v>
      </c>
      <c r="C287" s="14"/>
      <c r="D287" s="9">
        <v>1966.1361827000001</v>
      </c>
      <c r="E287" s="9">
        <v>528.86677179000003</v>
      </c>
      <c r="F287" s="9">
        <v>30.6</v>
      </c>
      <c r="G287" s="9">
        <v>866.50619845000006</v>
      </c>
      <c r="H287" s="9">
        <v>456.13858145</v>
      </c>
      <c r="I287" s="9">
        <v>571.40351399999997</v>
      </c>
      <c r="J287" s="9">
        <v>64.895001500000006</v>
      </c>
      <c r="K287" s="9">
        <v>125.03555163999999</v>
      </c>
      <c r="L287" s="9">
        <v>241.06851581000001</v>
      </c>
      <c r="M287" s="9">
        <v>3.5</v>
      </c>
      <c r="N287" s="9">
        <v>526.43165313999998</v>
      </c>
      <c r="O287" s="9">
        <v>346.06181927</v>
      </c>
      <c r="P287" s="9">
        <v>240.60045740000001</v>
      </c>
      <c r="Q287" s="9">
        <v>20.11535976</v>
      </c>
      <c r="R287" s="9">
        <v>114.76118396</v>
      </c>
      <c r="S287" s="9">
        <v>287.79825598000002</v>
      </c>
      <c r="T287" s="9">
        <v>27.1</v>
      </c>
      <c r="U287" s="9">
        <v>340.07454531000002</v>
      </c>
      <c r="V287" s="9">
        <v>110.07676218</v>
      </c>
      <c r="W287" s="9">
        <v>330.80305659999999</v>
      </c>
      <c r="X287" s="9">
        <v>44.779641740000002</v>
      </c>
      <c r="Y287" s="9">
        <v>10.274367679999999</v>
      </c>
      <c r="Z287" s="9">
        <v>-46.729740169999999</v>
      </c>
      <c r="AA287" s="9">
        <v>-23.6</v>
      </c>
      <c r="AB287" s="9">
        <v>186.35710782999999</v>
      </c>
      <c r="AC287" s="9">
        <v>235.98505709</v>
      </c>
      <c r="AD287" s="9">
        <v>-90.202599199999995</v>
      </c>
      <c r="AE287" s="9">
        <v>-24.664281979999998</v>
      </c>
      <c r="AF287" s="9">
        <v>104.48681628</v>
      </c>
    </row>
    <row r="288" spans="2:32" x14ac:dyDescent="0.25">
      <c r="B288" s="2">
        <v>44959</v>
      </c>
      <c r="C288" s="14"/>
      <c r="D288" s="9">
        <v>2343.6462777000002</v>
      </c>
      <c r="E288" s="9">
        <v>445.58038611000001</v>
      </c>
      <c r="F288" s="9">
        <v>50.8</v>
      </c>
      <c r="G288" s="9">
        <v>903.31235699000001</v>
      </c>
      <c r="H288" s="9">
        <v>365.75136139</v>
      </c>
      <c r="I288" s="9">
        <v>728.61170144000005</v>
      </c>
      <c r="J288" s="9">
        <v>76.975932880000002</v>
      </c>
      <c r="K288" s="9">
        <v>54.491057400000003</v>
      </c>
      <c r="L288" s="9">
        <v>207.66351989</v>
      </c>
      <c r="M288" s="9">
        <v>13.1</v>
      </c>
      <c r="N288" s="9">
        <v>514.05514006999999</v>
      </c>
      <c r="O288" s="9">
        <v>215.75526977000001</v>
      </c>
      <c r="P288" s="9">
        <v>320.13689714999998</v>
      </c>
      <c r="Q288" s="9">
        <v>40.62888135</v>
      </c>
      <c r="R288" s="9">
        <v>33.052868420000003</v>
      </c>
      <c r="S288" s="9">
        <v>237.91686622</v>
      </c>
      <c r="T288" s="9">
        <v>37.700000000000003</v>
      </c>
      <c r="U288" s="9">
        <v>389.25721692000002</v>
      </c>
      <c r="V288" s="9">
        <v>149.99609161999999</v>
      </c>
      <c r="W288" s="9">
        <v>408.47480429000001</v>
      </c>
      <c r="X288" s="9">
        <v>36.347051530000002</v>
      </c>
      <c r="Y288" s="9">
        <v>21.43818898</v>
      </c>
      <c r="Z288" s="9">
        <v>-30.253346329999999</v>
      </c>
      <c r="AA288" s="9">
        <v>-24.6</v>
      </c>
      <c r="AB288" s="9">
        <v>124.79792315</v>
      </c>
      <c r="AC288" s="9">
        <v>65.759178149999997</v>
      </c>
      <c r="AD288" s="9">
        <v>-88.337907139999999</v>
      </c>
      <c r="AE288" s="9">
        <v>4.2818298199999996</v>
      </c>
      <c r="AF288" s="9">
        <v>11.61467944</v>
      </c>
    </row>
    <row r="289" spans="2:32" x14ac:dyDescent="0.25">
      <c r="B289" s="2">
        <v>44960</v>
      </c>
      <c r="C289" s="14"/>
      <c r="D289" s="9">
        <v>2157.1103536999999</v>
      </c>
      <c r="E289" s="9">
        <v>649.09104468999999</v>
      </c>
      <c r="F289" s="9">
        <v>13.932934700000001</v>
      </c>
      <c r="G289" s="9">
        <v>595.62716102000002</v>
      </c>
      <c r="H289" s="9">
        <v>344.74616271999997</v>
      </c>
      <c r="I289" s="9">
        <v>630.57663449999995</v>
      </c>
      <c r="J289" s="9">
        <v>72.753296899999995</v>
      </c>
      <c r="K289" s="9">
        <v>27.4030293</v>
      </c>
      <c r="L289" s="9">
        <v>321.32673703</v>
      </c>
      <c r="M289" s="9">
        <v>6.5</v>
      </c>
      <c r="N289" s="9">
        <v>246.76134715000001</v>
      </c>
      <c r="O289" s="9">
        <v>216.14345836999999</v>
      </c>
      <c r="P289" s="9">
        <v>295.60760202</v>
      </c>
      <c r="Q289" s="9">
        <v>24.508077159999999</v>
      </c>
      <c r="R289" s="9">
        <v>25.11027361</v>
      </c>
      <c r="S289" s="9">
        <v>327.76430765999999</v>
      </c>
      <c r="T289" s="9">
        <v>7.4329346999999997</v>
      </c>
      <c r="U289" s="9">
        <v>348.86581387000001</v>
      </c>
      <c r="V289" s="9">
        <v>128.60270435000001</v>
      </c>
      <c r="W289" s="9">
        <v>334.96903248000001</v>
      </c>
      <c r="X289" s="9">
        <v>48.245219740000003</v>
      </c>
      <c r="Y289" s="9">
        <v>2.2927556899999999</v>
      </c>
      <c r="Z289" s="9">
        <v>-6.4375706299999997</v>
      </c>
      <c r="AA289" s="9">
        <v>-0.93293470000000001</v>
      </c>
      <c r="AB289" s="9">
        <v>-102.1044667</v>
      </c>
      <c r="AC289" s="9">
        <v>87.540754019999994</v>
      </c>
      <c r="AD289" s="9">
        <v>-39.361430460000001</v>
      </c>
      <c r="AE289" s="9">
        <v>-23.73714258</v>
      </c>
      <c r="AF289" s="9">
        <v>22.81751792</v>
      </c>
    </row>
    <row r="290" spans="2:32" x14ac:dyDescent="0.25">
      <c r="B290" s="2">
        <v>44963</v>
      </c>
      <c r="C290" s="14"/>
      <c r="D290" s="9">
        <v>1458.7347517000001</v>
      </c>
      <c r="E290" s="9">
        <v>1167.0086538999999</v>
      </c>
      <c r="F290" s="9">
        <v>54.795000000000002</v>
      </c>
      <c r="G290" s="9">
        <v>591.12911862999999</v>
      </c>
      <c r="H290" s="9">
        <v>295.12550164999999</v>
      </c>
      <c r="I290" s="9">
        <v>445.84598275000002</v>
      </c>
      <c r="J290" s="9">
        <v>104.70139899</v>
      </c>
      <c r="K290" s="9">
        <v>47.575618890000001</v>
      </c>
      <c r="L290" s="9">
        <v>718.85866438999994</v>
      </c>
      <c r="M290" s="9">
        <v>17</v>
      </c>
      <c r="N290" s="9">
        <v>329.85503308</v>
      </c>
      <c r="O290" s="9">
        <v>206.45965910000001</v>
      </c>
      <c r="P290" s="9">
        <v>225.90406733</v>
      </c>
      <c r="Q290" s="9">
        <v>59.902873890000002</v>
      </c>
      <c r="R290" s="9">
        <v>43.667696720000002</v>
      </c>
      <c r="S290" s="9">
        <v>448.14998949</v>
      </c>
      <c r="T290" s="9">
        <v>37.795000000000002</v>
      </c>
      <c r="U290" s="9">
        <v>261.27408555</v>
      </c>
      <c r="V290" s="9">
        <v>88.665842549999994</v>
      </c>
      <c r="W290" s="9">
        <v>219.94191541999999</v>
      </c>
      <c r="X290" s="9">
        <v>44.798525099999999</v>
      </c>
      <c r="Y290" s="9">
        <v>3.90792217</v>
      </c>
      <c r="Z290" s="9">
        <v>270.70867490000001</v>
      </c>
      <c r="AA290" s="9">
        <v>-20.795000000000002</v>
      </c>
      <c r="AB290" s="9">
        <v>68.580947530000003</v>
      </c>
      <c r="AC290" s="9">
        <v>117.79381655</v>
      </c>
      <c r="AD290" s="9">
        <v>5.9621519100000002</v>
      </c>
      <c r="AE290" s="9">
        <v>15.10434879</v>
      </c>
      <c r="AF290" s="9">
        <v>39.759774550000003</v>
      </c>
    </row>
    <row r="291" spans="2:32" x14ac:dyDescent="0.25">
      <c r="B291" s="2">
        <v>44964</v>
      </c>
      <c r="C291" s="14"/>
      <c r="D291" s="9">
        <v>1815.4965522</v>
      </c>
      <c r="E291" s="9">
        <v>1408.1256068</v>
      </c>
      <c r="F291" s="9">
        <v>83.502952879999995</v>
      </c>
      <c r="G291" s="9">
        <v>774.37830213999996</v>
      </c>
      <c r="H291" s="9">
        <v>315.99685431</v>
      </c>
      <c r="I291" s="9">
        <v>486.31924243999998</v>
      </c>
      <c r="J291" s="9">
        <v>71.494886410000007</v>
      </c>
      <c r="K291" s="9">
        <v>22.182030340000001</v>
      </c>
      <c r="L291" s="9">
        <v>653.96483623999995</v>
      </c>
      <c r="M291" s="9">
        <v>0</v>
      </c>
      <c r="N291" s="9">
        <v>413.52735061999999</v>
      </c>
      <c r="O291" s="9">
        <v>183.70936297</v>
      </c>
      <c r="P291" s="9">
        <v>221.08547272999999</v>
      </c>
      <c r="Q291" s="9">
        <v>31.512013759999999</v>
      </c>
      <c r="R291" s="9">
        <v>10.322590890000001</v>
      </c>
      <c r="S291" s="9">
        <v>754.16077053000004</v>
      </c>
      <c r="T291" s="9">
        <v>83.502952879999995</v>
      </c>
      <c r="U291" s="9">
        <v>360.85095152000002</v>
      </c>
      <c r="V291" s="9">
        <v>132.28749134</v>
      </c>
      <c r="W291" s="9">
        <v>265.23376970999999</v>
      </c>
      <c r="X291" s="9">
        <v>39.982872649999997</v>
      </c>
      <c r="Y291" s="9">
        <v>11.85943945</v>
      </c>
      <c r="Z291" s="9">
        <v>-100.1959343</v>
      </c>
      <c r="AA291" s="9">
        <v>-83.502952879999995</v>
      </c>
      <c r="AB291" s="9">
        <v>52.676399099999998</v>
      </c>
      <c r="AC291" s="9">
        <v>51.421871629999998</v>
      </c>
      <c r="AD291" s="9">
        <v>-44.148296979999998</v>
      </c>
      <c r="AE291" s="9">
        <v>-8.4708588900000006</v>
      </c>
      <c r="AF291" s="9">
        <v>-1.5368485599999999</v>
      </c>
    </row>
    <row r="292" spans="2:32" x14ac:dyDescent="0.25">
      <c r="B292" s="2">
        <v>44965</v>
      </c>
      <c r="C292" s="14"/>
      <c r="D292" s="9">
        <v>2794.8859824000001</v>
      </c>
      <c r="E292" s="9">
        <v>302.64359535</v>
      </c>
      <c r="F292" s="9">
        <v>16.78258864</v>
      </c>
      <c r="G292" s="9">
        <v>855.94556552999995</v>
      </c>
      <c r="H292" s="9">
        <v>337.46512390999999</v>
      </c>
      <c r="I292" s="9">
        <v>547.64997360999996</v>
      </c>
      <c r="J292" s="9">
        <v>136.04754371000001</v>
      </c>
      <c r="K292" s="9">
        <v>126.93813537</v>
      </c>
      <c r="L292" s="9">
        <v>209.20270325000001</v>
      </c>
      <c r="M292" s="9">
        <v>0.35</v>
      </c>
      <c r="N292" s="9">
        <v>589.50214153000002</v>
      </c>
      <c r="O292" s="9">
        <v>206.01240734000001</v>
      </c>
      <c r="P292" s="9">
        <v>273.14362917</v>
      </c>
      <c r="Q292" s="9">
        <v>46.875265040000002</v>
      </c>
      <c r="R292" s="9">
        <v>107.86950063</v>
      </c>
      <c r="S292" s="9">
        <v>93.440892099999999</v>
      </c>
      <c r="T292" s="9">
        <v>16.432588639999999</v>
      </c>
      <c r="U292" s="9">
        <v>266.44342399999999</v>
      </c>
      <c r="V292" s="9">
        <v>131.45271657000001</v>
      </c>
      <c r="W292" s="9">
        <v>274.50634444000002</v>
      </c>
      <c r="X292" s="9">
        <v>89.172278669999997</v>
      </c>
      <c r="Y292" s="9">
        <v>19.06863474</v>
      </c>
      <c r="Z292" s="9">
        <v>115.76181115</v>
      </c>
      <c r="AA292" s="9">
        <v>-16.082588640000001</v>
      </c>
      <c r="AB292" s="9">
        <v>323.05871753000002</v>
      </c>
      <c r="AC292" s="9">
        <v>74.559690770000003</v>
      </c>
      <c r="AD292" s="9">
        <v>-1.36271527</v>
      </c>
      <c r="AE292" s="9">
        <v>-42.297013630000002</v>
      </c>
      <c r="AF292" s="9">
        <v>88.800865889999997</v>
      </c>
    </row>
    <row r="293" spans="2:32" x14ac:dyDescent="0.25">
      <c r="B293" s="2">
        <v>44966</v>
      </c>
      <c r="C293" s="14"/>
      <c r="D293" s="9">
        <v>2299.3616148000001</v>
      </c>
      <c r="E293" s="9">
        <v>499.22860252999999</v>
      </c>
      <c r="F293" s="9">
        <v>63.512522879999999</v>
      </c>
      <c r="G293" s="9">
        <v>779.66758400000003</v>
      </c>
      <c r="H293" s="9">
        <v>322.02645975000001</v>
      </c>
      <c r="I293" s="9">
        <v>538.44785647000003</v>
      </c>
      <c r="J293" s="9">
        <v>74.787310719999994</v>
      </c>
      <c r="K293" s="9">
        <v>43.798654759999998</v>
      </c>
      <c r="L293" s="9">
        <v>248.66636124999999</v>
      </c>
      <c r="M293" s="9">
        <v>0</v>
      </c>
      <c r="N293" s="9">
        <v>517.30630058999998</v>
      </c>
      <c r="O293" s="9">
        <v>210.38323704999999</v>
      </c>
      <c r="P293" s="9">
        <v>224.32383182000001</v>
      </c>
      <c r="Q293" s="9">
        <v>14.9479513</v>
      </c>
      <c r="R293" s="9">
        <v>39.946385999999997</v>
      </c>
      <c r="S293" s="9">
        <v>250.56224127999999</v>
      </c>
      <c r="T293" s="9">
        <v>63.512522879999999</v>
      </c>
      <c r="U293" s="9">
        <v>262.36128341</v>
      </c>
      <c r="V293" s="9">
        <v>111.6432227</v>
      </c>
      <c r="W293" s="9">
        <v>314.12402465000002</v>
      </c>
      <c r="X293" s="9">
        <v>59.839359420000001</v>
      </c>
      <c r="Y293" s="9">
        <v>3.8522687599999998</v>
      </c>
      <c r="Z293" s="9">
        <v>-1.89588003</v>
      </c>
      <c r="AA293" s="9">
        <v>-63.512522879999999</v>
      </c>
      <c r="AB293" s="9">
        <v>254.94501718000001</v>
      </c>
      <c r="AC293" s="9">
        <v>98.740014349999996</v>
      </c>
      <c r="AD293" s="9">
        <v>-89.80019283</v>
      </c>
      <c r="AE293" s="9">
        <v>-44.891408120000001</v>
      </c>
      <c r="AF293" s="9">
        <v>36.094117240000003</v>
      </c>
    </row>
    <row r="294" spans="2:32" x14ac:dyDescent="0.25">
      <c r="B294" s="2">
        <v>44967</v>
      </c>
      <c r="C294" s="14"/>
      <c r="D294" s="9">
        <v>2186.6963793999998</v>
      </c>
      <c r="E294" s="9">
        <v>306.03048897999997</v>
      </c>
      <c r="F294" s="9">
        <v>60.25</v>
      </c>
      <c r="G294" s="9">
        <v>610.71047231</v>
      </c>
      <c r="H294" s="9">
        <v>294.58569742999998</v>
      </c>
      <c r="I294" s="9">
        <v>473.40308697</v>
      </c>
      <c r="J294" s="9">
        <v>116.25638877</v>
      </c>
      <c r="K294" s="9">
        <v>55.106063759999998</v>
      </c>
      <c r="L294" s="9">
        <v>135.74646249</v>
      </c>
      <c r="M294" s="9">
        <v>0.8</v>
      </c>
      <c r="N294" s="9">
        <v>278.96631496999998</v>
      </c>
      <c r="O294" s="9">
        <v>187.83280219</v>
      </c>
      <c r="P294" s="9">
        <v>221.35979628999999</v>
      </c>
      <c r="Q294" s="9">
        <v>57.17703461</v>
      </c>
      <c r="R294" s="9">
        <v>14.894820279999999</v>
      </c>
      <c r="S294" s="9">
        <v>170.28402649</v>
      </c>
      <c r="T294" s="9">
        <v>59.45</v>
      </c>
      <c r="U294" s="9">
        <v>331.74415734000002</v>
      </c>
      <c r="V294" s="9">
        <v>106.75289524</v>
      </c>
      <c r="W294" s="9">
        <v>252.04329068000001</v>
      </c>
      <c r="X294" s="9">
        <v>59.079354160000001</v>
      </c>
      <c r="Y294" s="9">
        <v>40.21124348</v>
      </c>
      <c r="Z294" s="9">
        <v>-34.537564000000003</v>
      </c>
      <c r="AA294" s="9">
        <v>-58.65</v>
      </c>
      <c r="AB294" s="9">
        <v>-52.777842370000002</v>
      </c>
      <c r="AC294" s="9">
        <v>81.079906949999994</v>
      </c>
      <c r="AD294" s="9">
        <v>-30.68349439</v>
      </c>
      <c r="AE294" s="9">
        <v>-1.9023195500000001</v>
      </c>
      <c r="AF294" s="9">
        <v>-25.316423199999999</v>
      </c>
    </row>
    <row r="295" spans="2:32" x14ac:dyDescent="0.25">
      <c r="B295" s="2">
        <v>44970</v>
      </c>
      <c r="C295" s="14"/>
      <c r="D295" s="9">
        <v>2652.2867937999999</v>
      </c>
      <c r="E295" s="9">
        <v>1443.5277656999999</v>
      </c>
      <c r="F295" s="9">
        <v>81.632272380000003</v>
      </c>
      <c r="G295" s="9">
        <v>390.39616895</v>
      </c>
      <c r="H295" s="9">
        <v>311.29973353000003</v>
      </c>
      <c r="I295" s="9">
        <v>427.42983318</v>
      </c>
      <c r="J295" s="9">
        <v>90.655927230000003</v>
      </c>
      <c r="K295" s="9">
        <v>41.281401789999997</v>
      </c>
      <c r="L295" s="9">
        <v>655.62746669000001</v>
      </c>
      <c r="M295" s="9">
        <v>0</v>
      </c>
      <c r="N295" s="9">
        <v>159.89979771</v>
      </c>
      <c r="O295" s="9">
        <v>168.49838450999999</v>
      </c>
      <c r="P295" s="9">
        <v>202.05987293999999</v>
      </c>
      <c r="Q295" s="9">
        <v>52.627531949999998</v>
      </c>
      <c r="R295" s="9">
        <v>11.1470574</v>
      </c>
      <c r="S295" s="9">
        <v>787.90029896999999</v>
      </c>
      <c r="T295" s="9">
        <v>81.632272380000003</v>
      </c>
      <c r="U295" s="9">
        <v>230.49637124</v>
      </c>
      <c r="V295" s="9">
        <v>142.80134902</v>
      </c>
      <c r="W295" s="9">
        <v>225.36996024000001</v>
      </c>
      <c r="X295" s="9">
        <v>38.028395279999998</v>
      </c>
      <c r="Y295" s="9">
        <v>30.134344389999999</v>
      </c>
      <c r="Z295" s="9">
        <v>-132.2728323</v>
      </c>
      <c r="AA295" s="9">
        <v>-81.632272380000003</v>
      </c>
      <c r="AB295" s="9">
        <v>-70.596573530000001</v>
      </c>
      <c r="AC295" s="9">
        <v>25.697035490000001</v>
      </c>
      <c r="AD295" s="9">
        <v>-23.310087299999999</v>
      </c>
      <c r="AE295" s="9">
        <v>14.59913667</v>
      </c>
      <c r="AF295" s="9">
        <v>-18.987286990000001</v>
      </c>
    </row>
    <row r="296" spans="2:32" x14ac:dyDescent="0.25">
      <c r="B296" s="2">
        <v>44971</v>
      </c>
      <c r="C296" s="14"/>
      <c r="D296" s="9">
        <v>1989.0048850000001</v>
      </c>
      <c r="E296" s="9">
        <v>196.10328093999999</v>
      </c>
      <c r="F296" s="9">
        <v>80.188768999999994</v>
      </c>
      <c r="G296" s="9">
        <v>573.24779092999995</v>
      </c>
      <c r="H296" s="9">
        <v>270.67505247999998</v>
      </c>
      <c r="I296" s="9">
        <v>551.68849015000001</v>
      </c>
      <c r="J296" s="9">
        <v>99.301362830000002</v>
      </c>
      <c r="K296" s="9">
        <v>5.3485036199999998</v>
      </c>
      <c r="L296" s="9">
        <v>80.755110720000005</v>
      </c>
      <c r="M296" s="9">
        <v>0</v>
      </c>
      <c r="N296" s="9">
        <v>309.53822172999998</v>
      </c>
      <c r="O296" s="9">
        <v>176.95854378999999</v>
      </c>
      <c r="P296" s="9">
        <v>234.93958724999999</v>
      </c>
      <c r="Q296" s="9">
        <v>68.306986080000001</v>
      </c>
      <c r="R296" s="9">
        <v>0.31577772999999998</v>
      </c>
      <c r="S296" s="9">
        <v>115.34817022</v>
      </c>
      <c r="T296" s="9">
        <v>80.188768999999994</v>
      </c>
      <c r="U296" s="9">
        <v>263.70956919999998</v>
      </c>
      <c r="V296" s="9">
        <v>93.716508689999998</v>
      </c>
      <c r="W296" s="9">
        <v>316.74890290000002</v>
      </c>
      <c r="X296" s="9">
        <v>30.994376750000001</v>
      </c>
      <c r="Y296" s="9">
        <v>5.03272589</v>
      </c>
      <c r="Z296" s="9">
        <v>-34.593059500000003</v>
      </c>
      <c r="AA296" s="9">
        <v>-80.188768999999994</v>
      </c>
      <c r="AB296" s="9">
        <v>45.828652529999999</v>
      </c>
      <c r="AC296" s="9">
        <v>83.242035099999995</v>
      </c>
      <c r="AD296" s="9">
        <v>-81.809315650000002</v>
      </c>
      <c r="AE296" s="9">
        <v>37.312609330000001</v>
      </c>
      <c r="AF296" s="9">
        <v>-4.7169481600000003</v>
      </c>
    </row>
    <row r="297" spans="2:32" x14ac:dyDescent="0.25">
      <c r="B297" s="2">
        <v>44972</v>
      </c>
      <c r="C297" s="14"/>
      <c r="D297" s="9">
        <v>2249.1541241999998</v>
      </c>
      <c r="E297" s="9">
        <v>105.75775374</v>
      </c>
      <c r="F297" s="9">
        <v>180.93127956000001</v>
      </c>
      <c r="G297" s="9">
        <v>680.54856411000003</v>
      </c>
      <c r="H297" s="9">
        <v>290.37125247</v>
      </c>
      <c r="I297" s="9">
        <v>621.73516414000005</v>
      </c>
      <c r="J297" s="9">
        <v>81.031776829999998</v>
      </c>
      <c r="K297" s="9">
        <v>21.471313609999999</v>
      </c>
      <c r="L297" s="9">
        <v>62.771157819999999</v>
      </c>
      <c r="M297" s="9">
        <v>35.25</v>
      </c>
      <c r="N297" s="9">
        <v>480.44862860000001</v>
      </c>
      <c r="O297" s="9">
        <v>188.92309935</v>
      </c>
      <c r="P297" s="9">
        <v>314.13263868000001</v>
      </c>
      <c r="Q297" s="9">
        <v>19.496906339999999</v>
      </c>
      <c r="R297" s="9">
        <v>6.5173007500000004</v>
      </c>
      <c r="S297" s="9">
        <v>42.986595919999999</v>
      </c>
      <c r="T297" s="9">
        <v>145.68127956000001</v>
      </c>
      <c r="U297" s="9">
        <v>200.09993550999999</v>
      </c>
      <c r="V297" s="9">
        <v>101.44815312</v>
      </c>
      <c r="W297" s="9">
        <v>307.60252545999998</v>
      </c>
      <c r="X297" s="9">
        <v>61.534870490000003</v>
      </c>
      <c r="Y297" s="9">
        <v>14.954012860000001</v>
      </c>
      <c r="Z297" s="9">
        <v>19.7845619</v>
      </c>
      <c r="AA297" s="9">
        <v>-110.4312796</v>
      </c>
      <c r="AB297" s="9">
        <v>280.34869308999998</v>
      </c>
      <c r="AC297" s="9">
        <v>87.47494623</v>
      </c>
      <c r="AD297" s="9">
        <v>6.5301132199999996</v>
      </c>
      <c r="AE297" s="9">
        <v>-42.037964150000001</v>
      </c>
      <c r="AF297" s="9">
        <v>-8.4367121100000002</v>
      </c>
    </row>
    <row r="298" spans="2:32" x14ac:dyDescent="0.25">
      <c r="B298" s="2">
        <v>44973</v>
      </c>
      <c r="C298" s="14"/>
      <c r="D298" s="9">
        <v>2318.8503414000002</v>
      </c>
      <c r="E298" s="9">
        <v>416.58927204999998</v>
      </c>
      <c r="F298" s="9">
        <v>221.57134539</v>
      </c>
      <c r="G298" s="9">
        <v>760.25633130999995</v>
      </c>
      <c r="H298" s="9">
        <v>331.66697016000001</v>
      </c>
      <c r="I298" s="9">
        <v>676.69817648000003</v>
      </c>
      <c r="J298" s="9">
        <v>86.057925359999999</v>
      </c>
      <c r="K298" s="9">
        <v>21.725445059999998</v>
      </c>
      <c r="L298" s="9">
        <v>255.94858859999999</v>
      </c>
      <c r="M298" s="9">
        <v>16.18634539</v>
      </c>
      <c r="N298" s="9">
        <v>417.51684483000003</v>
      </c>
      <c r="O298" s="9">
        <v>231.28424942999999</v>
      </c>
      <c r="P298" s="9">
        <v>322.48827046999997</v>
      </c>
      <c r="Q298" s="9">
        <v>45.398473150000001</v>
      </c>
      <c r="R298" s="9">
        <v>0.91</v>
      </c>
      <c r="S298" s="9">
        <v>160.64068345000001</v>
      </c>
      <c r="T298" s="9">
        <v>205.38499999999999</v>
      </c>
      <c r="U298" s="9">
        <v>342.73948647999998</v>
      </c>
      <c r="V298" s="9">
        <v>100.38272073</v>
      </c>
      <c r="W298" s="9">
        <v>354.20990601</v>
      </c>
      <c r="X298" s="9">
        <v>40.659452209999998</v>
      </c>
      <c r="Y298" s="9">
        <v>20.815445059999998</v>
      </c>
      <c r="Z298" s="9">
        <v>95.307905149999996</v>
      </c>
      <c r="AA298" s="9">
        <v>-189.1986546</v>
      </c>
      <c r="AB298" s="9">
        <v>74.77735835</v>
      </c>
      <c r="AC298" s="9">
        <v>130.9015287</v>
      </c>
      <c r="AD298" s="9">
        <v>-31.721635540000001</v>
      </c>
      <c r="AE298" s="9">
        <v>4.7390209399999996</v>
      </c>
      <c r="AF298" s="9">
        <v>-19.905445060000002</v>
      </c>
    </row>
    <row r="299" spans="2:32" x14ac:dyDescent="0.25">
      <c r="B299" s="2">
        <v>44974</v>
      </c>
      <c r="C299" s="14"/>
      <c r="D299" s="9">
        <v>3201.9217809000002</v>
      </c>
      <c r="E299" s="9">
        <v>903.93977869000003</v>
      </c>
      <c r="F299" s="9">
        <v>301.39999999999998</v>
      </c>
      <c r="G299" s="9">
        <v>774.82036289999996</v>
      </c>
      <c r="H299" s="9">
        <v>472.75548996999999</v>
      </c>
      <c r="I299" s="9">
        <v>568.40851091000002</v>
      </c>
      <c r="J299" s="9">
        <v>58.397168530000002</v>
      </c>
      <c r="K299" s="9">
        <v>31.619967460000002</v>
      </c>
      <c r="L299" s="9">
        <v>132.77348143</v>
      </c>
      <c r="M299" s="9">
        <v>122.5</v>
      </c>
      <c r="N299" s="9">
        <v>364.75964642999998</v>
      </c>
      <c r="O299" s="9">
        <v>349.74190829000003</v>
      </c>
      <c r="P299" s="9">
        <v>237.26591098</v>
      </c>
      <c r="Q299" s="9">
        <v>30.638099789999998</v>
      </c>
      <c r="R299" s="9">
        <v>21.2126226</v>
      </c>
      <c r="S299" s="9">
        <v>771.16629725999996</v>
      </c>
      <c r="T299" s="9">
        <v>178.9</v>
      </c>
      <c r="U299" s="9">
        <v>410.06071646999999</v>
      </c>
      <c r="V299" s="9">
        <v>123.01358168</v>
      </c>
      <c r="W299" s="9">
        <v>331.14259993000002</v>
      </c>
      <c r="X299" s="9">
        <v>27.75906874</v>
      </c>
      <c r="Y299" s="9">
        <v>10.40734486</v>
      </c>
      <c r="Z299" s="9">
        <v>-638.39281579999999</v>
      </c>
      <c r="AA299" s="9">
        <v>-56.4</v>
      </c>
      <c r="AB299" s="9">
        <v>-45.301070039999999</v>
      </c>
      <c r="AC299" s="9">
        <v>226.72832661000001</v>
      </c>
      <c r="AD299" s="9">
        <v>-93.876688950000002</v>
      </c>
      <c r="AE299" s="9">
        <v>2.87903105</v>
      </c>
      <c r="AF299" s="9">
        <v>10.805277739999999</v>
      </c>
    </row>
    <row r="300" spans="2:32" x14ac:dyDescent="0.25">
      <c r="B300" s="2">
        <v>44977</v>
      </c>
      <c r="C300" s="14"/>
      <c r="D300" s="9">
        <v>1415.9234319</v>
      </c>
      <c r="E300" s="9">
        <v>39.065103989999997</v>
      </c>
      <c r="F300" s="9">
        <v>45.6</v>
      </c>
      <c r="G300" s="9">
        <v>360.91078639</v>
      </c>
      <c r="H300" s="9">
        <v>113.14901168</v>
      </c>
      <c r="I300" s="9">
        <v>341.49651269999998</v>
      </c>
      <c r="J300" s="9">
        <v>18.842583250000001</v>
      </c>
      <c r="K300" s="9">
        <v>5.6099667599999998</v>
      </c>
      <c r="L300" s="9">
        <v>22.415724789999999</v>
      </c>
      <c r="M300" s="9">
        <v>0</v>
      </c>
      <c r="N300" s="9">
        <v>150.03813776999999</v>
      </c>
      <c r="O300" s="9">
        <v>38.538587550000003</v>
      </c>
      <c r="P300" s="9">
        <v>165.00770911000001</v>
      </c>
      <c r="Q300" s="9">
        <v>15.782999999999999</v>
      </c>
      <c r="R300" s="9">
        <v>2.9750000000000001E-5</v>
      </c>
      <c r="S300" s="9">
        <v>16.649379199999998</v>
      </c>
      <c r="T300" s="9">
        <v>45.6</v>
      </c>
      <c r="U300" s="9">
        <v>210.87264862000001</v>
      </c>
      <c r="V300" s="9">
        <v>74.610424129999998</v>
      </c>
      <c r="W300" s="9">
        <v>176.48880359</v>
      </c>
      <c r="X300" s="9">
        <v>3.0595832500000002</v>
      </c>
      <c r="Y300" s="9">
        <v>5.6099370100000003</v>
      </c>
      <c r="Z300" s="9">
        <v>5.7663455900000002</v>
      </c>
      <c r="AA300" s="9">
        <v>-45.6</v>
      </c>
      <c r="AB300" s="9">
        <v>-60.834510850000001</v>
      </c>
      <c r="AC300" s="9">
        <v>-36.071836580000003</v>
      </c>
      <c r="AD300" s="9">
        <v>-11.481094479999999</v>
      </c>
      <c r="AE300" s="9">
        <v>12.72341675</v>
      </c>
      <c r="AF300" s="9">
        <v>-5.60990726</v>
      </c>
    </row>
    <row r="301" spans="2:32" x14ac:dyDescent="0.25">
      <c r="B301" s="2">
        <v>44978</v>
      </c>
      <c r="C301" s="14"/>
      <c r="D301" s="9">
        <v>2462.5618620999999</v>
      </c>
      <c r="E301" s="9">
        <v>382.06870825999999</v>
      </c>
      <c r="F301" s="9">
        <v>224.19149999999999</v>
      </c>
      <c r="G301" s="9">
        <v>1005.0588632</v>
      </c>
      <c r="H301" s="9">
        <v>221.71378308000001</v>
      </c>
      <c r="I301" s="9">
        <v>792.17908080999996</v>
      </c>
      <c r="J301" s="9">
        <v>152.29155191999999</v>
      </c>
      <c r="K301" s="9">
        <v>15.248243540000001</v>
      </c>
      <c r="L301" s="9">
        <v>212.01711299999999</v>
      </c>
      <c r="M301" s="9">
        <v>103.071</v>
      </c>
      <c r="N301" s="9">
        <v>530.88498976000005</v>
      </c>
      <c r="O301" s="9">
        <v>144.50193985999999</v>
      </c>
      <c r="P301" s="9">
        <v>388.33330318999998</v>
      </c>
      <c r="Q301" s="9">
        <v>103.72418816</v>
      </c>
      <c r="R301" s="9">
        <v>3.9528753600000002</v>
      </c>
      <c r="S301" s="9">
        <v>170.05159526</v>
      </c>
      <c r="T301" s="9">
        <v>121.12050000000001</v>
      </c>
      <c r="U301" s="9">
        <v>474.17387344999997</v>
      </c>
      <c r="V301" s="9">
        <v>77.211843220000006</v>
      </c>
      <c r="W301" s="9">
        <v>403.84577761999998</v>
      </c>
      <c r="X301" s="9">
        <v>48.567363759999999</v>
      </c>
      <c r="Y301" s="9">
        <v>11.295368180000001</v>
      </c>
      <c r="Z301" s="9">
        <v>41.965517740000003</v>
      </c>
      <c r="AA301" s="9">
        <v>-18.049499999999998</v>
      </c>
      <c r="AB301" s="9">
        <v>56.711116310000001</v>
      </c>
      <c r="AC301" s="9">
        <v>67.290096640000002</v>
      </c>
      <c r="AD301" s="9">
        <v>-15.512474429999999</v>
      </c>
      <c r="AE301" s="9">
        <v>55.156824399999998</v>
      </c>
      <c r="AF301" s="9">
        <v>-7.3424928200000004</v>
      </c>
    </row>
    <row r="302" spans="2:32" x14ac:dyDescent="0.25">
      <c r="B302" s="2">
        <v>44979</v>
      </c>
      <c r="C302" s="14"/>
      <c r="D302" s="9">
        <v>2302.0850488000001</v>
      </c>
      <c r="E302" s="9">
        <v>408.27212530000003</v>
      </c>
      <c r="F302" s="9">
        <v>244.42372818000001</v>
      </c>
      <c r="G302" s="9">
        <v>801.45792901000004</v>
      </c>
      <c r="H302" s="9">
        <v>226.60010073000001</v>
      </c>
      <c r="I302" s="9">
        <v>702.93466196999998</v>
      </c>
      <c r="J302" s="9">
        <v>88.214598519999996</v>
      </c>
      <c r="K302" s="9">
        <v>46.075500259999998</v>
      </c>
      <c r="L302" s="9">
        <v>184.83146590000001</v>
      </c>
      <c r="M302" s="9">
        <v>22</v>
      </c>
      <c r="N302" s="9">
        <v>511.67185553000002</v>
      </c>
      <c r="O302" s="9">
        <v>174.79118313999999</v>
      </c>
      <c r="P302" s="9">
        <v>357.76922021000001</v>
      </c>
      <c r="Q302" s="9">
        <v>75.742555949999996</v>
      </c>
      <c r="R302" s="9">
        <v>5.0016912099999997</v>
      </c>
      <c r="S302" s="9">
        <v>223.44065939999999</v>
      </c>
      <c r="T302" s="9">
        <v>222.42372818000001</v>
      </c>
      <c r="U302" s="9">
        <v>289.78607348000003</v>
      </c>
      <c r="V302" s="9">
        <v>51.80891759</v>
      </c>
      <c r="W302" s="9">
        <v>345.16544176000002</v>
      </c>
      <c r="X302" s="9">
        <v>12.472042569999999</v>
      </c>
      <c r="Y302" s="9">
        <v>41.073809050000001</v>
      </c>
      <c r="Z302" s="9">
        <v>-38.609193500000003</v>
      </c>
      <c r="AA302" s="9">
        <v>-200.4237282</v>
      </c>
      <c r="AB302" s="9">
        <v>221.88578204999999</v>
      </c>
      <c r="AC302" s="9">
        <v>122.98226554999999</v>
      </c>
      <c r="AD302" s="9">
        <v>12.60377845</v>
      </c>
      <c r="AE302" s="9">
        <v>63.270513379999997</v>
      </c>
      <c r="AF302" s="9">
        <v>-36.072117839999997</v>
      </c>
    </row>
    <row r="303" spans="2:32" x14ac:dyDescent="0.25">
      <c r="B303" s="2">
        <v>44980</v>
      </c>
      <c r="C303" s="14"/>
      <c r="D303" s="9">
        <v>1797.7457405</v>
      </c>
      <c r="E303" s="9">
        <v>1486.7044536000001</v>
      </c>
      <c r="F303" s="9">
        <v>247.03034127000001</v>
      </c>
      <c r="G303" s="9">
        <v>790.95057501999997</v>
      </c>
      <c r="H303" s="9">
        <v>223.80633255999999</v>
      </c>
      <c r="I303" s="9">
        <v>668.56034265000005</v>
      </c>
      <c r="J303" s="9">
        <v>69.25009111</v>
      </c>
      <c r="K303" s="9">
        <v>8.2038565200000004</v>
      </c>
      <c r="L303" s="9">
        <v>698.37189636999994</v>
      </c>
      <c r="M303" s="9">
        <v>68</v>
      </c>
      <c r="N303" s="9">
        <v>422.68329754000001</v>
      </c>
      <c r="O303" s="9">
        <v>135.86354596000001</v>
      </c>
      <c r="P303" s="9">
        <v>382.18566127999998</v>
      </c>
      <c r="Q303" s="9">
        <v>46.995831449999997</v>
      </c>
      <c r="R303" s="9">
        <v>0.20596365999999999</v>
      </c>
      <c r="S303" s="9">
        <v>788.33255721</v>
      </c>
      <c r="T303" s="9">
        <v>179.03034127000001</v>
      </c>
      <c r="U303" s="9">
        <v>368.26727748000002</v>
      </c>
      <c r="V303" s="9">
        <v>87.942786600000005</v>
      </c>
      <c r="W303" s="9">
        <v>286.37468137000002</v>
      </c>
      <c r="X303" s="9">
        <v>22.254259659999999</v>
      </c>
      <c r="Y303" s="9">
        <v>7.9978928600000003</v>
      </c>
      <c r="Z303" s="9">
        <v>-89.960660840000003</v>
      </c>
      <c r="AA303" s="9">
        <v>-111.0303413</v>
      </c>
      <c r="AB303" s="9">
        <v>54.416020060000001</v>
      </c>
      <c r="AC303" s="9">
        <v>47.920759359999998</v>
      </c>
      <c r="AD303" s="9">
        <v>95.81097991</v>
      </c>
      <c r="AE303" s="9">
        <v>24.741571789999998</v>
      </c>
      <c r="AF303" s="9">
        <v>-7.7919292000000002</v>
      </c>
    </row>
    <row r="304" spans="2:32" x14ac:dyDescent="0.25">
      <c r="B304" s="2">
        <v>44981</v>
      </c>
      <c r="C304" s="14"/>
      <c r="D304" s="9">
        <v>2074.7832540999998</v>
      </c>
      <c r="E304" s="9">
        <v>1303.5746503</v>
      </c>
      <c r="F304" s="9">
        <v>180.107</v>
      </c>
      <c r="G304" s="9">
        <v>898.18491559999995</v>
      </c>
      <c r="H304" s="9">
        <v>248.12077606</v>
      </c>
      <c r="I304" s="9">
        <v>734.76253885000006</v>
      </c>
      <c r="J304" s="9">
        <v>84.338140699999997</v>
      </c>
      <c r="K304" s="9">
        <v>56.697963350000002</v>
      </c>
      <c r="L304" s="9">
        <v>787.15617524000004</v>
      </c>
      <c r="M304" s="9">
        <v>15.7</v>
      </c>
      <c r="N304" s="9">
        <v>507.53575074999998</v>
      </c>
      <c r="O304" s="9">
        <v>163.64061484000001</v>
      </c>
      <c r="P304" s="9">
        <v>375.46761134000002</v>
      </c>
      <c r="Q304" s="9">
        <v>44.249967650000002</v>
      </c>
      <c r="R304" s="9">
        <v>6.73720243</v>
      </c>
      <c r="S304" s="9">
        <v>516.41847510000002</v>
      </c>
      <c r="T304" s="9">
        <v>164.40700000000001</v>
      </c>
      <c r="U304" s="9">
        <v>390.64916484999998</v>
      </c>
      <c r="V304" s="9">
        <v>84.480161219999999</v>
      </c>
      <c r="W304" s="9">
        <v>359.29492750999998</v>
      </c>
      <c r="X304" s="9">
        <v>40.088173050000002</v>
      </c>
      <c r="Y304" s="9">
        <v>49.960760919999998</v>
      </c>
      <c r="Z304" s="9">
        <v>270.73770014000002</v>
      </c>
      <c r="AA304" s="9">
        <v>-148.70699999999999</v>
      </c>
      <c r="AB304" s="9">
        <v>116.8865859</v>
      </c>
      <c r="AC304" s="9">
        <v>79.160453619999998</v>
      </c>
      <c r="AD304" s="9">
        <v>16.17268383</v>
      </c>
      <c r="AE304" s="9">
        <v>4.1617946000000003</v>
      </c>
      <c r="AF304" s="9">
        <v>-43.223558490000002</v>
      </c>
    </row>
    <row r="305" spans="2:32" x14ac:dyDescent="0.25">
      <c r="B305" s="2">
        <v>44984</v>
      </c>
      <c r="C305" s="14"/>
      <c r="D305" s="9">
        <v>1953.7649357</v>
      </c>
      <c r="E305" s="9">
        <v>804.58355101999996</v>
      </c>
      <c r="F305" s="9">
        <v>128.0575</v>
      </c>
      <c r="G305" s="9">
        <v>789.66117331999999</v>
      </c>
      <c r="H305" s="9">
        <v>267.92032785999999</v>
      </c>
      <c r="I305" s="9">
        <v>614.91042133999997</v>
      </c>
      <c r="J305" s="9">
        <v>132.81936934999999</v>
      </c>
      <c r="K305" s="9">
        <v>170.06752409000001</v>
      </c>
      <c r="L305" s="9">
        <v>492.31767418999999</v>
      </c>
      <c r="M305" s="9">
        <v>41.7</v>
      </c>
      <c r="N305" s="9">
        <v>338.51862460000001</v>
      </c>
      <c r="O305" s="9">
        <v>139.26469612</v>
      </c>
      <c r="P305" s="9">
        <v>340.27937900000001</v>
      </c>
      <c r="Q305" s="9">
        <v>80.873525009999994</v>
      </c>
      <c r="R305" s="9">
        <v>43.336784809999997</v>
      </c>
      <c r="S305" s="9">
        <v>312.26587683000002</v>
      </c>
      <c r="T305" s="9">
        <v>86.357500000000002</v>
      </c>
      <c r="U305" s="9">
        <v>451.14254871999998</v>
      </c>
      <c r="V305" s="9">
        <v>128.65563173999999</v>
      </c>
      <c r="W305" s="9">
        <v>274.63104234000002</v>
      </c>
      <c r="X305" s="9">
        <v>51.945844340000001</v>
      </c>
      <c r="Y305" s="9">
        <v>126.73073927999999</v>
      </c>
      <c r="Z305" s="9">
        <v>180.05179735999999</v>
      </c>
      <c r="AA305" s="9">
        <v>-44.657499999999999</v>
      </c>
      <c r="AB305" s="9">
        <v>-112.6239241</v>
      </c>
      <c r="AC305" s="9">
        <v>10.60906438</v>
      </c>
      <c r="AD305" s="9">
        <v>65.648336659999998</v>
      </c>
      <c r="AE305" s="9">
        <v>28.927680670000001</v>
      </c>
      <c r="AF305" s="9">
        <v>-83.393954469999997</v>
      </c>
    </row>
    <row r="306" spans="2:32" x14ac:dyDescent="0.25">
      <c r="B306" s="2">
        <v>44985</v>
      </c>
      <c r="C306" s="14"/>
      <c r="D306" s="9">
        <v>2796.6452886000002</v>
      </c>
      <c r="E306" s="9">
        <v>783.46392390000005</v>
      </c>
      <c r="F306" s="9">
        <v>67.45</v>
      </c>
      <c r="G306" s="9">
        <v>659.73522797999999</v>
      </c>
      <c r="H306" s="9">
        <v>186.3592008</v>
      </c>
      <c r="I306" s="9">
        <v>584.12989660000005</v>
      </c>
      <c r="J306" s="9">
        <v>75.310234309999998</v>
      </c>
      <c r="K306" s="9">
        <v>88.145242159999995</v>
      </c>
      <c r="L306" s="9">
        <v>398.78360798</v>
      </c>
      <c r="M306" s="9">
        <v>45.65</v>
      </c>
      <c r="N306" s="9">
        <v>260.66317581999999</v>
      </c>
      <c r="O306" s="9">
        <v>103.24770703</v>
      </c>
      <c r="P306" s="9">
        <v>296.90084345999998</v>
      </c>
      <c r="Q306" s="9">
        <v>30.12832259</v>
      </c>
      <c r="R306" s="9">
        <v>2.0241189999999998</v>
      </c>
      <c r="S306" s="9">
        <v>384.68031592</v>
      </c>
      <c r="T306" s="9">
        <v>21.8</v>
      </c>
      <c r="U306" s="9">
        <v>399.07205216</v>
      </c>
      <c r="V306" s="9">
        <v>83.111493769999996</v>
      </c>
      <c r="W306" s="9">
        <v>287.22905314000002</v>
      </c>
      <c r="X306" s="9">
        <v>45.181911720000002</v>
      </c>
      <c r="Y306" s="9">
        <v>86.121123159999996</v>
      </c>
      <c r="Z306" s="9">
        <v>14.103292059999999</v>
      </c>
      <c r="AA306" s="9">
        <v>23.85</v>
      </c>
      <c r="AB306" s="9">
        <v>-138.4088763</v>
      </c>
      <c r="AC306" s="9">
        <v>20.136213260000002</v>
      </c>
      <c r="AD306" s="9">
        <v>9.6717903199999995</v>
      </c>
      <c r="AE306" s="9">
        <v>-15.053589130000001</v>
      </c>
      <c r="AF306" s="9">
        <v>-84.097004159999997</v>
      </c>
    </row>
    <row r="307" spans="2:32" x14ac:dyDescent="0.25">
      <c r="B307" s="2">
        <v>44986</v>
      </c>
      <c r="C307" s="14"/>
      <c r="D307" s="9">
        <v>2321.1174497000002</v>
      </c>
      <c r="E307" s="9">
        <v>1159.8483538999999</v>
      </c>
      <c r="F307" s="9">
        <v>78.7</v>
      </c>
      <c r="G307" s="9">
        <v>894.49427333999995</v>
      </c>
      <c r="H307" s="9">
        <v>267.69417239000001</v>
      </c>
      <c r="I307" s="9">
        <v>784.65759559000003</v>
      </c>
      <c r="J307" s="9">
        <v>113.24562193</v>
      </c>
      <c r="K307" s="9">
        <v>48.844693820000003</v>
      </c>
      <c r="L307" s="9">
        <v>632.88040812999998</v>
      </c>
      <c r="M307" s="9">
        <v>0</v>
      </c>
      <c r="N307" s="9">
        <v>589.91627553000001</v>
      </c>
      <c r="O307" s="9">
        <v>69.546440739999994</v>
      </c>
      <c r="P307" s="9">
        <v>326.61305369000002</v>
      </c>
      <c r="Q307" s="9">
        <v>59.98438487</v>
      </c>
      <c r="R307" s="9">
        <v>21.998610759999998</v>
      </c>
      <c r="S307" s="9">
        <v>526.96794580000005</v>
      </c>
      <c r="T307" s="9">
        <v>78.7</v>
      </c>
      <c r="U307" s="9">
        <v>304.57799781</v>
      </c>
      <c r="V307" s="9">
        <v>198.14773165</v>
      </c>
      <c r="W307" s="9">
        <v>458.04454190000001</v>
      </c>
      <c r="X307" s="9">
        <v>53.261237059999999</v>
      </c>
      <c r="Y307" s="9">
        <v>26.846083060000002</v>
      </c>
      <c r="Z307" s="9">
        <v>105.91246233</v>
      </c>
      <c r="AA307" s="9">
        <v>-78.7</v>
      </c>
      <c r="AB307" s="9">
        <v>285.33827772000001</v>
      </c>
      <c r="AC307" s="9">
        <v>-128.60129090000001</v>
      </c>
      <c r="AD307" s="9">
        <v>-131.43148819999999</v>
      </c>
      <c r="AE307" s="9">
        <v>6.7231478100000004</v>
      </c>
      <c r="AF307" s="9">
        <v>-4.8474722999999997</v>
      </c>
    </row>
    <row r="308" spans="2:32" x14ac:dyDescent="0.25">
      <c r="B308" s="2">
        <v>44987</v>
      </c>
      <c r="C308" s="14"/>
      <c r="D308" s="9">
        <v>1746.7182049999999</v>
      </c>
      <c r="E308" s="9">
        <v>992.26568227999996</v>
      </c>
      <c r="F308" s="9">
        <v>79.069999999999993</v>
      </c>
      <c r="G308" s="9">
        <v>1106.5457260000001</v>
      </c>
      <c r="H308" s="9">
        <v>148.04316557999999</v>
      </c>
      <c r="I308" s="9">
        <v>593.01760450999996</v>
      </c>
      <c r="J308" s="9">
        <v>39.3815369</v>
      </c>
      <c r="K308" s="9">
        <v>9.5483325800000003</v>
      </c>
      <c r="L308" s="9">
        <v>502.55853518999999</v>
      </c>
      <c r="M308" s="9">
        <v>12.67</v>
      </c>
      <c r="N308" s="9">
        <v>764.95302174000005</v>
      </c>
      <c r="O308" s="9">
        <v>55.310903779999997</v>
      </c>
      <c r="P308" s="9">
        <v>286.28779320000001</v>
      </c>
      <c r="Q308" s="9">
        <v>12.464107670000001</v>
      </c>
      <c r="R308" s="9">
        <v>0.2250595</v>
      </c>
      <c r="S308" s="9">
        <v>489.70714708999998</v>
      </c>
      <c r="T308" s="9">
        <v>66.400000000000006</v>
      </c>
      <c r="U308" s="9">
        <v>341.59270426</v>
      </c>
      <c r="V308" s="9">
        <v>92.732261800000003</v>
      </c>
      <c r="W308" s="9">
        <v>306.72981131</v>
      </c>
      <c r="X308" s="9">
        <v>26.91742923</v>
      </c>
      <c r="Y308" s="9">
        <v>9.3232730799999999</v>
      </c>
      <c r="Z308" s="9">
        <v>12.851388099999999</v>
      </c>
      <c r="AA308" s="9">
        <v>-53.73</v>
      </c>
      <c r="AB308" s="9">
        <v>423.36031747999999</v>
      </c>
      <c r="AC308" s="9">
        <v>-37.42135802</v>
      </c>
      <c r="AD308" s="9">
        <v>-20.442018109999999</v>
      </c>
      <c r="AE308" s="9">
        <v>-14.453321559999999</v>
      </c>
      <c r="AF308" s="9">
        <v>-9.0982135799999995</v>
      </c>
    </row>
    <row r="309" spans="2:32" x14ac:dyDescent="0.25">
      <c r="B309" s="2">
        <v>44988</v>
      </c>
      <c r="C309" s="14"/>
      <c r="D309" s="9">
        <v>2851.6904224999998</v>
      </c>
      <c r="E309" s="9">
        <v>1533.8795702</v>
      </c>
      <c r="F309" s="9">
        <v>16.7</v>
      </c>
      <c r="G309" s="9">
        <v>736.38701886000001</v>
      </c>
      <c r="H309" s="9">
        <v>165.36648034000001</v>
      </c>
      <c r="I309" s="9">
        <v>690.79445768000005</v>
      </c>
      <c r="J309" s="9">
        <v>108.54869941</v>
      </c>
      <c r="K309" s="9">
        <v>68.69642485</v>
      </c>
      <c r="L309" s="9">
        <v>681.28666584999996</v>
      </c>
      <c r="M309" s="9">
        <v>11.2</v>
      </c>
      <c r="N309" s="9">
        <v>372.76306550999999</v>
      </c>
      <c r="O309" s="9">
        <v>65.296522659999994</v>
      </c>
      <c r="P309" s="9">
        <v>323.6386637</v>
      </c>
      <c r="Q309" s="9">
        <v>57.92255986</v>
      </c>
      <c r="R309" s="9">
        <v>22.082878740000002</v>
      </c>
      <c r="S309" s="9">
        <v>852.59290439999995</v>
      </c>
      <c r="T309" s="9">
        <v>5.5</v>
      </c>
      <c r="U309" s="9">
        <v>363.62395335000002</v>
      </c>
      <c r="V309" s="9">
        <v>100.06995768</v>
      </c>
      <c r="W309" s="9">
        <v>367.15579398</v>
      </c>
      <c r="X309" s="9">
        <v>50.626139549999998</v>
      </c>
      <c r="Y309" s="9">
        <v>46.613546110000001</v>
      </c>
      <c r="Z309" s="9">
        <v>-171.3062386</v>
      </c>
      <c r="AA309" s="9">
        <v>5.7</v>
      </c>
      <c r="AB309" s="9">
        <v>9.1391121599999998</v>
      </c>
      <c r="AC309" s="9">
        <v>-34.773435020000001</v>
      </c>
      <c r="AD309" s="9">
        <v>-43.517130280000003</v>
      </c>
      <c r="AE309" s="9">
        <v>7.2964203100000002</v>
      </c>
      <c r="AF309" s="9">
        <v>-24.53066737</v>
      </c>
    </row>
    <row r="310" spans="2:32" x14ac:dyDescent="0.25">
      <c r="B310" s="2">
        <v>44991</v>
      </c>
      <c r="C310" s="14"/>
      <c r="D310" s="9">
        <v>1252.4231789</v>
      </c>
      <c r="E310" s="9">
        <v>826.13433028999998</v>
      </c>
      <c r="F310" s="9">
        <v>115.61323244</v>
      </c>
      <c r="G310" s="9">
        <v>995.79358407999996</v>
      </c>
      <c r="H310" s="9">
        <v>130.40440978000001</v>
      </c>
      <c r="I310" s="9">
        <v>522.18892386000005</v>
      </c>
      <c r="J310" s="9">
        <v>99.94135584</v>
      </c>
      <c r="K310" s="9">
        <v>36.348457150000002</v>
      </c>
      <c r="L310" s="9">
        <v>268.11037185999999</v>
      </c>
      <c r="M310" s="9">
        <v>13.5</v>
      </c>
      <c r="N310" s="9">
        <v>573.22204930999999</v>
      </c>
      <c r="O310" s="9">
        <v>40.790107669999998</v>
      </c>
      <c r="P310" s="9">
        <v>222.21237547999999</v>
      </c>
      <c r="Q310" s="9">
        <v>47.117180509999997</v>
      </c>
      <c r="R310" s="9">
        <v>16.077754250000002</v>
      </c>
      <c r="S310" s="9">
        <v>558.02395842999999</v>
      </c>
      <c r="T310" s="9">
        <v>102.11323244</v>
      </c>
      <c r="U310" s="9">
        <v>422.57153477000003</v>
      </c>
      <c r="V310" s="9">
        <v>89.614302109999997</v>
      </c>
      <c r="W310" s="9">
        <v>299.97654838</v>
      </c>
      <c r="X310" s="9">
        <v>52.824175330000003</v>
      </c>
      <c r="Y310" s="9">
        <v>20.2707029</v>
      </c>
      <c r="Z310" s="9">
        <v>-289.91358659999997</v>
      </c>
      <c r="AA310" s="9">
        <v>-88.613232440000004</v>
      </c>
      <c r="AB310" s="9">
        <v>150.65051453999999</v>
      </c>
      <c r="AC310" s="9">
        <v>-48.824194439999999</v>
      </c>
      <c r="AD310" s="9">
        <v>-77.764172900000005</v>
      </c>
      <c r="AE310" s="9">
        <v>-5.7069948200000002</v>
      </c>
      <c r="AF310" s="9">
        <v>-4.1929486499999999</v>
      </c>
    </row>
    <row r="311" spans="2:32" x14ac:dyDescent="0.25">
      <c r="B311" s="2">
        <v>44992</v>
      </c>
      <c r="C311" s="14"/>
      <c r="D311" s="9">
        <v>2044.3246438000001</v>
      </c>
      <c r="E311" s="9">
        <v>1385.7187226000001</v>
      </c>
      <c r="F311" s="9">
        <v>49.2</v>
      </c>
      <c r="G311" s="9">
        <v>805.71155901999998</v>
      </c>
      <c r="H311" s="9">
        <v>240.14721882000001</v>
      </c>
      <c r="I311" s="9">
        <v>669.53021092999995</v>
      </c>
      <c r="J311" s="9">
        <v>84.01714681</v>
      </c>
      <c r="K311" s="9">
        <v>70.103911229999994</v>
      </c>
      <c r="L311" s="9">
        <v>535.53215278000005</v>
      </c>
      <c r="M311" s="9">
        <v>13</v>
      </c>
      <c r="N311" s="9">
        <v>369.83301614999999</v>
      </c>
      <c r="O311" s="9">
        <v>149.328295</v>
      </c>
      <c r="P311" s="9">
        <v>302.77468526000001</v>
      </c>
      <c r="Q311" s="9">
        <v>65.697177879999998</v>
      </c>
      <c r="R311" s="9">
        <v>10.405218659999999</v>
      </c>
      <c r="S311" s="9">
        <v>850.18656982000005</v>
      </c>
      <c r="T311" s="9">
        <v>36.200000000000003</v>
      </c>
      <c r="U311" s="9">
        <v>435.87854286999999</v>
      </c>
      <c r="V311" s="9">
        <v>90.818923819999995</v>
      </c>
      <c r="W311" s="9">
        <v>366.75552567</v>
      </c>
      <c r="X311" s="9">
        <v>18.319968930000002</v>
      </c>
      <c r="Y311" s="9">
        <v>59.698692569999999</v>
      </c>
      <c r="Z311" s="9">
        <v>-314.65441700000002</v>
      </c>
      <c r="AA311" s="9">
        <v>-23.2</v>
      </c>
      <c r="AB311" s="9">
        <v>-66.045526719999998</v>
      </c>
      <c r="AC311" s="9">
        <v>58.509371180000002</v>
      </c>
      <c r="AD311" s="9">
        <v>-63.980840409999999</v>
      </c>
      <c r="AE311" s="9">
        <v>47.377208950000004</v>
      </c>
      <c r="AF311" s="9">
        <v>-49.293473910000003</v>
      </c>
    </row>
    <row r="312" spans="2:32" x14ac:dyDescent="0.25">
      <c r="B312" s="2">
        <v>44993</v>
      </c>
      <c r="C312" s="14"/>
      <c r="D312" s="9">
        <v>2076.6586186999998</v>
      </c>
      <c r="E312" s="9">
        <v>448.77990958999999</v>
      </c>
      <c r="F312" s="9">
        <v>78.000751440000002</v>
      </c>
      <c r="G312" s="9">
        <v>843.89750638999999</v>
      </c>
      <c r="H312" s="9">
        <v>222.42497885</v>
      </c>
      <c r="I312" s="9">
        <v>753.82823428999995</v>
      </c>
      <c r="J312" s="9">
        <v>41.150803809999999</v>
      </c>
      <c r="K312" s="9">
        <v>29.321614109999999</v>
      </c>
      <c r="L312" s="9">
        <v>311.16483468000001</v>
      </c>
      <c r="M312" s="9">
        <v>46.3</v>
      </c>
      <c r="N312" s="9">
        <v>599.84296290999998</v>
      </c>
      <c r="O312" s="9">
        <v>142.88931919999999</v>
      </c>
      <c r="P312" s="9">
        <v>379.41193315999999</v>
      </c>
      <c r="Q312" s="9">
        <v>17.981053809999999</v>
      </c>
      <c r="R312" s="9">
        <v>11.32061045</v>
      </c>
      <c r="S312" s="9">
        <v>137.61507491</v>
      </c>
      <c r="T312" s="9">
        <v>31.700751440000001</v>
      </c>
      <c r="U312" s="9">
        <v>244.05454348000001</v>
      </c>
      <c r="V312" s="9">
        <v>79.535659649999999</v>
      </c>
      <c r="W312" s="9">
        <v>374.41630113000002</v>
      </c>
      <c r="X312" s="9">
        <v>23.169750000000001</v>
      </c>
      <c r="Y312" s="9">
        <v>18.001003659999999</v>
      </c>
      <c r="Z312" s="9">
        <v>173.54975977000001</v>
      </c>
      <c r="AA312" s="9">
        <v>14.599248559999999</v>
      </c>
      <c r="AB312" s="9">
        <v>355.78841942999998</v>
      </c>
      <c r="AC312" s="9">
        <v>63.353659550000003</v>
      </c>
      <c r="AD312" s="9">
        <v>4.9956320300000003</v>
      </c>
      <c r="AE312" s="9">
        <v>-5.1886961899999999</v>
      </c>
      <c r="AF312" s="9">
        <v>-6.6803932100000001</v>
      </c>
    </row>
    <row r="313" spans="2:32" x14ac:dyDescent="0.25">
      <c r="B313" s="2">
        <v>44994</v>
      </c>
      <c r="C313" s="14"/>
      <c r="D313" s="9">
        <v>1781.5572394999999</v>
      </c>
      <c r="E313" s="9">
        <v>529.77620721000005</v>
      </c>
      <c r="F313" s="9">
        <v>115.09308518</v>
      </c>
      <c r="G313" s="9">
        <v>948.50749628000005</v>
      </c>
      <c r="H313" s="9">
        <v>223.16367091999999</v>
      </c>
      <c r="I313" s="9">
        <v>648.10793310999998</v>
      </c>
      <c r="J313" s="9">
        <v>57.484771819999999</v>
      </c>
      <c r="K313" s="9">
        <v>63.16181984</v>
      </c>
      <c r="L313" s="9">
        <v>262.86791664999998</v>
      </c>
      <c r="M313" s="9">
        <v>20.902635180000001</v>
      </c>
      <c r="N313" s="9">
        <v>569.57151567000005</v>
      </c>
      <c r="O313" s="9">
        <v>124.78490936</v>
      </c>
      <c r="P313" s="9">
        <v>264.54249833</v>
      </c>
      <c r="Q313" s="9">
        <v>36.065991660000002</v>
      </c>
      <c r="R313" s="9">
        <v>37.891379800000003</v>
      </c>
      <c r="S313" s="9">
        <v>266.90829056000001</v>
      </c>
      <c r="T313" s="9">
        <v>94.190449999999998</v>
      </c>
      <c r="U313" s="9">
        <v>378.93598061</v>
      </c>
      <c r="V313" s="9">
        <v>98.378761560000001</v>
      </c>
      <c r="W313" s="9">
        <v>383.56543477999998</v>
      </c>
      <c r="X313" s="9">
        <v>21.418780160000001</v>
      </c>
      <c r="Y313" s="9">
        <v>25.27044004</v>
      </c>
      <c r="Z313" s="9">
        <v>-4.0403739099999996</v>
      </c>
      <c r="AA313" s="9">
        <v>-73.287814819999994</v>
      </c>
      <c r="AB313" s="9">
        <v>190.63553506</v>
      </c>
      <c r="AC313" s="9">
        <v>26.406147799999999</v>
      </c>
      <c r="AD313" s="9">
        <v>-119.0229365</v>
      </c>
      <c r="AE313" s="9">
        <v>14.647211499999999</v>
      </c>
      <c r="AF313" s="9">
        <v>12.620939760000001</v>
      </c>
    </row>
    <row r="314" spans="2:32" x14ac:dyDescent="0.25">
      <c r="B314" s="2">
        <v>44995</v>
      </c>
      <c r="C314" s="14"/>
      <c r="D314" s="9">
        <v>2664.9138972999999</v>
      </c>
      <c r="E314" s="9">
        <v>173.81798252999999</v>
      </c>
      <c r="F314" s="9">
        <v>37.484768260000003</v>
      </c>
      <c r="G314" s="9">
        <v>472.49848714000001</v>
      </c>
      <c r="H314" s="9">
        <v>281.63758928999999</v>
      </c>
      <c r="I314" s="9">
        <v>586.27550169999995</v>
      </c>
      <c r="J314" s="9">
        <v>126.19564149999999</v>
      </c>
      <c r="K314" s="9">
        <v>5.8167446600000003</v>
      </c>
      <c r="L314" s="9">
        <v>91.165704860000005</v>
      </c>
      <c r="M314" s="9">
        <v>3.7</v>
      </c>
      <c r="N314" s="9">
        <v>206.70557195999999</v>
      </c>
      <c r="O314" s="9">
        <v>167.7704718</v>
      </c>
      <c r="P314" s="9">
        <v>267.38549169999999</v>
      </c>
      <c r="Q314" s="9">
        <v>43.605385259999998</v>
      </c>
      <c r="R314" s="9">
        <v>5.1419006700000001</v>
      </c>
      <c r="S314" s="9">
        <v>82.652277670000004</v>
      </c>
      <c r="T314" s="9">
        <v>33.78476826</v>
      </c>
      <c r="U314" s="9">
        <v>265.79291518000002</v>
      </c>
      <c r="V314" s="9">
        <v>113.86711749</v>
      </c>
      <c r="W314" s="9">
        <v>318.89001000000002</v>
      </c>
      <c r="X314" s="9">
        <v>82.590256240000002</v>
      </c>
      <c r="Y314" s="9">
        <v>0.67484398999999995</v>
      </c>
      <c r="Z314" s="9">
        <v>8.5134271899999998</v>
      </c>
      <c r="AA314" s="9">
        <v>-30.084768260000001</v>
      </c>
      <c r="AB314" s="9">
        <v>-59.087343220000001</v>
      </c>
      <c r="AC314" s="9">
        <v>53.903354309999997</v>
      </c>
      <c r="AD314" s="9">
        <v>-51.504518300000001</v>
      </c>
      <c r="AE314" s="9">
        <v>-38.984870979999997</v>
      </c>
      <c r="AF314" s="9">
        <v>4.4670566799999998</v>
      </c>
    </row>
    <row r="315" spans="2:32" x14ac:dyDescent="0.25">
      <c r="B315" s="2">
        <v>44998</v>
      </c>
      <c r="C315" s="14"/>
      <c r="D315" s="9">
        <v>1883.284905</v>
      </c>
      <c r="E315" s="9">
        <v>542.84466695000003</v>
      </c>
      <c r="F315" s="9">
        <v>183.57258378</v>
      </c>
      <c r="G315" s="9">
        <v>585.32086214000003</v>
      </c>
      <c r="H315" s="9">
        <v>267.56715379000002</v>
      </c>
      <c r="I315" s="9">
        <v>628.40948601000002</v>
      </c>
      <c r="J315" s="9">
        <v>107.18385920999999</v>
      </c>
      <c r="K315" s="9">
        <v>63.666846049999997</v>
      </c>
      <c r="L315" s="9">
        <v>263.19982719000001</v>
      </c>
      <c r="M315" s="9">
        <v>79.471999999999994</v>
      </c>
      <c r="N315" s="9">
        <v>236.65754272999999</v>
      </c>
      <c r="O315" s="9">
        <v>156.27552254</v>
      </c>
      <c r="P315" s="9">
        <v>319.12339603999999</v>
      </c>
      <c r="Q315" s="9">
        <v>51.751603590000002</v>
      </c>
      <c r="R315" s="9">
        <v>28.601423539999999</v>
      </c>
      <c r="S315" s="9">
        <v>279.64483976000002</v>
      </c>
      <c r="T315" s="9">
        <v>104.10058377999999</v>
      </c>
      <c r="U315" s="9">
        <v>348.66331940999999</v>
      </c>
      <c r="V315" s="9">
        <v>111.29163124999999</v>
      </c>
      <c r="W315" s="9">
        <v>309.28608996999998</v>
      </c>
      <c r="X315" s="9">
        <v>55.432255619999999</v>
      </c>
      <c r="Y315" s="9">
        <v>35.065422509999998</v>
      </c>
      <c r="Z315" s="9">
        <v>-16.445012569999999</v>
      </c>
      <c r="AA315" s="9">
        <v>-24.62858378</v>
      </c>
      <c r="AB315" s="9">
        <v>-112.0057767</v>
      </c>
      <c r="AC315" s="9">
        <v>44.983891290000003</v>
      </c>
      <c r="AD315" s="9">
        <v>9.8373060700000003</v>
      </c>
      <c r="AE315" s="9">
        <v>-3.6806520300000001</v>
      </c>
      <c r="AF315" s="9">
        <v>-6.4639989699999996</v>
      </c>
    </row>
    <row r="316" spans="2:32" x14ac:dyDescent="0.25">
      <c r="B316" s="2">
        <v>44999</v>
      </c>
      <c r="C316" s="14"/>
      <c r="D316" s="9">
        <v>2594.6735692000002</v>
      </c>
      <c r="E316" s="9">
        <v>307.10011569</v>
      </c>
      <c r="F316" s="9">
        <v>188.82059047000001</v>
      </c>
      <c r="G316" s="9">
        <v>671.07168468999998</v>
      </c>
      <c r="H316" s="9">
        <v>264.47357686999999</v>
      </c>
      <c r="I316" s="9">
        <v>603.54873602999999</v>
      </c>
      <c r="J316" s="9">
        <v>171.61091425999999</v>
      </c>
      <c r="K316" s="9">
        <v>71.534083469999999</v>
      </c>
      <c r="L316" s="9">
        <v>168.82816663</v>
      </c>
      <c r="M316" s="9">
        <v>93.010220039999993</v>
      </c>
      <c r="N316" s="9">
        <v>412.82158278000003</v>
      </c>
      <c r="O316" s="9">
        <v>146.76235908000001</v>
      </c>
      <c r="P316" s="9">
        <v>269.36469654000001</v>
      </c>
      <c r="Q316" s="9">
        <v>88.265854689999998</v>
      </c>
      <c r="R316" s="9">
        <v>28.086975630000001</v>
      </c>
      <c r="S316" s="9">
        <v>138.27194906</v>
      </c>
      <c r="T316" s="9">
        <v>95.810370430000006</v>
      </c>
      <c r="U316" s="9">
        <v>258.25010191000001</v>
      </c>
      <c r="V316" s="9">
        <v>117.71121779000001</v>
      </c>
      <c r="W316" s="9">
        <v>334.18403948999998</v>
      </c>
      <c r="X316" s="9">
        <v>83.345059570000004</v>
      </c>
      <c r="Y316" s="9">
        <v>43.447107840000001</v>
      </c>
      <c r="Z316" s="9">
        <v>30.556217570000001</v>
      </c>
      <c r="AA316" s="9">
        <v>-2.8001503900000002</v>
      </c>
      <c r="AB316" s="9">
        <v>154.57148086999999</v>
      </c>
      <c r="AC316" s="9">
        <v>29.05114129</v>
      </c>
      <c r="AD316" s="9">
        <v>-64.819342950000006</v>
      </c>
      <c r="AE316" s="9">
        <v>4.9207951200000002</v>
      </c>
      <c r="AF316" s="9">
        <v>-15.36013221</v>
      </c>
    </row>
    <row r="317" spans="2:32" x14ac:dyDescent="0.25">
      <c r="B317" s="2">
        <v>45000</v>
      </c>
      <c r="C317" s="14"/>
      <c r="D317" s="9">
        <v>2740.1851536999998</v>
      </c>
      <c r="E317" s="9">
        <v>167.71745870000001</v>
      </c>
      <c r="F317" s="9">
        <v>59.744568350000002</v>
      </c>
      <c r="G317" s="9">
        <v>794.82290402000001</v>
      </c>
      <c r="H317" s="9">
        <v>287.13033302999997</v>
      </c>
      <c r="I317" s="9">
        <v>920.28425520999997</v>
      </c>
      <c r="J317" s="9">
        <v>134.52194037999999</v>
      </c>
      <c r="K317" s="9">
        <v>53.676089210000001</v>
      </c>
      <c r="L317" s="9">
        <v>86.755704789999996</v>
      </c>
      <c r="M317" s="9">
        <v>21</v>
      </c>
      <c r="N317" s="9">
        <v>520.40545441999996</v>
      </c>
      <c r="O317" s="9">
        <v>200.90560352</v>
      </c>
      <c r="P317" s="9">
        <v>527.78419348</v>
      </c>
      <c r="Q317" s="9">
        <v>71.224702600000001</v>
      </c>
      <c r="R317" s="9">
        <v>18.73935071</v>
      </c>
      <c r="S317" s="9">
        <v>80.961753909999999</v>
      </c>
      <c r="T317" s="9">
        <v>38.744568350000002</v>
      </c>
      <c r="U317" s="9">
        <v>274.4174496</v>
      </c>
      <c r="V317" s="9">
        <v>86.224729510000003</v>
      </c>
      <c r="W317" s="9">
        <v>392.50006173000003</v>
      </c>
      <c r="X317" s="9">
        <v>63.297237780000003</v>
      </c>
      <c r="Y317" s="9">
        <v>34.936738499999997</v>
      </c>
      <c r="Z317" s="9">
        <v>5.7939508799999997</v>
      </c>
      <c r="AA317" s="9">
        <v>-17.744568350000002</v>
      </c>
      <c r="AB317" s="9">
        <v>245.98800481999999</v>
      </c>
      <c r="AC317" s="9">
        <v>114.68087401</v>
      </c>
      <c r="AD317" s="9">
        <v>135.28413175</v>
      </c>
      <c r="AE317" s="9">
        <v>7.92746482</v>
      </c>
      <c r="AF317" s="9">
        <v>-16.197387790000001</v>
      </c>
    </row>
    <row r="318" spans="2:32" x14ac:dyDescent="0.25">
      <c r="B318" s="2">
        <v>45001</v>
      </c>
      <c r="C318" s="14"/>
      <c r="D318" s="9">
        <v>2490.3942950000001</v>
      </c>
      <c r="E318" s="9">
        <v>245.73849422000001</v>
      </c>
      <c r="F318" s="9">
        <v>147.73828850999999</v>
      </c>
      <c r="G318" s="9">
        <v>804.64400818000001</v>
      </c>
      <c r="H318" s="9">
        <v>255.59236132000001</v>
      </c>
      <c r="I318" s="9">
        <v>785.83166802000005</v>
      </c>
      <c r="J318" s="9">
        <v>162.46515303999999</v>
      </c>
      <c r="K318" s="9">
        <v>71.292687670000007</v>
      </c>
      <c r="L318" s="9">
        <v>107.41569678</v>
      </c>
      <c r="M318" s="9">
        <v>114.00328851</v>
      </c>
      <c r="N318" s="9">
        <v>577.21733239000002</v>
      </c>
      <c r="O318" s="9">
        <v>188.39740760000001</v>
      </c>
      <c r="P318" s="9">
        <v>416.99084002000001</v>
      </c>
      <c r="Q318" s="9">
        <v>95.497977599999999</v>
      </c>
      <c r="R318" s="9">
        <v>35.502077180000001</v>
      </c>
      <c r="S318" s="9">
        <v>138.32279743999999</v>
      </c>
      <c r="T318" s="9">
        <v>33.734999999999999</v>
      </c>
      <c r="U318" s="9">
        <v>227.42667578999999</v>
      </c>
      <c r="V318" s="9">
        <v>67.194953720000001</v>
      </c>
      <c r="W318" s="9">
        <v>368.84082799999999</v>
      </c>
      <c r="X318" s="9">
        <v>66.967175440000005</v>
      </c>
      <c r="Y318" s="9">
        <v>35.790610489999999</v>
      </c>
      <c r="Z318" s="9">
        <v>-30.907100660000001</v>
      </c>
      <c r="AA318" s="9">
        <v>80.268288510000005</v>
      </c>
      <c r="AB318" s="9">
        <v>349.79065659999998</v>
      </c>
      <c r="AC318" s="9">
        <v>121.20245387999999</v>
      </c>
      <c r="AD318" s="9">
        <v>48.150012019999998</v>
      </c>
      <c r="AE318" s="9">
        <v>28.53080216</v>
      </c>
      <c r="AF318" s="9">
        <v>-0.28853330999999999</v>
      </c>
    </row>
    <row r="319" spans="2:32" x14ac:dyDescent="0.25">
      <c r="B319" s="2">
        <v>45002</v>
      </c>
      <c r="C319" s="14"/>
      <c r="D319" s="9">
        <v>2299.6097568999999</v>
      </c>
      <c r="E319" s="9">
        <v>153.83748284999999</v>
      </c>
      <c r="F319" s="9">
        <v>301.00749999999999</v>
      </c>
      <c r="G319" s="9">
        <v>633.93042805000005</v>
      </c>
      <c r="H319" s="9">
        <v>350.36135281000003</v>
      </c>
      <c r="I319" s="9">
        <v>885.37370911999994</v>
      </c>
      <c r="J319" s="9">
        <v>129.02957882000001</v>
      </c>
      <c r="K319" s="9">
        <v>42.516300950000002</v>
      </c>
      <c r="L319" s="9">
        <v>79.267134040000002</v>
      </c>
      <c r="M319" s="9">
        <v>254.1</v>
      </c>
      <c r="N319" s="9">
        <v>290.59889170000002</v>
      </c>
      <c r="O319" s="9">
        <v>151.79393496</v>
      </c>
      <c r="P319" s="9">
        <v>500.37242730000003</v>
      </c>
      <c r="Q319" s="9">
        <v>86.767607990000002</v>
      </c>
      <c r="R319" s="9">
        <v>13.327721410000001</v>
      </c>
      <c r="S319" s="9">
        <v>74.570348809999999</v>
      </c>
      <c r="T319" s="9">
        <v>46.907499999999999</v>
      </c>
      <c r="U319" s="9">
        <v>343.33153635000002</v>
      </c>
      <c r="V319" s="9">
        <v>198.56741785</v>
      </c>
      <c r="W319" s="9">
        <v>385.00128181999997</v>
      </c>
      <c r="X319" s="9">
        <v>42.261970830000003</v>
      </c>
      <c r="Y319" s="9">
        <v>29.188579539999999</v>
      </c>
      <c r="Z319" s="9">
        <v>4.6967852299999997</v>
      </c>
      <c r="AA319" s="9">
        <v>207.1925</v>
      </c>
      <c r="AB319" s="9">
        <v>-52.732644649999997</v>
      </c>
      <c r="AC319" s="9">
        <v>-46.773482889999997</v>
      </c>
      <c r="AD319" s="9">
        <v>115.37114548</v>
      </c>
      <c r="AE319" s="9">
        <v>44.505637159999999</v>
      </c>
      <c r="AF319" s="9">
        <v>-15.86085813</v>
      </c>
    </row>
    <row r="320" spans="2:32" x14ac:dyDescent="0.25">
      <c r="B320" s="2">
        <v>45005</v>
      </c>
      <c r="C320" s="14"/>
      <c r="D320" s="9">
        <v>1714.7994054000001</v>
      </c>
      <c r="E320" s="9">
        <v>963.27568672999996</v>
      </c>
      <c r="F320" s="9">
        <v>112.09751</v>
      </c>
      <c r="G320" s="9">
        <v>629.91032245999997</v>
      </c>
      <c r="H320" s="9">
        <v>286.81039112000002</v>
      </c>
      <c r="I320" s="9">
        <v>536.17971755999997</v>
      </c>
      <c r="J320" s="9">
        <v>95.741259630000002</v>
      </c>
      <c r="K320" s="9">
        <v>71.367464299999995</v>
      </c>
      <c r="L320" s="9">
        <v>374.08031857999998</v>
      </c>
      <c r="M320" s="9">
        <v>100.9</v>
      </c>
      <c r="N320" s="9">
        <v>393.03139806000001</v>
      </c>
      <c r="O320" s="9">
        <v>213.63254662</v>
      </c>
      <c r="P320" s="9">
        <v>262.38284250999999</v>
      </c>
      <c r="Q320" s="9">
        <v>50.770860980000002</v>
      </c>
      <c r="R320" s="9">
        <v>21.261919880000001</v>
      </c>
      <c r="S320" s="9">
        <v>589.19536815000004</v>
      </c>
      <c r="T320" s="9">
        <v>11.197509999999999</v>
      </c>
      <c r="U320" s="9">
        <v>236.87892439999999</v>
      </c>
      <c r="V320" s="9">
        <v>73.177844500000006</v>
      </c>
      <c r="W320" s="9">
        <v>273.79687504999998</v>
      </c>
      <c r="X320" s="9">
        <v>44.97039865</v>
      </c>
      <c r="Y320" s="9">
        <v>50.105544420000001</v>
      </c>
      <c r="Z320" s="9">
        <v>-215.11504959999999</v>
      </c>
      <c r="AA320" s="9">
        <v>89.702489999999997</v>
      </c>
      <c r="AB320" s="9">
        <v>156.15247366</v>
      </c>
      <c r="AC320" s="9">
        <v>140.45470212000001</v>
      </c>
      <c r="AD320" s="9">
        <v>-11.414032539999999</v>
      </c>
      <c r="AE320" s="9">
        <v>5.8004623300000002</v>
      </c>
      <c r="AF320" s="9">
        <v>-28.84362454</v>
      </c>
    </row>
    <row r="321" spans="2:32" x14ac:dyDescent="0.25">
      <c r="B321" s="2">
        <v>45006</v>
      </c>
      <c r="C321" s="14"/>
      <c r="D321" s="9">
        <v>2367.5071025000002</v>
      </c>
      <c r="E321" s="9">
        <v>732.08167924999998</v>
      </c>
      <c r="F321" s="9">
        <v>165.49829826999999</v>
      </c>
      <c r="G321" s="9">
        <v>702.85559794000005</v>
      </c>
      <c r="H321" s="9">
        <v>252.92808267000001</v>
      </c>
      <c r="I321" s="9">
        <v>841.92538208999997</v>
      </c>
      <c r="J321" s="9">
        <v>112.78820650999999</v>
      </c>
      <c r="K321" s="9">
        <v>50.914324870000002</v>
      </c>
      <c r="L321" s="9">
        <v>463.68825175000001</v>
      </c>
      <c r="M321" s="9">
        <v>78.446905819999998</v>
      </c>
      <c r="N321" s="9">
        <v>363.91948895000002</v>
      </c>
      <c r="O321" s="9">
        <v>160.80839449999999</v>
      </c>
      <c r="P321" s="9">
        <v>437.69043870000002</v>
      </c>
      <c r="Q321" s="9">
        <v>52.255891980000001</v>
      </c>
      <c r="R321" s="9">
        <v>23.376874999999998</v>
      </c>
      <c r="S321" s="9">
        <v>268.39342749999997</v>
      </c>
      <c r="T321" s="9">
        <v>87.051392449999994</v>
      </c>
      <c r="U321" s="9">
        <v>338.93610898999998</v>
      </c>
      <c r="V321" s="9">
        <v>92.119688170000003</v>
      </c>
      <c r="W321" s="9">
        <v>404.23494339000001</v>
      </c>
      <c r="X321" s="9">
        <v>60.532314530000001</v>
      </c>
      <c r="Y321" s="9">
        <v>27.53744987</v>
      </c>
      <c r="Z321" s="9">
        <v>195.29482425</v>
      </c>
      <c r="AA321" s="9">
        <v>-8.6044866300000002</v>
      </c>
      <c r="AB321" s="9">
        <v>24.983379960000001</v>
      </c>
      <c r="AC321" s="9">
        <v>68.688706330000002</v>
      </c>
      <c r="AD321" s="9">
        <v>33.455495310000003</v>
      </c>
      <c r="AE321" s="9">
        <v>-8.2764225499999995</v>
      </c>
      <c r="AF321" s="9">
        <v>-4.1605748699999996</v>
      </c>
    </row>
    <row r="322" spans="2:32" x14ac:dyDescent="0.25">
      <c r="B322" s="2">
        <v>45007</v>
      </c>
      <c r="C322" s="14"/>
      <c r="D322" s="9">
        <v>1650.6999040000001</v>
      </c>
      <c r="E322" s="9">
        <v>752.10698559000002</v>
      </c>
      <c r="F322" s="9">
        <v>73.758444600000004</v>
      </c>
      <c r="G322" s="9">
        <v>856.87797447000003</v>
      </c>
      <c r="H322" s="9">
        <v>209.85963982000001</v>
      </c>
      <c r="I322" s="9">
        <v>633.65482601999997</v>
      </c>
      <c r="J322" s="9">
        <v>131.22747016</v>
      </c>
      <c r="K322" s="9">
        <v>22.46253265</v>
      </c>
      <c r="L322" s="9">
        <v>305.59805740000002</v>
      </c>
      <c r="M322" s="9">
        <v>22.625620860000001</v>
      </c>
      <c r="N322" s="9">
        <v>526.82882567000001</v>
      </c>
      <c r="O322" s="9">
        <v>127.24503322</v>
      </c>
      <c r="P322" s="9">
        <v>278.59179</v>
      </c>
      <c r="Q322" s="9">
        <v>75.918938729999994</v>
      </c>
      <c r="R322" s="9">
        <v>11.369715299999999</v>
      </c>
      <c r="S322" s="9">
        <v>446.50892819000001</v>
      </c>
      <c r="T322" s="9">
        <v>51.132823739999999</v>
      </c>
      <c r="U322" s="9">
        <v>330.04914880000001</v>
      </c>
      <c r="V322" s="9">
        <v>82.614606600000002</v>
      </c>
      <c r="W322" s="9">
        <v>355.06303602000003</v>
      </c>
      <c r="X322" s="9">
        <v>55.308531430000002</v>
      </c>
      <c r="Y322" s="9">
        <v>11.092817350000001</v>
      </c>
      <c r="Z322" s="9">
        <v>-140.9108708</v>
      </c>
      <c r="AA322" s="9">
        <v>-28.507202880000001</v>
      </c>
      <c r="AB322" s="9">
        <v>196.77967687</v>
      </c>
      <c r="AC322" s="9">
        <v>44.630426620000001</v>
      </c>
      <c r="AD322" s="9">
        <v>-76.471246019999995</v>
      </c>
      <c r="AE322" s="9">
        <v>20.610407299999999</v>
      </c>
      <c r="AF322" s="9">
        <v>0.27689795</v>
      </c>
    </row>
    <row r="323" spans="2:32" x14ac:dyDescent="0.25">
      <c r="B323" s="2">
        <v>45008</v>
      </c>
      <c r="C323" s="14"/>
      <c r="D323" s="9">
        <v>1449.9232463000001</v>
      </c>
      <c r="E323" s="9">
        <v>266.1681347</v>
      </c>
      <c r="F323" s="9">
        <v>131.31625926000001</v>
      </c>
      <c r="G323" s="9">
        <v>715.27937545999998</v>
      </c>
      <c r="H323" s="9">
        <v>138.56726857000001</v>
      </c>
      <c r="I323" s="9">
        <v>709.53666934</v>
      </c>
      <c r="J323" s="9">
        <v>58.327348909999998</v>
      </c>
      <c r="K323" s="9">
        <v>43.272672649999997</v>
      </c>
      <c r="L323" s="9">
        <v>134.14361345</v>
      </c>
      <c r="M323" s="9">
        <v>41</v>
      </c>
      <c r="N323" s="9">
        <v>296.13454238000003</v>
      </c>
      <c r="O323" s="9">
        <v>71.678041519999994</v>
      </c>
      <c r="P323" s="9">
        <v>323.24640814000003</v>
      </c>
      <c r="Q323" s="9">
        <v>37.236280919999999</v>
      </c>
      <c r="R323" s="9">
        <v>17.40830339</v>
      </c>
      <c r="S323" s="9">
        <v>132.02452124999999</v>
      </c>
      <c r="T323" s="9">
        <v>90.316259259999995</v>
      </c>
      <c r="U323" s="9">
        <v>419.14483308000001</v>
      </c>
      <c r="V323" s="9">
        <v>66.889227050000002</v>
      </c>
      <c r="W323" s="9">
        <v>386.29026119999997</v>
      </c>
      <c r="X323" s="9">
        <v>21.091067989999999</v>
      </c>
      <c r="Y323" s="9">
        <v>25.86436926</v>
      </c>
      <c r="Z323" s="9">
        <v>2.1190921999999999</v>
      </c>
      <c r="AA323" s="9">
        <v>-49.316259260000002</v>
      </c>
      <c r="AB323" s="9">
        <v>-123.0102907</v>
      </c>
      <c r="AC323" s="9">
        <v>4.7888144700000002</v>
      </c>
      <c r="AD323" s="9">
        <v>-63.043853060000004</v>
      </c>
      <c r="AE323" s="9">
        <v>16.14521293</v>
      </c>
      <c r="AF323" s="9">
        <v>-8.4560658699999998</v>
      </c>
    </row>
    <row r="324" spans="2:32" x14ac:dyDescent="0.25">
      <c r="B324" s="2">
        <v>45009</v>
      </c>
      <c r="C324" s="14"/>
      <c r="D324" s="9">
        <v>1655.0204229999999</v>
      </c>
      <c r="E324" s="9">
        <v>481.69334133000001</v>
      </c>
      <c r="F324" s="9">
        <v>88.028514670000007</v>
      </c>
      <c r="G324" s="9">
        <v>736.79677899000001</v>
      </c>
      <c r="H324" s="9">
        <v>148.21451316</v>
      </c>
      <c r="I324" s="9">
        <v>717.08282483000005</v>
      </c>
      <c r="J324" s="9">
        <v>117.28562359999999</v>
      </c>
      <c r="K324" s="9">
        <v>70.302238919999994</v>
      </c>
      <c r="L324" s="9">
        <v>310.13779112999998</v>
      </c>
      <c r="M324" s="9">
        <v>87.462000000000003</v>
      </c>
      <c r="N324" s="9">
        <v>309.60153128000002</v>
      </c>
      <c r="O324" s="9">
        <v>64.182899000000006</v>
      </c>
      <c r="P324" s="9">
        <v>353.87502764999999</v>
      </c>
      <c r="Q324" s="9">
        <v>79.142736760000005</v>
      </c>
      <c r="R324" s="9">
        <v>31.518595749999999</v>
      </c>
      <c r="S324" s="9">
        <v>171.5555502</v>
      </c>
      <c r="T324" s="9">
        <v>0.56651467</v>
      </c>
      <c r="U324" s="9">
        <v>427.19524770999999</v>
      </c>
      <c r="V324" s="9">
        <v>84.031614160000004</v>
      </c>
      <c r="W324" s="9">
        <v>363.20779718</v>
      </c>
      <c r="X324" s="9">
        <v>38.142886840000003</v>
      </c>
      <c r="Y324" s="9">
        <v>38.783643169999998</v>
      </c>
      <c r="Z324" s="9">
        <v>138.58224093000001</v>
      </c>
      <c r="AA324" s="9">
        <v>86.89548533</v>
      </c>
      <c r="AB324" s="9">
        <v>-117.59371640000001</v>
      </c>
      <c r="AC324" s="9">
        <v>-19.848715160000001</v>
      </c>
      <c r="AD324" s="9">
        <v>-9.3327695300000002</v>
      </c>
      <c r="AE324" s="9">
        <v>40.999849920000003</v>
      </c>
      <c r="AF324" s="9">
        <v>-7.2650474200000001</v>
      </c>
    </row>
    <row r="325" spans="2:32" x14ac:dyDescent="0.25">
      <c r="B325" s="2">
        <v>45012</v>
      </c>
      <c r="C325" s="14"/>
      <c r="D325" s="9">
        <v>1802.0685811999999</v>
      </c>
      <c r="E325" s="9">
        <v>571.26523632999999</v>
      </c>
      <c r="F325" s="9">
        <v>106.0030216</v>
      </c>
      <c r="G325" s="9">
        <v>601.6353785</v>
      </c>
      <c r="H325" s="9">
        <v>226.46238389000001</v>
      </c>
      <c r="I325" s="9">
        <v>513.02103039999997</v>
      </c>
      <c r="J325" s="9">
        <v>184.75508316</v>
      </c>
      <c r="K325" s="9">
        <v>50.245805470000001</v>
      </c>
      <c r="L325" s="9">
        <v>201.84489912999999</v>
      </c>
      <c r="M325" s="9">
        <v>80.5</v>
      </c>
      <c r="N325" s="9">
        <v>246.43088105000001</v>
      </c>
      <c r="O325" s="9">
        <v>104.60745267999999</v>
      </c>
      <c r="P325" s="9">
        <v>252.41984686999999</v>
      </c>
      <c r="Q325" s="9">
        <v>126.21031745000001</v>
      </c>
      <c r="R325" s="9">
        <v>22.118253119999999</v>
      </c>
      <c r="S325" s="9">
        <v>369.42033720000001</v>
      </c>
      <c r="T325" s="9">
        <v>25.5030216</v>
      </c>
      <c r="U325" s="9">
        <v>355.20449745000002</v>
      </c>
      <c r="V325" s="9">
        <v>121.85493121</v>
      </c>
      <c r="W325" s="9">
        <v>260.60118353000001</v>
      </c>
      <c r="X325" s="9">
        <v>58.54476571</v>
      </c>
      <c r="Y325" s="9">
        <v>28.127552349999998</v>
      </c>
      <c r="Z325" s="9">
        <v>-167.57543810000001</v>
      </c>
      <c r="AA325" s="9">
        <v>54.996978400000003</v>
      </c>
      <c r="AB325" s="9">
        <v>-108.77361639999999</v>
      </c>
      <c r="AC325" s="9">
        <v>-17.247478529999999</v>
      </c>
      <c r="AD325" s="9">
        <v>-8.1813366599999995</v>
      </c>
      <c r="AE325" s="9">
        <v>67.665551739999998</v>
      </c>
      <c r="AF325" s="9">
        <v>-6.0092992299999999</v>
      </c>
    </row>
    <row r="326" spans="2:32" x14ac:dyDescent="0.25">
      <c r="B326" s="2">
        <v>45013</v>
      </c>
      <c r="C326" s="14"/>
      <c r="D326" s="9">
        <v>2403.4632452999999</v>
      </c>
      <c r="E326" s="9">
        <v>950.14875955000002</v>
      </c>
      <c r="F326" s="9">
        <v>278.50018869000002</v>
      </c>
      <c r="G326" s="9">
        <v>1063.6468609999999</v>
      </c>
      <c r="H326" s="9">
        <v>230.06133126</v>
      </c>
      <c r="I326" s="9">
        <v>720.21994954000002</v>
      </c>
      <c r="J326" s="9">
        <v>81.339616820000003</v>
      </c>
      <c r="K326" s="9">
        <v>106.37172412</v>
      </c>
      <c r="L326" s="9">
        <v>516.87931633000005</v>
      </c>
      <c r="M326" s="9">
        <v>22.2</v>
      </c>
      <c r="N326" s="9">
        <v>404.22829437000001</v>
      </c>
      <c r="O326" s="9">
        <v>80.901021619999995</v>
      </c>
      <c r="P326" s="9">
        <v>308.85903479000001</v>
      </c>
      <c r="Q326" s="9">
        <v>53.444702919999997</v>
      </c>
      <c r="R326" s="9">
        <v>52.770518260000003</v>
      </c>
      <c r="S326" s="9">
        <v>433.26944322000003</v>
      </c>
      <c r="T326" s="9">
        <v>256.30018869000003</v>
      </c>
      <c r="U326" s="9">
        <v>659.41856662999999</v>
      </c>
      <c r="V326" s="9">
        <v>149.16030964000001</v>
      </c>
      <c r="W326" s="9">
        <v>411.36091475000001</v>
      </c>
      <c r="X326" s="9">
        <v>27.894913899999999</v>
      </c>
      <c r="Y326" s="9">
        <v>53.60120586</v>
      </c>
      <c r="Z326" s="9">
        <v>83.609873109999995</v>
      </c>
      <c r="AA326" s="9">
        <v>-234.10018869999999</v>
      </c>
      <c r="AB326" s="9">
        <v>-255.1902723</v>
      </c>
      <c r="AC326" s="9">
        <v>-68.25928802</v>
      </c>
      <c r="AD326" s="9">
        <v>-102.50188</v>
      </c>
      <c r="AE326" s="9">
        <v>25.549789019999999</v>
      </c>
      <c r="AF326" s="9">
        <v>-0.83068759999999997</v>
      </c>
    </row>
    <row r="327" spans="2:32" x14ac:dyDescent="0.25">
      <c r="B327" s="2">
        <v>45014</v>
      </c>
      <c r="C327" s="14"/>
      <c r="D327" s="9">
        <v>2746.9269893999999</v>
      </c>
      <c r="E327" s="9">
        <v>211.01383233999999</v>
      </c>
      <c r="F327" s="9">
        <v>29.402794</v>
      </c>
      <c r="G327" s="9">
        <v>1145.6486425000001</v>
      </c>
      <c r="H327" s="9">
        <v>410.22772436000002</v>
      </c>
      <c r="I327" s="9">
        <v>758.11503825</v>
      </c>
      <c r="J327" s="9">
        <v>94.138084570000004</v>
      </c>
      <c r="K327" s="9">
        <v>27.823019670000001</v>
      </c>
      <c r="L327" s="9">
        <v>81.054775649999996</v>
      </c>
      <c r="M327" s="9">
        <v>6</v>
      </c>
      <c r="N327" s="9">
        <v>581.89439035999999</v>
      </c>
      <c r="O327" s="9">
        <v>168.07326864999999</v>
      </c>
      <c r="P327" s="9">
        <v>346.33967309000002</v>
      </c>
      <c r="Q327" s="9">
        <v>47.901444089999998</v>
      </c>
      <c r="R327" s="9">
        <v>13.158976239999999</v>
      </c>
      <c r="S327" s="9">
        <v>129.95905669000001</v>
      </c>
      <c r="T327" s="9">
        <v>23.402794</v>
      </c>
      <c r="U327" s="9">
        <v>563.75425215999996</v>
      </c>
      <c r="V327" s="9">
        <v>242.15445571000001</v>
      </c>
      <c r="W327" s="9">
        <v>411.77536515999998</v>
      </c>
      <c r="X327" s="9">
        <v>46.236640479999998</v>
      </c>
      <c r="Y327" s="9">
        <v>14.66404343</v>
      </c>
      <c r="Z327" s="9">
        <v>-48.904281040000001</v>
      </c>
      <c r="AA327" s="9">
        <v>-17.402794</v>
      </c>
      <c r="AB327" s="9">
        <v>18.140138199999999</v>
      </c>
      <c r="AC327" s="9">
        <v>-74.081187060000005</v>
      </c>
      <c r="AD327" s="9">
        <v>-65.435692070000002</v>
      </c>
      <c r="AE327" s="9">
        <v>1.6648036100000001</v>
      </c>
      <c r="AF327" s="9">
        <v>-1.5050671900000001</v>
      </c>
    </row>
    <row r="328" spans="2:32" x14ac:dyDescent="0.25">
      <c r="B328" s="2">
        <v>45015</v>
      </c>
      <c r="C328" s="14"/>
      <c r="D328" s="9">
        <v>2775.8305693000002</v>
      </c>
      <c r="E328" s="9">
        <v>480.13306660000001</v>
      </c>
      <c r="F328" s="9">
        <v>110.12547326000001</v>
      </c>
      <c r="G328" s="9">
        <v>1119.1109882999999</v>
      </c>
      <c r="H328" s="9">
        <v>441.35920766999999</v>
      </c>
      <c r="I328" s="9">
        <v>760.84346956000002</v>
      </c>
      <c r="J328" s="9">
        <v>206.17993909</v>
      </c>
      <c r="K328" s="9">
        <v>41.964543220000003</v>
      </c>
      <c r="L328" s="9">
        <v>245.61798494000001</v>
      </c>
      <c r="M328" s="9">
        <v>86.825473259999995</v>
      </c>
      <c r="N328" s="9">
        <v>623.64284302999999</v>
      </c>
      <c r="O328" s="9">
        <v>74.280760279999996</v>
      </c>
      <c r="P328" s="9">
        <v>389.27808750999998</v>
      </c>
      <c r="Q328" s="9">
        <v>166.90399134</v>
      </c>
      <c r="R328" s="9">
        <v>25.026593160000001</v>
      </c>
      <c r="S328" s="9">
        <v>234.51508165999999</v>
      </c>
      <c r="T328" s="9">
        <v>23.3</v>
      </c>
      <c r="U328" s="9">
        <v>495.46814525999997</v>
      </c>
      <c r="V328" s="9">
        <v>367.07844739000001</v>
      </c>
      <c r="W328" s="9">
        <v>371.56538204999998</v>
      </c>
      <c r="X328" s="9">
        <v>39.27594775</v>
      </c>
      <c r="Y328" s="9">
        <v>16.937950059999999</v>
      </c>
      <c r="Z328" s="9">
        <v>11.10290328</v>
      </c>
      <c r="AA328" s="9">
        <v>63.525473259999998</v>
      </c>
      <c r="AB328" s="9">
        <v>128.17469776999999</v>
      </c>
      <c r="AC328" s="9">
        <v>-292.79768710000002</v>
      </c>
      <c r="AD328" s="9">
        <v>17.712705459999999</v>
      </c>
      <c r="AE328" s="9">
        <v>127.62804359</v>
      </c>
      <c r="AF328" s="9">
        <v>8.0886431000000005</v>
      </c>
    </row>
    <row r="329" spans="2:32" x14ac:dyDescent="0.25">
      <c r="B329" s="2">
        <v>45016</v>
      </c>
      <c r="C329" s="14"/>
      <c r="D329" s="9">
        <v>2401.8759905000002</v>
      </c>
      <c r="E329" s="9">
        <v>1159.2229531</v>
      </c>
      <c r="F329" s="9">
        <v>66.55</v>
      </c>
      <c r="G329" s="9">
        <v>1290.3417452000001</v>
      </c>
      <c r="H329" s="9">
        <v>189.34458125</v>
      </c>
      <c r="I329" s="9">
        <v>505.14654533999999</v>
      </c>
      <c r="J329" s="9">
        <v>45.449387809999998</v>
      </c>
      <c r="K329" s="9">
        <v>65.861463509999993</v>
      </c>
      <c r="L329" s="9">
        <v>563.24768189999998</v>
      </c>
      <c r="M329" s="9">
        <v>40.4</v>
      </c>
      <c r="N329" s="9">
        <v>604.54243522000002</v>
      </c>
      <c r="O329" s="9">
        <v>106.42825489000001</v>
      </c>
      <c r="P329" s="9">
        <v>241.02273037</v>
      </c>
      <c r="Q329" s="9">
        <v>35.247392230000003</v>
      </c>
      <c r="R329" s="9">
        <v>49.187641630000002</v>
      </c>
      <c r="S329" s="9">
        <v>595.97527117000004</v>
      </c>
      <c r="T329" s="9">
        <v>26.15</v>
      </c>
      <c r="U329" s="9">
        <v>685.79931003000002</v>
      </c>
      <c r="V329" s="9">
        <v>82.916326359999999</v>
      </c>
      <c r="W329" s="9">
        <v>264.12381497000001</v>
      </c>
      <c r="X329" s="9">
        <v>10.20199558</v>
      </c>
      <c r="Y329" s="9">
        <v>16.673821879999998</v>
      </c>
      <c r="Z329" s="9">
        <v>-32.727589270000003</v>
      </c>
      <c r="AA329" s="9">
        <v>14.25</v>
      </c>
      <c r="AB329" s="9">
        <v>-81.256874809999999</v>
      </c>
      <c r="AC329" s="9">
        <v>23.511928529999999</v>
      </c>
      <c r="AD329" s="9">
        <v>-23.1010846</v>
      </c>
      <c r="AE329" s="9">
        <v>25.045396650000001</v>
      </c>
      <c r="AF329" s="9">
        <v>32.513819750000003</v>
      </c>
    </row>
    <row r="330" spans="2:32" x14ac:dyDescent="0.25">
      <c r="B330" s="2">
        <v>45019</v>
      </c>
      <c r="C330" s="14"/>
      <c r="D330" s="9">
        <v>2441.8552251000001</v>
      </c>
      <c r="E330" s="9">
        <v>823.74078222000003</v>
      </c>
      <c r="F330" s="9">
        <v>261.85230999999999</v>
      </c>
      <c r="G330" s="9">
        <v>927.71233787999995</v>
      </c>
      <c r="H330" s="9">
        <v>280.84637336999998</v>
      </c>
      <c r="I330" s="9">
        <v>643.37076074000004</v>
      </c>
      <c r="J330" s="9">
        <v>143.12318941000001</v>
      </c>
      <c r="K330" s="9">
        <v>46.439191430000001</v>
      </c>
      <c r="L330" s="9">
        <v>413.15627158000001</v>
      </c>
      <c r="M330" s="9">
        <v>18.539000000000001</v>
      </c>
      <c r="N330" s="9">
        <v>692.14176766000003</v>
      </c>
      <c r="O330" s="9">
        <v>178.74394892000001</v>
      </c>
      <c r="P330" s="9">
        <v>342.02032594000002</v>
      </c>
      <c r="Q330" s="9">
        <v>67.171858380000003</v>
      </c>
      <c r="R330" s="9">
        <v>20.497112900000001</v>
      </c>
      <c r="S330" s="9">
        <v>410.58451064000002</v>
      </c>
      <c r="T330" s="9">
        <v>243.31331</v>
      </c>
      <c r="U330" s="9">
        <v>235.57057022000001</v>
      </c>
      <c r="V330" s="9">
        <v>102.10242445</v>
      </c>
      <c r="W330" s="9">
        <v>301.35043480000002</v>
      </c>
      <c r="X330" s="9">
        <v>75.951331030000006</v>
      </c>
      <c r="Y330" s="9">
        <v>25.94207853</v>
      </c>
      <c r="Z330" s="9">
        <v>2.5717609399999999</v>
      </c>
      <c r="AA330" s="9">
        <v>-224.77431000000001</v>
      </c>
      <c r="AB330" s="9">
        <v>456.57119743999999</v>
      </c>
      <c r="AC330" s="9">
        <v>76.641524469999993</v>
      </c>
      <c r="AD330" s="9">
        <v>40.669891139999997</v>
      </c>
      <c r="AE330" s="9">
        <v>-8.7794726500000007</v>
      </c>
      <c r="AF330" s="9">
        <v>-5.4449656299999996</v>
      </c>
    </row>
    <row r="331" spans="2:32" x14ac:dyDescent="0.25">
      <c r="B331" s="2">
        <v>45020</v>
      </c>
      <c r="C331" s="14"/>
      <c r="D331" s="9">
        <v>2478.8307180000002</v>
      </c>
      <c r="E331" s="9">
        <v>1407.4106234000001</v>
      </c>
      <c r="F331" s="9">
        <v>78.543592320000002</v>
      </c>
      <c r="G331" s="9">
        <v>771.62470023000003</v>
      </c>
      <c r="H331" s="9">
        <v>250.65309250000001</v>
      </c>
      <c r="I331" s="9">
        <v>797.25761931</v>
      </c>
      <c r="J331" s="9">
        <v>46.686114490000001</v>
      </c>
      <c r="K331" s="9">
        <v>58.316534930000003</v>
      </c>
      <c r="L331" s="9">
        <v>786.40361111000004</v>
      </c>
      <c r="M331" s="9">
        <v>16.420000000000002</v>
      </c>
      <c r="N331" s="9">
        <v>480.55058979</v>
      </c>
      <c r="O331" s="9">
        <v>160.85932371000001</v>
      </c>
      <c r="P331" s="9">
        <v>386.80191907</v>
      </c>
      <c r="Q331" s="9">
        <v>12.03099806</v>
      </c>
      <c r="R331" s="9">
        <v>20.991282049999999</v>
      </c>
      <c r="S331" s="9">
        <v>621.00701223999999</v>
      </c>
      <c r="T331" s="9">
        <v>62.12359232</v>
      </c>
      <c r="U331" s="9">
        <v>291.07411044000003</v>
      </c>
      <c r="V331" s="9">
        <v>89.793768790000001</v>
      </c>
      <c r="W331" s="9">
        <v>410.45570024</v>
      </c>
      <c r="X331" s="9">
        <v>34.65511643</v>
      </c>
      <c r="Y331" s="9">
        <v>37.325252880000001</v>
      </c>
      <c r="Z331" s="9">
        <v>165.39659886999999</v>
      </c>
      <c r="AA331" s="9">
        <v>-45.703592319999998</v>
      </c>
      <c r="AB331" s="9">
        <v>189.47647935000001</v>
      </c>
      <c r="AC331" s="9">
        <v>71.065554919999997</v>
      </c>
      <c r="AD331" s="9">
        <v>-23.653781169999998</v>
      </c>
      <c r="AE331" s="9">
        <v>-22.624118370000001</v>
      </c>
      <c r="AF331" s="9">
        <v>-16.333970829999998</v>
      </c>
    </row>
    <row r="332" spans="2:32" x14ac:dyDescent="0.25">
      <c r="B332" s="2">
        <v>45021</v>
      </c>
      <c r="C332" s="14"/>
      <c r="D332" s="9">
        <v>2844.3612119999998</v>
      </c>
      <c r="E332" s="9">
        <v>385.55397332000001</v>
      </c>
      <c r="F332" s="9">
        <v>141.72100176000001</v>
      </c>
      <c r="G332" s="9">
        <v>1082.6923111999999</v>
      </c>
      <c r="H332" s="9">
        <v>492.20052803999999</v>
      </c>
      <c r="I332" s="9">
        <v>746.22908107000001</v>
      </c>
      <c r="J332" s="9">
        <v>92.320804719999998</v>
      </c>
      <c r="K332" s="9">
        <v>97.857013989999999</v>
      </c>
      <c r="L332" s="9">
        <v>155.87518044000001</v>
      </c>
      <c r="M332" s="9">
        <v>118.2</v>
      </c>
      <c r="N332" s="9">
        <v>686.12445786000001</v>
      </c>
      <c r="O332" s="9">
        <v>182.27777112000001</v>
      </c>
      <c r="P332" s="9">
        <v>410.32576755000002</v>
      </c>
      <c r="Q332" s="9">
        <v>30.031384540000001</v>
      </c>
      <c r="R332" s="9">
        <v>27.074166680000001</v>
      </c>
      <c r="S332" s="9">
        <v>229.67879288</v>
      </c>
      <c r="T332" s="9">
        <v>23.521001760000001</v>
      </c>
      <c r="U332" s="9">
        <v>396.56785338999998</v>
      </c>
      <c r="V332" s="9">
        <v>309.92275691999998</v>
      </c>
      <c r="W332" s="9">
        <v>335.90331351999998</v>
      </c>
      <c r="X332" s="9">
        <v>62.28942018</v>
      </c>
      <c r="Y332" s="9">
        <v>70.782847309999994</v>
      </c>
      <c r="Z332" s="9">
        <v>-73.803612439999995</v>
      </c>
      <c r="AA332" s="9">
        <v>94.678998239999999</v>
      </c>
      <c r="AB332" s="9">
        <v>289.55660447000002</v>
      </c>
      <c r="AC332" s="9">
        <v>-127.6449858</v>
      </c>
      <c r="AD332" s="9">
        <v>74.422454029999997</v>
      </c>
      <c r="AE332" s="9">
        <v>-32.258035640000003</v>
      </c>
      <c r="AF332" s="9">
        <v>-43.708680630000003</v>
      </c>
    </row>
    <row r="333" spans="2:32" x14ac:dyDescent="0.25">
      <c r="B333" s="2">
        <v>45022</v>
      </c>
      <c r="C333" s="14"/>
      <c r="D333" s="9">
        <v>2460.2418499999999</v>
      </c>
      <c r="E333" s="9">
        <v>812.93927142999996</v>
      </c>
      <c r="F333" s="9">
        <v>118.402644</v>
      </c>
      <c r="G333" s="9">
        <v>730.14401705</v>
      </c>
      <c r="H333" s="9">
        <v>156.78409421999999</v>
      </c>
      <c r="I333" s="9">
        <v>575.68654150999998</v>
      </c>
      <c r="J333" s="9">
        <v>97.48958288</v>
      </c>
      <c r="K333" s="9">
        <v>26.79578892</v>
      </c>
      <c r="L333" s="9">
        <v>385.29288226</v>
      </c>
      <c r="M333" s="9">
        <v>65.900000000000006</v>
      </c>
      <c r="N333" s="9">
        <v>338.10149132999999</v>
      </c>
      <c r="O333" s="9">
        <v>97.478838609999997</v>
      </c>
      <c r="P333" s="9">
        <v>316.37540310000003</v>
      </c>
      <c r="Q333" s="9">
        <v>28.295268100000001</v>
      </c>
      <c r="R333" s="9">
        <v>9.5672122700000006</v>
      </c>
      <c r="S333" s="9">
        <v>427.64638917000002</v>
      </c>
      <c r="T333" s="9">
        <v>52.502643999999997</v>
      </c>
      <c r="U333" s="9">
        <v>392.04252572000001</v>
      </c>
      <c r="V333" s="9">
        <v>59.305255610000003</v>
      </c>
      <c r="W333" s="9">
        <v>259.31113841000001</v>
      </c>
      <c r="X333" s="9">
        <v>69.194314779999999</v>
      </c>
      <c r="Y333" s="9">
        <v>17.228576650000001</v>
      </c>
      <c r="Z333" s="9">
        <v>-42.35350691</v>
      </c>
      <c r="AA333" s="9">
        <v>13.397356</v>
      </c>
      <c r="AB333" s="9">
        <v>-53.941034389999999</v>
      </c>
      <c r="AC333" s="9">
        <v>38.173583000000001</v>
      </c>
      <c r="AD333" s="9">
        <v>57.064264690000002</v>
      </c>
      <c r="AE333" s="9">
        <v>-40.899046679999998</v>
      </c>
      <c r="AF333" s="9">
        <v>-7.6613643800000002</v>
      </c>
    </row>
    <row r="334" spans="2:32" x14ac:dyDescent="0.25">
      <c r="B334" s="2">
        <v>45023</v>
      </c>
      <c r="C334" s="14"/>
    </row>
    <row r="335" spans="2:32" x14ac:dyDescent="0.25">
      <c r="B335" s="2">
        <v>45026</v>
      </c>
      <c r="C335" s="14"/>
      <c r="D335" s="9">
        <v>2264.6065078000001</v>
      </c>
      <c r="E335" s="9">
        <v>1214.7869564</v>
      </c>
      <c r="F335" s="9">
        <v>229.86392291000001</v>
      </c>
      <c r="G335" s="9">
        <v>784.73225185000001</v>
      </c>
      <c r="H335" s="9">
        <v>211.90626080999999</v>
      </c>
      <c r="I335" s="9">
        <v>598.87780966000003</v>
      </c>
      <c r="J335" s="9">
        <v>125.8976682</v>
      </c>
      <c r="K335" s="9">
        <v>111.00915168</v>
      </c>
      <c r="L335" s="9">
        <v>549.47568281999997</v>
      </c>
      <c r="M335" s="9">
        <v>68.320999999999998</v>
      </c>
      <c r="N335" s="9">
        <v>353.21790205000002</v>
      </c>
      <c r="O335" s="9">
        <v>162.69085665</v>
      </c>
      <c r="P335" s="9">
        <v>282.10614282</v>
      </c>
      <c r="Q335" s="9">
        <v>88.064662810000002</v>
      </c>
      <c r="R335" s="9">
        <v>29.665349549999998</v>
      </c>
      <c r="S335" s="9">
        <v>665.31127360000005</v>
      </c>
      <c r="T335" s="9">
        <v>161.54292290999999</v>
      </c>
      <c r="U335" s="9">
        <v>431.51434979999999</v>
      </c>
      <c r="V335" s="9">
        <v>49.215404159999999</v>
      </c>
      <c r="W335" s="9">
        <v>316.77166684000002</v>
      </c>
      <c r="X335" s="9">
        <v>37.833005389999997</v>
      </c>
      <c r="Y335" s="9">
        <v>81.34380213</v>
      </c>
      <c r="Z335" s="9">
        <v>-115.83559080000001</v>
      </c>
      <c r="AA335" s="9">
        <v>-93.221922910000004</v>
      </c>
      <c r="AB335" s="9">
        <v>-78.296447749999999</v>
      </c>
      <c r="AC335" s="9">
        <v>113.47545249</v>
      </c>
      <c r="AD335" s="9">
        <v>-34.665524019999999</v>
      </c>
      <c r="AE335" s="9">
        <v>50.231657419999998</v>
      </c>
      <c r="AF335" s="9">
        <v>-51.678452579999998</v>
      </c>
    </row>
    <row r="336" spans="2:32" x14ac:dyDescent="0.25">
      <c r="B336" s="2">
        <v>45027</v>
      </c>
      <c r="C336" s="14"/>
      <c r="D336" s="9">
        <v>2168.9427670999999</v>
      </c>
      <c r="E336" s="9">
        <v>1779.4382452</v>
      </c>
      <c r="F336" s="9">
        <v>38.204618379999999</v>
      </c>
      <c r="G336" s="9">
        <v>957.74166152999999</v>
      </c>
      <c r="H336" s="9">
        <v>209.50818738999999</v>
      </c>
      <c r="I336" s="9">
        <v>576.72580526000002</v>
      </c>
      <c r="J336" s="9">
        <v>249.58551826999999</v>
      </c>
      <c r="K336" s="9">
        <v>66.344708120000007</v>
      </c>
      <c r="L336" s="9">
        <v>879.34604872</v>
      </c>
      <c r="M336" s="9">
        <v>11.2</v>
      </c>
      <c r="N336" s="9">
        <v>609.51364367999997</v>
      </c>
      <c r="O336" s="9">
        <v>147.20255868000001</v>
      </c>
      <c r="P336" s="9">
        <v>291.86071171999998</v>
      </c>
      <c r="Q336" s="9">
        <v>104.10040762</v>
      </c>
      <c r="R336" s="9">
        <v>32.623157370000001</v>
      </c>
      <c r="S336" s="9">
        <v>900.09219646999998</v>
      </c>
      <c r="T336" s="9">
        <v>27.00461838</v>
      </c>
      <c r="U336" s="9">
        <v>348.22801785000001</v>
      </c>
      <c r="V336" s="9">
        <v>62.305628710000001</v>
      </c>
      <c r="W336" s="9">
        <v>284.86509353999998</v>
      </c>
      <c r="X336" s="9">
        <v>145.48511065</v>
      </c>
      <c r="Y336" s="9">
        <v>33.721550749999999</v>
      </c>
      <c r="Z336" s="9">
        <v>-20.746147749999999</v>
      </c>
      <c r="AA336" s="9">
        <v>-15.804618380000001</v>
      </c>
      <c r="AB336" s="9">
        <v>261.28562583000001</v>
      </c>
      <c r="AC336" s="9">
        <v>84.896929970000002</v>
      </c>
      <c r="AD336" s="9">
        <v>6.9956181800000001</v>
      </c>
      <c r="AE336" s="9">
        <v>-41.384703029999997</v>
      </c>
      <c r="AF336" s="9">
        <v>-1.0983933800000001</v>
      </c>
    </row>
    <row r="337" spans="2:32" x14ac:dyDescent="0.25">
      <c r="B337" s="2">
        <v>45028</v>
      </c>
      <c r="C337" s="14"/>
      <c r="D337" s="9">
        <v>2894.5532517000001</v>
      </c>
      <c r="E337" s="9">
        <v>442.40212650000001</v>
      </c>
      <c r="F337" s="9">
        <v>162.35029015999999</v>
      </c>
      <c r="G337" s="9">
        <v>740.58909172000006</v>
      </c>
      <c r="H337" s="9">
        <v>237.87100785999999</v>
      </c>
      <c r="I337" s="9">
        <v>761.89772271000004</v>
      </c>
      <c r="J337" s="9">
        <v>146.91921563</v>
      </c>
      <c r="K337" s="9">
        <v>33.034331780000002</v>
      </c>
      <c r="L337" s="9">
        <v>111.70719371</v>
      </c>
      <c r="M337" s="9">
        <v>4</v>
      </c>
      <c r="N337" s="9">
        <v>448.56841408000003</v>
      </c>
      <c r="O337" s="9">
        <v>165.44286278999999</v>
      </c>
      <c r="P337" s="9">
        <v>398.12489326999997</v>
      </c>
      <c r="Q337" s="9">
        <v>83.545945399999994</v>
      </c>
      <c r="R337" s="9">
        <v>17.694330269999998</v>
      </c>
      <c r="S337" s="9">
        <v>330.69493279</v>
      </c>
      <c r="T337" s="9">
        <v>158.35029015999999</v>
      </c>
      <c r="U337" s="9">
        <v>292.02067763999997</v>
      </c>
      <c r="V337" s="9">
        <v>72.428145069999999</v>
      </c>
      <c r="W337" s="9">
        <v>363.77282944000001</v>
      </c>
      <c r="X337" s="9">
        <v>63.373270230000003</v>
      </c>
      <c r="Y337" s="9">
        <v>15.34000151</v>
      </c>
      <c r="Z337" s="9">
        <v>-218.9877391</v>
      </c>
      <c r="AA337" s="9">
        <v>-154.35029019999999</v>
      </c>
      <c r="AB337" s="9">
        <v>156.54773643999999</v>
      </c>
      <c r="AC337" s="9">
        <v>93.014717719999993</v>
      </c>
      <c r="AD337" s="9">
        <v>34.352063829999999</v>
      </c>
      <c r="AE337" s="9">
        <v>20.172675170000002</v>
      </c>
      <c r="AF337" s="9">
        <v>2.35432876</v>
      </c>
    </row>
    <row r="338" spans="2:32" x14ac:dyDescent="0.25">
      <c r="B338" s="2">
        <v>45029</v>
      </c>
      <c r="C338" s="14"/>
      <c r="D338" s="9">
        <v>3229.0016139999998</v>
      </c>
      <c r="E338" s="9">
        <v>337.10991844</v>
      </c>
      <c r="F338" s="9">
        <v>225.88</v>
      </c>
      <c r="G338" s="9">
        <v>919.21625329000005</v>
      </c>
      <c r="H338" s="9">
        <v>170.01117814</v>
      </c>
      <c r="I338" s="9">
        <v>747.41738479000003</v>
      </c>
      <c r="J338" s="9">
        <v>128.23137747999999</v>
      </c>
      <c r="K338" s="9">
        <v>11.32369213</v>
      </c>
      <c r="L338" s="9">
        <v>264.33522356999998</v>
      </c>
      <c r="M338" s="9">
        <v>115.2</v>
      </c>
      <c r="N338" s="9">
        <v>486.86511267999998</v>
      </c>
      <c r="O338" s="9">
        <v>63.589337049999997</v>
      </c>
      <c r="P338" s="9">
        <v>338.52539286000001</v>
      </c>
      <c r="Q338" s="9">
        <v>74.105488640000004</v>
      </c>
      <c r="R338" s="9">
        <v>2.2186076099999998</v>
      </c>
      <c r="S338" s="9">
        <v>72.774694870000005</v>
      </c>
      <c r="T338" s="9">
        <v>110.68</v>
      </c>
      <c r="U338" s="9">
        <v>432.35114061000002</v>
      </c>
      <c r="V338" s="9">
        <v>106.42184109</v>
      </c>
      <c r="W338" s="9">
        <v>408.89199193000002</v>
      </c>
      <c r="X338" s="9">
        <v>54.125888840000002</v>
      </c>
      <c r="Y338" s="9">
        <v>9.1050845200000001</v>
      </c>
      <c r="Z338" s="9">
        <v>191.56052869999999</v>
      </c>
      <c r="AA338" s="9">
        <v>4.5199999999999996</v>
      </c>
      <c r="AB338" s="9">
        <v>54.513972070000001</v>
      </c>
      <c r="AC338" s="9">
        <v>-42.832504040000003</v>
      </c>
      <c r="AD338" s="9">
        <v>-70.366599070000007</v>
      </c>
      <c r="AE338" s="9">
        <v>19.979599799999999</v>
      </c>
      <c r="AF338" s="9">
        <v>-6.8864769099999998</v>
      </c>
    </row>
    <row r="339" spans="2:32" x14ac:dyDescent="0.25">
      <c r="B339" s="2">
        <v>45030</v>
      </c>
      <c r="C339" s="14"/>
      <c r="D339" s="9">
        <v>2745.7773247</v>
      </c>
      <c r="E339" s="9">
        <v>2196.8254547000001</v>
      </c>
      <c r="F339" s="9">
        <v>742.01772074999997</v>
      </c>
      <c r="G339" s="9">
        <v>765.22884496999995</v>
      </c>
      <c r="H339" s="9">
        <v>154.86062537999999</v>
      </c>
      <c r="I339" s="9">
        <v>453.56796666000002</v>
      </c>
      <c r="J339" s="9">
        <v>105.84218029</v>
      </c>
      <c r="K339" s="9">
        <v>12.58177248</v>
      </c>
      <c r="L339" s="9">
        <v>1256.9564339000001</v>
      </c>
      <c r="M339" s="9">
        <v>332.74</v>
      </c>
      <c r="N339" s="9">
        <v>269.99831618000002</v>
      </c>
      <c r="O339" s="9">
        <v>55.919495750000003</v>
      </c>
      <c r="P339" s="9">
        <v>211.46136877999999</v>
      </c>
      <c r="Q339" s="9">
        <v>57.959560260000003</v>
      </c>
      <c r="R339" s="9">
        <v>8.4779149999999994</v>
      </c>
      <c r="S339" s="9">
        <v>939.86902084999997</v>
      </c>
      <c r="T339" s="9">
        <v>409.27772075000001</v>
      </c>
      <c r="U339" s="9">
        <v>495.23052878999999</v>
      </c>
      <c r="V339" s="9">
        <v>98.941129630000006</v>
      </c>
      <c r="W339" s="9">
        <v>242.10659788000001</v>
      </c>
      <c r="X339" s="9">
        <v>47.882620029999998</v>
      </c>
      <c r="Y339" s="9">
        <v>4.1038574800000003</v>
      </c>
      <c r="Z339" s="9">
        <v>317.08741304</v>
      </c>
      <c r="AA339" s="9">
        <v>-76.537720750000005</v>
      </c>
      <c r="AB339" s="9">
        <v>-225.2322126</v>
      </c>
      <c r="AC339" s="9">
        <v>-43.021633880000003</v>
      </c>
      <c r="AD339" s="9">
        <v>-30.645229100000002</v>
      </c>
      <c r="AE339" s="9">
        <v>10.07694023</v>
      </c>
      <c r="AF339" s="9">
        <v>4.37405752</v>
      </c>
    </row>
    <row r="340" spans="2:32" x14ac:dyDescent="0.25">
      <c r="B340" s="2">
        <v>45033</v>
      </c>
      <c r="C340" s="14"/>
      <c r="D340" s="9">
        <v>2599.8862213000002</v>
      </c>
      <c r="E340" s="9">
        <v>1409.1229658</v>
      </c>
      <c r="F340" s="9">
        <v>174.41900000000001</v>
      </c>
      <c r="G340" s="9">
        <v>807.29664317000004</v>
      </c>
      <c r="H340" s="9">
        <v>153.39058987999999</v>
      </c>
      <c r="I340" s="9">
        <v>525.27950720000001</v>
      </c>
      <c r="J340" s="9">
        <v>123.16727966000001</v>
      </c>
      <c r="K340" s="9">
        <v>26.206121639999999</v>
      </c>
      <c r="L340" s="9">
        <v>653.73475728999995</v>
      </c>
      <c r="M340" s="9">
        <v>71.599999999999994</v>
      </c>
      <c r="N340" s="9">
        <v>447.94586033000002</v>
      </c>
      <c r="O340" s="9">
        <v>67.642831999999999</v>
      </c>
      <c r="P340" s="9">
        <v>255.71444061</v>
      </c>
      <c r="Q340" s="9">
        <v>71.292962810000006</v>
      </c>
      <c r="R340" s="9">
        <v>13.355267420000001</v>
      </c>
      <c r="S340" s="9">
        <v>755.38820848</v>
      </c>
      <c r="T340" s="9">
        <v>102.819</v>
      </c>
      <c r="U340" s="9">
        <v>359.35078284000002</v>
      </c>
      <c r="V340" s="9">
        <v>85.747757879999995</v>
      </c>
      <c r="W340" s="9">
        <v>269.56506659000001</v>
      </c>
      <c r="X340" s="9">
        <v>51.87431685</v>
      </c>
      <c r="Y340" s="9">
        <v>12.85085422</v>
      </c>
      <c r="Z340" s="9">
        <v>-101.65345120000001</v>
      </c>
      <c r="AA340" s="9">
        <v>-31.219000000000001</v>
      </c>
      <c r="AB340" s="9">
        <v>88.595077489999994</v>
      </c>
      <c r="AC340" s="9">
        <v>-18.10492588</v>
      </c>
      <c r="AD340" s="9">
        <v>-13.85062598</v>
      </c>
      <c r="AE340" s="9">
        <v>19.418645959999999</v>
      </c>
      <c r="AF340" s="9">
        <v>0.50441320000000001</v>
      </c>
    </row>
    <row r="341" spans="2:32" x14ac:dyDescent="0.25">
      <c r="B341" s="2">
        <v>45034</v>
      </c>
      <c r="C341" s="14"/>
      <c r="D341" s="9">
        <v>2261.8757793</v>
      </c>
      <c r="E341" s="9">
        <v>897.35159595000005</v>
      </c>
      <c r="F341" s="9">
        <v>353.07440000000003</v>
      </c>
      <c r="G341" s="9">
        <v>922.71980779</v>
      </c>
      <c r="H341" s="9">
        <v>250.88148437000001</v>
      </c>
      <c r="I341" s="9">
        <v>516.25224461000005</v>
      </c>
      <c r="J341" s="9">
        <v>105.87289346</v>
      </c>
      <c r="K341" s="9">
        <v>7.0254306399999997</v>
      </c>
      <c r="L341" s="9">
        <v>238.84435282999999</v>
      </c>
      <c r="M341" s="9">
        <v>128.35</v>
      </c>
      <c r="N341" s="9">
        <v>468.01841662999999</v>
      </c>
      <c r="O341" s="9">
        <v>155.16029775999999</v>
      </c>
      <c r="P341" s="9">
        <v>237.74615043</v>
      </c>
      <c r="Q341" s="9">
        <v>65.177621009999996</v>
      </c>
      <c r="R341" s="9">
        <v>1.17436082</v>
      </c>
      <c r="S341" s="9">
        <v>658.50724312</v>
      </c>
      <c r="T341" s="9">
        <v>224.7244</v>
      </c>
      <c r="U341" s="9">
        <v>454.70139116000001</v>
      </c>
      <c r="V341" s="9">
        <v>95.721186610000004</v>
      </c>
      <c r="W341" s="9">
        <v>278.50609417999999</v>
      </c>
      <c r="X341" s="9">
        <v>40.695272449999997</v>
      </c>
      <c r="Y341" s="9">
        <v>5.8510698200000002</v>
      </c>
      <c r="Z341" s="9">
        <v>-419.66289030000002</v>
      </c>
      <c r="AA341" s="9">
        <v>-96.374399999999994</v>
      </c>
      <c r="AB341" s="9">
        <v>13.317025470000001</v>
      </c>
      <c r="AC341" s="9">
        <v>59.439111150000002</v>
      </c>
      <c r="AD341" s="9">
        <v>-40.759943749999998</v>
      </c>
      <c r="AE341" s="9">
        <v>24.482348559999998</v>
      </c>
      <c r="AF341" s="9">
        <v>-4.6767089999999998</v>
      </c>
    </row>
    <row r="342" spans="2:32" x14ac:dyDescent="0.25">
      <c r="B342" s="2">
        <v>45035</v>
      </c>
      <c r="C342" s="14"/>
      <c r="D342" s="9">
        <v>2167.1715770999999</v>
      </c>
      <c r="E342" s="9">
        <v>560.28325085999995</v>
      </c>
      <c r="F342" s="9">
        <v>158.04749534000001</v>
      </c>
      <c r="G342" s="9">
        <v>965.44960358000003</v>
      </c>
      <c r="H342" s="9">
        <v>221.37334403</v>
      </c>
      <c r="I342" s="9">
        <v>627.44189834999997</v>
      </c>
      <c r="J342" s="9">
        <v>122.39820163</v>
      </c>
      <c r="K342" s="9">
        <v>27.147864850000001</v>
      </c>
      <c r="L342" s="9">
        <v>260.63959596000001</v>
      </c>
      <c r="M342" s="9">
        <v>96.5</v>
      </c>
      <c r="N342" s="9">
        <v>509.49021807000003</v>
      </c>
      <c r="O342" s="9">
        <v>166.71845352</v>
      </c>
      <c r="P342" s="9">
        <v>309.73025909</v>
      </c>
      <c r="Q342" s="9">
        <v>56.702027059999999</v>
      </c>
      <c r="R342" s="9">
        <v>19.437744039999998</v>
      </c>
      <c r="S342" s="9">
        <v>299.6436549</v>
      </c>
      <c r="T342" s="9">
        <v>61.547495339999998</v>
      </c>
      <c r="U342" s="9">
        <v>455.95938551</v>
      </c>
      <c r="V342" s="9">
        <v>54.654890510000001</v>
      </c>
      <c r="W342" s="9">
        <v>317.71163926000003</v>
      </c>
      <c r="X342" s="9">
        <v>65.696174569999997</v>
      </c>
      <c r="Y342" s="9">
        <v>7.7101208100000003</v>
      </c>
      <c r="Z342" s="9">
        <v>-39.00405894</v>
      </c>
      <c r="AA342" s="9">
        <v>34.952504660000002</v>
      </c>
      <c r="AB342" s="9">
        <v>53.53083256</v>
      </c>
      <c r="AC342" s="9">
        <v>112.06356301</v>
      </c>
      <c r="AD342" s="9">
        <v>-7.9813801700000004</v>
      </c>
      <c r="AE342" s="9">
        <v>-8.9941475099999995</v>
      </c>
      <c r="AF342" s="9">
        <v>11.727623230000001</v>
      </c>
    </row>
    <row r="343" spans="2:32" x14ac:dyDescent="0.25">
      <c r="B343" s="2">
        <v>45036</v>
      </c>
      <c r="C343" s="14"/>
      <c r="D343" s="9">
        <v>2980.7378720000002</v>
      </c>
      <c r="E343" s="9">
        <v>693.00644408999995</v>
      </c>
      <c r="F343" s="9">
        <v>294.76896980999999</v>
      </c>
      <c r="G343" s="9">
        <v>1314.3241826999999</v>
      </c>
      <c r="H343" s="9">
        <v>254.68229299999999</v>
      </c>
      <c r="I343" s="9">
        <v>671.72083716999998</v>
      </c>
      <c r="J343" s="9">
        <v>68.60928242</v>
      </c>
      <c r="K343" s="9">
        <v>65.09631177</v>
      </c>
      <c r="L343" s="9">
        <v>428.19419744999999</v>
      </c>
      <c r="M343" s="9">
        <v>249.3</v>
      </c>
      <c r="N343" s="9">
        <v>464.97956291000003</v>
      </c>
      <c r="O343" s="9">
        <v>172.22515702000001</v>
      </c>
      <c r="P343" s="9">
        <v>323.97662107999997</v>
      </c>
      <c r="Q343" s="9">
        <v>26.63677101</v>
      </c>
      <c r="R343" s="9">
        <v>44.648806790000002</v>
      </c>
      <c r="S343" s="9">
        <v>264.81224664000001</v>
      </c>
      <c r="T343" s="9">
        <v>45.468969809999997</v>
      </c>
      <c r="U343" s="9">
        <v>849.34461976</v>
      </c>
      <c r="V343" s="9">
        <v>82.457135980000004</v>
      </c>
      <c r="W343" s="9">
        <v>347.74421609000001</v>
      </c>
      <c r="X343" s="9">
        <v>41.972511410000003</v>
      </c>
      <c r="Y343" s="9">
        <v>20.447504980000001</v>
      </c>
      <c r="Z343" s="9">
        <v>163.38195081000001</v>
      </c>
      <c r="AA343" s="9">
        <v>203.83103019000001</v>
      </c>
      <c r="AB343" s="9">
        <v>-384.36505679999999</v>
      </c>
      <c r="AC343" s="9">
        <v>89.768021039999994</v>
      </c>
      <c r="AD343" s="9">
        <v>-23.767595010000001</v>
      </c>
      <c r="AE343" s="9">
        <v>-15.335740400000001</v>
      </c>
      <c r="AF343" s="9">
        <v>24.20130181</v>
      </c>
    </row>
    <row r="344" spans="2:32" x14ac:dyDescent="0.25">
      <c r="B344" s="2">
        <v>45037</v>
      </c>
      <c r="C344" s="14"/>
      <c r="D344" s="9">
        <v>1977.2161444000001</v>
      </c>
      <c r="E344" s="9">
        <v>1561.7595891000001</v>
      </c>
      <c r="F344" s="9">
        <v>76.550335110000006</v>
      </c>
      <c r="G344" s="9">
        <v>834.52537488999997</v>
      </c>
      <c r="H344" s="9">
        <v>290.28519827000002</v>
      </c>
      <c r="I344" s="9">
        <v>474.10211186999999</v>
      </c>
      <c r="J344" s="9">
        <v>94.969941969999994</v>
      </c>
      <c r="K344" s="9">
        <v>40.782418980000003</v>
      </c>
      <c r="L344" s="9">
        <v>798.20482479999998</v>
      </c>
      <c r="M344" s="9">
        <v>58.749000000000002</v>
      </c>
      <c r="N344" s="9">
        <v>326.54353185999997</v>
      </c>
      <c r="O344" s="9">
        <v>227.45986306</v>
      </c>
      <c r="P344" s="9">
        <v>217.24804498</v>
      </c>
      <c r="Q344" s="9">
        <v>61.494663809999999</v>
      </c>
      <c r="R344" s="9">
        <v>22.727019250000001</v>
      </c>
      <c r="S344" s="9">
        <v>763.55476433000001</v>
      </c>
      <c r="T344" s="9">
        <v>17.80133511</v>
      </c>
      <c r="U344" s="9">
        <v>507.98184302999999</v>
      </c>
      <c r="V344" s="9">
        <v>62.825335209999999</v>
      </c>
      <c r="W344" s="9">
        <v>256.85406689000001</v>
      </c>
      <c r="X344" s="9">
        <v>33.475278160000002</v>
      </c>
      <c r="Y344" s="9">
        <v>18.055399730000001</v>
      </c>
      <c r="Z344" s="9">
        <v>34.65006047</v>
      </c>
      <c r="AA344" s="9">
        <v>40.947664889999999</v>
      </c>
      <c r="AB344" s="9">
        <v>-181.43831119999999</v>
      </c>
      <c r="AC344" s="9">
        <v>164.63452785000001</v>
      </c>
      <c r="AD344" s="9">
        <v>-39.606021910000003</v>
      </c>
      <c r="AE344" s="9">
        <v>28.01938565</v>
      </c>
      <c r="AF344" s="9">
        <v>4.6716195200000001</v>
      </c>
    </row>
    <row r="345" spans="2:32" x14ac:dyDescent="0.25">
      <c r="B345" s="2">
        <v>45040</v>
      </c>
      <c r="C345" s="14"/>
      <c r="D345" s="9">
        <v>2319.5793812000002</v>
      </c>
      <c r="E345" s="9">
        <v>693.26141787999995</v>
      </c>
      <c r="F345" s="9">
        <v>59.135140069999999</v>
      </c>
      <c r="G345" s="9">
        <v>758.39820368999995</v>
      </c>
      <c r="H345" s="9">
        <v>260.19193902000001</v>
      </c>
      <c r="I345" s="9">
        <v>887.67611678000003</v>
      </c>
      <c r="J345" s="9">
        <v>190.93032084000001</v>
      </c>
      <c r="K345" s="9">
        <v>13.30478467</v>
      </c>
      <c r="L345" s="9">
        <v>277.26687139000001</v>
      </c>
      <c r="M345" s="9">
        <v>38</v>
      </c>
      <c r="N345" s="9">
        <v>392.17818376999998</v>
      </c>
      <c r="O345" s="9">
        <v>195.33894316999999</v>
      </c>
      <c r="P345" s="9">
        <v>509.34276268999997</v>
      </c>
      <c r="Q345" s="9">
        <v>79.762151099999997</v>
      </c>
      <c r="R345" s="9">
        <v>10.48736109</v>
      </c>
      <c r="S345" s="9">
        <v>415.99454649</v>
      </c>
      <c r="T345" s="9">
        <v>21.135140069999999</v>
      </c>
      <c r="U345" s="9">
        <v>366.22001992000003</v>
      </c>
      <c r="V345" s="9">
        <v>64.852995849999999</v>
      </c>
      <c r="W345" s="9">
        <v>378.33335409</v>
      </c>
      <c r="X345" s="9">
        <v>111.16816974</v>
      </c>
      <c r="Y345" s="9">
        <v>2.8174235799999998</v>
      </c>
      <c r="Z345" s="9">
        <v>-138.7276751</v>
      </c>
      <c r="AA345" s="9">
        <v>16.864859930000001</v>
      </c>
      <c r="AB345" s="9">
        <v>25.958163849999998</v>
      </c>
      <c r="AC345" s="9">
        <v>130.48594732000001</v>
      </c>
      <c r="AD345" s="9">
        <v>131.0094086</v>
      </c>
      <c r="AE345" s="9">
        <v>-31.406018639999999</v>
      </c>
      <c r="AF345" s="9">
        <v>7.6699375099999996</v>
      </c>
    </row>
    <row r="346" spans="2:32" x14ac:dyDescent="0.25">
      <c r="B346" s="2">
        <v>45041</v>
      </c>
      <c r="C346" s="14"/>
      <c r="D346" s="9">
        <v>2638.3726185</v>
      </c>
      <c r="E346" s="9">
        <v>3436.7129897</v>
      </c>
      <c r="F346" s="9">
        <v>239.80728135000001</v>
      </c>
      <c r="G346" s="9">
        <v>945.69907641999998</v>
      </c>
      <c r="H346" s="9">
        <v>178.80619125999999</v>
      </c>
      <c r="I346" s="9">
        <v>802.62361595000004</v>
      </c>
      <c r="J346" s="9">
        <v>85.728326390000007</v>
      </c>
      <c r="K346" s="9">
        <v>50.598761809999999</v>
      </c>
      <c r="L346" s="9">
        <v>1628.9250297999999</v>
      </c>
      <c r="M346" s="9">
        <v>151.9</v>
      </c>
      <c r="N346" s="9">
        <v>480.24072150000001</v>
      </c>
      <c r="O346" s="9">
        <v>120.64393595999999</v>
      </c>
      <c r="P346" s="9">
        <v>394.82976011</v>
      </c>
      <c r="Q346" s="9">
        <v>36.770934320000002</v>
      </c>
      <c r="R346" s="9">
        <v>13.513597239999999</v>
      </c>
      <c r="S346" s="9">
        <v>1807.7879600000001</v>
      </c>
      <c r="T346" s="9">
        <v>87.907281350000005</v>
      </c>
      <c r="U346" s="9">
        <v>465.45835491999998</v>
      </c>
      <c r="V346" s="9">
        <v>58.162255299999998</v>
      </c>
      <c r="W346" s="9">
        <v>407.79385583999999</v>
      </c>
      <c r="X346" s="9">
        <v>48.957392069999997</v>
      </c>
      <c r="Y346" s="9">
        <v>37.085164570000003</v>
      </c>
      <c r="Z346" s="9">
        <v>-178.86293019999999</v>
      </c>
      <c r="AA346" s="9">
        <v>63.99271865</v>
      </c>
      <c r="AB346" s="9">
        <v>14.78236658</v>
      </c>
      <c r="AC346" s="9">
        <v>62.481680660000002</v>
      </c>
      <c r="AD346" s="9">
        <v>-12.96409573</v>
      </c>
      <c r="AE346" s="9">
        <v>-12.186457750000001</v>
      </c>
      <c r="AF346" s="9">
        <v>-23.571567330000001</v>
      </c>
    </row>
    <row r="347" spans="2:32" x14ac:dyDescent="0.25">
      <c r="B347" s="2">
        <v>45042</v>
      </c>
      <c r="C347" s="14"/>
      <c r="D347" s="9">
        <v>3418.8658734000001</v>
      </c>
      <c r="E347" s="9">
        <v>1663.408709</v>
      </c>
      <c r="F347" s="9">
        <v>138.00234322</v>
      </c>
      <c r="G347" s="9">
        <v>2086.0086569999999</v>
      </c>
      <c r="H347" s="9">
        <v>265.68406905000001</v>
      </c>
      <c r="I347" s="9">
        <v>895.41404741999997</v>
      </c>
      <c r="J347" s="9">
        <v>106.46765179000001</v>
      </c>
      <c r="K347" s="9">
        <v>54.652169149999999</v>
      </c>
      <c r="L347" s="9">
        <v>811.05463818999999</v>
      </c>
      <c r="M347" s="9">
        <v>82</v>
      </c>
      <c r="N347" s="9">
        <v>1385.6344793000001</v>
      </c>
      <c r="O347" s="9">
        <v>174.06759468999999</v>
      </c>
      <c r="P347" s="9">
        <v>441.80189982000002</v>
      </c>
      <c r="Q347" s="9">
        <v>51.014610500000003</v>
      </c>
      <c r="R347" s="9">
        <v>31.716999999999999</v>
      </c>
      <c r="S347" s="9">
        <v>852.35407080000004</v>
      </c>
      <c r="T347" s="9">
        <v>56.00234322</v>
      </c>
      <c r="U347" s="9">
        <v>700.37417766999999</v>
      </c>
      <c r="V347" s="9">
        <v>91.616474359999998</v>
      </c>
      <c r="W347" s="9">
        <v>453.61214760000001</v>
      </c>
      <c r="X347" s="9">
        <v>55.453041290000002</v>
      </c>
      <c r="Y347" s="9">
        <v>22.93516915</v>
      </c>
      <c r="Z347" s="9">
        <v>-41.299432609999997</v>
      </c>
      <c r="AA347" s="9">
        <v>25.99765678</v>
      </c>
      <c r="AB347" s="9">
        <v>685.26030164999997</v>
      </c>
      <c r="AC347" s="9">
        <v>82.451120329999995</v>
      </c>
      <c r="AD347" s="9">
        <v>-11.810247779999999</v>
      </c>
      <c r="AE347" s="9">
        <v>-4.43843079</v>
      </c>
      <c r="AF347" s="9">
        <v>8.7818308500000004</v>
      </c>
    </row>
    <row r="348" spans="2:32" x14ac:dyDescent="0.25">
      <c r="B348" s="2">
        <v>45043</v>
      </c>
      <c r="C348" s="14"/>
      <c r="D348" s="9">
        <v>3295.0217155</v>
      </c>
      <c r="E348" s="9">
        <v>315.55258989999999</v>
      </c>
      <c r="F348" s="9">
        <v>213.93809110000001</v>
      </c>
      <c r="G348" s="9">
        <v>1588.5281041000001</v>
      </c>
      <c r="H348" s="9">
        <v>249.12184915</v>
      </c>
      <c r="I348" s="9">
        <v>672.20837732999996</v>
      </c>
      <c r="J348" s="9">
        <v>107.72799909</v>
      </c>
      <c r="K348" s="9">
        <v>13.512862289999999</v>
      </c>
      <c r="L348" s="9">
        <v>129.12713217999999</v>
      </c>
      <c r="M348" s="9">
        <v>99.7</v>
      </c>
      <c r="N348" s="9">
        <v>886.99628884000003</v>
      </c>
      <c r="O348" s="9">
        <v>144.86753012</v>
      </c>
      <c r="P348" s="9">
        <v>322.10945641000001</v>
      </c>
      <c r="Q348" s="9">
        <v>47.19182825</v>
      </c>
      <c r="R348" s="9">
        <v>1.64210056</v>
      </c>
      <c r="S348" s="9">
        <v>186.42545772</v>
      </c>
      <c r="T348" s="9">
        <v>114.23809110000001</v>
      </c>
      <c r="U348" s="9">
        <v>701.53181524000001</v>
      </c>
      <c r="V348" s="9">
        <v>104.25431903</v>
      </c>
      <c r="W348" s="9">
        <v>350.09892092000001</v>
      </c>
      <c r="X348" s="9">
        <v>60.536170839999997</v>
      </c>
      <c r="Y348" s="9">
        <v>11.87076173</v>
      </c>
      <c r="Z348" s="9">
        <v>-57.29832554</v>
      </c>
      <c r="AA348" s="9">
        <v>-14.538091100000001</v>
      </c>
      <c r="AB348" s="9">
        <v>185.46447359999999</v>
      </c>
      <c r="AC348" s="9">
        <v>40.61321109</v>
      </c>
      <c r="AD348" s="9">
        <v>-27.989464510000001</v>
      </c>
      <c r="AE348" s="9">
        <v>-13.34434259</v>
      </c>
      <c r="AF348" s="9">
        <v>-10.228661170000001</v>
      </c>
    </row>
    <row r="349" spans="2:32" x14ac:dyDescent="0.25">
      <c r="B349" s="2">
        <v>45044</v>
      </c>
      <c r="C349" s="14"/>
      <c r="D349" s="9">
        <v>1916.2480186</v>
      </c>
      <c r="E349" s="9">
        <v>1612.4391352</v>
      </c>
      <c r="F349" s="9">
        <v>81.400000000000006</v>
      </c>
      <c r="G349" s="9">
        <v>1018.0502088</v>
      </c>
      <c r="H349" s="9">
        <v>173.02378225999999</v>
      </c>
      <c r="I349" s="9">
        <v>468.90042901999999</v>
      </c>
      <c r="J349" s="9">
        <v>69.740457989999996</v>
      </c>
      <c r="K349" s="9">
        <v>45.131866670000001</v>
      </c>
      <c r="L349" s="9">
        <v>784.15040927999996</v>
      </c>
      <c r="M349" s="9">
        <v>72.3</v>
      </c>
      <c r="N349" s="9">
        <v>569.53390689000003</v>
      </c>
      <c r="O349" s="9">
        <v>98.878317050000007</v>
      </c>
      <c r="P349" s="9">
        <v>248.63700793000001</v>
      </c>
      <c r="Q349" s="9">
        <v>42.51932446</v>
      </c>
      <c r="R349" s="9">
        <v>31.250624999999999</v>
      </c>
      <c r="S349" s="9">
        <v>828.28872591000004</v>
      </c>
      <c r="T349" s="9">
        <v>9.1</v>
      </c>
      <c r="U349" s="9">
        <v>448.51630190999998</v>
      </c>
      <c r="V349" s="9">
        <v>74.145465209999998</v>
      </c>
      <c r="W349" s="9">
        <v>220.26342109000001</v>
      </c>
      <c r="X349" s="9">
        <v>27.221133529999999</v>
      </c>
      <c r="Y349" s="9">
        <v>13.88124167</v>
      </c>
      <c r="Z349" s="9">
        <v>-44.138316629999998</v>
      </c>
      <c r="AA349" s="9">
        <v>63.2</v>
      </c>
      <c r="AB349" s="9">
        <v>121.01760498</v>
      </c>
      <c r="AC349" s="9">
        <v>24.732851839999999</v>
      </c>
      <c r="AD349" s="9">
        <v>28.373586840000002</v>
      </c>
      <c r="AE349" s="9">
        <v>15.298190930000001</v>
      </c>
      <c r="AF349" s="9">
        <v>17.369383330000002</v>
      </c>
    </row>
    <row r="350" spans="2:32" x14ac:dyDescent="0.25">
      <c r="B350" s="2">
        <v>45047</v>
      </c>
      <c r="C350" s="14"/>
    </row>
    <row r="351" spans="2:32" x14ac:dyDescent="0.25">
      <c r="B351" s="2">
        <v>45048</v>
      </c>
      <c r="C351" s="14"/>
      <c r="D351" s="9">
        <v>1667.8000778999999</v>
      </c>
      <c r="E351" s="9">
        <v>1801.6872311</v>
      </c>
      <c r="F351" s="9">
        <v>206.85395136</v>
      </c>
      <c r="G351" s="9">
        <v>1153.8548933</v>
      </c>
      <c r="H351" s="9">
        <v>324.42713558000003</v>
      </c>
      <c r="I351" s="9">
        <v>485.54115250000001</v>
      </c>
      <c r="J351" s="9">
        <v>114.94913228</v>
      </c>
      <c r="K351" s="9">
        <v>64.877951479999993</v>
      </c>
      <c r="L351" s="9">
        <v>874.73460752000005</v>
      </c>
      <c r="M351" s="9">
        <v>116.85</v>
      </c>
      <c r="N351" s="9">
        <v>688.18941623000001</v>
      </c>
      <c r="O351" s="9">
        <v>68.085793150000001</v>
      </c>
      <c r="P351" s="9">
        <v>237.59610648</v>
      </c>
      <c r="Q351" s="9">
        <v>57.419146570000002</v>
      </c>
      <c r="R351" s="9">
        <v>47.75188189</v>
      </c>
      <c r="S351" s="9">
        <v>926.95262352999998</v>
      </c>
      <c r="T351" s="9">
        <v>90.003951360000002</v>
      </c>
      <c r="U351" s="9">
        <v>465.66547704999999</v>
      </c>
      <c r="V351" s="9">
        <v>256.34134243</v>
      </c>
      <c r="W351" s="9">
        <v>247.94504602000001</v>
      </c>
      <c r="X351" s="9">
        <v>57.529985709999998</v>
      </c>
      <c r="Y351" s="9">
        <v>17.12606959</v>
      </c>
      <c r="Z351" s="9">
        <v>-52.218016009999999</v>
      </c>
      <c r="AA351" s="9">
        <v>26.846048639999999</v>
      </c>
      <c r="AB351" s="9">
        <v>222.52393918000001</v>
      </c>
      <c r="AC351" s="9">
        <v>-188.25554930000001</v>
      </c>
      <c r="AD351" s="9">
        <v>-10.34893954</v>
      </c>
      <c r="AE351" s="9">
        <v>-0.11083914</v>
      </c>
      <c r="AF351" s="9">
        <v>30.6258123</v>
      </c>
    </row>
    <row r="352" spans="2:32" x14ac:dyDescent="0.25">
      <c r="B352" s="2">
        <v>45049</v>
      </c>
      <c r="C352" s="14"/>
      <c r="D352" s="9">
        <v>1732.3355008000001</v>
      </c>
      <c r="E352" s="9">
        <v>525.3691341</v>
      </c>
      <c r="F352" s="9">
        <v>18.8368</v>
      </c>
      <c r="G352" s="9">
        <v>1198.5095351</v>
      </c>
      <c r="H352" s="9">
        <v>113.04350875</v>
      </c>
      <c r="I352" s="9">
        <v>672.67426023999997</v>
      </c>
      <c r="J352" s="9">
        <v>75.942409069999997</v>
      </c>
      <c r="K352" s="9">
        <v>40.227703490000003</v>
      </c>
      <c r="L352" s="9">
        <v>263.54082129</v>
      </c>
      <c r="M352" s="9">
        <v>18</v>
      </c>
      <c r="N352" s="9">
        <v>956.41148596000005</v>
      </c>
      <c r="O352" s="9">
        <v>58.54479912</v>
      </c>
      <c r="P352" s="9">
        <v>333.07491972999998</v>
      </c>
      <c r="Q352" s="9">
        <v>49.079556820000001</v>
      </c>
      <c r="R352" s="9">
        <v>15.3957742</v>
      </c>
      <c r="S352" s="9">
        <v>261.82831281</v>
      </c>
      <c r="T352" s="9">
        <v>0.83679999999999999</v>
      </c>
      <c r="U352" s="9">
        <v>242.09804911000001</v>
      </c>
      <c r="V352" s="9">
        <v>54.49870963</v>
      </c>
      <c r="W352" s="9">
        <v>339.59934050999999</v>
      </c>
      <c r="X352" s="9">
        <v>26.86285225</v>
      </c>
      <c r="Y352" s="9">
        <v>24.831929290000001</v>
      </c>
      <c r="Z352" s="9">
        <v>1.7125084800000001</v>
      </c>
      <c r="AA352" s="9">
        <v>17.1632</v>
      </c>
      <c r="AB352" s="9">
        <v>714.31343685000002</v>
      </c>
      <c r="AC352" s="9">
        <v>4.04608949</v>
      </c>
      <c r="AD352" s="9">
        <v>-6.5244207799999998</v>
      </c>
      <c r="AE352" s="9">
        <v>22.216704570000001</v>
      </c>
      <c r="AF352" s="9">
        <v>-9.4361550899999997</v>
      </c>
    </row>
    <row r="353" spans="2:32" x14ac:dyDescent="0.25">
      <c r="B353" s="2">
        <v>45050</v>
      </c>
      <c r="C353" s="14"/>
      <c r="D353" s="9">
        <v>2762.2924197000002</v>
      </c>
      <c r="E353" s="9">
        <v>1592.7606891</v>
      </c>
      <c r="F353" s="9">
        <v>45.394013000000001</v>
      </c>
      <c r="G353" s="9">
        <v>1764.6861884</v>
      </c>
      <c r="H353" s="9">
        <v>229.62316418</v>
      </c>
      <c r="I353" s="9">
        <v>671.89782649999995</v>
      </c>
      <c r="J353" s="9">
        <v>32.228987660000001</v>
      </c>
      <c r="K353" s="9">
        <v>54.906257670000002</v>
      </c>
      <c r="L353" s="9">
        <v>961.96812209999996</v>
      </c>
      <c r="M353" s="9">
        <v>42</v>
      </c>
      <c r="N353" s="9">
        <v>1010.3448607</v>
      </c>
      <c r="O353" s="9">
        <v>76.789250569999993</v>
      </c>
      <c r="P353" s="9">
        <v>299.46617932999999</v>
      </c>
      <c r="Q353" s="9">
        <v>5.4987947500000001</v>
      </c>
      <c r="R353" s="9">
        <v>25.671963300000002</v>
      </c>
      <c r="S353" s="9">
        <v>630.79256698999995</v>
      </c>
      <c r="T353" s="9">
        <v>3.3940130000000002</v>
      </c>
      <c r="U353" s="9">
        <v>754.34132766000005</v>
      </c>
      <c r="V353" s="9">
        <v>152.83391361</v>
      </c>
      <c r="W353" s="9">
        <v>372.43164717000002</v>
      </c>
      <c r="X353" s="9">
        <v>26.73019291</v>
      </c>
      <c r="Y353" s="9">
        <v>29.234294370000001</v>
      </c>
      <c r="Z353" s="9">
        <v>331.17555511</v>
      </c>
      <c r="AA353" s="9">
        <v>38.605986999999999</v>
      </c>
      <c r="AB353" s="9">
        <v>256.00353307</v>
      </c>
      <c r="AC353" s="9">
        <v>-76.044663040000003</v>
      </c>
      <c r="AD353" s="9">
        <v>-72.965467840000002</v>
      </c>
      <c r="AE353" s="9">
        <v>-21.231398160000001</v>
      </c>
      <c r="AF353" s="9">
        <v>-3.5623310699999999</v>
      </c>
    </row>
    <row r="354" spans="2:32" x14ac:dyDescent="0.25">
      <c r="B354" s="2">
        <v>45051</v>
      </c>
      <c r="C354" s="14"/>
      <c r="D354" s="9">
        <v>2376.0663585000002</v>
      </c>
      <c r="E354" s="9">
        <v>718.21510015000001</v>
      </c>
      <c r="F354" s="9">
        <v>185.54626433999999</v>
      </c>
      <c r="G354" s="9">
        <v>793.14549122000005</v>
      </c>
      <c r="H354" s="9">
        <v>130.04367338</v>
      </c>
      <c r="I354" s="9">
        <v>785.57879846000003</v>
      </c>
      <c r="J354" s="9">
        <v>59.807044470000001</v>
      </c>
      <c r="K354" s="9">
        <v>50.700116749999999</v>
      </c>
      <c r="L354" s="9">
        <v>358.95912256000003</v>
      </c>
      <c r="M354" s="9">
        <v>160.19999999999999</v>
      </c>
      <c r="N354" s="9">
        <v>418.33931007000001</v>
      </c>
      <c r="O354" s="9">
        <v>41.927153429999997</v>
      </c>
      <c r="P354" s="9">
        <v>378.83867053</v>
      </c>
      <c r="Q354" s="9">
        <v>30.950642129999999</v>
      </c>
      <c r="R354" s="9">
        <v>31.059734509999998</v>
      </c>
      <c r="S354" s="9">
        <v>359.25597758999999</v>
      </c>
      <c r="T354" s="9">
        <v>25.346264340000001</v>
      </c>
      <c r="U354" s="9">
        <v>374.80618114999999</v>
      </c>
      <c r="V354" s="9">
        <v>88.116519949999997</v>
      </c>
      <c r="W354" s="9">
        <v>406.74012793000003</v>
      </c>
      <c r="X354" s="9">
        <v>28.856402339999999</v>
      </c>
      <c r="Y354" s="9">
        <v>19.640382240000001</v>
      </c>
      <c r="Z354" s="9">
        <v>-0.29685503000000002</v>
      </c>
      <c r="AA354" s="9">
        <v>134.85373566000001</v>
      </c>
      <c r="AB354" s="9">
        <v>43.533128920000003</v>
      </c>
      <c r="AC354" s="9">
        <v>-46.18936652</v>
      </c>
      <c r="AD354" s="9">
        <v>-27.901457400000002</v>
      </c>
      <c r="AE354" s="9">
        <v>2.09423979</v>
      </c>
      <c r="AF354" s="9">
        <v>11.419352269999999</v>
      </c>
    </row>
    <row r="355" spans="2:32" x14ac:dyDescent="0.25">
      <c r="B355" s="2">
        <v>45054</v>
      </c>
      <c r="C355" s="14"/>
      <c r="D355" s="9">
        <v>2000.8567952999999</v>
      </c>
      <c r="E355" s="9">
        <v>291.25114764</v>
      </c>
      <c r="F355" s="9">
        <v>29.5031</v>
      </c>
      <c r="G355" s="9">
        <v>925.97430652000003</v>
      </c>
      <c r="H355" s="9">
        <v>146.06763873</v>
      </c>
      <c r="I355" s="9">
        <v>656.28419415999997</v>
      </c>
      <c r="J355" s="9">
        <v>63.382267050000003</v>
      </c>
      <c r="K355" s="9">
        <v>29.248167840000001</v>
      </c>
      <c r="L355" s="9">
        <v>118.27250303</v>
      </c>
      <c r="M355" s="9">
        <v>9.5</v>
      </c>
      <c r="N355" s="9">
        <v>353.55838387</v>
      </c>
      <c r="O355" s="9">
        <v>47.385529320000003</v>
      </c>
      <c r="P355" s="9">
        <v>334.41462462999999</v>
      </c>
      <c r="Q355" s="9">
        <v>13.24288496</v>
      </c>
      <c r="R355" s="9">
        <v>7.4195255400000004</v>
      </c>
      <c r="S355" s="9">
        <v>172.97864461</v>
      </c>
      <c r="T355" s="9">
        <v>20.0031</v>
      </c>
      <c r="U355" s="9">
        <v>572.41592264999997</v>
      </c>
      <c r="V355" s="9">
        <v>98.682109409999995</v>
      </c>
      <c r="W355" s="9">
        <v>321.86956952999998</v>
      </c>
      <c r="X355" s="9">
        <v>50.139382089999998</v>
      </c>
      <c r="Y355" s="9">
        <v>21.828642299999998</v>
      </c>
      <c r="Z355" s="9">
        <v>-54.706141580000001</v>
      </c>
      <c r="AA355" s="9">
        <v>-10.5031</v>
      </c>
      <c r="AB355" s="9">
        <v>-218.85753879999999</v>
      </c>
      <c r="AC355" s="9">
        <v>-51.296580089999999</v>
      </c>
      <c r="AD355" s="9">
        <v>12.545055100000001</v>
      </c>
      <c r="AE355" s="9">
        <v>-36.89649713</v>
      </c>
      <c r="AF355" s="9">
        <v>-14.40911676</v>
      </c>
    </row>
    <row r="356" spans="2:32" x14ac:dyDescent="0.25">
      <c r="B356" s="2">
        <v>45055</v>
      </c>
      <c r="C356" s="14"/>
      <c r="D356" s="9">
        <v>1262.8549190000001</v>
      </c>
      <c r="E356" s="9">
        <v>1833.2103936000001</v>
      </c>
      <c r="F356" s="9">
        <v>104.80112619000001</v>
      </c>
      <c r="G356" s="9">
        <v>900.93888687000003</v>
      </c>
      <c r="H356" s="9">
        <v>165.97401740000001</v>
      </c>
      <c r="I356" s="9">
        <v>596.56451990000005</v>
      </c>
      <c r="J356" s="9">
        <v>129.85916526</v>
      </c>
      <c r="K356" s="9">
        <v>18.35812855</v>
      </c>
      <c r="L356" s="9">
        <v>884.80459483000004</v>
      </c>
      <c r="M356" s="9">
        <v>19.100000000000001</v>
      </c>
      <c r="N356" s="9">
        <v>384.56536296000002</v>
      </c>
      <c r="O356" s="9">
        <v>48.775684720000001</v>
      </c>
      <c r="P356" s="9">
        <v>281.96308576000001</v>
      </c>
      <c r="Q356" s="9">
        <v>52.644218240000001</v>
      </c>
      <c r="R356" s="9">
        <v>11.39475137</v>
      </c>
      <c r="S356" s="9">
        <v>948.40579875000003</v>
      </c>
      <c r="T356" s="9">
        <v>85.701126189999997</v>
      </c>
      <c r="U356" s="9">
        <v>516.37352391000002</v>
      </c>
      <c r="V356" s="9">
        <v>117.19833267999999</v>
      </c>
      <c r="W356" s="9">
        <v>314.60143413999998</v>
      </c>
      <c r="X356" s="9">
        <v>77.214947019999997</v>
      </c>
      <c r="Y356" s="9">
        <v>6.9633771800000002</v>
      </c>
      <c r="Z356" s="9">
        <v>-63.601203920000003</v>
      </c>
      <c r="AA356" s="9">
        <v>-66.601126190000002</v>
      </c>
      <c r="AB356" s="9">
        <v>-131.80816089999999</v>
      </c>
      <c r="AC356" s="9">
        <v>-68.422647960000006</v>
      </c>
      <c r="AD356" s="9">
        <v>-32.638348379999996</v>
      </c>
      <c r="AE356" s="9">
        <v>-24.57072878</v>
      </c>
      <c r="AF356" s="9">
        <v>4.4313741899999997</v>
      </c>
    </row>
    <row r="357" spans="2:32" x14ac:dyDescent="0.25">
      <c r="B357" s="2">
        <v>45056</v>
      </c>
      <c r="C357" s="14"/>
      <c r="D357" s="9">
        <v>2163.7705725999999</v>
      </c>
      <c r="E357" s="9">
        <v>360.21840359999999</v>
      </c>
      <c r="F357" s="9">
        <v>91.512</v>
      </c>
      <c r="G357" s="9">
        <v>1061.4976308</v>
      </c>
      <c r="H357" s="9">
        <v>137.38583831</v>
      </c>
      <c r="I357" s="9">
        <v>712.80385052999998</v>
      </c>
      <c r="J357" s="9">
        <v>151.04379483</v>
      </c>
      <c r="K357" s="9">
        <v>24.627625070000001</v>
      </c>
      <c r="L357" s="9">
        <v>181.89635014999999</v>
      </c>
      <c r="M357" s="9">
        <v>31.4</v>
      </c>
      <c r="N357" s="9">
        <v>500.71716637999998</v>
      </c>
      <c r="O357" s="9">
        <v>61.08126025</v>
      </c>
      <c r="P357" s="9">
        <v>302.14796190999999</v>
      </c>
      <c r="Q357" s="9">
        <v>73.059633180000006</v>
      </c>
      <c r="R357" s="9">
        <v>11.19658484</v>
      </c>
      <c r="S357" s="9">
        <v>178.32205345</v>
      </c>
      <c r="T357" s="9">
        <v>60.112000000000002</v>
      </c>
      <c r="U357" s="9">
        <v>560.78046445999996</v>
      </c>
      <c r="V357" s="9">
        <v>76.304578059999997</v>
      </c>
      <c r="W357" s="9">
        <v>410.65588861999998</v>
      </c>
      <c r="X357" s="9">
        <v>77.984161650000004</v>
      </c>
      <c r="Y357" s="9">
        <v>13.431040230000001</v>
      </c>
      <c r="Z357" s="9">
        <v>3.5742967000000001</v>
      </c>
      <c r="AA357" s="9">
        <v>-28.712</v>
      </c>
      <c r="AB357" s="9">
        <v>-60.063298080000003</v>
      </c>
      <c r="AC357" s="9">
        <v>-15.223317809999999</v>
      </c>
      <c r="AD357" s="9">
        <v>-108.5079267</v>
      </c>
      <c r="AE357" s="9">
        <v>-4.9245284700000003</v>
      </c>
      <c r="AF357" s="9">
        <v>-2.2344553899999999</v>
      </c>
    </row>
    <row r="358" spans="2:32" x14ac:dyDescent="0.25">
      <c r="B358" s="2">
        <v>45057</v>
      </c>
      <c r="C358" s="14"/>
      <c r="D358" s="9">
        <v>2576.9915397999998</v>
      </c>
      <c r="E358" s="9">
        <v>915.19228496999995</v>
      </c>
      <c r="F358" s="9">
        <v>368.10406244000001</v>
      </c>
      <c r="G358" s="9">
        <v>1255.5788488999999</v>
      </c>
      <c r="H358" s="9">
        <v>163.7434714</v>
      </c>
      <c r="I358" s="9">
        <v>760.70755469999995</v>
      </c>
      <c r="J358" s="9">
        <v>124.55218639</v>
      </c>
      <c r="K358" s="9">
        <v>75.011276330000001</v>
      </c>
      <c r="L358" s="9">
        <v>560.69020426999998</v>
      </c>
      <c r="M358" s="9">
        <v>67</v>
      </c>
      <c r="N358" s="9">
        <v>818.10972837999998</v>
      </c>
      <c r="O358" s="9">
        <v>85.802793190000003</v>
      </c>
      <c r="P358" s="9">
        <v>415.44129538999999</v>
      </c>
      <c r="Q358" s="9">
        <v>65.410806719999997</v>
      </c>
      <c r="R358" s="9">
        <v>38.58089536</v>
      </c>
      <c r="S358" s="9">
        <v>354.50208070000002</v>
      </c>
      <c r="T358" s="9">
        <v>301.10406244000001</v>
      </c>
      <c r="U358" s="9">
        <v>437.46912056999997</v>
      </c>
      <c r="V358" s="9">
        <v>77.940678210000002</v>
      </c>
      <c r="W358" s="9">
        <v>345.26625931000001</v>
      </c>
      <c r="X358" s="9">
        <v>59.141379669999999</v>
      </c>
      <c r="Y358" s="9">
        <v>36.430380970000002</v>
      </c>
      <c r="Z358" s="9">
        <v>206.18812356999999</v>
      </c>
      <c r="AA358" s="9">
        <v>-234.1040624</v>
      </c>
      <c r="AB358" s="9">
        <v>380.64060781000001</v>
      </c>
      <c r="AC358" s="9">
        <v>7.8621149800000003</v>
      </c>
      <c r="AD358" s="9">
        <v>70.175036079999998</v>
      </c>
      <c r="AE358" s="9">
        <v>6.26942705</v>
      </c>
      <c r="AF358" s="9">
        <v>2.1505143900000001</v>
      </c>
    </row>
    <row r="359" spans="2:32" x14ac:dyDescent="0.25">
      <c r="B359" s="2">
        <v>45058</v>
      </c>
      <c r="C359" s="14"/>
      <c r="D359" s="9">
        <v>2856.8422472000002</v>
      </c>
      <c r="E359" s="9">
        <v>357.21178873000002</v>
      </c>
      <c r="F359" s="9">
        <v>75.724244319999997</v>
      </c>
      <c r="G359" s="9">
        <v>950.55463280000004</v>
      </c>
      <c r="H359" s="9">
        <v>197.65117678999999</v>
      </c>
      <c r="I359" s="9">
        <v>673.39963997999996</v>
      </c>
      <c r="J359" s="9">
        <v>151.96843946999999</v>
      </c>
      <c r="K359" s="9">
        <v>71.128450409999999</v>
      </c>
      <c r="L359" s="9">
        <v>146.54444960999999</v>
      </c>
      <c r="M359" s="9">
        <v>19</v>
      </c>
      <c r="N359" s="9">
        <v>222.52194777</v>
      </c>
      <c r="O359" s="9">
        <v>45.492782320000003</v>
      </c>
      <c r="P359" s="9">
        <v>266.71307519999999</v>
      </c>
      <c r="Q359" s="9">
        <v>81.735944450000005</v>
      </c>
      <c r="R359" s="9">
        <v>32.683984260000003</v>
      </c>
      <c r="S359" s="9">
        <v>210.66733912000001</v>
      </c>
      <c r="T359" s="9">
        <v>56.724244319999997</v>
      </c>
      <c r="U359" s="9">
        <v>728.03268503000004</v>
      </c>
      <c r="V359" s="9">
        <v>152.15839446999999</v>
      </c>
      <c r="W359" s="9">
        <v>406.68656478000003</v>
      </c>
      <c r="X359" s="9">
        <v>70.232495020000002</v>
      </c>
      <c r="Y359" s="9">
        <v>38.444466149999997</v>
      </c>
      <c r="Z359" s="9">
        <v>-64.122889509999993</v>
      </c>
      <c r="AA359" s="9">
        <v>-37.724244319999997</v>
      </c>
      <c r="AB359" s="9">
        <v>-505.51073730000002</v>
      </c>
      <c r="AC359" s="9">
        <v>-106.6656122</v>
      </c>
      <c r="AD359" s="9">
        <v>-139.97348959999999</v>
      </c>
      <c r="AE359" s="9">
        <v>11.50344943</v>
      </c>
      <c r="AF359" s="9">
        <v>-5.7604818900000003</v>
      </c>
    </row>
    <row r="360" spans="2:32" x14ac:dyDescent="0.25">
      <c r="B360" s="2">
        <v>45061</v>
      </c>
      <c r="C360" s="14"/>
      <c r="D360" s="9">
        <v>1846.274711</v>
      </c>
      <c r="E360" s="9">
        <v>457.0562051</v>
      </c>
      <c r="F360" s="9">
        <v>113.2085</v>
      </c>
      <c r="G360" s="9">
        <v>2012.8397668</v>
      </c>
      <c r="H360" s="9">
        <v>168.34431058000001</v>
      </c>
      <c r="I360" s="9">
        <v>503.27210452000003</v>
      </c>
      <c r="J360" s="9">
        <v>65.541948880000007</v>
      </c>
      <c r="K360" s="9">
        <v>48.520609460000003</v>
      </c>
      <c r="L360" s="9">
        <v>160.84236258000001</v>
      </c>
      <c r="M360" s="9">
        <v>7</v>
      </c>
      <c r="N360" s="9">
        <v>1153.2236582</v>
      </c>
      <c r="O360" s="9">
        <v>63.30887972</v>
      </c>
      <c r="P360" s="9">
        <v>240.48960715000001</v>
      </c>
      <c r="Q360" s="9">
        <v>32.266743269999999</v>
      </c>
      <c r="R360" s="9">
        <v>33.402308069999997</v>
      </c>
      <c r="S360" s="9">
        <v>296.21384252000001</v>
      </c>
      <c r="T360" s="9">
        <v>106.2085</v>
      </c>
      <c r="U360" s="9">
        <v>859.61610867000002</v>
      </c>
      <c r="V360" s="9">
        <v>105.03543086000001</v>
      </c>
      <c r="W360" s="9">
        <v>262.78249736999999</v>
      </c>
      <c r="X360" s="9">
        <v>33.27520561</v>
      </c>
      <c r="Y360" s="9">
        <v>15.118301389999999</v>
      </c>
      <c r="Z360" s="9">
        <v>-135.3714799</v>
      </c>
      <c r="AA360" s="9">
        <v>-99.208500000000001</v>
      </c>
      <c r="AB360" s="9">
        <v>293.6075495</v>
      </c>
      <c r="AC360" s="9">
        <v>-41.726551139999998</v>
      </c>
      <c r="AD360" s="9">
        <v>-22.29289022</v>
      </c>
      <c r="AE360" s="9">
        <v>-1.0084623399999999</v>
      </c>
      <c r="AF360" s="9">
        <v>18.284006680000001</v>
      </c>
    </row>
    <row r="361" spans="2:32" x14ac:dyDescent="0.25">
      <c r="B361" s="2">
        <v>45062</v>
      </c>
      <c r="C361" s="14"/>
      <c r="D361" s="9">
        <v>2091.3679204</v>
      </c>
      <c r="E361" s="9">
        <v>1511.6305689000001</v>
      </c>
      <c r="F361" s="9">
        <v>185.22317870000001</v>
      </c>
      <c r="G361" s="9">
        <v>844.44493965000004</v>
      </c>
      <c r="H361" s="9">
        <v>122.78661957</v>
      </c>
      <c r="I361" s="9">
        <v>992.30178534000004</v>
      </c>
      <c r="J361" s="9">
        <v>123.36479121000001</v>
      </c>
      <c r="K361" s="9">
        <v>30.59056927</v>
      </c>
      <c r="L361" s="9">
        <v>823.29145572000004</v>
      </c>
      <c r="M361" s="9">
        <v>71.8</v>
      </c>
      <c r="N361" s="9">
        <v>566.22697449999998</v>
      </c>
      <c r="O361" s="9">
        <v>67.133063469999996</v>
      </c>
      <c r="P361" s="9">
        <v>513.61776779000002</v>
      </c>
      <c r="Q361" s="9">
        <v>70.891308510000002</v>
      </c>
      <c r="R361" s="9">
        <v>22.740964210000001</v>
      </c>
      <c r="S361" s="9">
        <v>688.33911316000001</v>
      </c>
      <c r="T361" s="9">
        <v>113.42317869999999</v>
      </c>
      <c r="U361" s="9">
        <v>278.21796515</v>
      </c>
      <c r="V361" s="9">
        <v>55.653556100000003</v>
      </c>
      <c r="W361" s="9">
        <v>478.68401755000002</v>
      </c>
      <c r="X361" s="9">
        <v>52.473482699999998</v>
      </c>
      <c r="Y361" s="9">
        <v>7.84960506</v>
      </c>
      <c r="Z361" s="9">
        <v>134.95234256000001</v>
      </c>
      <c r="AA361" s="9">
        <v>-41.623178699999997</v>
      </c>
      <c r="AB361" s="9">
        <v>288.00900934999999</v>
      </c>
      <c r="AC361" s="9">
        <v>11.47950737</v>
      </c>
      <c r="AD361" s="9">
        <v>34.933750240000002</v>
      </c>
      <c r="AE361" s="9">
        <v>18.41782581</v>
      </c>
      <c r="AF361" s="9">
        <v>14.89135915</v>
      </c>
    </row>
    <row r="362" spans="2:32" x14ac:dyDescent="0.25">
      <c r="B362" s="2">
        <v>45063</v>
      </c>
      <c r="C362" s="14"/>
      <c r="D362" s="9">
        <v>3204.4412000000002</v>
      </c>
      <c r="E362" s="9">
        <v>1278.3329363</v>
      </c>
      <c r="F362" s="9">
        <v>362.70911182999998</v>
      </c>
      <c r="G362" s="9">
        <v>870.83355297000003</v>
      </c>
      <c r="H362" s="9">
        <v>149.63936964999999</v>
      </c>
      <c r="I362" s="9">
        <v>707.44654979999996</v>
      </c>
      <c r="J362" s="9">
        <v>148.28221590000001</v>
      </c>
      <c r="K362" s="9">
        <v>81.562698249999997</v>
      </c>
      <c r="L362" s="9">
        <v>682.82398823999995</v>
      </c>
      <c r="M362" s="9">
        <v>312.2</v>
      </c>
      <c r="N362" s="9">
        <v>566.67088233000004</v>
      </c>
      <c r="O362" s="9">
        <v>73.910395719999997</v>
      </c>
      <c r="P362" s="9">
        <v>360.62334562000001</v>
      </c>
      <c r="Q362" s="9">
        <v>83.241111979999999</v>
      </c>
      <c r="R362" s="9">
        <v>49.396986730000002</v>
      </c>
      <c r="S362" s="9">
        <v>595.50894805999997</v>
      </c>
      <c r="T362" s="9">
        <v>50.509111830000002</v>
      </c>
      <c r="U362" s="9">
        <v>304.16267063999999</v>
      </c>
      <c r="V362" s="9">
        <v>75.728973929999995</v>
      </c>
      <c r="W362" s="9">
        <v>346.82320418</v>
      </c>
      <c r="X362" s="9">
        <v>65.041103919999998</v>
      </c>
      <c r="Y362" s="9">
        <v>32.165711520000002</v>
      </c>
      <c r="Z362" s="9">
        <v>87.315040179999997</v>
      </c>
      <c r="AA362" s="9">
        <v>261.69088816999999</v>
      </c>
      <c r="AB362" s="9">
        <v>262.50821169</v>
      </c>
      <c r="AC362" s="9">
        <v>-1.8185782100000001</v>
      </c>
      <c r="AD362" s="9">
        <v>13.800141440000001</v>
      </c>
      <c r="AE362" s="9">
        <v>18.200008059999998</v>
      </c>
      <c r="AF362" s="9">
        <v>17.23127521</v>
      </c>
    </row>
    <row r="363" spans="2:32" x14ac:dyDescent="0.25">
      <c r="B363" s="2">
        <v>45064</v>
      </c>
      <c r="C363" s="14"/>
      <c r="D363" s="9">
        <v>3216.7616702999999</v>
      </c>
      <c r="E363" s="9">
        <v>2647.2224328000002</v>
      </c>
      <c r="F363" s="9">
        <v>106.6</v>
      </c>
      <c r="G363" s="9">
        <v>910.53745837999998</v>
      </c>
      <c r="H363" s="9">
        <v>164.18302288999999</v>
      </c>
      <c r="I363" s="9">
        <v>729.79611032000003</v>
      </c>
      <c r="J363" s="9">
        <v>35.787221559999999</v>
      </c>
      <c r="K363" s="9">
        <v>6.1157436699999996</v>
      </c>
      <c r="L363" s="9">
        <v>1315.8339533000001</v>
      </c>
      <c r="M363" s="9">
        <v>37</v>
      </c>
      <c r="N363" s="9">
        <v>563.43706400999997</v>
      </c>
      <c r="O363" s="9">
        <v>63.876222079999998</v>
      </c>
      <c r="P363" s="9">
        <v>383.50962190000001</v>
      </c>
      <c r="Q363" s="9">
        <v>13.745225019999999</v>
      </c>
      <c r="R363" s="9">
        <v>5.1788619799999998</v>
      </c>
      <c r="S363" s="9">
        <v>1331.3884794000001</v>
      </c>
      <c r="T363" s="9">
        <v>69.599999999999994</v>
      </c>
      <c r="U363" s="9">
        <v>347.10039437</v>
      </c>
      <c r="V363" s="9">
        <v>100.30680081</v>
      </c>
      <c r="W363" s="9">
        <v>346.28648842000001</v>
      </c>
      <c r="X363" s="9">
        <v>22.04199654</v>
      </c>
      <c r="Y363" s="9">
        <v>0.93688168999999999</v>
      </c>
      <c r="Z363" s="9">
        <v>-15.554526109999999</v>
      </c>
      <c r="AA363" s="9">
        <v>-32.6</v>
      </c>
      <c r="AB363" s="9">
        <v>216.33666964</v>
      </c>
      <c r="AC363" s="9">
        <v>-36.430578730000001</v>
      </c>
      <c r="AD363" s="9">
        <v>37.223133480000001</v>
      </c>
      <c r="AE363" s="9">
        <v>-8.2967715200000001</v>
      </c>
      <c r="AF363" s="9">
        <v>4.2419802899999999</v>
      </c>
    </row>
    <row r="364" spans="2:32" x14ac:dyDescent="0.25">
      <c r="B364" s="2">
        <v>45065</v>
      </c>
      <c r="C364" s="14"/>
      <c r="D364" s="9">
        <v>2431.5229125999999</v>
      </c>
      <c r="E364" s="9">
        <v>1596.9169755</v>
      </c>
      <c r="F364" s="9">
        <v>178.15499360999999</v>
      </c>
      <c r="G364" s="9">
        <v>2142.3285483999998</v>
      </c>
      <c r="H364" s="9">
        <v>162.25870201000001</v>
      </c>
      <c r="I364" s="9">
        <v>506.47046079</v>
      </c>
      <c r="J364" s="9">
        <v>88.47433264</v>
      </c>
      <c r="K364" s="9">
        <v>46.043117690000003</v>
      </c>
      <c r="L364" s="9">
        <v>713.91419212000005</v>
      </c>
      <c r="M364" s="9">
        <v>133.69999999999999</v>
      </c>
      <c r="N364" s="9">
        <v>1899.1254432000001</v>
      </c>
      <c r="O364" s="9">
        <v>58.295220610000001</v>
      </c>
      <c r="P364" s="9">
        <v>240.59858611999999</v>
      </c>
      <c r="Q364" s="9">
        <v>49.982975000000003</v>
      </c>
      <c r="R364" s="9">
        <v>22.579635969999998</v>
      </c>
      <c r="S364" s="9">
        <v>883.00278333000006</v>
      </c>
      <c r="T364" s="9">
        <v>44.454993610000002</v>
      </c>
      <c r="U364" s="9">
        <v>243.20310520999999</v>
      </c>
      <c r="V364" s="9">
        <v>103.96348140000001</v>
      </c>
      <c r="W364" s="9">
        <v>265.87187467000001</v>
      </c>
      <c r="X364" s="9">
        <v>38.491357639999997</v>
      </c>
      <c r="Y364" s="9">
        <v>23.463481720000001</v>
      </c>
      <c r="Z364" s="9">
        <v>-169.0885912</v>
      </c>
      <c r="AA364" s="9">
        <v>89.24500639</v>
      </c>
      <c r="AB364" s="9">
        <v>1655.9223380000001</v>
      </c>
      <c r="AC364" s="9">
        <v>-45.668260789999998</v>
      </c>
      <c r="AD364" s="9">
        <v>-25.27328855</v>
      </c>
      <c r="AE364" s="9">
        <v>11.491617359999999</v>
      </c>
      <c r="AF364" s="9">
        <v>-0.88384574999999999</v>
      </c>
    </row>
    <row r="365" spans="2:32" x14ac:dyDescent="0.25">
      <c r="B365" s="2">
        <v>45068</v>
      </c>
      <c r="C365" s="14"/>
      <c r="D365" s="9">
        <v>1950.1558123</v>
      </c>
      <c r="E365" s="9">
        <v>641.98432013000001</v>
      </c>
      <c r="F365" s="9">
        <v>79.096999999999994</v>
      </c>
      <c r="G365" s="9">
        <v>639.36819774000003</v>
      </c>
      <c r="H365" s="9">
        <v>334.23423639999999</v>
      </c>
      <c r="I365" s="9">
        <v>687.31746532</v>
      </c>
      <c r="J365" s="9">
        <v>93.237596300000007</v>
      </c>
      <c r="K365" s="9">
        <v>23.146998740000001</v>
      </c>
      <c r="L365" s="9">
        <v>326.35112638999999</v>
      </c>
      <c r="M365" s="9">
        <v>17</v>
      </c>
      <c r="N365" s="9">
        <v>314.22123550999999</v>
      </c>
      <c r="O365" s="9">
        <v>256.01459984000002</v>
      </c>
      <c r="P365" s="9">
        <v>365.41648910999999</v>
      </c>
      <c r="Q365" s="9">
        <v>24.696937479999999</v>
      </c>
      <c r="R365" s="9">
        <v>13.47041233</v>
      </c>
      <c r="S365" s="9">
        <v>315.63319374000002</v>
      </c>
      <c r="T365" s="9">
        <v>62.097000000000001</v>
      </c>
      <c r="U365" s="9">
        <v>325.14696222999999</v>
      </c>
      <c r="V365" s="9">
        <v>78.219636559999998</v>
      </c>
      <c r="W365" s="9">
        <v>321.90097621000001</v>
      </c>
      <c r="X365" s="9">
        <v>68.540658820000004</v>
      </c>
      <c r="Y365" s="9">
        <v>9.6765864100000005</v>
      </c>
      <c r="Z365" s="9">
        <v>10.71793265</v>
      </c>
      <c r="AA365" s="9">
        <v>-45.097000000000001</v>
      </c>
      <c r="AB365" s="9">
        <v>-10.92572672</v>
      </c>
      <c r="AC365" s="9">
        <v>177.79496327999999</v>
      </c>
      <c r="AD365" s="9">
        <v>43.515512899999997</v>
      </c>
      <c r="AE365" s="9">
        <v>-43.843721340000002</v>
      </c>
      <c r="AF365" s="9">
        <v>3.7938259200000002</v>
      </c>
    </row>
    <row r="366" spans="2:32" x14ac:dyDescent="0.25">
      <c r="B366" s="2">
        <v>45069</v>
      </c>
      <c r="C366" s="14"/>
      <c r="D366" s="9">
        <v>1666.823296</v>
      </c>
      <c r="E366" s="9">
        <v>1135.8578626000001</v>
      </c>
      <c r="F366" s="9">
        <v>286.52289811999998</v>
      </c>
      <c r="G366" s="9">
        <v>1082.310706</v>
      </c>
      <c r="H366" s="9">
        <v>208.85130455000001</v>
      </c>
      <c r="I366" s="9">
        <v>678.90174263999995</v>
      </c>
      <c r="J366" s="9">
        <v>41.26659291</v>
      </c>
      <c r="K366" s="9">
        <v>31.726366970000001</v>
      </c>
      <c r="L366" s="9">
        <v>371.40893925</v>
      </c>
      <c r="M366" s="9">
        <v>108.7</v>
      </c>
      <c r="N366" s="9">
        <v>525.63010057999998</v>
      </c>
      <c r="O366" s="9">
        <v>148.05605908000001</v>
      </c>
      <c r="P366" s="9">
        <v>347.37264613000002</v>
      </c>
      <c r="Q366" s="9">
        <v>34.082067799999997</v>
      </c>
      <c r="R366" s="9">
        <v>16.28415352</v>
      </c>
      <c r="S366" s="9">
        <v>764.44892334999997</v>
      </c>
      <c r="T366" s="9">
        <v>177.82289811999999</v>
      </c>
      <c r="U366" s="9">
        <v>556.68060541</v>
      </c>
      <c r="V366" s="9">
        <v>60.795245469999998</v>
      </c>
      <c r="W366" s="9">
        <v>331.52909650999999</v>
      </c>
      <c r="X366" s="9">
        <v>7.18452511</v>
      </c>
      <c r="Y366" s="9">
        <v>15.442213450000001</v>
      </c>
      <c r="Z366" s="9">
        <v>-393.03998410000003</v>
      </c>
      <c r="AA366" s="9">
        <v>-69.122898120000002</v>
      </c>
      <c r="AB366" s="9">
        <v>-31.050504830000001</v>
      </c>
      <c r="AC366" s="9">
        <v>87.26081361</v>
      </c>
      <c r="AD366" s="9">
        <v>15.843549619999999</v>
      </c>
      <c r="AE366" s="9">
        <v>26.897542690000002</v>
      </c>
      <c r="AF366" s="9">
        <v>0.84194007000000004</v>
      </c>
    </row>
    <row r="367" spans="2:32" x14ac:dyDescent="0.25">
      <c r="B367" s="2">
        <v>45070</v>
      </c>
      <c r="C367" s="14"/>
      <c r="D367" s="9">
        <v>2379.5620924999998</v>
      </c>
      <c r="E367" s="9">
        <v>1523.7369311</v>
      </c>
      <c r="F367" s="9">
        <v>344.67500000000001</v>
      </c>
      <c r="G367" s="9">
        <v>925.73321091000003</v>
      </c>
      <c r="H367" s="9">
        <v>272.48444688000001</v>
      </c>
      <c r="I367" s="9">
        <v>733.34721910999997</v>
      </c>
      <c r="J367" s="9">
        <v>55.590504039999999</v>
      </c>
      <c r="K367" s="9">
        <v>134.59781307</v>
      </c>
      <c r="L367" s="9">
        <v>693.77359191999994</v>
      </c>
      <c r="M367" s="9">
        <v>81</v>
      </c>
      <c r="N367" s="9">
        <v>554.60823490999996</v>
      </c>
      <c r="O367" s="9">
        <v>213.49393699999999</v>
      </c>
      <c r="P367" s="9">
        <v>386.39200481</v>
      </c>
      <c r="Q367" s="9">
        <v>16.272865249999999</v>
      </c>
      <c r="R367" s="9">
        <v>65.950860000000006</v>
      </c>
      <c r="S367" s="9">
        <v>829.96333918000005</v>
      </c>
      <c r="T367" s="9">
        <v>263.67500000000001</v>
      </c>
      <c r="U367" s="9">
        <v>371.124976</v>
      </c>
      <c r="V367" s="9">
        <v>58.990509879999998</v>
      </c>
      <c r="W367" s="9">
        <v>346.95521430000002</v>
      </c>
      <c r="X367" s="9">
        <v>39.317638789999997</v>
      </c>
      <c r="Y367" s="9">
        <v>68.646953069999995</v>
      </c>
      <c r="Z367" s="9">
        <v>-136.18974729999999</v>
      </c>
      <c r="AA367" s="9">
        <v>-182.67500000000001</v>
      </c>
      <c r="AB367" s="9">
        <v>183.48325890999999</v>
      </c>
      <c r="AC367" s="9">
        <v>154.50342712</v>
      </c>
      <c r="AD367" s="9">
        <v>39.436790510000002</v>
      </c>
      <c r="AE367" s="9">
        <v>-23.044773540000001</v>
      </c>
      <c r="AF367" s="9">
        <v>-2.6960930699999999</v>
      </c>
    </row>
    <row r="368" spans="2:32" x14ac:dyDescent="0.25">
      <c r="B368" s="2">
        <v>45071</v>
      </c>
      <c r="C368" s="14"/>
      <c r="D368" s="9">
        <v>2452.2398154000002</v>
      </c>
      <c r="E368" s="9">
        <v>1007.8736847</v>
      </c>
      <c r="F368" s="9">
        <v>191.12671499999999</v>
      </c>
      <c r="G368" s="9">
        <v>893.58518211000001</v>
      </c>
      <c r="H368" s="9">
        <v>254.79938594000001</v>
      </c>
      <c r="I368" s="9">
        <v>519.17762760000005</v>
      </c>
      <c r="J368" s="9">
        <v>52.067258559999999</v>
      </c>
      <c r="K368" s="9">
        <v>41.713591579999999</v>
      </c>
      <c r="L368" s="9">
        <v>486.49130388999998</v>
      </c>
      <c r="M368" s="9">
        <v>36.9</v>
      </c>
      <c r="N368" s="9">
        <v>456.1680983</v>
      </c>
      <c r="O368" s="9">
        <v>127.41447577</v>
      </c>
      <c r="P368" s="9">
        <v>249.25805634</v>
      </c>
      <c r="Q368" s="9">
        <v>31.680771109999998</v>
      </c>
      <c r="R368" s="9">
        <v>17.910204050000001</v>
      </c>
      <c r="S368" s="9">
        <v>521.38238085</v>
      </c>
      <c r="T368" s="9">
        <v>154.22671500000001</v>
      </c>
      <c r="U368" s="9">
        <v>437.41708381000001</v>
      </c>
      <c r="V368" s="9">
        <v>127.38491017</v>
      </c>
      <c r="W368" s="9">
        <v>269.91957126</v>
      </c>
      <c r="X368" s="9">
        <v>20.386487450000001</v>
      </c>
      <c r="Y368" s="9">
        <v>23.803387529999998</v>
      </c>
      <c r="Z368" s="9">
        <v>-34.891076959999999</v>
      </c>
      <c r="AA368" s="9">
        <v>-117.32671499999999</v>
      </c>
      <c r="AB368" s="9">
        <v>18.751014489999999</v>
      </c>
      <c r="AC368" s="9">
        <v>2.9565600000000001E-2</v>
      </c>
      <c r="AD368" s="9">
        <v>-20.661514919999998</v>
      </c>
      <c r="AE368" s="9">
        <v>11.29428366</v>
      </c>
      <c r="AF368" s="9">
        <v>-5.8931834800000003</v>
      </c>
    </row>
    <row r="369" spans="2:32" x14ac:dyDescent="0.25">
      <c r="B369" s="2">
        <v>45072</v>
      </c>
      <c r="C369" s="14"/>
      <c r="D369" s="9">
        <v>2339.5577637000001</v>
      </c>
      <c r="E369" s="9">
        <v>656.38634136999997</v>
      </c>
      <c r="F369" s="9">
        <v>206.12740171999999</v>
      </c>
      <c r="G369" s="9">
        <v>1138.2348623</v>
      </c>
      <c r="H369" s="9">
        <v>351.87589945000002</v>
      </c>
      <c r="I369" s="9">
        <v>614.65569722999999</v>
      </c>
      <c r="J369" s="9">
        <v>45.224967839999998</v>
      </c>
      <c r="K369" s="9">
        <v>8.6186917100000002</v>
      </c>
      <c r="L369" s="9">
        <v>222.69619039</v>
      </c>
      <c r="M369" s="9">
        <v>157.40840172</v>
      </c>
      <c r="N369" s="9">
        <v>547.61990990000004</v>
      </c>
      <c r="O369" s="9">
        <v>248.01567001999999</v>
      </c>
      <c r="P369" s="9">
        <v>267.80038723000001</v>
      </c>
      <c r="Q369" s="9">
        <v>18.437567219999998</v>
      </c>
      <c r="R369" s="9">
        <v>2.3001428000000002</v>
      </c>
      <c r="S369" s="9">
        <v>433.69015098</v>
      </c>
      <c r="T369" s="9">
        <v>48.719000000000001</v>
      </c>
      <c r="U369" s="9">
        <v>590.61495235999996</v>
      </c>
      <c r="V369" s="9">
        <v>103.86022943</v>
      </c>
      <c r="W369" s="9">
        <v>346.85530999999997</v>
      </c>
      <c r="X369" s="9">
        <v>26.78740062</v>
      </c>
      <c r="Y369" s="9">
        <v>6.3185489099999996</v>
      </c>
      <c r="Z369" s="9">
        <v>-210.99396060000001</v>
      </c>
      <c r="AA369" s="9">
        <v>108.68940172000001</v>
      </c>
      <c r="AB369" s="9">
        <v>-42.995042460000001</v>
      </c>
      <c r="AC369" s="9">
        <v>144.15544059000001</v>
      </c>
      <c r="AD369" s="9">
        <v>-79.054922770000005</v>
      </c>
      <c r="AE369" s="9">
        <v>-8.3498333999999996</v>
      </c>
      <c r="AF369" s="9">
        <v>-4.0184061099999999</v>
      </c>
    </row>
    <row r="370" spans="2:32" x14ac:dyDescent="0.25">
      <c r="B370" s="2">
        <v>45075</v>
      </c>
      <c r="C370" s="14"/>
      <c r="D370" s="9">
        <v>1051.1377007000001</v>
      </c>
      <c r="E370" s="9">
        <v>125.13143967000001</v>
      </c>
      <c r="F370" s="9">
        <v>0.60022049</v>
      </c>
      <c r="G370" s="9">
        <v>643.54569068000001</v>
      </c>
      <c r="H370" s="9">
        <v>216.16779431</v>
      </c>
      <c r="I370" s="9">
        <v>495.04396792</v>
      </c>
      <c r="J370" s="9">
        <v>61.706711300000002</v>
      </c>
      <c r="K370" s="9">
        <v>7.6634521299999996</v>
      </c>
      <c r="L370" s="9">
        <v>39.741710429999998</v>
      </c>
      <c r="M370" s="9">
        <v>0</v>
      </c>
      <c r="N370" s="9">
        <v>222.52802990999999</v>
      </c>
      <c r="O370" s="9">
        <v>164.05199379999999</v>
      </c>
      <c r="P370" s="9">
        <v>244.95222494999999</v>
      </c>
      <c r="Q370" s="9">
        <v>34.695711299999999</v>
      </c>
      <c r="R370" s="9">
        <v>0.29585035999999998</v>
      </c>
      <c r="S370" s="9">
        <v>85.389729239999994</v>
      </c>
      <c r="T370" s="9">
        <v>0.60022049</v>
      </c>
      <c r="U370" s="9">
        <v>421.01766077000002</v>
      </c>
      <c r="V370" s="9">
        <v>52.11580051</v>
      </c>
      <c r="W370" s="9">
        <v>250.09174297000001</v>
      </c>
      <c r="X370" s="9">
        <v>27.010999999999999</v>
      </c>
      <c r="Y370" s="9">
        <v>7.3676017700000003</v>
      </c>
      <c r="Z370" s="9">
        <v>-45.648018810000003</v>
      </c>
      <c r="AA370" s="9">
        <v>-0.60022049</v>
      </c>
      <c r="AB370" s="9">
        <v>-198.48963090000001</v>
      </c>
      <c r="AC370" s="9">
        <v>111.93619329000001</v>
      </c>
      <c r="AD370" s="9">
        <v>-5.1395180199999997</v>
      </c>
      <c r="AE370" s="9">
        <v>7.6847113</v>
      </c>
      <c r="AF370" s="9">
        <v>-7.0717514100000001</v>
      </c>
    </row>
    <row r="371" spans="2:32" x14ac:dyDescent="0.25">
      <c r="B371" s="2">
        <v>45076</v>
      </c>
      <c r="C371" s="14"/>
      <c r="D371" s="9">
        <v>2281.5879951000002</v>
      </c>
      <c r="E371" s="9">
        <v>1417.1476654000001</v>
      </c>
      <c r="F371" s="9">
        <v>168.90127000000001</v>
      </c>
      <c r="G371" s="9">
        <v>1028.1316241</v>
      </c>
      <c r="H371" s="9">
        <v>305.90921515000002</v>
      </c>
      <c r="I371" s="9">
        <v>593.37117369999999</v>
      </c>
      <c r="J371" s="9">
        <v>66.578277270000001</v>
      </c>
      <c r="K371" s="9">
        <v>69.810097479999996</v>
      </c>
      <c r="L371" s="9">
        <v>423.28317306999998</v>
      </c>
      <c r="M371" s="9">
        <v>86.7</v>
      </c>
      <c r="N371" s="9">
        <v>441.67592351000002</v>
      </c>
      <c r="O371" s="9">
        <v>170.64011787999999</v>
      </c>
      <c r="P371" s="9">
        <v>221.65647306</v>
      </c>
      <c r="Q371" s="9">
        <v>43.254979200000001</v>
      </c>
      <c r="R371" s="9">
        <v>41.177496480000002</v>
      </c>
      <c r="S371" s="9">
        <v>993.86449230000005</v>
      </c>
      <c r="T371" s="9">
        <v>82.201269999999994</v>
      </c>
      <c r="U371" s="9">
        <v>586.45570061000001</v>
      </c>
      <c r="V371" s="9">
        <v>135.26909727</v>
      </c>
      <c r="W371" s="9">
        <v>371.71470063999999</v>
      </c>
      <c r="X371" s="9">
        <v>23.32329807</v>
      </c>
      <c r="Y371" s="9">
        <v>28.632601000000001</v>
      </c>
      <c r="Z371" s="9">
        <v>-570.58131920000005</v>
      </c>
      <c r="AA371" s="9">
        <v>4.4987300000000001</v>
      </c>
      <c r="AB371" s="9">
        <v>-144.77977709999999</v>
      </c>
      <c r="AC371" s="9">
        <v>35.371020610000002</v>
      </c>
      <c r="AD371" s="9">
        <v>-150.05822760000001</v>
      </c>
      <c r="AE371" s="9">
        <v>19.931681130000001</v>
      </c>
      <c r="AF371" s="9">
        <v>12.544895479999999</v>
      </c>
    </row>
    <row r="372" spans="2:32" x14ac:dyDescent="0.25">
      <c r="B372" s="2">
        <v>45077</v>
      </c>
      <c r="C372" s="14"/>
      <c r="D372" s="9">
        <v>1813.2173</v>
      </c>
      <c r="E372" s="9">
        <v>683.22676752999996</v>
      </c>
      <c r="F372" s="9">
        <v>139.57632275</v>
      </c>
      <c r="G372" s="9">
        <v>948.09380624000005</v>
      </c>
      <c r="H372" s="9">
        <v>239.45188716000001</v>
      </c>
      <c r="I372" s="9">
        <v>659.50758481000003</v>
      </c>
      <c r="J372" s="9">
        <v>51.220254650000001</v>
      </c>
      <c r="K372" s="9">
        <v>30.86324261</v>
      </c>
      <c r="L372" s="9">
        <v>491.10186107999999</v>
      </c>
      <c r="M372" s="9">
        <v>13</v>
      </c>
      <c r="N372" s="9">
        <v>527.67505618999996</v>
      </c>
      <c r="O372" s="9">
        <v>173.76024605000001</v>
      </c>
      <c r="P372" s="9">
        <v>372.18180941000003</v>
      </c>
      <c r="Q372" s="9">
        <v>42.632505389999999</v>
      </c>
      <c r="R372" s="9">
        <v>6.8879469699999998</v>
      </c>
      <c r="S372" s="9">
        <v>192.12490645</v>
      </c>
      <c r="T372" s="9">
        <v>126.57632275</v>
      </c>
      <c r="U372" s="9">
        <v>420.41875005000003</v>
      </c>
      <c r="V372" s="9">
        <v>65.691641110000006</v>
      </c>
      <c r="W372" s="9">
        <v>287.3257754</v>
      </c>
      <c r="X372" s="9">
        <v>8.5877492600000007</v>
      </c>
      <c r="Y372" s="9">
        <v>23.975295639999999</v>
      </c>
      <c r="Z372" s="9">
        <v>298.97695463000002</v>
      </c>
      <c r="AA372" s="9">
        <v>-113.5763228</v>
      </c>
      <c r="AB372" s="9">
        <v>107.25630614000001</v>
      </c>
      <c r="AC372" s="9">
        <v>108.06860494</v>
      </c>
      <c r="AD372" s="9">
        <v>84.856034010000002</v>
      </c>
      <c r="AE372" s="9">
        <v>34.044756130000003</v>
      </c>
      <c r="AF372" s="9">
        <v>-17.087348670000001</v>
      </c>
    </row>
    <row r="373" spans="2:32" x14ac:dyDescent="0.25">
      <c r="B373" s="2">
        <v>45078</v>
      </c>
      <c r="C373" s="14"/>
      <c r="D373" s="9">
        <v>1708.1128854999999</v>
      </c>
      <c r="E373" s="9">
        <v>850.87562677999995</v>
      </c>
      <c r="F373" s="9">
        <v>153.65799999999999</v>
      </c>
      <c r="G373" s="9">
        <v>1006.4462065</v>
      </c>
      <c r="H373" s="9">
        <v>162.30663598999999</v>
      </c>
      <c r="I373" s="9">
        <v>774.44037281999999</v>
      </c>
      <c r="J373" s="9">
        <v>28.624724570000001</v>
      </c>
      <c r="K373" s="9">
        <v>52.893956920000001</v>
      </c>
      <c r="L373" s="9">
        <v>442.23694449999999</v>
      </c>
      <c r="M373" s="9">
        <v>11.5</v>
      </c>
      <c r="N373" s="9">
        <v>623.64371672000004</v>
      </c>
      <c r="O373" s="9">
        <v>49.749988860000002</v>
      </c>
      <c r="P373" s="9">
        <v>397.71892624999998</v>
      </c>
      <c r="Q373" s="9">
        <v>9.3579112200000001</v>
      </c>
      <c r="R373" s="9">
        <v>10.77831359</v>
      </c>
      <c r="S373" s="9">
        <v>408.63868228000001</v>
      </c>
      <c r="T373" s="9">
        <v>142.15799999999999</v>
      </c>
      <c r="U373" s="9">
        <v>382.80248977999997</v>
      </c>
      <c r="V373" s="9">
        <v>112.55664713</v>
      </c>
      <c r="W373" s="9">
        <v>376.72144657000001</v>
      </c>
      <c r="X373" s="9">
        <v>19.26681335</v>
      </c>
      <c r="Y373" s="9">
        <v>42.115643329999997</v>
      </c>
      <c r="Z373" s="9">
        <v>33.598262220000002</v>
      </c>
      <c r="AA373" s="9">
        <v>-130.65799999999999</v>
      </c>
      <c r="AB373" s="9">
        <v>240.84122694000001</v>
      </c>
      <c r="AC373" s="9">
        <v>-62.80665827</v>
      </c>
      <c r="AD373" s="9">
        <v>20.997479680000001</v>
      </c>
      <c r="AE373" s="9">
        <v>-9.9089021299999995</v>
      </c>
      <c r="AF373" s="9">
        <v>-31.337329740000001</v>
      </c>
    </row>
    <row r="374" spans="2:32" x14ac:dyDescent="0.25">
      <c r="B374" s="2">
        <v>45079</v>
      </c>
      <c r="C374" s="14"/>
      <c r="D374" s="9">
        <v>1662.8182815</v>
      </c>
      <c r="E374" s="9">
        <v>437.84426782999998</v>
      </c>
      <c r="F374" s="9">
        <v>189.374</v>
      </c>
      <c r="G374" s="9">
        <v>926.26166231000002</v>
      </c>
      <c r="H374" s="9">
        <v>139.96957757999999</v>
      </c>
      <c r="I374" s="9">
        <v>739.16549524000004</v>
      </c>
      <c r="J374" s="9">
        <v>75.927450780000001</v>
      </c>
      <c r="K374" s="9">
        <v>48.187826370000003</v>
      </c>
      <c r="L374" s="9">
        <v>194.8201881</v>
      </c>
      <c r="M374" s="9">
        <v>133.5</v>
      </c>
      <c r="N374" s="9">
        <v>466.55122735999998</v>
      </c>
      <c r="O374" s="9">
        <v>33.229619229999997</v>
      </c>
      <c r="P374" s="9">
        <v>372.60472196000001</v>
      </c>
      <c r="Q374" s="9">
        <v>49.119099970000001</v>
      </c>
      <c r="R374" s="9">
        <v>17.126999999999999</v>
      </c>
      <c r="S374" s="9">
        <v>243.02407973000001</v>
      </c>
      <c r="T374" s="9">
        <v>55.874000000000002</v>
      </c>
      <c r="U374" s="9">
        <v>459.71043494999998</v>
      </c>
      <c r="V374" s="9">
        <v>106.73995834999999</v>
      </c>
      <c r="W374" s="9">
        <v>366.56077327999998</v>
      </c>
      <c r="X374" s="9">
        <v>26.80835081</v>
      </c>
      <c r="Y374" s="9">
        <v>31.060826370000001</v>
      </c>
      <c r="Z374" s="9">
        <v>-48.203891630000001</v>
      </c>
      <c r="AA374" s="9">
        <v>77.626000000000005</v>
      </c>
      <c r="AB374" s="9">
        <v>6.8407924099999997</v>
      </c>
      <c r="AC374" s="9">
        <v>-73.510339119999998</v>
      </c>
      <c r="AD374" s="9">
        <v>6.0439486799999997</v>
      </c>
      <c r="AE374" s="9">
        <v>22.31074916</v>
      </c>
      <c r="AF374" s="9">
        <v>-13.93382637</v>
      </c>
    </row>
    <row r="375" spans="2:32" x14ac:dyDescent="0.25">
      <c r="B375" s="2">
        <v>45082</v>
      </c>
      <c r="C375" s="14"/>
      <c r="D375" s="9">
        <v>1661.2303778</v>
      </c>
      <c r="E375" s="9">
        <v>402.28721378</v>
      </c>
      <c r="F375" s="9">
        <v>34.173000000000002</v>
      </c>
      <c r="G375" s="9">
        <v>670.19956666999997</v>
      </c>
      <c r="H375" s="9">
        <v>156.84513694</v>
      </c>
      <c r="I375" s="9">
        <v>479.61680570999999</v>
      </c>
      <c r="J375" s="9">
        <v>104.26352352000001</v>
      </c>
      <c r="K375" s="9">
        <v>22.891414650000002</v>
      </c>
      <c r="L375" s="9">
        <v>114.81534818</v>
      </c>
      <c r="M375" s="9">
        <v>16.8</v>
      </c>
      <c r="N375" s="9">
        <v>469.51485966000001</v>
      </c>
      <c r="O375" s="9">
        <v>73.130407210000001</v>
      </c>
      <c r="P375" s="9">
        <v>200.14211318</v>
      </c>
      <c r="Q375" s="9">
        <v>54.815273519999998</v>
      </c>
      <c r="R375" s="9">
        <v>7.8266222000000001</v>
      </c>
      <c r="S375" s="9">
        <v>287.4718656</v>
      </c>
      <c r="T375" s="9">
        <v>17.373000000000001</v>
      </c>
      <c r="U375" s="9">
        <v>200.68470701000001</v>
      </c>
      <c r="V375" s="9">
        <v>83.714729730000002</v>
      </c>
      <c r="W375" s="9">
        <v>279.47469253000003</v>
      </c>
      <c r="X375" s="9">
        <v>49.448250000000002</v>
      </c>
      <c r="Y375" s="9">
        <v>15.064792450000001</v>
      </c>
      <c r="Z375" s="9">
        <v>-172.65651740000001</v>
      </c>
      <c r="AA375" s="9">
        <v>-0.57299999999999995</v>
      </c>
      <c r="AB375" s="9">
        <v>268.83015265</v>
      </c>
      <c r="AC375" s="9">
        <v>-10.584322520000001</v>
      </c>
      <c r="AD375" s="9">
        <v>-79.332579350000003</v>
      </c>
      <c r="AE375" s="9">
        <v>5.36702352</v>
      </c>
      <c r="AF375" s="9">
        <v>-7.2381702499999996</v>
      </c>
    </row>
    <row r="376" spans="2:32" x14ac:dyDescent="0.25">
      <c r="B376" s="2">
        <v>45083</v>
      </c>
      <c r="C376" s="14"/>
      <c r="D376" s="9">
        <v>2528.1377530999998</v>
      </c>
      <c r="E376" s="9">
        <v>337.11578730999997</v>
      </c>
      <c r="F376" s="9">
        <v>193.99226679</v>
      </c>
      <c r="G376" s="9">
        <v>757.27201070000001</v>
      </c>
      <c r="H376" s="9">
        <v>143.48404877999999</v>
      </c>
      <c r="I376" s="9">
        <v>432.05869311999999</v>
      </c>
      <c r="J376" s="9">
        <v>156.96692507</v>
      </c>
      <c r="K376" s="9">
        <v>46.287930119999999</v>
      </c>
      <c r="L376" s="9">
        <v>119.8202671</v>
      </c>
      <c r="M376" s="9">
        <v>48.435000000000002</v>
      </c>
      <c r="N376" s="9">
        <v>404.43184595999998</v>
      </c>
      <c r="O376" s="9">
        <v>53.28787243</v>
      </c>
      <c r="P376" s="9">
        <v>159.55114569</v>
      </c>
      <c r="Q376" s="9">
        <v>99.326996879999996</v>
      </c>
      <c r="R376" s="9">
        <v>26.53350425</v>
      </c>
      <c r="S376" s="9">
        <v>217.29552021000001</v>
      </c>
      <c r="T376" s="9">
        <v>145.55726679</v>
      </c>
      <c r="U376" s="9">
        <v>352.84016473999998</v>
      </c>
      <c r="V376" s="9">
        <v>90.196176350000002</v>
      </c>
      <c r="W376" s="9">
        <v>272.50754742999999</v>
      </c>
      <c r="X376" s="9">
        <v>57.639928189999999</v>
      </c>
      <c r="Y376" s="9">
        <v>19.754425869999999</v>
      </c>
      <c r="Z376" s="9">
        <v>-97.475253109999997</v>
      </c>
      <c r="AA376" s="9">
        <v>-97.122266789999998</v>
      </c>
      <c r="AB376" s="9">
        <v>51.591681219999998</v>
      </c>
      <c r="AC376" s="9">
        <v>-36.908303920000002</v>
      </c>
      <c r="AD376" s="9">
        <v>-112.9564017</v>
      </c>
      <c r="AE376" s="9">
        <v>41.687068689999997</v>
      </c>
      <c r="AF376" s="9">
        <v>6.7790783799999996</v>
      </c>
    </row>
    <row r="377" spans="2:32" x14ac:dyDescent="0.25">
      <c r="B377" s="2">
        <v>45084</v>
      </c>
      <c r="C377" s="14"/>
      <c r="D377" s="9">
        <v>2098.5871477000001</v>
      </c>
      <c r="E377" s="9">
        <v>397.97417214000001</v>
      </c>
      <c r="F377" s="9">
        <v>21.71988</v>
      </c>
      <c r="G377" s="9">
        <v>943.65879438000002</v>
      </c>
      <c r="H377" s="9">
        <v>156.32176454</v>
      </c>
      <c r="I377" s="9">
        <v>612.03717446999997</v>
      </c>
      <c r="J377" s="9">
        <v>140.63106922</v>
      </c>
      <c r="K377" s="9">
        <v>61.01751007</v>
      </c>
      <c r="L377" s="9">
        <v>170.83730037000001</v>
      </c>
      <c r="M377" s="9">
        <v>3.0186899999999999</v>
      </c>
      <c r="N377" s="9">
        <v>433.01515920000003</v>
      </c>
      <c r="O377" s="9">
        <v>82.538355629999998</v>
      </c>
      <c r="P377" s="9">
        <v>228.10818562</v>
      </c>
      <c r="Q377" s="9">
        <v>59.097293909999998</v>
      </c>
      <c r="R377" s="9">
        <v>47.22849669</v>
      </c>
      <c r="S377" s="9">
        <v>227.13687177</v>
      </c>
      <c r="T377" s="9">
        <v>18.70119</v>
      </c>
      <c r="U377" s="9">
        <v>510.64363517999999</v>
      </c>
      <c r="V377" s="9">
        <v>73.783408910000006</v>
      </c>
      <c r="W377" s="9">
        <v>383.92898885</v>
      </c>
      <c r="X377" s="9">
        <v>81.533775309999996</v>
      </c>
      <c r="Y377" s="9">
        <v>13.78901338</v>
      </c>
      <c r="Z377" s="9">
        <v>-56.299571399999998</v>
      </c>
      <c r="AA377" s="9">
        <v>-15.682499999999999</v>
      </c>
      <c r="AB377" s="9">
        <v>-77.628475980000005</v>
      </c>
      <c r="AC377" s="9">
        <v>8.7549467199999995</v>
      </c>
      <c r="AD377" s="9">
        <v>-155.8208032</v>
      </c>
      <c r="AE377" s="9">
        <v>-22.436481400000002</v>
      </c>
      <c r="AF377" s="9">
        <v>33.43948331</v>
      </c>
    </row>
    <row r="378" spans="2:32" x14ac:dyDescent="0.25">
      <c r="B378" s="2">
        <v>45085</v>
      </c>
      <c r="C378" s="14"/>
      <c r="D378" s="9">
        <v>2432.1952947</v>
      </c>
      <c r="E378" s="9">
        <v>474.00762713</v>
      </c>
      <c r="F378" s="9">
        <v>166.804</v>
      </c>
      <c r="G378" s="9">
        <v>1187.2913813</v>
      </c>
      <c r="H378" s="9">
        <v>222.95609368999999</v>
      </c>
      <c r="I378" s="9">
        <v>732.31653004999998</v>
      </c>
      <c r="J378" s="9">
        <v>37.232835360000003</v>
      </c>
      <c r="K378" s="9">
        <v>64.053993809999994</v>
      </c>
      <c r="L378" s="9">
        <v>300.71405931999999</v>
      </c>
      <c r="M378" s="9">
        <v>7.2</v>
      </c>
      <c r="N378" s="9">
        <v>831.80017217</v>
      </c>
      <c r="O378" s="9">
        <v>106.63529479</v>
      </c>
      <c r="P378" s="9">
        <v>281.22696328000001</v>
      </c>
      <c r="Q378" s="9">
        <v>31.43450464</v>
      </c>
      <c r="R378" s="9">
        <v>48.048357000000003</v>
      </c>
      <c r="S378" s="9">
        <v>173.29356781000001</v>
      </c>
      <c r="T378" s="9">
        <v>159.60400000000001</v>
      </c>
      <c r="U378" s="9">
        <v>355.49120907999998</v>
      </c>
      <c r="V378" s="9">
        <v>116.3207989</v>
      </c>
      <c r="W378" s="9">
        <v>451.08956676999998</v>
      </c>
      <c r="X378" s="9">
        <v>5.79833072</v>
      </c>
      <c r="Y378" s="9">
        <v>16.005636809999999</v>
      </c>
      <c r="Z378" s="9">
        <v>127.42049151000001</v>
      </c>
      <c r="AA378" s="9">
        <v>-152.404</v>
      </c>
      <c r="AB378" s="9">
        <v>476.30896309000002</v>
      </c>
      <c r="AC378" s="9">
        <v>-9.6855041100000001</v>
      </c>
      <c r="AD378" s="9">
        <v>-169.86260350000001</v>
      </c>
      <c r="AE378" s="9">
        <v>25.636173920000001</v>
      </c>
      <c r="AF378" s="9">
        <v>32.042720189999997</v>
      </c>
    </row>
    <row r="379" spans="2:32" x14ac:dyDescent="0.25">
      <c r="B379" s="2">
        <v>45086</v>
      </c>
      <c r="C379" s="14"/>
      <c r="D379" s="9">
        <v>3100.5768624000002</v>
      </c>
      <c r="E379" s="9">
        <v>520.7053277</v>
      </c>
      <c r="F379" s="9">
        <v>59.701219719999997</v>
      </c>
      <c r="G379" s="9">
        <v>550.41504816999998</v>
      </c>
      <c r="H379" s="9">
        <v>352.74394537000001</v>
      </c>
      <c r="I379" s="9">
        <v>550.54061514</v>
      </c>
      <c r="J379" s="9">
        <v>58.541692789999999</v>
      </c>
      <c r="K379" s="9">
        <v>47.661928289999999</v>
      </c>
      <c r="L379" s="9">
        <v>227.74932809000001</v>
      </c>
      <c r="M379" s="9">
        <v>11.1</v>
      </c>
      <c r="N379" s="9">
        <v>198.69189829000001</v>
      </c>
      <c r="O379" s="9">
        <v>144.81646401</v>
      </c>
      <c r="P379" s="9">
        <v>203.37337255</v>
      </c>
      <c r="Q379" s="9">
        <v>21.37218356</v>
      </c>
      <c r="R379" s="9">
        <v>15.04602313</v>
      </c>
      <c r="S379" s="9">
        <v>292.95599960999999</v>
      </c>
      <c r="T379" s="9">
        <v>48.601219720000003</v>
      </c>
      <c r="U379" s="9">
        <v>351.72314987999999</v>
      </c>
      <c r="V379" s="9">
        <v>207.92748136</v>
      </c>
      <c r="W379" s="9">
        <v>347.16724259</v>
      </c>
      <c r="X379" s="9">
        <v>37.169509230000003</v>
      </c>
      <c r="Y379" s="9">
        <v>32.615905159999997</v>
      </c>
      <c r="Z379" s="9">
        <v>-65.20667152</v>
      </c>
      <c r="AA379" s="9">
        <v>-37.501219720000002</v>
      </c>
      <c r="AB379" s="9">
        <v>-153.03125159999999</v>
      </c>
      <c r="AC379" s="9">
        <v>-63.111017349999997</v>
      </c>
      <c r="AD379" s="9">
        <v>-143.79387</v>
      </c>
      <c r="AE379" s="9">
        <v>-15.797325669999999</v>
      </c>
      <c r="AF379" s="9">
        <v>-17.569882029999999</v>
      </c>
    </row>
    <row r="380" spans="2:32" x14ac:dyDescent="0.25">
      <c r="B380" s="2">
        <v>45089</v>
      </c>
      <c r="C380" s="14"/>
      <c r="D380" s="9">
        <v>2082.0135289</v>
      </c>
      <c r="E380" s="9">
        <v>287.97303053000002</v>
      </c>
      <c r="F380" s="9">
        <v>163.19999999999999</v>
      </c>
      <c r="G380" s="9">
        <v>753.04460499000004</v>
      </c>
      <c r="H380" s="9">
        <v>246.77222069999999</v>
      </c>
      <c r="I380" s="9">
        <v>842.37308097000005</v>
      </c>
      <c r="J380" s="9">
        <v>126.53674126999999</v>
      </c>
      <c r="K380" s="9">
        <v>48.192817589999997</v>
      </c>
      <c r="L380" s="9">
        <v>131.43902811999999</v>
      </c>
      <c r="M380" s="9">
        <v>39.799999999999997</v>
      </c>
      <c r="N380" s="9">
        <v>451.24325811</v>
      </c>
      <c r="O380" s="9">
        <v>189.62720479000001</v>
      </c>
      <c r="P380" s="9">
        <v>459.42935229</v>
      </c>
      <c r="Q380" s="9">
        <v>69.571749339999997</v>
      </c>
      <c r="R380" s="9">
        <v>22.022647589999998</v>
      </c>
      <c r="S380" s="9">
        <v>156.53400241</v>
      </c>
      <c r="T380" s="9">
        <v>123.4</v>
      </c>
      <c r="U380" s="9">
        <v>301.80134687999998</v>
      </c>
      <c r="V380" s="9">
        <v>57.145015909999998</v>
      </c>
      <c r="W380" s="9">
        <v>382.94372867999999</v>
      </c>
      <c r="X380" s="9">
        <v>56.964991929999997</v>
      </c>
      <c r="Y380" s="9">
        <v>26.170169999999999</v>
      </c>
      <c r="Z380" s="9">
        <v>-25.09497429</v>
      </c>
      <c r="AA380" s="9">
        <v>-83.6</v>
      </c>
      <c r="AB380" s="9">
        <v>149.44191122999999</v>
      </c>
      <c r="AC380" s="9">
        <v>132.48218888</v>
      </c>
      <c r="AD380" s="9">
        <v>76.485623610000005</v>
      </c>
      <c r="AE380" s="9">
        <v>12.60675741</v>
      </c>
      <c r="AF380" s="9">
        <v>-4.1475224099999997</v>
      </c>
    </row>
    <row r="381" spans="2:32" x14ac:dyDescent="0.25">
      <c r="B381" s="2">
        <v>45090</v>
      </c>
      <c r="C381" s="14"/>
      <c r="D381" s="9">
        <v>2509.3518985999999</v>
      </c>
      <c r="E381" s="9">
        <v>404.06508192000001</v>
      </c>
      <c r="F381" s="9">
        <v>411.51330000000002</v>
      </c>
      <c r="G381" s="9">
        <v>579.19180342000004</v>
      </c>
      <c r="H381" s="9">
        <v>304.93334933</v>
      </c>
      <c r="I381" s="9">
        <v>593.85922468000001</v>
      </c>
      <c r="J381" s="9">
        <v>100.31347449</v>
      </c>
      <c r="K381" s="9">
        <v>83.427649439999996</v>
      </c>
      <c r="L381" s="9">
        <v>194.02896519999999</v>
      </c>
      <c r="M381" s="9">
        <v>67.8</v>
      </c>
      <c r="N381" s="9">
        <v>292.99605981000002</v>
      </c>
      <c r="O381" s="9">
        <v>198.67162155</v>
      </c>
      <c r="P381" s="9">
        <v>291.70423562000002</v>
      </c>
      <c r="Q381" s="9">
        <v>31.110890120000001</v>
      </c>
      <c r="R381" s="9">
        <v>37.690089999999998</v>
      </c>
      <c r="S381" s="9">
        <v>210.03611672</v>
      </c>
      <c r="T381" s="9">
        <v>343.7133</v>
      </c>
      <c r="U381" s="9">
        <v>286.19574361000002</v>
      </c>
      <c r="V381" s="9">
        <v>106.26172778</v>
      </c>
      <c r="W381" s="9">
        <v>302.15498905999999</v>
      </c>
      <c r="X381" s="9">
        <v>69.202584369999997</v>
      </c>
      <c r="Y381" s="9">
        <v>45.737559439999998</v>
      </c>
      <c r="Z381" s="9">
        <v>-16.007151520000001</v>
      </c>
      <c r="AA381" s="9">
        <v>-275.91329999999999</v>
      </c>
      <c r="AB381" s="9">
        <v>6.8003162000000001</v>
      </c>
      <c r="AC381" s="9">
        <v>92.409893769999996</v>
      </c>
      <c r="AD381" s="9">
        <v>-10.45075344</v>
      </c>
      <c r="AE381" s="9">
        <v>-38.091694250000003</v>
      </c>
      <c r="AF381" s="9">
        <v>-8.0474694400000004</v>
      </c>
    </row>
    <row r="382" spans="2:32" x14ac:dyDescent="0.25">
      <c r="B382" s="2">
        <v>45091</v>
      </c>
      <c r="C382" s="14"/>
      <c r="D382" s="9">
        <v>2209.4706682999999</v>
      </c>
      <c r="E382" s="9">
        <v>860.94700923000005</v>
      </c>
      <c r="F382" s="9">
        <v>260.68291292999999</v>
      </c>
      <c r="G382" s="9">
        <v>794.30793691999997</v>
      </c>
      <c r="H382" s="9">
        <v>292.33445982000001</v>
      </c>
      <c r="I382" s="9">
        <v>563.40644043999998</v>
      </c>
      <c r="J382" s="9">
        <v>61.565352930000003</v>
      </c>
      <c r="K382" s="9">
        <v>103.26497676</v>
      </c>
      <c r="L382" s="9">
        <v>437.18858533999997</v>
      </c>
      <c r="M382" s="9">
        <v>91.013233650000004</v>
      </c>
      <c r="N382" s="9">
        <v>496.37571500000001</v>
      </c>
      <c r="O382" s="9">
        <v>161.65864976</v>
      </c>
      <c r="P382" s="9">
        <v>240.41162428000001</v>
      </c>
      <c r="Q382" s="9">
        <v>20.873960820000001</v>
      </c>
      <c r="R382" s="9">
        <v>43.73801915</v>
      </c>
      <c r="S382" s="9">
        <v>423.75842389000002</v>
      </c>
      <c r="T382" s="9">
        <v>169.66967928</v>
      </c>
      <c r="U382" s="9">
        <v>297.93222192000002</v>
      </c>
      <c r="V382" s="9">
        <v>130.67581006</v>
      </c>
      <c r="W382" s="9">
        <v>322.99481616000003</v>
      </c>
      <c r="X382" s="9">
        <v>40.691392110000002</v>
      </c>
      <c r="Y382" s="9">
        <v>59.526957609999997</v>
      </c>
      <c r="Z382" s="9">
        <v>13.43016145</v>
      </c>
      <c r="AA382" s="9">
        <v>-78.656445629999993</v>
      </c>
      <c r="AB382" s="9">
        <v>198.44349308</v>
      </c>
      <c r="AC382" s="9">
        <v>30.9828397</v>
      </c>
      <c r="AD382" s="9">
        <v>-82.583191880000001</v>
      </c>
      <c r="AE382" s="9">
        <v>-19.817431289999998</v>
      </c>
      <c r="AF382" s="9">
        <v>-15.788938460000001</v>
      </c>
    </row>
    <row r="383" spans="2:32" x14ac:dyDescent="0.25">
      <c r="B383" s="2">
        <v>45092</v>
      </c>
      <c r="C383" s="14"/>
      <c r="D383" s="9">
        <v>1640.1698996</v>
      </c>
      <c r="E383" s="9">
        <v>791.16625904</v>
      </c>
      <c r="F383" s="9">
        <v>132.93599537</v>
      </c>
      <c r="G383" s="9">
        <v>1264.1873206</v>
      </c>
      <c r="H383" s="9">
        <v>436.02010614</v>
      </c>
      <c r="I383" s="9">
        <v>569.65132942000002</v>
      </c>
      <c r="J383" s="9">
        <v>57.137908340000003</v>
      </c>
      <c r="K383" s="9">
        <v>115.92196915</v>
      </c>
      <c r="L383" s="9">
        <v>430.48585004</v>
      </c>
      <c r="M383" s="9">
        <v>68.400000000000006</v>
      </c>
      <c r="N383" s="9">
        <v>734.27937654000004</v>
      </c>
      <c r="O383" s="9">
        <v>201.13214891999999</v>
      </c>
      <c r="P383" s="9">
        <v>205.2943563</v>
      </c>
      <c r="Q383" s="9">
        <v>15.71080834</v>
      </c>
      <c r="R383" s="9">
        <v>72.303627730000002</v>
      </c>
      <c r="S383" s="9">
        <v>360.680409</v>
      </c>
      <c r="T383" s="9">
        <v>64.535995369999995</v>
      </c>
      <c r="U383" s="9">
        <v>529.90794409</v>
      </c>
      <c r="V383" s="9">
        <v>234.88795722</v>
      </c>
      <c r="W383" s="9">
        <v>364.35697312000002</v>
      </c>
      <c r="X383" s="9">
        <v>41.427100000000003</v>
      </c>
      <c r="Y383" s="9">
        <v>43.61834142</v>
      </c>
      <c r="Z383" s="9">
        <v>69.805441040000005</v>
      </c>
      <c r="AA383" s="9">
        <v>3.8640046300000002</v>
      </c>
      <c r="AB383" s="9">
        <v>204.37143244999999</v>
      </c>
      <c r="AC383" s="9">
        <v>-33.755808299999998</v>
      </c>
      <c r="AD383" s="9">
        <v>-159.0626168</v>
      </c>
      <c r="AE383" s="9">
        <v>-25.71629166</v>
      </c>
      <c r="AF383" s="9">
        <v>28.685286309999999</v>
      </c>
    </row>
    <row r="384" spans="2:32" x14ac:dyDescent="0.25">
      <c r="B384" s="2">
        <v>45093</v>
      </c>
      <c r="C384" s="14"/>
      <c r="D384" s="9">
        <v>1636.8180084000001</v>
      </c>
      <c r="E384" s="9">
        <v>685.34325860000001</v>
      </c>
      <c r="F384" s="9">
        <v>225.82053332999999</v>
      </c>
      <c r="G384" s="9">
        <v>661.63116769999999</v>
      </c>
      <c r="H384" s="9">
        <v>271.46538958000002</v>
      </c>
      <c r="I384" s="9">
        <v>497.23818089000002</v>
      </c>
      <c r="J384" s="9">
        <v>90.244450999999998</v>
      </c>
      <c r="K384" s="9">
        <v>63.814913230000002</v>
      </c>
      <c r="L384" s="9">
        <v>256.05980469000002</v>
      </c>
      <c r="M384" s="9">
        <v>70.307533329999998</v>
      </c>
      <c r="N384" s="9">
        <v>312.44196421999999</v>
      </c>
      <c r="O384" s="9">
        <v>154.48584068</v>
      </c>
      <c r="P384" s="9">
        <v>248.41810896999999</v>
      </c>
      <c r="Q384" s="9">
        <v>49.861893299999998</v>
      </c>
      <c r="R384" s="9">
        <v>30.545071400000001</v>
      </c>
      <c r="S384" s="9">
        <v>429.28345390999999</v>
      </c>
      <c r="T384" s="9">
        <v>155.51300000000001</v>
      </c>
      <c r="U384" s="9">
        <v>349.18920348</v>
      </c>
      <c r="V384" s="9">
        <v>116.9795489</v>
      </c>
      <c r="W384" s="9">
        <v>248.82007192</v>
      </c>
      <c r="X384" s="9">
        <v>40.3825577</v>
      </c>
      <c r="Y384" s="9">
        <v>33.269841829999997</v>
      </c>
      <c r="Z384" s="9">
        <v>-173.22364920000001</v>
      </c>
      <c r="AA384" s="9">
        <v>-85.205466670000007</v>
      </c>
      <c r="AB384" s="9">
        <v>-36.747239260000001</v>
      </c>
      <c r="AC384" s="9">
        <v>37.506291779999998</v>
      </c>
      <c r="AD384" s="9">
        <v>-0.40196294999999999</v>
      </c>
      <c r="AE384" s="9">
        <v>9.4793356000000006</v>
      </c>
      <c r="AF384" s="9">
        <v>-2.72477043</v>
      </c>
    </row>
    <row r="385" spans="2:32" x14ac:dyDescent="0.25">
      <c r="B385" s="2">
        <v>45096</v>
      </c>
      <c r="C385" s="14"/>
      <c r="D385" s="9">
        <v>722.39740148999999</v>
      </c>
      <c r="E385" s="9">
        <v>130.03433453</v>
      </c>
      <c r="F385" s="9">
        <v>1.2043310700000001</v>
      </c>
      <c r="G385" s="9">
        <v>676.82534280000004</v>
      </c>
      <c r="H385" s="9">
        <v>215.94708073000001</v>
      </c>
      <c r="I385" s="9">
        <v>251.22618657999999</v>
      </c>
      <c r="J385" s="9">
        <v>36.51128697</v>
      </c>
      <c r="K385" s="9">
        <v>4.3295605899999998</v>
      </c>
      <c r="L385" s="9">
        <v>85.027710490000004</v>
      </c>
      <c r="M385" s="9">
        <v>0</v>
      </c>
      <c r="N385" s="9">
        <v>427.22255493</v>
      </c>
      <c r="O385" s="9">
        <v>110.2537181</v>
      </c>
      <c r="P385" s="9">
        <v>133.51833503</v>
      </c>
      <c r="Q385" s="9">
        <v>11.82628697</v>
      </c>
      <c r="R385" s="9">
        <v>7.1249999999999994E-2</v>
      </c>
      <c r="S385" s="9">
        <v>45.006624039999998</v>
      </c>
      <c r="T385" s="9">
        <v>1.2043310700000001</v>
      </c>
      <c r="U385" s="9">
        <v>249.60278786999999</v>
      </c>
      <c r="V385" s="9">
        <v>105.69336263</v>
      </c>
      <c r="W385" s="9">
        <v>117.70785155</v>
      </c>
      <c r="X385" s="9">
        <v>24.684999999999999</v>
      </c>
      <c r="Y385" s="9">
        <v>4.2583105899999998</v>
      </c>
      <c r="Z385" s="9">
        <v>40.021086449999999</v>
      </c>
      <c r="AA385" s="9">
        <v>-1.2043310700000001</v>
      </c>
      <c r="AB385" s="9">
        <v>177.61976705999999</v>
      </c>
      <c r="AC385" s="9">
        <v>4.5603554700000002</v>
      </c>
      <c r="AD385" s="9">
        <v>15.81048348</v>
      </c>
      <c r="AE385" s="9">
        <v>-12.858713030000001</v>
      </c>
      <c r="AF385" s="9">
        <v>-4.1870605899999997</v>
      </c>
    </row>
    <row r="386" spans="2:32" x14ac:dyDescent="0.25">
      <c r="B386" s="2">
        <v>45097</v>
      </c>
      <c r="C386" s="14"/>
      <c r="D386" s="9">
        <v>2504.8351253000001</v>
      </c>
      <c r="E386" s="9">
        <v>955.10203618000003</v>
      </c>
      <c r="F386" s="9">
        <v>246.34271358000001</v>
      </c>
      <c r="G386" s="9">
        <v>930.33745386999999</v>
      </c>
      <c r="H386" s="9">
        <v>323.63263223000001</v>
      </c>
      <c r="I386" s="9">
        <v>602.10588786999995</v>
      </c>
      <c r="J386" s="9">
        <v>38.750041490000001</v>
      </c>
      <c r="K386" s="9">
        <v>107.99904119999999</v>
      </c>
      <c r="L386" s="9">
        <v>485.92701868</v>
      </c>
      <c r="M386" s="9">
        <v>108.2</v>
      </c>
      <c r="N386" s="9">
        <v>523.57199877000005</v>
      </c>
      <c r="O386" s="9">
        <v>164.97854917999999</v>
      </c>
      <c r="P386" s="9">
        <v>328.32730038</v>
      </c>
      <c r="Q386" s="9">
        <v>32.889102510000001</v>
      </c>
      <c r="R386" s="9">
        <v>42.602899999999998</v>
      </c>
      <c r="S386" s="9">
        <v>469.17501750000002</v>
      </c>
      <c r="T386" s="9">
        <v>138.14271357999999</v>
      </c>
      <c r="U386" s="9">
        <v>406.7654551</v>
      </c>
      <c r="V386" s="9">
        <v>158.65408305</v>
      </c>
      <c r="W386" s="9">
        <v>273.77858749000001</v>
      </c>
      <c r="X386" s="9">
        <v>5.8609389800000002</v>
      </c>
      <c r="Y386" s="9">
        <v>65.396141200000002</v>
      </c>
      <c r="Z386" s="9">
        <v>16.752001180000001</v>
      </c>
      <c r="AA386" s="9">
        <v>-29.942713579999999</v>
      </c>
      <c r="AB386" s="9">
        <v>116.80654367</v>
      </c>
      <c r="AC386" s="9">
        <v>6.3244661300000002</v>
      </c>
      <c r="AD386" s="9">
        <v>54.548712889999997</v>
      </c>
      <c r="AE386" s="9">
        <v>27.02816353</v>
      </c>
      <c r="AF386" s="9">
        <v>-22.793241200000001</v>
      </c>
    </row>
    <row r="387" spans="2:32" x14ac:dyDescent="0.25">
      <c r="B387" s="2">
        <v>45098</v>
      </c>
      <c r="C387" s="14"/>
    </row>
    <row r="388" spans="2:32" x14ac:dyDescent="0.25">
      <c r="B388" s="2">
        <v>45099</v>
      </c>
      <c r="C388" s="14"/>
      <c r="D388" s="9">
        <v>2009.4356006</v>
      </c>
      <c r="E388" s="9">
        <v>1441.9224382</v>
      </c>
      <c r="F388" s="9">
        <v>199.50893938999999</v>
      </c>
      <c r="G388" s="9">
        <v>1263.2265571999999</v>
      </c>
      <c r="H388" s="9">
        <v>290.66932621000001</v>
      </c>
      <c r="I388" s="9">
        <v>591.87853139000003</v>
      </c>
      <c r="J388" s="9">
        <v>131.12369373000001</v>
      </c>
      <c r="K388" s="9">
        <v>103.79938103000001</v>
      </c>
      <c r="L388" s="9">
        <v>695.74518304000003</v>
      </c>
      <c r="M388" s="9">
        <v>92.288466</v>
      </c>
      <c r="N388" s="9">
        <v>585.52697787</v>
      </c>
      <c r="O388" s="9">
        <v>210.55284573</v>
      </c>
      <c r="P388" s="9">
        <v>270.91633714</v>
      </c>
      <c r="Q388" s="9">
        <v>55.924166169999999</v>
      </c>
      <c r="R388" s="9">
        <v>30.866403859999998</v>
      </c>
      <c r="S388" s="9">
        <v>746.17725514999995</v>
      </c>
      <c r="T388" s="9">
        <v>107.22047339</v>
      </c>
      <c r="U388" s="9">
        <v>677.69957934000001</v>
      </c>
      <c r="V388" s="9">
        <v>80.116480480000007</v>
      </c>
      <c r="W388" s="9">
        <v>320.96219424999998</v>
      </c>
      <c r="X388" s="9">
        <v>75.199527560000007</v>
      </c>
      <c r="Y388" s="9">
        <v>72.932977170000001</v>
      </c>
      <c r="Z388" s="9">
        <v>-50.43207211</v>
      </c>
      <c r="AA388" s="9">
        <v>-14.932007390000001</v>
      </c>
      <c r="AB388" s="9">
        <v>-92.172601470000004</v>
      </c>
      <c r="AC388" s="9">
        <v>130.43636524999999</v>
      </c>
      <c r="AD388" s="9">
        <v>-50.04585711</v>
      </c>
      <c r="AE388" s="9">
        <v>-19.27536139</v>
      </c>
      <c r="AF388" s="9">
        <v>-42.066573310000003</v>
      </c>
    </row>
    <row r="389" spans="2:32" x14ac:dyDescent="0.25">
      <c r="B389" s="2">
        <v>45100</v>
      </c>
      <c r="C389" s="14"/>
      <c r="D389" s="9">
        <v>1734.7106116</v>
      </c>
      <c r="E389" s="9">
        <v>649.86123019000001</v>
      </c>
      <c r="F389" s="9">
        <v>161.85499999999999</v>
      </c>
      <c r="G389" s="9">
        <v>616.02901324000004</v>
      </c>
      <c r="H389" s="9">
        <v>262.80254016999999</v>
      </c>
      <c r="I389" s="9">
        <v>582.46286706000001</v>
      </c>
      <c r="J389" s="9">
        <v>83.928823260000001</v>
      </c>
      <c r="K389" s="9">
        <v>39.678145270000002</v>
      </c>
      <c r="L389" s="9">
        <v>306.76090889</v>
      </c>
      <c r="M389" s="9">
        <v>42</v>
      </c>
      <c r="N389" s="9">
        <v>307.92676741000002</v>
      </c>
      <c r="O389" s="9">
        <v>126.91157124</v>
      </c>
      <c r="P389" s="9">
        <v>280.47072227000001</v>
      </c>
      <c r="Q389" s="9">
        <v>38.159573620000003</v>
      </c>
      <c r="R389" s="9">
        <v>17.483232699999999</v>
      </c>
      <c r="S389" s="9">
        <v>343.10032130000002</v>
      </c>
      <c r="T389" s="9">
        <v>119.855</v>
      </c>
      <c r="U389" s="9">
        <v>308.10224583000002</v>
      </c>
      <c r="V389" s="9">
        <v>135.89096893000001</v>
      </c>
      <c r="W389" s="9">
        <v>301.99214479</v>
      </c>
      <c r="X389" s="9">
        <v>45.769249639999998</v>
      </c>
      <c r="Y389" s="9">
        <v>22.19491257</v>
      </c>
      <c r="Z389" s="9">
        <v>-36.339412410000001</v>
      </c>
      <c r="AA389" s="9">
        <v>-77.855000000000004</v>
      </c>
      <c r="AB389" s="9">
        <v>-0.17547842</v>
      </c>
      <c r="AC389" s="9">
        <v>-8.9793976900000008</v>
      </c>
      <c r="AD389" s="9">
        <v>-21.521422520000002</v>
      </c>
      <c r="AE389" s="9">
        <v>-7.6096760200000002</v>
      </c>
      <c r="AF389" s="9">
        <v>-4.7116798700000002</v>
      </c>
    </row>
    <row r="390" spans="2:32" x14ac:dyDescent="0.25">
      <c r="B390" s="2">
        <v>45103</v>
      </c>
      <c r="C390" s="14"/>
    </row>
    <row r="391" spans="2:32" x14ac:dyDescent="0.25">
      <c r="B391" s="2">
        <v>45104</v>
      </c>
      <c r="C391" s="14"/>
      <c r="D391" s="9">
        <v>2372.7630189000001</v>
      </c>
      <c r="E391" s="9">
        <v>523.86059550000004</v>
      </c>
      <c r="F391" s="9">
        <v>131.85186913999999</v>
      </c>
      <c r="G391" s="9">
        <v>1051.2581425000001</v>
      </c>
      <c r="H391" s="9">
        <v>269.47451511000003</v>
      </c>
      <c r="I391" s="9">
        <v>613.97053712000002</v>
      </c>
      <c r="J391" s="9">
        <v>66.506735610000007</v>
      </c>
      <c r="K391" s="9">
        <v>35.720463279999997</v>
      </c>
      <c r="L391" s="9">
        <v>177.94329342</v>
      </c>
      <c r="M391" s="9">
        <v>73.311869139999999</v>
      </c>
      <c r="N391" s="9">
        <v>542.69565595999995</v>
      </c>
      <c r="O391" s="9">
        <v>118.34690607</v>
      </c>
      <c r="P391" s="9">
        <v>253.35017758000001</v>
      </c>
      <c r="Q391" s="9">
        <v>19.353270899999998</v>
      </c>
      <c r="R391" s="9">
        <v>1.8765865500000001</v>
      </c>
      <c r="S391" s="9">
        <v>345.91730208000001</v>
      </c>
      <c r="T391" s="9">
        <v>58.54</v>
      </c>
      <c r="U391" s="9">
        <v>508.56248654000001</v>
      </c>
      <c r="V391" s="9">
        <v>151.12760904000001</v>
      </c>
      <c r="W391" s="9">
        <v>360.62035953999998</v>
      </c>
      <c r="X391" s="9">
        <v>47.153464710000002</v>
      </c>
      <c r="Y391" s="9">
        <v>33.843876729999998</v>
      </c>
      <c r="Z391" s="9">
        <v>-167.97400870000001</v>
      </c>
      <c r="AA391" s="9">
        <v>14.77186914</v>
      </c>
      <c r="AB391" s="9">
        <v>34.133169420000002</v>
      </c>
      <c r="AC391" s="9">
        <v>-32.78070297</v>
      </c>
      <c r="AD391" s="9">
        <v>-107.27018200000001</v>
      </c>
      <c r="AE391" s="9">
        <v>-27.80019381</v>
      </c>
      <c r="AF391" s="9">
        <v>-31.967290179999999</v>
      </c>
    </row>
    <row r="392" spans="2:32" x14ac:dyDescent="0.25">
      <c r="B392" s="2">
        <v>45105</v>
      </c>
      <c r="C392" s="14"/>
      <c r="D392" s="9">
        <v>2099.8654474999998</v>
      </c>
      <c r="E392" s="9">
        <v>609.03013033000002</v>
      </c>
      <c r="F392" s="9">
        <v>150.98138628000001</v>
      </c>
      <c r="G392" s="9">
        <v>863.34758517</v>
      </c>
      <c r="H392" s="9">
        <v>227.45867089999999</v>
      </c>
      <c r="I392" s="9">
        <v>504.97779939999998</v>
      </c>
      <c r="J392" s="9">
        <v>76.535970489999997</v>
      </c>
      <c r="K392" s="9">
        <v>18.679943959999999</v>
      </c>
      <c r="L392" s="9">
        <v>399.32048635000001</v>
      </c>
      <c r="M392" s="9">
        <v>44.355890000000002</v>
      </c>
      <c r="N392" s="9">
        <v>403.04359056999999</v>
      </c>
      <c r="O392" s="9">
        <v>83.58111332</v>
      </c>
      <c r="P392" s="9">
        <v>223.27674895999999</v>
      </c>
      <c r="Q392" s="9">
        <v>38.688070699999997</v>
      </c>
      <c r="R392" s="9">
        <v>2.3052324300000002</v>
      </c>
      <c r="S392" s="9">
        <v>209.70964398000001</v>
      </c>
      <c r="T392" s="9">
        <v>106.62549627999999</v>
      </c>
      <c r="U392" s="9">
        <v>460.30399460000001</v>
      </c>
      <c r="V392" s="9">
        <v>143.87755758</v>
      </c>
      <c r="W392" s="9">
        <v>281.70105044000002</v>
      </c>
      <c r="X392" s="9">
        <v>37.84789979</v>
      </c>
      <c r="Y392" s="9">
        <v>16.374711529999999</v>
      </c>
      <c r="Z392" s="9">
        <v>189.61084237</v>
      </c>
      <c r="AA392" s="9">
        <v>-62.269606279999998</v>
      </c>
      <c r="AB392" s="9">
        <v>-57.260404029999997</v>
      </c>
      <c r="AC392" s="9">
        <v>-60.296444260000001</v>
      </c>
      <c r="AD392" s="9">
        <v>-58.424301479999997</v>
      </c>
      <c r="AE392" s="9">
        <v>0.84017090999999999</v>
      </c>
      <c r="AF392" s="9">
        <v>-14.069479100000001</v>
      </c>
    </row>
    <row r="393" spans="2:32" x14ac:dyDescent="0.25">
      <c r="B393" s="2">
        <v>45106</v>
      </c>
      <c r="C393" s="14"/>
      <c r="D393" s="9">
        <v>2801.1749964000001</v>
      </c>
      <c r="E393" s="9">
        <v>1032.4744452</v>
      </c>
      <c r="F393" s="9">
        <v>80.42661373</v>
      </c>
      <c r="G393" s="9">
        <v>1159.7308998999999</v>
      </c>
      <c r="H393" s="9">
        <v>237.59557956</v>
      </c>
      <c r="I393" s="9">
        <v>577.11535071000003</v>
      </c>
      <c r="J393" s="9">
        <v>109.36127973000001</v>
      </c>
      <c r="K393" s="9">
        <v>39.104459130000002</v>
      </c>
      <c r="L393" s="9">
        <v>557.83207528000003</v>
      </c>
      <c r="M393" s="9">
        <v>71.599999999999994</v>
      </c>
      <c r="N393" s="9">
        <v>658.00233026000001</v>
      </c>
      <c r="O393" s="9">
        <v>108.81251625</v>
      </c>
      <c r="P393" s="9">
        <v>294.24168245999999</v>
      </c>
      <c r="Q393" s="9">
        <v>42.386461169999997</v>
      </c>
      <c r="R393" s="9">
        <v>15.61504753</v>
      </c>
      <c r="S393" s="9">
        <v>474.64236987999999</v>
      </c>
      <c r="T393" s="9">
        <v>8.82661373</v>
      </c>
      <c r="U393" s="9">
        <v>501.72856961000002</v>
      </c>
      <c r="V393" s="9">
        <v>128.78306330999999</v>
      </c>
      <c r="W393" s="9">
        <v>282.87366824999998</v>
      </c>
      <c r="X393" s="9">
        <v>66.974818560000003</v>
      </c>
      <c r="Y393" s="9">
        <v>23.4894116</v>
      </c>
      <c r="Z393" s="9">
        <v>83.189705399999994</v>
      </c>
      <c r="AA393" s="9">
        <v>62.773386270000003</v>
      </c>
      <c r="AB393" s="9">
        <v>156.27376065000001</v>
      </c>
      <c r="AC393" s="9">
        <v>-19.970547060000001</v>
      </c>
      <c r="AD393" s="9">
        <v>11.36801421</v>
      </c>
      <c r="AE393" s="9">
        <v>-24.588357389999999</v>
      </c>
      <c r="AF393" s="9">
        <v>-7.8743640700000004</v>
      </c>
    </row>
    <row r="394" spans="2:32" x14ac:dyDescent="0.25">
      <c r="B394" s="2">
        <v>45107</v>
      </c>
      <c r="C394" s="14"/>
      <c r="D394" s="9">
        <v>1700.8630241999999</v>
      </c>
      <c r="E394" s="9">
        <v>541.34543842999994</v>
      </c>
      <c r="F394" s="9">
        <v>36.097043650000003</v>
      </c>
      <c r="G394" s="9">
        <v>1387.9800531999999</v>
      </c>
      <c r="H394" s="9">
        <v>229.45176415</v>
      </c>
      <c r="I394" s="9">
        <v>420.28028889000001</v>
      </c>
      <c r="J394" s="9">
        <v>105.56001585999999</v>
      </c>
      <c r="K394" s="9">
        <v>55.061136419999997</v>
      </c>
      <c r="L394" s="9">
        <v>255.01618558999999</v>
      </c>
      <c r="M394" s="9">
        <v>18.891999999999999</v>
      </c>
      <c r="N394" s="9">
        <v>543.31867776000001</v>
      </c>
      <c r="O394" s="9">
        <v>75.087503080000005</v>
      </c>
      <c r="P394" s="9">
        <v>193.98436357</v>
      </c>
      <c r="Q394" s="9">
        <v>56.971822520000003</v>
      </c>
      <c r="R394" s="9">
        <v>25.556807450000001</v>
      </c>
      <c r="S394" s="9">
        <v>286.32925283999998</v>
      </c>
      <c r="T394" s="9">
        <v>17.20504365</v>
      </c>
      <c r="U394" s="9">
        <v>844.66137545000004</v>
      </c>
      <c r="V394" s="9">
        <v>154.36426107</v>
      </c>
      <c r="W394" s="9">
        <v>226.29592532000001</v>
      </c>
      <c r="X394" s="9">
        <v>48.588193339999997</v>
      </c>
      <c r="Y394" s="9">
        <v>29.50432897</v>
      </c>
      <c r="Z394" s="9">
        <v>-31.31306725</v>
      </c>
      <c r="AA394" s="9">
        <v>1.68695635</v>
      </c>
      <c r="AB394" s="9">
        <v>-301.34269769999997</v>
      </c>
      <c r="AC394" s="9">
        <v>-79.276757989999993</v>
      </c>
      <c r="AD394" s="9">
        <v>-32.311561750000003</v>
      </c>
      <c r="AE394" s="9">
        <v>8.3836291799999998</v>
      </c>
      <c r="AF394" s="9">
        <v>-3.94752152</v>
      </c>
    </row>
    <row r="395" spans="2:32" x14ac:dyDescent="0.25">
      <c r="B395" s="2">
        <v>45110</v>
      </c>
      <c r="C395" s="14"/>
      <c r="D395" s="9">
        <v>2700.7710358999998</v>
      </c>
      <c r="E395" s="9">
        <v>591.35278973000004</v>
      </c>
      <c r="F395" s="9">
        <v>168.50711985999999</v>
      </c>
      <c r="G395" s="9">
        <v>1161.6295368000001</v>
      </c>
      <c r="H395" s="9">
        <v>287.26587539000002</v>
      </c>
      <c r="I395" s="9">
        <v>457.77999175000002</v>
      </c>
      <c r="J395" s="9">
        <v>138.6196405</v>
      </c>
      <c r="K395" s="9">
        <v>8.82167849</v>
      </c>
      <c r="L395" s="9">
        <v>148.31753103</v>
      </c>
      <c r="M395" s="9">
        <v>39.4</v>
      </c>
      <c r="N395" s="9">
        <v>749.43598474999999</v>
      </c>
      <c r="O395" s="9">
        <v>159.51829685000001</v>
      </c>
      <c r="P395" s="9">
        <v>194.36135722</v>
      </c>
      <c r="Q395" s="9">
        <v>80.009862369999993</v>
      </c>
      <c r="R395" s="9">
        <v>0.17299999999999999</v>
      </c>
      <c r="S395" s="9">
        <v>443.03525869999999</v>
      </c>
      <c r="T395" s="9">
        <v>129.10711986000001</v>
      </c>
      <c r="U395" s="9">
        <v>412.19355200000001</v>
      </c>
      <c r="V395" s="9">
        <v>127.74757854000001</v>
      </c>
      <c r="W395" s="9">
        <v>263.41863453000002</v>
      </c>
      <c r="X395" s="9">
        <v>58.609778130000002</v>
      </c>
      <c r="Y395" s="9">
        <v>8.64867849</v>
      </c>
      <c r="Z395" s="9">
        <v>-294.71772770000001</v>
      </c>
      <c r="AA395" s="9">
        <v>-89.707119860000006</v>
      </c>
      <c r="AB395" s="9">
        <v>337.24243274999998</v>
      </c>
      <c r="AC395" s="9">
        <v>31.770718309999999</v>
      </c>
      <c r="AD395" s="9">
        <v>-69.057277310000003</v>
      </c>
      <c r="AE395" s="9">
        <v>21.400084240000002</v>
      </c>
      <c r="AF395" s="9">
        <v>-8.47567849</v>
      </c>
    </row>
    <row r="396" spans="2:32" x14ac:dyDescent="0.25">
      <c r="B396" s="2">
        <v>45111</v>
      </c>
      <c r="C396" s="14"/>
      <c r="D396" s="9">
        <v>1775.1400017999999</v>
      </c>
      <c r="E396" s="9">
        <v>58.677367510000003</v>
      </c>
      <c r="F396" s="9">
        <v>26.096730999999998</v>
      </c>
      <c r="G396" s="9">
        <v>516.90572759999998</v>
      </c>
      <c r="H396" s="9">
        <v>235.23729736000001</v>
      </c>
      <c r="I396" s="9">
        <v>366.69643016999999</v>
      </c>
      <c r="J396" s="9">
        <v>10.370986800000001</v>
      </c>
      <c r="K396" s="9">
        <v>0.47894877000000002</v>
      </c>
      <c r="L396" s="9">
        <v>19.926519880000001</v>
      </c>
      <c r="M396" s="9">
        <v>0</v>
      </c>
      <c r="N396" s="9">
        <v>312.50553251000002</v>
      </c>
      <c r="O396" s="9">
        <v>124.70601052000001</v>
      </c>
      <c r="P396" s="9">
        <v>142.29850877000001</v>
      </c>
      <c r="Q396" s="9">
        <v>10.19374767</v>
      </c>
      <c r="R396" s="9">
        <v>0.11883592</v>
      </c>
      <c r="S396" s="9">
        <v>38.750847630000003</v>
      </c>
      <c r="T396" s="9">
        <v>26.096730999999998</v>
      </c>
      <c r="U396" s="9">
        <v>204.40019509000001</v>
      </c>
      <c r="V396" s="9">
        <v>110.53128684000001</v>
      </c>
      <c r="W396" s="9">
        <v>224.3979214</v>
      </c>
      <c r="X396" s="9">
        <v>0.17723912999999999</v>
      </c>
      <c r="Y396" s="9">
        <v>0.36011284999999998</v>
      </c>
      <c r="Z396" s="9">
        <v>-18.824327749999998</v>
      </c>
      <c r="AA396" s="9">
        <v>-26.096730999999998</v>
      </c>
      <c r="AB396" s="9">
        <v>108.10533742</v>
      </c>
      <c r="AC396" s="9">
        <v>14.17472368</v>
      </c>
      <c r="AD396" s="9">
        <v>-82.099412630000003</v>
      </c>
      <c r="AE396" s="9">
        <v>10.01650854</v>
      </c>
      <c r="AF396" s="9">
        <v>-0.24127693</v>
      </c>
    </row>
    <row r="397" spans="2:32" x14ac:dyDescent="0.25">
      <c r="B397" s="2">
        <v>45112</v>
      </c>
      <c r="C397" s="14"/>
      <c r="D397" s="9">
        <v>2569.6442498000001</v>
      </c>
      <c r="E397" s="9">
        <v>823.04614094999999</v>
      </c>
      <c r="F397" s="9">
        <v>158.59781085</v>
      </c>
      <c r="G397" s="9">
        <v>961.17449405000002</v>
      </c>
      <c r="H397" s="9">
        <v>1075.0908044</v>
      </c>
      <c r="I397" s="9">
        <v>427.38923532000001</v>
      </c>
      <c r="J397" s="9">
        <v>132.57389433</v>
      </c>
      <c r="K397" s="9">
        <v>102.40017693</v>
      </c>
      <c r="L397" s="9">
        <v>484.91228732000002</v>
      </c>
      <c r="M397" s="9">
        <v>63.69</v>
      </c>
      <c r="N397" s="9">
        <v>597.59292592999998</v>
      </c>
      <c r="O397" s="9">
        <v>485.95921539</v>
      </c>
      <c r="P397" s="9">
        <v>191.66417290000001</v>
      </c>
      <c r="Q397" s="9">
        <v>72.469095039999999</v>
      </c>
      <c r="R397" s="9">
        <v>46.1214893</v>
      </c>
      <c r="S397" s="9">
        <v>338.13385362999998</v>
      </c>
      <c r="T397" s="9">
        <v>94.907810850000004</v>
      </c>
      <c r="U397" s="9">
        <v>363.58156811999999</v>
      </c>
      <c r="V397" s="9">
        <v>589.13158897999995</v>
      </c>
      <c r="W397" s="9">
        <v>235.72506242</v>
      </c>
      <c r="X397" s="9">
        <v>60.104799290000003</v>
      </c>
      <c r="Y397" s="9">
        <v>56.27868763</v>
      </c>
      <c r="Z397" s="9">
        <v>146.77843369000001</v>
      </c>
      <c r="AA397" s="9">
        <v>-31.217810849999999</v>
      </c>
      <c r="AB397" s="9">
        <v>234.01135780999999</v>
      </c>
      <c r="AC397" s="9">
        <v>-103.1723736</v>
      </c>
      <c r="AD397" s="9">
        <v>-44.060889520000003</v>
      </c>
      <c r="AE397" s="9">
        <v>12.36429575</v>
      </c>
      <c r="AF397" s="9">
        <v>-10.15719833</v>
      </c>
    </row>
    <row r="398" spans="2:32" x14ac:dyDescent="0.25">
      <c r="B398" s="2">
        <v>45113</v>
      </c>
      <c r="C398" s="14"/>
      <c r="D398" s="9">
        <v>2975.8999908999999</v>
      </c>
      <c r="E398" s="9">
        <v>259.51052662000001</v>
      </c>
      <c r="F398" s="9">
        <v>89.018306910000007</v>
      </c>
      <c r="G398" s="9">
        <v>1396.0438345</v>
      </c>
      <c r="H398" s="9">
        <v>1074.4201492</v>
      </c>
      <c r="I398" s="9">
        <v>706.10177738000004</v>
      </c>
      <c r="J398" s="9">
        <v>59.062493340000003</v>
      </c>
      <c r="K398" s="9">
        <v>44.465330520000002</v>
      </c>
      <c r="L398" s="9">
        <v>140.37842678999999</v>
      </c>
      <c r="M398" s="9">
        <v>0</v>
      </c>
      <c r="N398" s="9">
        <v>1058.3511467999999</v>
      </c>
      <c r="O398" s="9">
        <v>512.10340742999995</v>
      </c>
      <c r="P398" s="9">
        <v>368.82011090999998</v>
      </c>
      <c r="Q398" s="9">
        <v>47.253891699999997</v>
      </c>
      <c r="R398" s="9">
        <v>13.034155999999999</v>
      </c>
      <c r="S398" s="9">
        <v>119.13209983</v>
      </c>
      <c r="T398" s="9">
        <v>89.018306910000007</v>
      </c>
      <c r="U398" s="9">
        <v>337.69268770000002</v>
      </c>
      <c r="V398" s="9">
        <v>562.31674174</v>
      </c>
      <c r="W398" s="9">
        <v>337.28166647</v>
      </c>
      <c r="X398" s="9">
        <v>11.808601639999999</v>
      </c>
      <c r="Y398" s="9">
        <v>31.431174519999999</v>
      </c>
      <c r="Z398" s="9">
        <v>21.246326960000001</v>
      </c>
      <c r="AA398" s="9">
        <v>-89.018306910000007</v>
      </c>
      <c r="AB398" s="9">
        <v>720.65845911999997</v>
      </c>
      <c r="AC398" s="9">
        <v>-50.21333431</v>
      </c>
      <c r="AD398" s="9">
        <v>31.538444439999999</v>
      </c>
      <c r="AE398" s="9">
        <v>35.445290059999998</v>
      </c>
      <c r="AF398" s="9">
        <v>-18.39701852</v>
      </c>
    </row>
    <row r="399" spans="2:32" x14ac:dyDescent="0.25">
      <c r="B399" s="2">
        <v>45114</v>
      </c>
      <c r="C399" s="14"/>
      <c r="D399" s="9">
        <v>2700.5953691999998</v>
      </c>
      <c r="E399" s="9">
        <v>799.63964505000001</v>
      </c>
      <c r="F399" s="9">
        <v>229.77199999999999</v>
      </c>
      <c r="G399" s="9">
        <v>805.42776771000001</v>
      </c>
      <c r="H399" s="9">
        <v>368.93548808000003</v>
      </c>
      <c r="I399" s="9">
        <v>560.85880956999995</v>
      </c>
      <c r="J399" s="9">
        <v>55.514484549999999</v>
      </c>
      <c r="K399" s="9">
        <v>37.465149920000002</v>
      </c>
      <c r="L399" s="9">
        <v>458.62636307999998</v>
      </c>
      <c r="M399" s="9">
        <v>21.4</v>
      </c>
      <c r="N399" s="9">
        <v>459.44805509000003</v>
      </c>
      <c r="O399" s="9">
        <v>263.24265799</v>
      </c>
      <c r="P399" s="9">
        <v>308.17875351999999</v>
      </c>
      <c r="Q399" s="9">
        <v>46.011476549999998</v>
      </c>
      <c r="R399" s="9">
        <v>14.801703</v>
      </c>
      <c r="S399" s="9">
        <v>341.01328196999998</v>
      </c>
      <c r="T399" s="9">
        <v>208.37200000000001</v>
      </c>
      <c r="U399" s="9">
        <v>345.97971261999999</v>
      </c>
      <c r="V399" s="9">
        <v>105.69283009</v>
      </c>
      <c r="W399" s="9">
        <v>252.68005604999999</v>
      </c>
      <c r="X399" s="9">
        <v>9.5030079999999995</v>
      </c>
      <c r="Y399" s="9">
        <v>22.663446919999998</v>
      </c>
      <c r="Z399" s="9">
        <v>117.61308111</v>
      </c>
      <c r="AA399" s="9">
        <v>-186.97200000000001</v>
      </c>
      <c r="AB399" s="9">
        <v>113.46834247</v>
      </c>
      <c r="AC399" s="9">
        <v>157.5498279</v>
      </c>
      <c r="AD399" s="9">
        <v>55.498697470000003</v>
      </c>
      <c r="AE399" s="9">
        <v>36.508468550000003</v>
      </c>
      <c r="AF399" s="9">
        <v>-7.8617439200000003</v>
      </c>
    </row>
    <row r="400" spans="2:32" x14ac:dyDescent="0.25">
      <c r="B400" s="2">
        <v>45117</v>
      </c>
      <c r="C400" s="14"/>
      <c r="D400" s="9">
        <v>1616.0587608000001</v>
      </c>
      <c r="E400" s="9">
        <v>364.66656719000002</v>
      </c>
      <c r="F400" s="9">
        <v>151.69999999999999</v>
      </c>
      <c r="G400" s="9">
        <v>548.36862839000003</v>
      </c>
      <c r="H400" s="9">
        <v>294.03478546999997</v>
      </c>
      <c r="I400" s="9">
        <v>526.25382798999999</v>
      </c>
      <c r="J400" s="9">
        <v>128.69097316</v>
      </c>
      <c r="K400" s="9">
        <v>114.64832609</v>
      </c>
      <c r="L400" s="9">
        <v>169.11768106</v>
      </c>
      <c r="M400" s="9">
        <v>2.5</v>
      </c>
      <c r="N400" s="9">
        <v>328.69099550999999</v>
      </c>
      <c r="O400" s="9">
        <v>192.40481346000001</v>
      </c>
      <c r="P400" s="9">
        <v>301.04193993000001</v>
      </c>
      <c r="Q400" s="9">
        <v>86.15341454</v>
      </c>
      <c r="R400" s="9">
        <v>35.870739819999997</v>
      </c>
      <c r="S400" s="9">
        <v>195.54888613</v>
      </c>
      <c r="T400" s="9">
        <v>149.19999999999999</v>
      </c>
      <c r="U400" s="9">
        <v>219.67763288</v>
      </c>
      <c r="V400" s="9">
        <v>101.62997201</v>
      </c>
      <c r="W400" s="9">
        <v>225.21188806000001</v>
      </c>
      <c r="X400" s="9">
        <v>42.537558619999999</v>
      </c>
      <c r="Y400" s="9">
        <v>78.77758627</v>
      </c>
      <c r="Z400" s="9">
        <v>-26.431205070000001</v>
      </c>
      <c r="AA400" s="9">
        <v>-146.69999999999999</v>
      </c>
      <c r="AB400" s="9">
        <v>109.01336263</v>
      </c>
      <c r="AC400" s="9">
        <v>90.774841449999997</v>
      </c>
      <c r="AD400" s="9">
        <v>75.830051870000005</v>
      </c>
      <c r="AE400" s="9">
        <v>43.615855920000001</v>
      </c>
      <c r="AF400" s="9">
        <v>-42.906846450000003</v>
      </c>
    </row>
    <row r="401" spans="2:32" x14ac:dyDescent="0.25">
      <c r="B401" s="2">
        <v>45118</v>
      </c>
      <c r="C401" s="14"/>
      <c r="D401" s="9">
        <v>2051.5461104999999</v>
      </c>
      <c r="E401" s="9">
        <v>768.69244187000004</v>
      </c>
      <c r="F401" s="9">
        <v>118.44499999999999</v>
      </c>
      <c r="G401" s="9">
        <v>704.84670971000003</v>
      </c>
      <c r="H401" s="9">
        <v>269.39139912000002</v>
      </c>
      <c r="I401" s="9">
        <v>620.51848152000002</v>
      </c>
      <c r="J401" s="9">
        <v>83.758263189999994</v>
      </c>
      <c r="K401" s="9">
        <v>131.99935873999999</v>
      </c>
      <c r="L401" s="9">
        <v>413.56552800999998</v>
      </c>
      <c r="M401" s="9">
        <v>17.7</v>
      </c>
      <c r="N401" s="9">
        <v>420.79517761</v>
      </c>
      <c r="O401" s="9">
        <v>167.44924363000001</v>
      </c>
      <c r="P401" s="9">
        <v>330.63144914999998</v>
      </c>
      <c r="Q401" s="9">
        <v>44.807729960000003</v>
      </c>
      <c r="R401" s="9">
        <v>30.869384190000002</v>
      </c>
      <c r="S401" s="9">
        <v>355.12691386</v>
      </c>
      <c r="T401" s="9">
        <v>100.745</v>
      </c>
      <c r="U401" s="9">
        <v>284.05153209999997</v>
      </c>
      <c r="V401" s="9">
        <v>101.94215549</v>
      </c>
      <c r="W401" s="9">
        <v>289.88703236999999</v>
      </c>
      <c r="X401" s="9">
        <v>38.950533229999998</v>
      </c>
      <c r="Y401" s="9">
        <v>101.12997455</v>
      </c>
      <c r="Z401" s="9">
        <v>58.438614149999999</v>
      </c>
      <c r="AA401" s="9">
        <v>-83.045000000000002</v>
      </c>
      <c r="AB401" s="9">
        <v>136.74364550999999</v>
      </c>
      <c r="AC401" s="9">
        <v>65.507088139999993</v>
      </c>
      <c r="AD401" s="9">
        <v>40.744416780000002</v>
      </c>
      <c r="AE401" s="9">
        <v>5.8571967300000001</v>
      </c>
      <c r="AF401" s="9">
        <v>-70.260590359999995</v>
      </c>
    </row>
    <row r="402" spans="2:32" x14ac:dyDescent="0.25">
      <c r="B402" s="2">
        <v>45119</v>
      </c>
      <c r="C402" s="2"/>
      <c r="D402" s="9">
        <v>2142.2365387</v>
      </c>
      <c r="E402" s="9">
        <v>399.20344564999999</v>
      </c>
      <c r="F402" s="9">
        <v>291.20439155000003</v>
      </c>
      <c r="G402" s="9">
        <v>772.70068481999999</v>
      </c>
      <c r="H402" s="9">
        <v>248.68923017</v>
      </c>
      <c r="I402" s="9">
        <v>613.28266495000003</v>
      </c>
      <c r="J402" s="9">
        <v>48.270301400000001</v>
      </c>
      <c r="K402" s="9">
        <v>114.61758491000001</v>
      </c>
      <c r="L402" s="9">
        <v>257.41561439999998</v>
      </c>
      <c r="M402" s="9">
        <v>95</v>
      </c>
      <c r="N402" s="9">
        <v>425.93488474999998</v>
      </c>
      <c r="O402" s="9">
        <v>142.53121271000001</v>
      </c>
      <c r="P402" s="9">
        <v>299.69216365</v>
      </c>
      <c r="Q402" s="9">
        <v>31.13118437</v>
      </c>
      <c r="R402" s="9">
        <v>30.312829749999999</v>
      </c>
      <c r="S402" s="9">
        <v>141.78783125000001</v>
      </c>
      <c r="T402" s="9">
        <v>196.20439155</v>
      </c>
      <c r="U402" s="9">
        <v>346.76580007000001</v>
      </c>
      <c r="V402" s="9">
        <v>106.15801746</v>
      </c>
      <c r="W402" s="9">
        <v>313.59050130000003</v>
      </c>
      <c r="X402" s="9">
        <v>17.139117030000001</v>
      </c>
      <c r="Y402" s="9">
        <v>84.304755159999999</v>
      </c>
      <c r="Z402" s="9">
        <v>115.62778315</v>
      </c>
      <c r="AA402" s="9">
        <v>-101.20439159999999</v>
      </c>
      <c r="AB402" s="9">
        <v>79.169084679999997</v>
      </c>
      <c r="AC402" s="9">
        <v>36.373195250000002</v>
      </c>
      <c r="AD402" s="9">
        <v>-13.89833765</v>
      </c>
      <c r="AE402" s="9">
        <v>13.99206734</v>
      </c>
      <c r="AF402" s="9">
        <v>-53.99192541</v>
      </c>
    </row>
    <row r="403" spans="2:32" x14ac:dyDescent="0.25">
      <c r="B403" s="2">
        <v>45120</v>
      </c>
      <c r="C403" s="2"/>
      <c r="D403" s="9">
        <v>1839.1250170000001</v>
      </c>
      <c r="E403" s="9">
        <v>299.89266853999999</v>
      </c>
      <c r="F403" s="9">
        <v>314.34749164999999</v>
      </c>
      <c r="G403" s="9">
        <v>765.97309875999997</v>
      </c>
      <c r="H403" s="9">
        <v>227.99154844</v>
      </c>
      <c r="I403" s="9">
        <v>579.65122914999995</v>
      </c>
      <c r="J403" s="9">
        <v>32.376832739999998</v>
      </c>
      <c r="K403" s="9">
        <v>87.980832800000002</v>
      </c>
      <c r="L403" s="9">
        <v>140.80427437</v>
      </c>
      <c r="M403" s="9">
        <v>60.4</v>
      </c>
      <c r="N403" s="9">
        <v>352.43567530000001</v>
      </c>
      <c r="O403" s="9">
        <v>148.27671455000001</v>
      </c>
      <c r="P403" s="9">
        <v>242.79085545000001</v>
      </c>
      <c r="Q403" s="9">
        <v>16.72420894</v>
      </c>
      <c r="R403" s="9">
        <v>39.359881639999998</v>
      </c>
      <c r="S403" s="9">
        <v>159.08839416999999</v>
      </c>
      <c r="T403" s="9">
        <v>253.94749164999999</v>
      </c>
      <c r="U403" s="9">
        <v>413.53742346000001</v>
      </c>
      <c r="V403" s="9">
        <v>79.714833889999994</v>
      </c>
      <c r="W403" s="9">
        <v>336.86037370000003</v>
      </c>
      <c r="X403" s="9">
        <v>15.652623800000001</v>
      </c>
      <c r="Y403" s="9">
        <v>48.620951159999997</v>
      </c>
      <c r="Z403" s="9">
        <v>-18.284119799999999</v>
      </c>
      <c r="AA403" s="9">
        <v>-193.54749169999999</v>
      </c>
      <c r="AB403" s="9">
        <v>-61.10174816</v>
      </c>
      <c r="AC403" s="9">
        <v>68.56188066</v>
      </c>
      <c r="AD403" s="9">
        <v>-94.069518250000002</v>
      </c>
      <c r="AE403" s="9">
        <v>1.07158514</v>
      </c>
      <c r="AF403" s="9">
        <v>-9.2610695199999995</v>
      </c>
    </row>
    <row r="404" spans="2:32" x14ac:dyDescent="0.25">
      <c r="B404" s="2">
        <v>45121</v>
      </c>
      <c r="C404" s="2"/>
      <c r="D404" s="9">
        <v>2002.4966400999999</v>
      </c>
      <c r="E404" s="9">
        <v>790.85329763000004</v>
      </c>
      <c r="F404" s="9">
        <v>196.71651180999999</v>
      </c>
      <c r="G404" s="9">
        <v>422.41346743000003</v>
      </c>
      <c r="H404" s="9">
        <v>261.03744040999999</v>
      </c>
      <c r="I404" s="9">
        <v>486.02566239999999</v>
      </c>
      <c r="J404" s="9">
        <v>23.26941403</v>
      </c>
      <c r="K404" s="9">
        <v>49.473193969999997</v>
      </c>
      <c r="L404" s="9">
        <v>556.96123681999995</v>
      </c>
      <c r="M404" s="9">
        <v>94.8</v>
      </c>
      <c r="N404" s="9">
        <v>193.19741324</v>
      </c>
      <c r="O404" s="9">
        <v>153.81578894</v>
      </c>
      <c r="P404" s="9">
        <v>262.46728118999999</v>
      </c>
      <c r="Q404" s="9">
        <v>16.21239271</v>
      </c>
      <c r="R404" s="9">
        <v>12.202150919999999</v>
      </c>
      <c r="S404" s="9">
        <v>233.89206081</v>
      </c>
      <c r="T404" s="9">
        <v>101.91651181</v>
      </c>
      <c r="U404" s="9">
        <v>229.21605418999999</v>
      </c>
      <c r="V404" s="9">
        <v>107.22165147</v>
      </c>
      <c r="W404" s="9">
        <v>223.55838120999999</v>
      </c>
      <c r="X404" s="9">
        <v>7.0570213199999996</v>
      </c>
      <c r="Y404" s="9">
        <v>37.271043050000003</v>
      </c>
      <c r="Z404" s="9">
        <v>323.06917600999998</v>
      </c>
      <c r="AA404" s="9">
        <v>-7.1165118100000004</v>
      </c>
      <c r="AB404" s="9">
        <v>-36.018640949999998</v>
      </c>
      <c r="AC404" s="9">
        <v>46.59413747</v>
      </c>
      <c r="AD404" s="9">
        <v>38.908899980000001</v>
      </c>
      <c r="AE404" s="9">
        <v>9.1553713900000009</v>
      </c>
      <c r="AF404" s="9">
        <v>-25.068892129999998</v>
      </c>
    </row>
    <row r="405" spans="2:32" x14ac:dyDescent="0.25">
      <c r="B405" s="2">
        <v>45124</v>
      </c>
      <c r="C405" s="2"/>
      <c r="D405" s="9">
        <v>1541.4571776</v>
      </c>
      <c r="E405" s="9">
        <v>789.90126366000004</v>
      </c>
      <c r="F405" s="9">
        <v>178.60374607</v>
      </c>
      <c r="G405" s="9">
        <v>671.73277929999995</v>
      </c>
      <c r="H405" s="9">
        <v>385.08745025000002</v>
      </c>
      <c r="I405" s="9">
        <v>524.08715828000004</v>
      </c>
      <c r="J405" s="9">
        <v>86.05105073</v>
      </c>
      <c r="K405" s="9">
        <v>102.13844485</v>
      </c>
      <c r="L405" s="9">
        <v>132.63072549</v>
      </c>
      <c r="M405" s="9">
        <v>6.5</v>
      </c>
      <c r="N405" s="9">
        <v>324.58729872999999</v>
      </c>
      <c r="O405" s="9">
        <v>278.97732617999998</v>
      </c>
      <c r="P405" s="9">
        <v>266.08469502000003</v>
      </c>
      <c r="Q405" s="9">
        <v>46.984002769999996</v>
      </c>
      <c r="R405" s="9">
        <v>46.921373420000002</v>
      </c>
      <c r="S405" s="9">
        <v>657.27053817000001</v>
      </c>
      <c r="T405" s="9">
        <v>172.10374607</v>
      </c>
      <c r="U405" s="9">
        <v>347.14548057000002</v>
      </c>
      <c r="V405" s="9">
        <v>106.11012407</v>
      </c>
      <c r="W405" s="9">
        <v>258.00246326000001</v>
      </c>
      <c r="X405" s="9">
        <v>39.067047959999996</v>
      </c>
      <c r="Y405" s="9">
        <v>55.217071429999997</v>
      </c>
      <c r="Z405" s="9">
        <v>-524.63981269999999</v>
      </c>
      <c r="AA405" s="9">
        <v>-165.6037461</v>
      </c>
      <c r="AB405" s="9">
        <v>-22.55818184</v>
      </c>
      <c r="AC405" s="9">
        <v>172.86720210999999</v>
      </c>
      <c r="AD405" s="9">
        <v>8.0822317600000009</v>
      </c>
      <c r="AE405" s="9">
        <v>7.91695481</v>
      </c>
      <c r="AF405" s="9">
        <v>-8.2956980100000006</v>
      </c>
    </row>
    <row r="406" spans="2:32" x14ac:dyDescent="0.25">
      <c r="B406" s="2">
        <v>45125</v>
      </c>
      <c r="C406" s="2"/>
      <c r="D406" s="9">
        <v>2215.7201232000002</v>
      </c>
      <c r="E406" s="9">
        <v>201.25370262999999</v>
      </c>
      <c r="F406" s="9">
        <v>140.23500000000001</v>
      </c>
      <c r="G406" s="9">
        <v>711.12151657000004</v>
      </c>
      <c r="H406" s="9">
        <v>365.04866156999998</v>
      </c>
      <c r="I406" s="9">
        <v>579.0920572</v>
      </c>
      <c r="J406" s="9">
        <v>29.92167791</v>
      </c>
      <c r="K406" s="9">
        <v>30.240220369999999</v>
      </c>
      <c r="L406" s="9">
        <v>107.23276075</v>
      </c>
      <c r="M406" s="9">
        <v>16.100000000000001</v>
      </c>
      <c r="N406" s="9">
        <v>347.93255639</v>
      </c>
      <c r="O406" s="9">
        <v>273.92284784999998</v>
      </c>
      <c r="P406" s="9">
        <v>309.63364809000001</v>
      </c>
      <c r="Q406" s="9">
        <v>21.029183639999999</v>
      </c>
      <c r="R406" s="9">
        <v>2.8391250000000001</v>
      </c>
      <c r="S406" s="9">
        <v>94.020941879999995</v>
      </c>
      <c r="T406" s="9">
        <v>124.13500000000001</v>
      </c>
      <c r="U406" s="9">
        <v>363.18896017999998</v>
      </c>
      <c r="V406" s="9">
        <v>91.125813719999996</v>
      </c>
      <c r="W406" s="9">
        <v>269.45840910999999</v>
      </c>
      <c r="X406" s="9">
        <v>8.8924942700000003</v>
      </c>
      <c r="Y406" s="9">
        <v>27.40109537</v>
      </c>
      <c r="Z406" s="9">
        <v>13.21181887</v>
      </c>
      <c r="AA406" s="9">
        <v>-108.035</v>
      </c>
      <c r="AB406" s="9">
        <v>-15.25640379</v>
      </c>
      <c r="AC406" s="9">
        <v>182.79703412999999</v>
      </c>
      <c r="AD406" s="9">
        <v>40.175238980000003</v>
      </c>
      <c r="AE406" s="9">
        <v>12.136689369999999</v>
      </c>
      <c r="AF406" s="9">
        <v>-24.561970370000001</v>
      </c>
    </row>
    <row r="407" spans="2:32" x14ac:dyDescent="0.25">
      <c r="B407" s="2">
        <v>45126</v>
      </c>
      <c r="C407" s="2"/>
      <c r="D407" s="9">
        <v>2089.4345881999998</v>
      </c>
      <c r="E407" s="9">
        <v>395.60243568999999</v>
      </c>
      <c r="F407" s="9">
        <v>100.12174</v>
      </c>
      <c r="G407" s="9">
        <v>600.28238286999999</v>
      </c>
      <c r="H407" s="9">
        <v>414.80268676999998</v>
      </c>
      <c r="I407" s="9">
        <v>616.84871355999996</v>
      </c>
      <c r="J407" s="9">
        <v>67.001912529999998</v>
      </c>
      <c r="K407" s="9">
        <v>97.918328099999997</v>
      </c>
      <c r="L407" s="9">
        <v>274.95624998</v>
      </c>
      <c r="M407" s="9">
        <v>16.835740000000001</v>
      </c>
      <c r="N407" s="9">
        <v>354.05203782000001</v>
      </c>
      <c r="O407" s="9">
        <v>317.50714456999998</v>
      </c>
      <c r="P407" s="9">
        <v>261.09009182</v>
      </c>
      <c r="Q407" s="9">
        <v>50.325312529999998</v>
      </c>
      <c r="R407" s="9">
        <v>44.085950179999998</v>
      </c>
      <c r="S407" s="9">
        <v>120.64618571</v>
      </c>
      <c r="T407" s="9">
        <v>83.286000000000001</v>
      </c>
      <c r="U407" s="9">
        <v>246.23034505000001</v>
      </c>
      <c r="V407" s="9">
        <v>97.2955422</v>
      </c>
      <c r="W407" s="9">
        <v>355.75862174000002</v>
      </c>
      <c r="X407" s="9">
        <v>16.676600000000001</v>
      </c>
      <c r="Y407" s="9">
        <v>53.832377919999999</v>
      </c>
      <c r="Z407" s="9">
        <v>154.31006427</v>
      </c>
      <c r="AA407" s="9">
        <v>-66.45026</v>
      </c>
      <c r="AB407" s="9">
        <v>107.82169277</v>
      </c>
      <c r="AC407" s="9">
        <v>220.21160237000001</v>
      </c>
      <c r="AD407" s="9">
        <v>-94.668529919999997</v>
      </c>
      <c r="AE407" s="9">
        <v>33.648712529999997</v>
      </c>
      <c r="AF407" s="9">
        <v>-9.7464277399999997</v>
      </c>
    </row>
    <row r="408" spans="2:32" x14ac:dyDescent="0.25">
      <c r="B408" s="2">
        <v>45127</v>
      </c>
      <c r="C408" s="2"/>
      <c r="D408" s="9">
        <v>2443.1830602</v>
      </c>
      <c r="E408" s="9">
        <v>357.23479200000003</v>
      </c>
      <c r="F408" s="9">
        <v>105.51098278000001</v>
      </c>
      <c r="G408" s="9">
        <v>761.90657231</v>
      </c>
      <c r="H408" s="9">
        <v>591.05317332000004</v>
      </c>
      <c r="I408" s="9">
        <v>824.02284542999996</v>
      </c>
      <c r="J408" s="9">
        <v>80.060609779999993</v>
      </c>
      <c r="K408" s="9">
        <v>16.5628338</v>
      </c>
      <c r="L408" s="9">
        <v>129.70205371</v>
      </c>
      <c r="M408" s="9">
        <v>61</v>
      </c>
      <c r="N408" s="9">
        <v>310.94439462000003</v>
      </c>
      <c r="O408" s="9">
        <v>470.20267611000003</v>
      </c>
      <c r="P408" s="9">
        <v>434.00130689000002</v>
      </c>
      <c r="Q408" s="9">
        <v>61.711409779999997</v>
      </c>
      <c r="R408" s="9">
        <v>7.6306588599999996</v>
      </c>
      <c r="S408" s="9">
        <v>227.53273829</v>
      </c>
      <c r="T408" s="9">
        <v>44.510982779999999</v>
      </c>
      <c r="U408" s="9">
        <v>450.96217768999998</v>
      </c>
      <c r="V408" s="9">
        <v>120.85049721</v>
      </c>
      <c r="W408" s="9">
        <v>390.02153853999999</v>
      </c>
      <c r="X408" s="9">
        <v>18.3492</v>
      </c>
      <c r="Y408" s="9">
        <v>8.9321749399999995</v>
      </c>
      <c r="Z408" s="9">
        <v>-97.830684579999996</v>
      </c>
      <c r="AA408" s="9">
        <v>16.489017220000001</v>
      </c>
      <c r="AB408" s="9">
        <v>-140.0177831</v>
      </c>
      <c r="AC408" s="9">
        <v>349.35217890000001</v>
      </c>
      <c r="AD408" s="9">
        <v>43.979768350000001</v>
      </c>
      <c r="AE408" s="9">
        <v>43.362209780000001</v>
      </c>
      <c r="AF408" s="9">
        <v>-1.3015160800000001</v>
      </c>
    </row>
    <row r="409" spans="2:32" x14ac:dyDescent="0.25">
      <c r="B409" s="2">
        <v>45128</v>
      </c>
      <c r="C409" s="2"/>
      <c r="D409" s="9">
        <v>2313.4322871999998</v>
      </c>
      <c r="E409" s="9">
        <v>548.43105214000002</v>
      </c>
      <c r="F409" s="9">
        <v>450.24258744000002</v>
      </c>
      <c r="G409" s="9">
        <v>647.65345686000001</v>
      </c>
      <c r="H409" s="9">
        <v>344.22298460000002</v>
      </c>
      <c r="I409" s="9">
        <v>737.45209923000004</v>
      </c>
      <c r="J409" s="9">
        <v>34.160412919999999</v>
      </c>
      <c r="K409" s="9">
        <v>28.098835690000001</v>
      </c>
      <c r="L409" s="9">
        <v>133.95672701000001</v>
      </c>
      <c r="M409" s="9">
        <v>367.48</v>
      </c>
      <c r="N409" s="9">
        <v>347.50314864000001</v>
      </c>
      <c r="O409" s="9">
        <v>234.30782490999999</v>
      </c>
      <c r="P409" s="9">
        <v>407.16077395999997</v>
      </c>
      <c r="Q409" s="9">
        <v>15.94711723</v>
      </c>
      <c r="R409" s="9">
        <v>0.23378570000000001</v>
      </c>
      <c r="S409" s="9">
        <v>414.47432513000001</v>
      </c>
      <c r="T409" s="9">
        <v>82.762587440000004</v>
      </c>
      <c r="U409" s="9">
        <v>300.15030822</v>
      </c>
      <c r="V409" s="9">
        <v>109.91515969</v>
      </c>
      <c r="W409" s="9">
        <v>330.29132527000002</v>
      </c>
      <c r="X409" s="9">
        <v>18.213295689999999</v>
      </c>
      <c r="Y409" s="9">
        <v>27.865049989999999</v>
      </c>
      <c r="Z409" s="9">
        <v>-280.51759809999999</v>
      </c>
      <c r="AA409" s="9">
        <v>284.71741256000001</v>
      </c>
      <c r="AB409" s="9">
        <v>47.35284042</v>
      </c>
      <c r="AC409" s="9">
        <v>124.39266522</v>
      </c>
      <c r="AD409" s="9">
        <v>76.869448689999999</v>
      </c>
      <c r="AE409" s="9">
        <v>-2.2661784599999999</v>
      </c>
      <c r="AF409" s="9">
        <v>-27.631264290000001</v>
      </c>
    </row>
    <row r="410" spans="2:32" x14ac:dyDescent="0.25">
      <c r="B410" s="2">
        <v>45131</v>
      </c>
      <c r="C410" s="2"/>
      <c r="D410" s="9">
        <v>1770.4286916000001</v>
      </c>
      <c r="E410" s="9">
        <v>284.54549958000001</v>
      </c>
      <c r="F410" s="9">
        <v>228.75</v>
      </c>
      <c r="G410" s="9">
        <v>767.89928351000003</v>
      </c>
      <c r="H410" s="9">
        <v>307.25459699999999</v>
      </c>
      <c r="I410" s="9">
        <v>641.10835087999999</v>
      </c>
      <c r="J410" s="9">
        <v>65.120648880000005</v>
      </c>
      <c r="K410" s="9">
        <v>50.919217590000002</v>
      </c>
      <c r="L410" s="9">
        <v>136.75601513999999</v>
      </c>
      <c r="M410" s="9">
        <v>100.75</v>
      </c>
      <c r="N410" s="9">
        <v>408.79503836999999</v>
      </c>
      <c r="O410" s="9">
        <v>189.17641114</v>
      </c>
      <c r="P410" s="9">
        <v>337.14539384</v>
      </c>
      <c r="Q410" s="9">
        <v>36.027772290000001</v>
      </c>
      <c r="R410" s="9">
        <v>7.9249067699999998</v>
      </c>
      <c r="S410" s="9">
        <v>147.78948444</v>
      </c>
      <c r="T410" s="9">
        <v>128</v>
      </c>
      <c r="U410" s="9">
        <v>359.10424513999999</v>
      </c>
      <c r="V410" s="9">
        <v>118.07818586</v>
      </c>
      <c r="W410" s="9">
        <v>303.96295703999999</v>
      </c>
      <c r="X410" s="9">
        <v>29.092876589999999</v>
      </c>
      <c r="Y410" s="9">
        <v>42.994310820000003</v>
      </c>
      <c r="Z410" s="9">
        <v>-11.0334693</v>
      </c>
      <c r="AA410" s="9">
        <v>-27.25</v>
      </c>
      <c r="AB410" s="9">
        <v>49.690793229999997</v>
      </c>
      <c r="AC410" s="9">
        <v>71.098225279999994</v>
      </c>
      <c r="AD410" s="9">
        <v>33.182436799999998</v>
      </c>
      <c r="AE410" s="9">
        <v>6.9348957000000002</v>
      </c>
      <c r="AF410" s="9">
        <v>-35.069404050000003</v>
      </c>
    </row>
    <row r="411" spans="2:32" x14ac:dyDescent="0.25">
      <c r="B411" s="2">
        <v>45132</v>
      </c>
      <c r="C411" s="2"/>
      <c r="D411" s="9">
        <v>2018.5511125</v>
      </c>
      <c r="E411" s="9">
        <v>255.77624377999999</v>
      </c>
      <c r="F411" s="9">
        <v>119.97</v>
      </c>
      <c r="G411" s="9">
        <v>741.87051226999995</v>
      </c>
      <c r="H411" s="9">
        <v>432.58467088999998</v>
      </c>
      <c r="I411" s="9">
        <v>545.39002761999996</v>
      </c>
      <c r="J411" s="9">
        <v>91.281126709999995</v>
      </c>
      <c r="K411" s="9">
        <v>62.844981070000003</v>
      </c>
      <c r="L411" s="9">
        <v>88.818936840000006</v>
      </c>
      <c r="M411" s="9">
        <v>69.599999999999994</v>
      </c>
      <c r="N411" s="9">
        <v>380.04659027000002</v>
      </c>
      <c r="O411" s="9">
        <v>174.96718153</v>
      </c>
      <c r="P411" s="9">
        <v>293.77815307999998</v>
      </c>
      <c r="Q411" s="9">
        <v>47.87056879</v>
      </c>
      <c r="R411" s="9">
        <v>1.3292766300000001</v>
      </c>
      <c r="S411" s="9">
        <v>166.95730694</v>
      </c>
      <c r="T411" s="9">
        <v>50.37</v>
      </c>
      <c r="U411" s="9">
        <v>361.82392199999998</v>
      </c>
      <c r="V411" s="9">
        <v>257.61748935999998</v>
      </c>
      <c r="W411" s="9">
        <v>251.61187454</v>
      </c>
      <c r="X411" s="9">
        <v>43.410557920000002</v>
      </c>
      <c r="Y411" s="9">
        <v>61.51570444</v>
      </c>
      <c r="Z411" s="9">
        <v>-78.138370100000003</v>
      </c>
      <c r="AA411" s="9">
        <v>19.23</v>
      </c>
      <c r="AB411" s="9">
        <v>18.22266827</v>
      </c>
      <c r="AC411" s="9">
        <v>-82.650307830000003</v>
      </c>
      <c r="AD411" s="9">
        <v>42.16627854</v>
      </c>
      <c r="AE411" s="9">
        <v>4.4600108699999996</v>
      </c>
      <c r="AF411" s="9">
        <v>-60.186427809999998</v>
      </c>
    </row>
    <row r="412" spans="2:32" x14ac:dyDescent="0.25">
      <c r="B412" s="2">
        <v>45133</v>
      </c>
      <c r="C412" s="2"/>
      <c r="D412" s="9">
        <v>1769.9547098999999</v>
      </c>
      <c r="E412" s="9">
        <v>219.43983165</v>
      </c>
      <c r="F412" s="9">
        <v>55.300713600000002</v>
      </c>
      <c r="G412" s="9">
        <v>1019.1084733</v>
      </c>
      <c r="H412" s="9">
        <v>259.17354348999999</v>
      </c>
      <c r="I412" s="9">
        <v>538.16167811000003</v>
      </c>
      <c r="J412" s="9">
        <v>61.944050410000003</v>
      </c>
      <c r="K412" s="9">
        <v>97.950493929999993</v>
      </c>
      <c r="L412" s="9">
        <v>95.528838179999994</v>
      </c>
      <c r="M412" s="9">
        <v>16</v>
      </c>
      <c r="N412" s="9">
        <v>561.19630050000001</v>
      </c>
      <c r="O412" s="9">
        <v>104.40882508999999</v>
      </c>
      <c r="P412" s="9">
        <v>254.29123694</v>
      </c>
      <c r="Q412" s="9">
        <v>24.511904770000001</v>
      </c>
      <c r="R412" s="9">
        <v>36.6915543</v>
      </c>
      <c r="S412" s="9">
        <v>123.91099346999999</v>
      </c>
      <c r="T412" s="9">
        <v>39.300713600000002</v>
      </c>
      <c r="U412" s="9">
        <v>457.91217275000002</v>
      </c>
      <c r="V412" s="9">
        <v>154.76471839999999</v>
      </c>
      <c r="W412" s="9">
        <v>283.87044116999999</v>
      </c>
      <c r="X412" s="9">
        <v>37.432145640000002</v>
      </c>
      <c r="Y412" s="9">
        <v>61.25893963</v>
      </c>
      <c r="Z412" s="9">
        <v>-28.38215529</v>
      </c>
      <c r="AA412" s="9">
        <v>-23.300713600000002</v>
      </c>
      <c r="AB412" s="9">
        <v>103.28412775</v>
      </c>
      <c r="AC412" s="9">
        <v>-50.355893309999999</v>
      </c>
      <c r="AD412" s="9">
        <v>-29.579204229999998</v>
      </c>
      <c r="AE412" s="9">
        <v>-12.920240870000001</v>
      </c>
      <c r="AF412" s="9">
        <v>-24.56738533</v>
      </c>
    </row>
    <row r="413" spans="2:32" x14ac:dyDescent="0.25">
      <c r="B413" s="2">
        <v>45134</v>
      </c>
      <c r="C413" s="2"/>
      <c r="D413" s="9">
        <v>2531.6082511</v>
      </c>
      <c r="E413" s="9">
        <v>538.99951510000005</v>
      </c>
      <c r="F413" s="9">
        <v>114.4</v>
      </c>
      <c r="G413" s="9">
        <v>1324.5808032</v>
      </c>
      <c r="H413" s="9">
        <v>244.13567223000001</v>
      </c>
      <c r="I413" s="9">
        <v>576.67740155000001</v>
      </c>
      <c r="J413" s="9">
        <v>143.66698557999999</v>
      </c>
      <c r="K413" s="9">
        <v>18.626157899999999</v>
      </c>
      <c r="L413" s="9">
        <v>290.54084494</v>
      </c>
      <c r="M413" s="9">
        <v>33</v>
      </c>
      <c r="N413" s="9">
        <v>874.58441488999995</v>
      </c>
      <c r="O413" s="9">
        <v>139.57206748999999</v>
      </c>
      <c r="P413" s="9">
        <v>292.89020786999998</v>
      </c>
      <c r="Q413" s="9">
        <v>58.770033359999999</v>
      </c>
      <c r="R413" s="9">
        <v>2.7298169900000002</v>
      </c>
      <c r="S413" s="9">
        <v>248.45867016</v>
      </c>
      <c r="T413" s="9">
        <v>81.400000000000006</v>
      </c>
      <c r="U413" s="9">
        <v>449.99638833</v>
      </c>
      <c r="V413" s="9">
        <v>104.56360474</v>
      </c>
      <c r="W413" s="9">
        <v>283.78719367999997</v>
      </c>
      <c r="X413" s="9">
        <v>84.896952220000003</v>
      </c>
      <c r="Y413" s="9">
        <v>15.896340909999999</v>
      </c>
      <c r="Z413" s="9">
        <v>42.082174780000003</v>
      </c>
      <c r="AA413" s="9">
        <v>-48.4</v>
      </c>
      <c r="AB413" s="9">
        <v>424.58802656</v>
      </c>
      <c r="AC413" s="9">
        <v>35.00846275</v>
      </c>
      <c r="AD413" s="9">
        <v>9.1030141899999997</v>
      </c>
      <c r="AE413" s="9">
        <v>-26.12691886</v>
      </c>
      <c r="AF413" s="9">
        <v>-13.166523919999999</v>
      </c>
    </row>
    <row r="414" spans="2:32" x14ac:dyDescent="0.25">
      <c r="B414" s="2">
        <v>45135</v>
      </c>
      <c r="C414" s="2"/>
      <c r="D414" s="9">
        <v>1711.783561</v>
      </c>
      <c r="E414" s="9">
        <v>425.99758651000002</v>
      </c>
      <c r="F414" s="9">
        <v>39.600240890000002</v>
      </c>
      <c r="G414" s="9">
        <v>732.57521008000003</v>
      </c>
      <c r="H414" s="9">
        <v>200.79530563</v>
      </c>
      <c r="I414" s="9">
        <v>552.84721987</v>
      </c>
      <c r="J414" s="9">
        <v>79.940555099999997</v>
      </c>
      <c r="K414" s="9">
        <v>106.48558102</v>
      </c>
      <c r="L414" s="9">
        <v>123.65910872000001</v>
      </c>
      <c r="M414" s="9">
        <v>4</v>
      </c>
      <c r="N414" s="9">
        <v>331.1262208</v>
      </c>
      <c r="O414" s="9">
        <v>82.803983250000002</v>
      </c>
      <c r="P414" s="9">
        <v>285.84467635999999</v>
      </c>
      <c r="Q414" s="9">
        <v>26.701425610000001</v>
      </c>
      <c r="R414" s="9">
        <v>53.618085219999998</v>
      </c>
      <c r="S414" s="9">
        <v>302.33847779000001</v>
      </c>
      <c r="T414" s="9">
        <v>35.600240890000002</v>
      </c>
      <c r="U414" s="9">
        <v>401.44898927999998</v>
      </c>
      <c r="V414" s="9">
        <v>117.99132238</v>
      </c>
      <c r="W414" s="9">
        <v>267.00254351000001</v>
      </c>
      <c r="X414" s="9">
        <v>53.239129490000003</v>
      </c>
      <c r="Y414" s="9">
        <v>52.8674958</v>
      </c>
      <c r="Z414" s="9">
        <v>-178.6793691</v>
      </c>
      <c r="AA414" s="9">
        <v>-31.600240889999998</v>
      </c>
      <c r="AB414" s="9">
        <v>-70.322768479999993</v>
      </c>
      <c r="AC414" s="9">
        <v>-35.187339129999998</v>
      </c>
      <c r="AD414" s="9">
        <v>18.842132849999999</v>
      </c>
      <c r="AE414" s="9">
        <v>-26.537703879999999</v>
      </c>
      <c r="AF414" s="9">
        <v>0.75058941999999995</v>
      </c>
    </row>
    <row r="415" spans="2:32" x14ac:dyDescent="0.25">
      <c r="B415" s="2">
        <v>45138</v>
      </c>
      <c r="C415" s="2"/>
      <c r="D415" s="9">
        <v>1552.9464513999999</v>
      </c>
      <c r="E415" s="9">
        <v>201.53337009000001</v>
      </c>
      <c r="F415" s="9">
        <v>87</v>
      </c>
      <c r="G415" s="9">
        <v>746.05414601999996</v>
      </c>
      <c r="H415" s="9">
        <v>204.94146974</v>
      </c>
      <c r="I415" s="9">
        <v>840.27209477999997</v>
      </c>
      <c r="J415" s="9">
        <v>81.896033410000001</v>
      </c>
      <c r="K415" s="9">
        <v>11.439721130000001</v>
      </c>
      <c r="L415" s="9">
        <v>89.894153180000004</v>
      </c>
      <c r="M415" s="9">
        <v>28</v>
      </c>
      <c r="N415" s="9">
        <v>462.58801160000002</v>
      </c>
      <c r="O415" s="9">
        <v>79.110910489999995</v>
      </c>
      <c r="P415" s="9">
        <v>430.65947075000003</v>
      </c>
      <c r="Q415" s="9">
        <v>31.104164520000001</v>
      </c>
      <c r="R415" s="9">
        <v>10.02443087</v>
      </c>
      <c r="S415" s="9">
        <v>111.63921691</v>
      </c>
      <c r="T415" s="9">
        <v>59</v>
      </c>
      <c r="U415" s="9">
        <v>283.46613442</v>
      </c>
      <c r="V415" s="9">
        <v>125.83055924999999</v>
      </c>
      <c r="W415" s="9">
        <v>409.61262403000001</v>
      </c>
      <c r="X415" s="9">
        <v>50.791868890000003</v>
      </c>
      <c r="Y415" s="9">
        <v>1.4152902599999999</v>
      </c>
      <c r="Z415" s="9">
        <v>-21.745063729999998</v>
      </c>
      <c r="AA415" s="9">
        <v>-31</v>
      </c>
      <c r="AB415" s="9">
        <v>179.12187718000001</v>
      </c>
      <c r="AC415" s="9">
        <v>-46.719648759999998</v>
      </c>
      <c r="AD415" s="9">
        <v>21.046846720000001</v>
      </c>
      <c r="AE415" s="9">
        <v>-19.687704369999999</v>
      </c>
      <c r="AF415" s="9">
        <v>8.6091406100000007</v>
      </c>
    </row>
    <row r="416" spans="2:32" x14ac:dyDescent="0.25">
      <c r="B416" s="2">
        <v>45139</v>
      </c>
      <c r="C416" s="2"/>
      <c r="D416" s="9">
        <v>2793.1538314999998</v>
      </c>
      <c r="E416" s="9">
        <v>421.40110675</v>
      </c>
      <c r="F416" s="9">
        <v>103.79037137</v>
      </c>
      <c r="G416" s="9">
        <v>883.30376924999996</v>
      </c>
      <c r="H416" s="9">
        <v>299.34672862000002</v>
      </c>
      <c r="I416" s="9">
        <v>724.82306988000005</v>
      </c>
      <c r="J416" s="9">
        <v>122.24097831</v>
      </c>
      <c r="K416" s="9">
        <v>73.068981359999995</v>
      </c>
      <c r="L416" s="9">
        <v>214.76246441999999</v>
      </c>
      <c r="M416" s="9">
        <v>12</v>
      </c>
      <c r="N416" s="9">
        <v>704.70965607000005</v>
      </c>
      <c r="O416" s="9">
        <v>207.92934209000001</v>
      </c>
      <c r="P416" s="9">
        <v>379.25266899000002</v>
      </c>
      <c r="Q416" s="9">
        <v>84.424389829999996</v>
      </c>
      <c r="R416" s="9">
        <v>32.128341349999999</v>
      </c>
      <c r="S416" s="9">
        <v>206.63864233000001</v>
      </c>
      <c r="T416" s="9">
        <v>91.790371370000003</v>
      </c>
      <c r="U416" s="9">
        <v>178.59411317999999</v>
      </c>
      <c r="V416" s="9">
        <v>91.417386530000002</v>
      </c>
      <c r="W416" s="9">
        <v>345.57040088999997</v>
      </c>
      <c r="X416" s="9">
        <v>37.81658848</v>
      </c>
      <c r="Y416" s="9">
        <v>40.940640010000003</v>
      </c>
      <c r="Z416" s="9">
        <v>8.1238220900000009</v>
      </c>
      <c r="AA416" s="9">
        <v>-79.790371370000003</v>
      </c>
      <c r="AB416" s="9">
        <v>526.11554289000003</v>
      </c>
      <c r="AC416" s="9">
        <v>116.51195556</v>
      </c>
      <c r="AD416" s="9">
        <v>33.682268100000002</v>
      </c>
      <c r="AE416" s="9">
        <v>46.607801350000003</v>
      </c>
      <c r="AF416" s="9">
        <v>-8.8122986599999997</v>
      </c>
    </row>
    <row r="417" spans="2:32" x14ac:dyDescent="0.25">
      <c r="B417" s="2">
        <v>45140</v>
      </c>
      <c r="C417" s="2"/>
      <c r="D417" s="9">
        <v>3073.9454181999999</v>
      </c>
      <c r="E417" s="9">
        <v>381.23987663000003</v>
      </c>
      <c r="F417" s="9">
        <v>76.057408679999995</v>
      </c>
      <c r="G417" s="9">
        <v>690.07048155999996</v>
      </c>
      <c r="H417" s="9">
        <v>364.31853087000002</v>
      </c>
      <c r="I417" s="9">
        <v>776.52180177000002</v>
      </c>
      <c r="J417" s="9">
        <v>144.40201099999999</v>
      </c>
      <c r="K417" s="9">
        <v>25.576596290000001</v>
      </c>
      <c r="L417" s="9">
        <v>190.17128739</v>
      </c>
      <c r="M417" s="9">
        <v>41.7</v>
      </c>
      <c r="N417" s="9">
        <v>416.15928636000001</v>
      </c>
      <c r="O417" s="9">
        <v>269.35412993</v>
      </c>
      <c r="P417" s="9">
        <v>425.84822241000001</v>
      </c>
      <c r="Q417" s="9">
        <v>51.239797500000002</v>
      </c>
      <c r="R417" s="9">
        <v>4.8530723699999996</v>
      </c>
      <c r="S417" s="9">
        <v>191.06858923999999</v>
      </c>
      <c r="T417" s="9">
        <v>34.357408679999999</v>
      </c>
      <c r="U417" s="9">
        <v>273.91119520000001</v>
      </c>
      <c r="V417" s="9">
        <v>94.964400940000004</v>
      </c>
      <c r="W417" s="9">
        <v>350.67357936000002</v>
      </c>
      <c r="X417" s="9">
        <v>93.162213499999993</v>
      </c>
      <c r="Y417" s="9">
        <v>20.723523920000002</v>
      </c>
      <c r="Z417" s="9">
        <v>-0.89730184999999996</v>
      </c>
      <c r="AA417" s="9">
        <v>7.3425913200000004</v>
      </c>
      <c r="AB417" s="9">
        <v>142.24809116</v>
      </c>
      <c r="AC417" s="9">
        <v>174.38972899000001</v>
      </c>
      <c r="AD417" s="9">
        <v>75.17464305</v>
      </c>
      <c r="AE417" s="9">
        <v>-41.922415999999998</v>
      </c>
      <c r="AF417" s="9">
        <v>-15.87045155</v>
      </c>
    </row>
    <row r="418" spans="2:32" x14ac:dyDescent="0.25">
      <c r="B418" s="2">
        <v>45141</v>
      </c>
      <c r="C418" s="2"/>
      <c r="D418" s="9">
        <v>2642.2101579</v>
      </c>
      <c r="E418" s="9">
        <v>485.92236587000002</v>
      </c>
      <c r="F418" s="9">
        <v>155.80145214999999</v>
      </c>
      <c r="G418" s="9">
        <v>921.83373673000006</v>
      </c>
      <c r="H418" s="9">
        <v>465.24319637999997</v>
      </c>
      <c r="I418" s="9">
        <v>679.53357500000004</v>
      </c>
      <c r="J418" s="9">
        <v>80.262769680000005</v>
      </c>
      <c r="K418" s="9">
        <v>58.743626949999999</v>
      </c>
      <c r="L418" s="9">
        <v>305.28864698000001</v>
      </c>
      <c r="M418" s="9">
        <v>57.4</v>
      </c>
      <c r="N418" s="9">
        <v>546.62012964999997</v>
      </c>
      <c r="O418" s="9">
        <v>354.10411052000001</v>
      </c>
      <c r="P418" s="9">
        <v>355.20436677999999</v>
      </c>
      <c r="Q418" s="9">
        <v>15.19077206</v>
      </c>
      <c r="R418" s="9">
        <v>21</v>
      </c>
      <c r="S418" s="9">
        <v>180.63371889000001</v>
      </c>
      <c r="T418" s="9">
        <v>98.401452149999997</v>
      </c>
      <c r="U418" s="9">
        <v>375.21360707999997</v>
      </c>
      <c r="V418" s="9">
        <v>111.13908585999999</v>
      </c>
      <c r="W418" s="9">
        <v>324.32920822</v>
      </c>
      <c r="X418" s="9">
        <v>65.071997620000005</v>
      </c>
      <c r="Y418" s="9">
        <v>37.743626949999999</v>
      </c>
      <c r="Z418" s="9">
        <v>124.65492809</v>
      </c>
      <c r="AA418" s="9">
        <v>-41.001452149999999</v>
      </c>
      <c r="AB418" s="9">
        <v>171.40652256999999</v>
      </c>
      <c r="AC418" s="9">
        <v>242.96502466000001</v>
      </c>
      <c r="AD418" s="9">
        <v>30.875158559999999</v>
      </c>
      <c r="AE418" s="9">
        <v>-49.881225559999997</v>
      </c>
      <c r="AF418" s="9">
        <v>-16.743626949999999</v>
      </c>
    </row>
    <row r="419" spans="2:32" x14ac:dyDescent="0.25">
      <c r="B419" s="2">
        <v>45142</v>
      </c>
      <c r="C419" s="2"/>
      <c r="D419" s="9">
        <v>2310.5155499000002</v>
      </c>
      <c r="E419" s="9">
        <v>567.12369787</v>
      </c>
      <c r="F419" s="9">
        <v>141</v>
      </c>
      <c r="G419" s="9">
        <v>507.79767478999997</v>
      </c>
      <c r="H419" s="9">
        <v>383.42872638</v>
      </c>
      <c r="I419" s="9">
        <v>677.71572058000004</v>
      </c>
      <c r="J419" s="9">
        <v>55.111287419999996</v>
      </c>
      <c r="K419" s="9">
        <v>1.56260284</v>
      </c>
      <c r="L419" s="9">
        <v>224.7186117</v>
      </c>
      <c r="M419" s="9">
        <v>82</v>
      </c>
      <c r="N419" s="9">
        <v>211.91799387</v>
      </c>
      <c r="O419" s="9">
        <v>270.89393904000002</v>
      </c>
      <c r="P419" s="9">
        <v>350.04486292000001</v>
      </c>
      <c r="Q419" s="9">
        <v>23.168587420000001</v>
      </c>
      <c r="R419" s="9">
        <v>0.93806562999999998</v>
      </c>
      <c r="S419" s="9">
        <v>342.40508617</v>
      </c>
      <c r="T419" s="9">
        <v>59</v>
      </c>
      <c r="U419" s="9">
        <v>295.87968092</v>
      </c>
      <c r="V419" s="9">
        <v>112.53478733999999</v>
      </c>
      <c r="W419" s="9">
        <v>327.67085766000002</v>
      </c>
      <c r="X419" s="9">
        <v>31.942699999999999</v>
      </c>
      <c r="Y419" s="9">
        <v>0.62453720999999995</v>
      </c>
      <c r="Z419" s="9">
        <v>-117.6864745</v>
      </c>
      <c r="AA419" s="9">
        <v>23</v>
      </c>
      <c r="AB419" s="9">
        <v>-83.961687049999995</v>
      </c>
      <c r="AC419" s="9">
        <v>158.35915170000001</v>
      </c>
      <c r="AD419" s="9">
        <v>22.374005260000001</v>
      </c>
      <c r="AE419" s="9">
        <v>-8.7741125800000006</v>
      </c>
      <c r="AF419" s="9">
        <v>0.31352841999999997</v>
      </c>
    </row>
    <row r="420" spans="2:32" x14ac:dyDescent="0.25">
      <c r="B420" s="2">
        <v>45145</v>
      </c>
      <c r="C420" s="2"/>
      <c r="D420" s="9">
        <v>1912.3944578999999</v>
      </c>
      <c r="E420" s="9">
        <v>693.03735861999996</v>
      </c>
      <c r="F420" s="9">
        <v>134.61007583</v>
      </c>
      <c r="G420" s="9">
        <v>979.36641115999998</v>
      </c>
      <c r="H420" s="9">
        <v>378.88401562000001</v>
      </c>
      <c r="I420" s="9">
        <v>606.73868937999998</v>
      </c>
      <c r="J420" s="9">
        <v>35.608431260000003</v>
      </c>
      <c r="K420" s="9">
        <v>68.563919429999999</v>
      </c>
      <c r="L420" s="9">
        <v>400.12699971000001</v>
      </c>
      <c r="M420" s="9">
        <v>70.400000000000006</v>
      </c>
      <c r="N420" s="9">
        <v>535.65048590000004</v>
      </c>
      <c r="O420" s="9">
        <v>270.87439713999999</v>
      </c>
      <c r="P420" s="9">
        <v>306.33408874000003</v>
      </c>
      <c r="Q420" s="9">
        <v>12.534729949999999</v>
      </c>
      <c r="R420" s="9">
        <v>6.8723893199999999</v>
      </c>
      <c r="S420" s="9">
        <v>292.91035891000001</v>
      </c>
      <c r="T420" s="9">
        <v>64.210075829999994</v>
      </c>
      <c r="U420" s="9">
        <v>443.71592526000001</v>
      </c>
      <c r="V420" s="9">
        <v>108.00961848</v>
      </c>
      <c r="W420" s="9">
        <v>300.40460064000001</v>
      </c>
      <c r="X420" s="9">
        <v>23.073701310000001</v>
      </c>
      <c r="Y420" s="9">
        <v>61.691530110000002</v>
      </c>
      <c r="Z420" s="9">
        <v>107.21664079999999</v>
      </c>
      <c r="AA420" s="9">
        <v>6.1899241700000003</v>
      </c>
      <c r="AB420" s="9">
        <v>91.934560640000001</v>
      </c>
      <c r="AC420" s="9">
        <v>162.86477866000001</v>
      </c>
      <c r="AD420" s="9">
        <v>5.9294881000000004</v>
      </c>
      <c r="AE420" s="9">
        <v>-10.53897136</v>
      </c>
      <c r="AF420" s="9">
        <v>-54.819140789999999</v>
      </c>
    </row>
    <row r="421" spans="2:32" x14ac:dyDescent="0.25">
      <c r="B421" s="2">
        <v>45146</v>
      </c>
      <c r="C421" s="2"/>
      <c r="D421" s="9">
        <v>2351.6750041</v>
      </c>
      <c r="E421" s="9">
        <v>191.50780877</v>
      </c>
      <c r="F421" s="9">
        <v>132.33699999999999</v>
      </c>
      <c r="G421" s="9">
        <v>669.30713599000001</v>
      </c>
      <c r="H421" s="9">
        <v>389.31424750999997</v>
      </c>
      <c r="I421" s="9">
        <v>602.69134907</v>
      </c>
      <c r="J421" s="9">
        <v>37.998724109999998</v>
      </c>
      <c r="K421" s="9">
        <v>40.968268739999999</v>
      </c>
      <c r="L421" s="9">
        <v>64.480381070000007</v>
      </c>
      <c r="M421" s="9">
        <v>87</v>
      </c>
      <c r="N421" s="9">
        <v>390.38205264999999</v>
      </c>
      <c r="O421" s="9">
        <v>279.83745076000002</v>
      </c>
      <c r="P421" s="9">
        <v>304.58460534</v>
      </c>
      <c r="Q421" s="9">
        <v>24.656954110000001</v>
      </c>
      <c r="R421" s="9">
        <v>10.701499999999999</v>
      </c>
      <c r="S421" s="9">
        <v>127.0274277</v>
      </c>
      <c r="T421" s="9">
        <v>45.337000000000003</v>
      </c>
      <c r="U421" s="9">
        <v>278.92508334000001</v>
      </c>
      <c r="V421" s="9">
        <v>109.47679675000001</v>
      </c>
      <c r="W421" s="9">
        <v>298.10674373000001</v>
      </c>
      <c r="X421" s="9">
        <v>13.34177</v>
      </c>
      <c r="Y421" s="9">
        <v>30.26676874</v>
      </c>
      <c r="Z421" s="9">
        <v>-62.547046629999997</v>
      </c>
      <c r="AA421" s="9">
        <v>41.662999999999997</v>
      </c>
      <c r="AB421" s="9">
        <v>111.45696931000001</v>
      </c>
      <c r="AC421" s="9">
        <v>170.36065400999999</v>
      </c>
      <c r="AD421" s="9">
        <v>6.4778616099999997</v>
      </c>
      <c r="AE421" s="9">
        <v>11.315184110000001</v>
      </c>
      <c r="AF421" s="9">
        <v>-19.56526874</v>
      </c>
    </row>
    <row r="422" spans="2:32" x14ac:dyDescent="0.25">
      <c r="B422" s="2">
        <v>45147</v>
      </c>
      <c r="C422" s="2"/>
      <c r="D422" s="9">
        <v>2346.933383</v>
      </c>
      <c r="E422" s="9">
        <v>385.79959072000003</v>
      </c>
      <c r="F422" s="9">
        <v>84.466174730000006</v>
      </c>
      <c r="G422" s="9">
        <v>655.94355977999999</v>
      </c>
      <c r="H422" s="9">
        <v>371.95264765000002</v>
      </c>
      <c r="I422" s="9">
        <v>571.64347280000004</v>
      </c>
      <c r="J422" s="9">
        <v>30.06024129</v>
      </c>
      <c r="K422" s="9">
        <v>25.608769169999999</v>
      </c>
      <c r="L422" s="9">
        <v>185.98124288</v>
      </c>
      <c r="M422" s="9">
        <v>12.6</v>
      </c>
      <c r="N422" s="9">
        <v>393.50551529000001</v>
      </c>
      <c r="O422" s="9">
        <v>263.36774459999998</v>
      </c>
      <c r="P422" s="9">
        <v>285.72960289999997</v>
      </c>
      <c r="Q422" s="9">
        <v>14.85665874</v>
      </c>
      <c r="R422" s="9">
        <v>11.91257484</v>
      </c>
      <c r="S422" s="9">
        <v>199.81834784</v>
      </c>
      <c r="T422" s="9">
        <v>71.866174729999997</v>
      </c>
      <c r="U422" s="9">
        <v>262.43804448999998</v>
      </c>
      <c r="V422" s="9">
        <v>108.58490304999999</v>
      </c>
      <c r="W422" s="9">
        <v>285.91386990000001</v>
      </c>
      <c r="X422" s="9">
        <v>15.20358255</v>
      </c>
      <c r="Y422" s="9">
        <v>13.696194330000001</v>
      </c>
      <c r="Z422" s="9">
        <v>-13.83710496</v>
      </c>
      <c r="AA422" s="9">
        <v>-59.266174730000003</v>
      </c>
      <c r="AB422" s="9">
        <v>131.0674708</v>
      </c>
      <c r="AC422" s="9">
        <v>154.78284155</v>
      </c>
      <c r="AD422" s="9">
        <v>-0.18426699999999999</v>
      </c>
      <c r="AE422" s="9">
        <v>-0.34692381</v>
      </c>
      <c r="AF422" s="9">
        <v>-1.78361949</v>
      </c>
    </row>
    <row r="423" spans="2:32" x14ac:dyDescent="0.25">
      <c r="B423" s="2">
        <v>45148</v>
      </c>
      <c r="C423" s="2"/>
      <c r="D423" s="9">
        <v>2023.7380985</v>
      </c>
      <c r="E423" s="9">
        <v>386.68757262000003</v>
      </c>
      <c r="F423" s="9">
        <v>149.30129181000001</v>
      </c>
      <c r="G423" s="9">
        <v>936.11882451999998</v>
      </c>
      <c r="H423" s="9">
        <v>535.97865598999999</v>
      </c>
      <c r="I423" s="9">
        <v>600.20401121999998</v>
      </c>
      <c r="J423" s="9">
        <v>79.091738050000004</v>
      </c>
      <c r="K423" s="9">
        <v>21.709125279999999</v>
      </c>
      <c r="L423" s="9">
        <v>115.56155129</v>
      </c>
      <c r="M423" s="9">
        <v>57</v>
      </c>
      <c r="N423" s="9">
        <v>531.14179020999995</v>
      </c>
      <c r="O423" s="9">
        <v>435.10466298</v>
      </c>
      <c r="P423" s="9">
        <v>269.17778755000001</v>
      </c>
      <c r="Q423" s="9">
        <v>44.98064222</v>
      </c>
      <c r="R423" s="9">
        <v>7.8697506300000004</v>
      </c>
      <c r="S423" s="9">
        <v>271.12602133000001</v>
      </c>
      <c r="T423" s="9">
        <v>92.301291809999995</v>
      </c>
      <c r="U423" s="9">
        <v>404.97703431000002</v>
      </c>
      <c r="V423" s="9">
        <v>100.87399301000001</v>
      </c>
      <c r="W423" s="9">
        <v>331.02622366999998</v>
      </c>
      <c r="X423" s="9">
        <v>34.111095829999996</v>
      </c>
      <c r="Y423" s="9">
        <v>13.83937465</v>
      </c>
      <c r="Z423" s="9">
        <v>-155.56447</v>
      </c>
      <c r="AA423" s="9">
        <v>-35.301291810000002</v>
      </c>
      <c r="AB423" s="9">
        <v>126.1647559</v>
      </c>
      <c r="AC423" s="9">
        <v>334.23066997000001</v>
      </c>
      <c r="AD423" s="9">
        <v>-61.848436120000002</v>
      </c>
      <c r="AE423" s="9">
        <v>10.86954639</v>
      </c>
      <c r="AF423" s="9">
        <v>-5.9696240200000004</v>
      </c>
    </row>
    <row r="424" spans="2:32" x14ac:dyDescent="0.25">
      <c r="B424" s="2">
        <v>45149</v>
      </c>
      <c r="C424" s="2"/>
      <c r="D424" s="9">
        <v>2220.3869565999998</v>
      </c>
      <c r="E424" s="9">
        <v>596.28318372000001</v>
      </c>
      <c r="F424" s="9">
        <v>191.10346774999999</v>
      </c>
      <c r="G424" s="9">
        <v>594.14035816000001</v>
      </c>
      <c r="H424" s="9">
        <v>514.46713172</v>
      </c>
      <c r="I424" s="9">
        <v>607.53187089000005</v>
      </c>
      <c r="J424" s="9">
        <v>49.205445949999998</v>
      </c>
      <c r="K424" s="9">
        <v>58.224167909999998</v>
      </c>
      <c r="L424" s="9">
        <v>286.58528589000002</v>
      </c>
      <c r="M424" s="9">
        <v>61</v>
      </c>
      <c r="N424" s="9">
        <v>216.43047874000001</v>
      </c>
      <c r="O424" s="9">
        <v>417.04996803</v>
      </c>
      <c r="P424" s="9">
        <v>267.60964136000001</v>
      </c>
      <c r="Q424" s="9">
        <v>21.373165490000002</v>
      </c>
      <c r="R424" s="9">
        <v>27.46163533</v>
      </c>
      <c r="S424" s="9">
        <v>309.69789782999999</v>
      </c>
      <c r="T424" s="9">
        <v>130.10346774999999</v>
      </c>
      <c r="U424" s="9">
        <v>377.70987941999999</v>
      </c>
      <c r="V424" s="9">
        <v>97.417163689999995</v>
      </c>
      <c r="W424" s="9">
        <v>339.92222952999998</v>
      </c>
      <c r="X424" s="9">
        <v>27.83228046</v>
      </c>
      <c r="Y424" s="9">
        <v>30.762532579999998</v>
      </c>
      <c r="Z424" s="9">
        <v>-23.112611940000001</v>
      </c>
      <c r="AA424" s="9">
        <v>-69.103467749999993</v>
      </c>
      <c r="AB424" s="9">
        <v>-161.2794007</v>
      </c>
      <c r="AC424" s="9">
        <v>319.63280434000001</v>
      </c>
      <c r="AD424" s="9">
        <v>-72.312588169999998</v>
      </c>
      <c r="AE424" s="9">
        <v>-6.4591149699999999</v>
      </c>
      <c r="AF424" s="9">
        <v>-3.3008972499999998</v>
      </c>
    </row>
    <row r="425" spans="2:32" x14ac:dyDescent="0.25">
      <c r="B425" s="2">
        <v>45152</v>
      </c>
      <c r="C425" s="2"/>
      <c r="D425" s="9">
        <v>1007.6632499</v>
      </c>
      <c r="E425" s="9">
        <v>513.63552259999994</v>
      </c>
      <c r="F425" s="9">
        <v>171.85</v>
      </c>
      <c r="G425" s="9">
        <v>606.80080510000005</v>
      </c>
      <c r="H425" s="9">
        <v>513.61563199</v>
      </c>
      <c r="I425" s="9">
        <v>585.02210947000003</v>
      </c>
      <c r="J425" s="9">
        <v>58.343642289999998</v>
      </c>
      <c r="K425" s="9">
        <v>46.098739559999999</v>
      </c>
      <c r="L425" s="9">
        <v>343.10193499000002</v>
      </c>
      <c r="M425" s="9">
        <v>41.6</v>
      </c>
      <c r="N425" s="9">
        <v>367.48540259999999</v>
      </c>
      <c r="O425" s="9">
        <v>399.82261312999998</v>
      </c>
      <c r="P425" s="9">
        <v>278.25423447999998</v>
      </c>
      <c r="Q425" s="9">
        <v>22.000860920000001</v>
      </c>
      <c r="R425" s="9">
        <v>5.1910239000000002</v>
      </c>
      <c r="S425" s="9">
        <v>170.53358761000001</v>
      </c>
      <c r="T425" s="9">
        <v>130.25</v>
      </c>
      <c r="U425" s="9">
        <v>239.3154025</v>
      </c>
      <c r="V425" s="9">
        <v>113.79301886</v>
      </c>
      <c r="W425" s="9">
        <v>306.76787499</v>
      </c>
      <c r="X425" s="9">
        <v>36.342781369999997</v>
      </c>
      <c r="Y425" s="9">
        <v>40.907715660000001</v>
      </c>
      <c r="Z425" s="9">
        <v>172.56834738000001</v>
      </c>
      <c r="AA425" s="9">
        <v>-88.65</v>
      </c>
      <c r="AB425" s="9">
        <v>128.17000010000001</v>
      </c>
      <c r="AC425" s="9">
        <v>286.02959427000002</v>
      </c>
      <c r="AD425" s="9">
        <v>-28.513640509999998</v>
      </c>
      <c r="AE425" s="9">
        <v>-14.34192045</v>
      </c>
      <c r="AF425" s="9">
        <v>-35.716691760000003</v>
      </c>
    </row>
    <row r="426" spans="2:32" x14ac:dyDescent="0.25">
      <c r="B426" s="2">
        <v>45153</v>
      </c>
      <c r="C426" s="2"/>
    </row>
    <row r="427" spans="2:32" x14ac:dyDescent="0.25">
      <c r="B427" s="2">
        <v>45154</v>
      </c>
      <c r="C427" s="2"/>
      <c r="D427" s="9">
        <v>1837.6617607999999</v>
      </c>
      <c r="E427" s="9">
        <v>458.55757980999999</v>
      </c>
      <c r="F427" s="9">
        <v>428.57160477000002</v>
      </c>
      <c r="G427" s="9">
        <v>798.39950394000005</v>
      </c>
      <c r="H427" s="9">
        <v>199.96661505</v>
      </c>
      <c r="I427" s="9">
        <v>700.76563428999998</v>
      </c>
      <c r="J427" s="9">
        <v>34.36171015</v>
      </c>
      <c r="K427" s="9">
        <v>17.9217154</v>
      </c>
      <c r="L427" s="9">
        <v>189.89704731</v>
      </c>
      <c r="M427" s="9">
        <v>186.11090476999999</v>
      </c>
      <c r="N427" s="9">
        <v>490.36868407999998</v>
      </c>
      <c r="O427" s="9">
        <v>79.002433490000001</v>
      </c>
      <c r="P427" s="9">
        <v>369.01467736000001</v>
      </c>
      <c r="Q427" s="9">
        <v>22.836710149999998</v>
      </c>
      <c r="R427" s="9">
        <v>6.2423025699999997</v>
      </c>
      <c r="S427" s="9">
        <v>268.66053249999999</v>
      </c>
      <c r="T427" s="9">
        <v>242.4607</v>
      </c>
      <c r="U427" s="9">
        <v>308.03081986000001</v>
      </c>
      <c r="V427" s="9">
        <v>120.96418156</v>
      </c>
      <c r="W427" s="9">
        <v>331.75095692999997</v>
      </c>
      <c r="X427" s="9">
        <v>11.525</v>
      </c>
      <c r="Y427" s="9">
        <v>11.67941283</v>
      </c>
      <c r="Z427" s="9">
        <v>-78.763485189999997</v>
      </c>
      <c r="AA427" s="9">
        <v>-56.349795229999998</v>
      </c>
      <c r="AB427" s="9">
        <v>182.33786422</v>
      </c>
      <c r="AC427" s="9">
        <v>-41.961748069999999</v>
      </c>
      <c r="AD427" s="9">
        <v>37.263720429999999</v>
      </c>
      <c r="AE427" s="9">
        <v>11.31171015</v>
      </c>
      <c r="AF427" s="9">
        <v>-5.4371102599999999</v>
      </c>
    </row>
    <row r="428" spans="2:32" x14ac:dyDescent="0.25">
      <c r="B428" s="2">
        <v>45155</v>
      </c>
      <c r="C428" s="2"/>
      <c r="D428" s="9">
        <v>1715.1594886</v>
      </c>
      <c r="E428" s="9">
        <v>460.08657024000001</v>
      </c>
      <c r="F428" s="9">
        <v>213.55000770000001</v>
      </c>
      <c r="G428" s="9">
        <v>807.54743944999996</v>
      </c>
      <c r="H428" s="9">
        <v>310.27950353</v>
      </c>
      <c r="I428" s="9">
        <v>688.43729723000001</v>
      </c>
      <c r="J428" s="9">
        <v>21.121412209999999</v>
      </c>
      <c r="K428" s="9">
        <v>41.319854759999998</v>
      </c>
      <c r="L428" s="9">
        <v>261.26519959000001</v>
      </c>
      <c r="M428" s="9">
        <v>130.6</v>
      </c>
      <c r="N428" s="9">
        <v>372.24127112000002</v>
      </c>
      <c r="O428" s="9">
        <v>208.78422193</v>
      </c>
      <c r="P428" s="9">
        <v>305.13199721000001</v>
      </c>
      <c r="Q428" s="9">
        <v>15.035487209999999</v>
      </c>
      <c r="R428" s="9">
        <v>2.5754503899999999</v>
      </c>
      <c r="S428" s="9">
        <v>198.82137065000001</v>
      </c>
      <c r="T428" s="9">
        <v>82.9500077</v>
      </c>
      <c r="U428" s="9">
        <v>435.30616832999999</v>
      </c>
      <c r="V428" s="9">
        <v>101.4952816</v>
      </c>
      <c r="W428" s="9">
        <v>383.30530002</v>
      </c>
      <c r="X428" s="9">
        <v>6.0859249999999996</v>
      </c>
      <c r="Y428" s="9">
        <v>38.744404369999998</v>
      </c>
      <c r="Z428" s="9">
        <v>62.443828940000003</v>
      </c>
      <c r="AA428" s="9">
        <v>47.649992300000001</v>
      </c>
      <c r="AB428" s="9">
        <v>-63.064897209999998</v>
      </c>
      <c r="AC428" s="9">
        <v>107.28894033</v>
      </c>
      <c r="AD428" s="9">
        <v>-78.173302809999996</v>
      </c>
      <c r="AE428" s="9">
        <v>8.9495622099999999</v>
      </c>
      <c r="AF428" s="9">
        <v>-36.168953979999998</v>
      </c>
    </row>
    <row r="429" spans="2:32" x14ac:dyDescent="0.25">
      <c r="B429" s="2">
        <v>45156</v>
      </c>
      <c r="C429" s="2"/>
      <c r="D429" s="9">
        <v>1839.3817385</v>
      </c>
      <c r="E429" s="9">
        <v>444.07115524</v>
      </c>
      <c r="F429" s="9">
        <v>188.66532569</v>
      </c>
      <c r="G429" s="9">
        <v>556.88495771999999</v>
      </c>
      <c r="H429" s="9">
        <v>187.98902623000001</v>
      </c>
      <c r="I429" s="9">
        <v>596.71652998000002</v>
      </c>
      <c r="J429" s="9">
        <v>35.873082099999998</v>
      </c>
      <c r="K429" s="9">
        <v>13.91362919</v>
      </c>
      <c r="L429" s="9">
        <v>183.15543529000001</v>
      </c>
      <c r="M429" s="9">
        <v>146.9</v>
      </c>
      <c r="N429" s="9">
        <v>219.51268843</v>
      </c>
      <c r="O429" s="9">
        <v>84.129714250000006</v>
      </c>
      <c r="P429" s="9">
        <v>306.99831839000001</v>
      </c>
      <c r="Q429" s="9">
        <v>14.83178137</v>
      </c>
      <c r="R429" s="9">
        <v>6.3483570000000003E-2</v>
      </c>
      <c r="S429" s="9">
        <v>260.91571994999998</v>
      </c>
      <c r="T429" s="9">
        <v>41.765325689999997</v>
      </c>
      <c r="U429" s="9">
        <v>337.37226929000002</v>
      </c>
      <c r="V429" s="9">
        <v>103.85931198</v>
      </c>
      <c r="W429" s="9">
        <v>289.71821159000001</v>
      </c>
      <c r="X429" s="9">
        <v>21.04130073</v>
      </c>
      <c r="Y429" s="9">
        <v>13.850145619999999</v>
      </c>
      <c r="Z429" s="9">
        <v>-77.760284659999996</v>
      </c>
      <c r="AA429" s="9">
        <v>105.13467430999999</v>
      </c>
      <c r="AB429" s="9">
        <v>-117.8595809</v>
      </c>
      <c r="AC429" s="9">
        <v>-19.729597729999998</v>
      </c>
      <c r="AD429" s="9">
        <v>17.280106799999999</v>
      </c>
      <c r="AE429" s="9">
        <v>-6.2095193599999998</v>
      </c>
      <c r="AF429" s="9">
        <v>-13.78666205</v>
      </c>
    </row>
    <row r="430" spans="2:32" x14ac:dyDescent="0.25">
      <c r="B430" s="2">
        <v>45159</v>
      </c>
      <c r="C430" s="2"/>
      <c r="D430" s="9">
        <v>1857.8544735</v>
      </c>
      <c r="E430" s="9">
        <v>297.96821753</v>
      </c>
      <c r="F430" s="9">
        <v>172.2206856</v>
      </c>
      <c r="G430" s="9">
        <v>710.32423134999999</v>
      </c>
      <c r="H430" s="9">
        <v>148.30683110000001</v>
      </c>
      <c r="I430" s="9">
        <v>493.15734467999999</v>
      </c>
      <c r="J430" s="9">
        <v>86.5717231</v>
      </c>
      <c r="K430" s="9">
        <v>42.260831959999997</v>
      </c>
      <c r="L430" s="9">
        <v>138.92224572000001</v>
      </c>
      <c r="M430" s="9">
        <v>12</v>
      </c>
      <c r="N430" s="9">
        <v>320.41285293999999</v>
      </c>
      <c r="O430" s="9">
        <v>56.227431289999998</v>
      </c>
      <c r="P430" s="9">
        <v>254.79651876</v>
      </c>
      <c r="Q430" s="9">
        <v>35.522341130000001</v>
      </c>
      <c r="R430" s="9">
        <v>10.02413673</v>
      </c>
      <c r="S430" s="9">
        <v>159.04597181</v>
      </c>
      <c r="T430" s="9">
        <v>160.2206856</v>
      </c>
      <c r="U430" s="9">
        <v>389.91137841</v>
      </c>
      <c r="V430" s="9">
        <v>92.079399809999998</v>
      </c>
      <c r="W430" s="9">
        <v>238.36082592</v>
      </c>
      <c r="X430" s="9">
        <v>51.049381969999999</v>
      </c>
      <c r="Y430" s="9">
        <v>32.236695230000002</v>
      </c>
      <c r="Z430" s="9">
        <v>-20.123726090000002</v>
      </c>
      <c r="AA430" s="9">
        <v>-148.2206856</v>
      </c>
      <c r="AB430" s="9">
        <v>-69.498525470000004</v>
      </c>
      <c r="AC430" s="9">
        <v>-35.85196852</v>
      </c>
      <c r="AD430" s="9">
        <v>16.435692840000002</v>
      </c>
      <c r="AE430" s="9">
        <v>-15.52704084</v>
      </c>
      <c r="AF430" s="9">
        <v>-22.2125585</v>
      </c>
    </row>
    <row r="431" spans="2:32" x14ac:dyDescent="0.25">
      <c r="B431" s="2">
        <v>45160</v>
      </c>
      <c r="C431" s="2"/>
      <c r="D431" s="9">
        <v>1872.0003965000001</v>
      </c>
      <c r="E431" s="9">
        <v>374.94029950999999</v>
      </c>
      <c r="F431" s="9">
        <v>290.12799999999999</v>
      </c>
      <c r="G431" s="9">
        <v>758.87593199000003</v>
      </c>
      <c r="H431" s="9">
        <v>144.21494829</v>
      </c>
      <c r="I431" s="9">
        <v>548.84244785999999</v>
      </c>
      <c r="J431" s="9">
        <v>31.298945629999999</v>
      </c>
      <c r="K431" s="9">
        <v>53.446319289999998</v>
      </c>
      <c r="L431" s="9">
        <v>110.57713405</v>
      </c>
      <c r="M431" s="9">
        <v>130</v>
      </c>
      <c r="N431" s="9">
        <v>355.92847522</v>
      </c>
      <c r="O431" s="9">
        <v>34.169847320000002</v>
      </c>
      <c r="P431" s="9">
        <v>258.2592406</v>
      </c>
      <c r="Q431" s="9">
        <v>8.3477258499999998</v>
      </c>
      <c r="R431" s="9">
        <v>22.38</v>
      </c>
      <c r="S431" s="9">
        <v>264.36316546</v>
      </c>
      <c r="T431" s="9">
        <v>160.12799999999999</v>
      </c>
      <c r="U431" s="9">
        <v>402.94745676999997</v>
      </c>
      <c r="V431" s="9">
        <v>110.04510096999999</v>
      </c>
      <c r="W431" s="9">
        <v>290.58320725999999</v>
      </c>
      <c r="X431" s="9">
        <v>22.951219779999999</v>
      </c>
      <c r="Y431" s="9">
        <v>31.066319289999999</v>
      </c>
      <c r="Z431" s="9">
        <v>-153.78603140000001</v>
      </c>
      <c r="AA431" s="9">
        <v>-30.128</v>
      </c>
      <c r="AB431" s="9">
        <v>-47.018981549999999</v>
      </c>
      <c r="AC431" s="9">
        <v>-75.875253650000005</v>
      </c>
      <c r="AD431" s="9">
        <v>-32.323966660000004</v>
      </c>
      <c r="AE431" s="9">
        <v>-14.603493930000001</v>
      </c>
      <c r="AF431" s="9">
        <v>-8.6863192900000001</v>
      </c>
    </row>
    <row r="432" spans="2:32" x14ac:dyDescent="0.25">
      <c r="B432" s="2">
        <v>45161</v>
      </c>
      <c r="C432" s="2"/>
      <c r="D432" s="9">
        <v>1193.0193988999999</v>
      </c>
      <c r="E432" s="9">
        <v>384.58664866999999</v>
      </c>
      <c r="F432" s="9">
        <v>144.54236373000001</v>
      </c>
      <c r="G432" s="9">
        <v>904.64754118999997</v>
      </c>
      <c r="H432" s="9">
        <v>134.55469269</v>
      </c>
      <c r="I432" s="9">
        <v>602.51834279000002</v>
      </c>
      <c r="J432" s="9">
        <v>62.633623120000003</v>
      </c>
      <c r="K432" s="9">
        <v>29.709351590000001</v>
      </c>
      <c r="L432" s="9">
        <v>194.35971638000001</v>
      </c>
      <c r="M432" s="9">
        <v>33</v>
      </c>
      <c r="N432" s="9">
        <v>311.44355067999999</v>
      </c>
      <c r="O432" s="9">
        <v>34.784393289999997</v>
      </c>
      <c r="P432" s="9">
        <v>241.94689095000001</v>
      </c>
      <c r="Q432" s="9">
        <v>19.443168679999999</v>
      </c>
      <c r="R432" s="9">
        <v>5.0992415299999996</v>
      </c>
      <c r="S432" s="9">
        <v>190.22693229000001</v>
      </c>
      <c r="T432" s="9">
        <v>111.54236373000001</v>
      </c>
      <c r="U432" s="9">
        <v>593.20399051000004</v>
      </c>
      <c r="V432" s="9">
        <v>99.770299399999999</v>
      </c>
      <c r="W432" s="9">
        <v>360.57145184000001</v>
      </c>
      <c r="X432" s="9">
        <v>43.190454440000003</v>
      </c>
      <c r="Y432" s="9">
        <v>24.61011006</v>
      </c>
      <c r="Z432" s="9">
        <v>4.1327840900000004</v>
      </c>
      <c r="AA432" s="9">
        <v>-78.542363730000005</v>
      </c>
      <c r="AB432" s="9">
        <v>-281.76043979999997</v>
      </c>
      <c r="AC432" s="9">
        <v>-64.985906110000002</v>
      </c>
      <c r="AD432" s="9">
        <v>-118.62456090000001</v>
      </c>
      <c r="AE432" s="9">
        <v>-23.74728576</v>
      </c>
      <c r="AF432" s="9">
        <v>-19.51086853</v>
      </c>
    </row>
    <row r="433" spans="2:32" x14ac:dyDescent="0.25">
      <c r="B433" s="2">
        <v>45162</v>
      </c>
      <c r="C433" s="2"/>
      <c r="D433" s="9">
        <v>1955.7438519</v>
      </c>
      <c r="E433" s="9">
        <v>302.82591738000002</v>
      </c>
      <c r="F433" s="9">
        <v>203.4</v>
      </c>
      <c r="G433" s="9">
        <v>667.76235655999994</v>
      </c>
      <c r="H433" s="9">
        <v>165.49196026999999</v>
      </c>
      <c r="I433" s="9">
        <v>643.28546267000002</v>
      </c>
      <c r="J433" s="9">
        <v>33.617509370000001</v>
      </c>
      <c r="K433" s="9">
        <v>30.268576509999999</v>
      </c>
      <c r="L433" s="9">
        <v>132.11584882</v>
      </c>
      <c r="M433" s="9">
        <v>140</v>
      </c>
      <c r="N433" s="9">
        <v>256.50752548000003</v>
      </c>
      <c r="O433" s="9">
        <v>49.65459714</v>
      </c>
      <c r="P433" s="9">
        <v>247.79443291000001</v>
      </c>
      <c r="Q433" s="9">
        <v>10.57608357</v>
      </c>
      <c r="R433" s="9">
        <v>8.6264803400000005</v>
      </c>
      <c r="S433" s="9">
        <v>170.71006856</v>
      </c>
      <c r="T433" s="9">
        <v>63.4</v>
      </c>
      <c r="U433" s="9">
        <v>411.25483107999997</v>
      </c>
      <c r="V433" s="9">
        <v>115.83736313</v>
      </c>
      <c r="W433" s="9">
        <v>395.49102976</v>
      </c>
      <c r="X433" s="9">
        <v>23.041425799999999</v>
      </c>
      <c r="Y433" s="9">
        <v>21.642096169999999</v>
      </c>
      <c r="Z433" s="9">
        <v>-38.59421974</v>
      </c>
      <c r="AA433" s="9">
        <v>76.599999999999994</v>
      </c>
      <c r="AB433" s="9">
        <v>-154.7473056</v>
      </c>
      <c r="AC433" s="9">
        <v>-66.182765989999993</v>
      </c>
      <c r="AD433" s="9">
        <v>-147.6965969</v>
      </c>
      <c r="AE433" s="9">
        <v>-12.465342229999999</v>
      </c>
      <c r="AF433" s="9">
        <v>-13.01561583</v>
      </c>
    </row>
    <row r="434" spans="2:32" x14ac:dyDescent="0.25">
      <c r="B434" s="2">
        <v>45163</v>
      </c>
      <c r="C434" s="2"/>
      <c r="D434" s="9">
        <v>2233.5667394000002</v>
      </c>
      <c r="E434" s="9">
        <v>831.47107961999995</v>
      </c>
      <c r="F434" s="9">
        <v>70.154230600000005</v>
      </c>
      <c r="G434" s="9">
        <v>643.60347459000002</v>
      </c>
      <c r="H434" s="9">
        <v>186.27904900999999</v>
      </c>
      <c r="I434" s="9">
        <v>691.88749744999996</v>
      </c>
      <c r="J434" s="9">
        <v>20.55841126</v>
      </c>
      <c r="K434" s="9">
        <v>35.165875049999997</v>
      </c>
      <c r="L434" s="9">
        <v>342.56957690000002</v>
      </c>
      <c r="M434" s="9">
        <v>51.105242400000002</v>
      </c>
      <c r="N434" s="9">
        <v>208.73522502</v>
      </c>
      <c r="O434" s="9">
        <v>48.023058120000002</v>
      </c>
      <c r="P434" s="9">
        <v>355.4952184</v>
      </c>
      <c r="Q434" s="9">
        <v>17.565613209999999</v>
      </c>
      <c r="R434" s="9">
        <v>16.921437780000002</v>
      </c>
      <c r="S434" s="9">
        <v>488.90150272</v>
      </c>
      <c r="T434" s="9">
        <v>19.0489882</v>
      </c>
      <c r="U434" s="9">
        <v>434.86824956999999</v>
      </c>
      <c r="V434" s="9">
        <v>138.25599088999999</v>
      </c>
      <c r="W434" s="9">
        <v>336.39227905000001</v>
      </c>
      <c r="X434" s="9">
        <v>2.9927980500000002</v>
      </c>
      <c r="Y434" s="9">
        <v>18.244437269999999</v>
      </c>
      <c r="Z434" s="9">
        <v>-146.33192579999999</v>
      </c>
      <c r="AA434" s="9">
        <v>32.056254199999998</v>
      </c>
      <c r="AB434" s="9">
        <v>-226.1330245</v>
      </c>
      <c r="AC434" s="9">
        <v>-90.232932770000005</v>
      </c>
      <c r="AD434" s="9">
        <v>19.10293935</v>
      </c>
      <c r="AE434" s="9">
        <v>14.572815159999999</v>
      </c>
      <c r="AF434" s="9">
        <v>-1.3229994899999999</v>
      </c>
    </row>
    <row r="435" spans="2:32" x14ac:dyDescent="0.25">
      <c r="B435" s="2">
        <v>45166</v>
      </c>
      <c r="C435" s="2"/>
      <c r="D435" s="9">
        <v>2200.0754117000001</v>
      </c>
      <c r="E435" s="9">
        <v>542.26672819999999</v>
      </c>
      <c r="F435" s="9">
        <v>121.08570311</v>
      </c>
      <c r="G435" s="9">
        <v>869.4235324</v>
      </c>
      <c r="H435" s="9">
        <v>280.58919580000003</v>
      </c>
      <c r="I435" s="9">
        <v>510.90150532000001</v>
      </c>
      <c r="J435" s="9">
        <v>122.7676259</v>
      </c>
      <c r="K435" s="9">
        <v>0.97940826999999997</v>
      </c>
      <c r="L435" s="9">
        <v>384.61510898</v>
      </c>
      <c r="M435" s="9">
        <v>43</v>
      </c>
      <c r="N435" s="9">
        <v>310.09657662000001</v>
      </c>
      <c r="O435" s="9">
        <v>165.75788677</v>
      </c>
      <c r="P435" s="9">
        <v>262.75593773000003</v>
      </c>
      <c r="Q435" s="9">
        <v>53.947130020000003</v>
      </c>
      <c r="R435" s="9">
        <v>3.5639299999999999E-3</v>
      </c>
      <c r="S435" s="9">
        <v>157.65161921999999</v>
      </c>
      <c r="T435" s="9">
        <v>78.085703109999997</v>
      </c>
      <c r="U435" s="9">
        <v>559.32695578000005</v>
      </c>
      <c r="V435" s="9">
        <v>114.83130903</v>
      </c>
      <c r="W435" s="9">
        <v>248.14556759000001</v>
      </c>
      <c r="X435" s="9">
        <v>68.820495879999996</v>
      </c>
      <c r="Y435" s="9">
        <v>0.97584433999999998</v>
      </c>
      <c r="Z435" s="9">
        <v>226.96348975999999</v>
      </c>
      <c r="AA435" s="9">
        <v>-35.085703109999997</v>
      </c>
      <c r="AB435" s="9">
        <v>-249.23037919999999</v>
      </c>
      <c r="AC435" s="9">
        <v>50.926577739999999</v>
      </c>
      <c r="AD435" s="9">
        <v>14.610370140000001</v>
      </c>
      <c r="AE435" s="9">
        <v>-14.87336586</v>
      </c>
      <c r="AF435" s="9">
        <v>-0.97228040999999998</v>
      </c>
    </row>
    <row r="436" spans="2:32" x14ac:dyDescent="0.25">
      <c r="B436" s="2">
        <v>45167</v>
      </c>
      <c r="C436" s="2"/>
      <c r="D436" s="9">
        <v>2020.6948774</v>
      </c>
      <c r="E436" s="9">
        <v>918.04659378999997</v>
      </c>
      <c r="F436" s="9">
        <v>154.41231965</v>
      </c>
      <c r="G436" s="9">
        <v>690.15720743999998</v>
      </c>
      <c r="H436" s="9">
        <v>279.97635495999998</v>
      </c>
      <c r="I436" s="9">
        <v>607.62261494999996</v>
      </c>
      <c r="J436" s="9">
        <v>116.1948289</v>
      </c>
      <c r="K436" s="9">
        <v>20.58402371</v>
      </c>
      <c r="L436" s="9">
        <v>451.15450708999998</v>
      </c>
      <c r="M436" s="9">
        <v>56.268000000000001</v>
      </c>
      <c r="N436" s="9">
        <v>355.51315701999999</v>
      </c>
      <c r="O436" s="9">
        <v>170.87221862999999</v>
      </c>
      <c r="P436" s="9">
        <v>298.65826491000001</v>
      </c>
      <c r="Q436" s="9">
        <v>78.103719310000002</v>
      </c>
      <c r="R436" s="9">
        <v>8.5738142699999997</v>
      </c>
      <c r="S436" s="9">
        <v>466.89208669999999</v>
      </c>
      <c r="T436" s="9">
        <v>98.14431965</v>
      </c>
      <c r="U436" s="9">
        <v>334.64405041999999</v>
      </c>
      <c r="V436" s="9">
        <v>109.10413633</v>
      </c>
      <c r="W436" s="9">
        <v>308.96435004</v>
      </c>
      <c r="X436" s="9">
        <v>38.091109590000002</v>
      </c>
      <c r="Y436" s="9">
        <v>12.010209440000001</v>
      </c>
      <c r="Z436" s="9">
        <v>-15.737579609999999</v>
      </c>
      <c r="AA436" s="9">
        <v>-41.876319649999999</v>
      </c>
      <c r="AB436" s="9">
        <v>20.869106599999999</v>
      </c>
      <c r="AC436" s="9">
        <v>61.768082300000003</v>
      </c>
      <c r="AD436" s="9">
        <v>-10.30608513</v>
      </c>
      <c r="AE436" s="9">
        <v>40.01260972</v>
      </c>
      <c r="AF436" s="9">
        <v>-3.4363951699999999</v>
      </c>
    </row>
    <row r="437" spans="2:32" x14ac:dyDescent="0.25">
      <c r="B437" s="2">
        <v>45168</v>
      </c>
      <c r="C437" s="2"/>
      <c r="D437" s="9">
        <v>1829.7979453999999</v>
      </c>
      <c r="E437" s="9">
        <v>357.66688001</v>
      </c>
      <c r="F437" s="9">
        <v>264.33987937000001</v>
      </c>
      <c r="G437" s="9">
        <v>855.52079054000001</v>
      </c>
      <c r="H437" s="9">
        <v>299.53185035000001</v>
      </c>
      <c r="I437" s="9">
        <v>565.33506712999997</v>
      </c>
      <c r="J437" s="9">
        <v>62.595901509999997</v>
      </c>
      <c r="K437" s="9">
        <v>23.680593030000001</v>
      </c>
      <c r="L437" s="9">
        <v>119.08980907</v>
      </c>
      <c r="M437" s="9">
        <v>150.40317937</v>
      </c>
      <c r="N437" s="9">
        <v>454.67362943000001</v>
      </c>
      <c r="O437" s="9">
        <v>185.08645808</v>
      </c>
      <c r="P437" s="9">
        <v>264.16143091999999</v>
      </c>
      <c r="Q437" s="9">
        <v>37.463202320000001</v>
      </c>
      <c r="R437" s="9">
        <v>7.5805930300000002</v>
      </c>
      <c r="S437" s="9">
        <v>238.57707094</v>
      </c>
      <c r="T437" s="9">
        <v>113.9367</v>
      </c>
      <c r="U437" s="9">
        <v>400.84716111</v>
      </c>
      <c r="V437" s="9">
        <v>114.44539227</v>
      </c>
      <c r="W437" s="9">
        <v>301.17363620999998</v>
      </c>
      <c r="X437" s="9">
        <v>25.13269919</v>
      </c>
      <c r="Y437" s="9">
        <v>16.100000000000001</v>
      </c>
      <c r="Z437" s="9">
        <v>-119.48726189999999</v>
      </c>
      <c r="AA437" s="9">
        <v>36.466479370000002</v>
      </c>
      <c r="AB437" s="9">
        <v>53.826468319999996</v>
      </c>
      <c r="AC437" s="9">
        <v>70.641065810000001</v>
      </c>
      <c r="AD437" s="9">
        <v>-37.012205289999997</v>
      </c>
      <c r="AE437" s="9">
        <v>12.33050313</v>
      </c>
      <c r="AF437" s="9">
        <v>-8.5194069700000004</v>
      </c>
    </row>
    <row r="438" spans="2:32" x14ac:dyDescent="0.25">
      <c r="B438" s="2">
        <v>45169</v>
      </c>
      <c r="C438" s="2"/>
      <c r="D438" s="9">
        <v>2205.2063508000001</v>
      </c>
      <c r="E438" s="9">
        <v>238.56440821999999</v>
      </c>
      <c r="F438" s="9">
        <v>110.82632658</v>
      </c>
      <c r="G438" s="9">
        <v>781.36073667000005</v>
      </c>
      <c r="H438" s="9">
        <v>315.15535876000001</v>
      </c>
      <c r="I438" s="9">
        <v>781.98937488000001</v>
      </c>
      <c r="J438" s="9">
        <v>37.379191839999997</v>
      </c>
      <c r="K438" s="9">
        <v>26.50009489</v>
      </c>
      <c r="L438" s="9">
        <v>103.15969038999999</v>
      </c>
      <c r="M438" s="9">
        <v>66</v>
      </c>
      <c r="N438" s="9">
        <v>533.28988305999997</v>
      </c>
      <c r="O438" s="9">
        <v>178.66319507</v>
      </c>
      <c r="P438" s="9">
        <v>392.55699804</v>
      </c>
      <c r="Q438" s="9">
        <v>25.82810967</v>
      </c>
      <c r="R438" s="9">
        <v>9.34845799</v>
      </c>
      <c r="S438" s="9">
        <v>135.40471783000001</v>
      </c>
      <c r="T438" s="9">
        <v>44.82632658</v>
      </c>
      <c r="U438" s="9">
        <v>248.07085361</v>
      </c>
      <c r="V438" s="9">
        <v>136.49216369000001</v>
      </c>
      <c r="W438" s="9">
        <v>389.43237684000002</v>
      </c>
      <c r="X438" s="9">
        <v>11.551082170000001</v>
      </c>
      <c r="Y438" s="9">
        <v>17.1516369</v>
      </c>
      <c r="Z438" s="9">
        <v>-32.245027440000001</v>
      </c>
      <c r="AA438" s="9">
        <v>21.17367342</v>
      </c>
      <c r="AB438" s="9">
        <v>285.21902944999999</v>
      </c>
      <c r="AC438" s="9">
        <v>42.171031380000002</v>
      </c>
      <c r="AD438" s="9">
        <v>3.1246212</v>
      </c>
      <c r="AE438" s="9">
        <v>14.277027500000001</v>
      </c>
      <c r="AF438" s="9">
        <v>-7.8031789099999997</v>
      </c>
    </row>
    <row r="439" spans="2:32" x14ac:dyDescent="0.25">
      <c r="B439" s="2">
        <v>45170</v>
      </c>
      <c r="C439" s="2"/>
      <c r="D439" s="9">
        <v>1638.8396540000001</v>
      </c>
      <c r="E439" s="9">
        <v>691.40579073000004</v>
      </c>
      <c r="F439" s="9">
        <v>127.8</v>
      </c>
      <c r="G439" s="9">
        <v>740.76826597000002</v>
      </c>
      <c r="H439" s="9">
        <v>263.70099522999999</v>
      </c>
      <c r="I439" s="9">
        <v>622.50468507999994</v>
      </c>
      <c r="J439" s="9">
        <v>64.853163559999999</v>
      </c>
      <c r="K439" s="9">
        <v>25.774998449999998</v>
      </c>
      <c r="L439" s="9">
        <v>342.51142398000002</v>
      </c>
      <c r="M439" s="9">
        <v>20</v>
      </c>
      <c r="N439" s="9">
        <v>389.06080510999999</v>
      </c>
      <c r="O439" s="9">
        <v>157.86009439</v>
      </c>
      <c r="P439" s="9">
        <v>297.14301941000002</v>
      </c>
      <c r="Q439" s="9">
        <v>12.74406924</v>
      </c>
      <c r="R439" s="9">
        <v>14.02869677</v>
      </c>
      <c r="S439" s="9">
        <v>348.89436675000002</v>
      </c>
      <c r="T439" s="9">
        <v>107.8</v>
      </c>
      <c r="U439" s="9">
        <v>351.70746086000003</v>
      </c>
      <c r="V439" s="9">
        <v>105.84090084</v>
      </c>
      <c r="W439" s="9">
        <v>325.36166566999998</v>
      </c>
      <c r="X439" s="9">
        <v>52.109094319999997</v>
      </c>
      <c r="Y439" s="9">
        <v>11.74630168</v>
      </c>
      <c r="Z439" s="9">
        <v>-6.3829427699999997</v>
      </c>
      <c r="AA439" s="9">
        <v>-87.8</v>
      </c>
      <c r="AB439" s="9">
        <v>37.353344249999999</v>
      </c>
      <c r="AC439" s="9">
        <v>52.019193549999997</v>
      </c>
      <c r="AD439" s="9">
        <v>-28.21864626</v>
      </c>
      <c r="AE439" s="9">
        <v>-39.365025080000002</v>
      </c>
      <c r="AF439" s="9">
        <v>2.2823950900000001</v>
      </c>
    </row>
    <row r="440" spans="2:32" x14ac:dyDescent="0.25">
      <c r="B440" s="2">
        <v>45173</v>
      </c>
      <c r="C440" s="2"/>
      <c r="D440" s="9">
        <v>778.21</v>
      </c>
      <c r="E440" s="9">
        <v>59.712799359999998</v>
      </c>
      <c r="F440" s="9">
        <v>0</v>
      </c>
      <c r="G440" s="9">
        <v>368.34454297000002</v>
      </c>
      <c r="H440" s="9">
        <v>178.58246399999999</v>
      </c>
      <c r="I440" s="9">
        <v>341.63781749999998</v>
      </c>
      <c r="J440" s="9">
        <v>52.31328525</v>
      </c>
      <c r="K440" s="9">
        <v>1.8749176000000001</v>
      </c>
      <c r="L440" s="9">
        <v>28.278666789999999</v>
      </c>
      <c r="M440" s="9">
        <v>0</v>
      </c>
      <c r="N440" s="9">
        <v>170.26619367999999</v>
      </c>
      <c r="O440" s="9">
        <v>106.51834439</v>
      </c>
      <c r="P440" s="9">
        <v>171.46659987000001</v>
      </c>
      <c r="Q440" s="9">
        <v>30.3309447</v>
      </c>
      <c r="R440" s="9">
        <v>0.13305069999999999</v>
      </c>
      <c r="S440" s="9">
        <v>31.434132569999999</v>
      </c>
      <c r="T440" s="9">
        <v>0</v>
      </c>
      <c r="U440" s="9">
        <v>198.07834929000001</v>
      </c>
      <c r="V440" s="9">
        <v>72.064119610000006</v>
      </c>
      <c r="W440" s="9">
        <v>170.17121763</v>
      </c>
      <c r="X440" s="9">
        <v>21.98234055</v>
      </c>
      <c r="Y440" s="9">
        <v>1.7418669</v>
      </c>
      <c r="Z440" s="9">
        <v>-3.1554657800000001</v>
      </c>
      <c r="AA440" s="9">
        <v>0</v>
      </c>
      <c r="AB440" s="9">
        <v>-27.812155610000001</v>
      </c>
      <c r="AC440" s="9">
        <v>34.454224779999997</v>
      </c>
      <c r="AD440" s="9">
        <v>1.2953822399999999</v>
      </c>
      <c r="AE440" s="9">
        <v>8.3486041499999999</v>
      </c>
      <c r="AF440" s="9">
        <v>-1.6088161999999999</v>
      </c>
    </row>
    <row r="441" spans="2:32" x14ac:dyDescent="0.25">
      <c r="B441" s="2">
        <v>45174</v>
      </c>
      <c r="C441" s="2"/>
      <c r="D441" s="9">
        <v>1977.192141</v>
      </c>
      <c r="E441" s="9">
        <v>633.21132649000003</v>
      </c>
      <c r="F441" s="9">
        <v>105.79716589</v>
      </c>
      <c r="G441" s="9">
        <v>906.78286414000002</v>
      </c>
      <c r="H441" s="9">
        <v>284.26243682</v>
      </c>
      <c r="I441" s="9">
        <v>735.90512078999996</v>
      </c>
      <c r="J441" s="9">
        <v>41.738421359999997</v>
      </c>
      <c r="K441" s="9">
        <v>70.041326609999999</v>
      </c>
      <c r="L441" s="9">
        <v>189.01301538999999</v>
      </c>
      <c r="M441" s="9">
        <v>41</v>
      </c>
      <c r="N441" s="9">
        <v>483.66987308</v>
      </c>
      <c r="O441" s="9">
        <v>181.71224568</v>
      </c>
      <c r="P441" s="9">
        <v>390.47799780999998</v>
      </c>
      <c r="Q441" s="9">
        <v>15.27067637</v>
      </c>
      <c r="R441" s="9">
        <v>24.9323841</v>
      </c>
      <c r="S441" s="9">
        <v>444.19831110000001</v>
      </c>
      <c r="T441" s="9">
        <v>64.797165890000002</v>
      </c>
      <c r="U441" s="9">
        <v>423.11299106000001</v>
      </c>
      <c r="V441" s="9">
        <v>102.55019114</v>
      </c>
      <c r="W441" s="9">
        <v>345.42712297999998</v>
      </c>
      <c r="X441" s="9">
        <v>26.46774499</v>
      </c>
      <c r="Y441" s="9">
        <v>45.108942509999999</v>
      </c>
      <c r="Z441" s="9">
        <v>-255.18529570000001</v>
      </c>
      <c r="AA441" s="9">
        <v>-23.797165889999999</v>
      </c>
      <c r="AB441" s="9">
        <v>60.556882020000003</v>
      </c>
      <c r="AC441" s="9">
        <v>79.16205454</v>
      </c>
      <c r="AD441" s="9">
        <v>45.050874829999998</v>
      </c>
      <c r="AE441" s="9">
        <v>-11.19706862</v>
      </c>
      <c r="AF441" s="9">
        <v>-20.176558409999998</v>
      </c>
    </row>
    <row r="442" spans="2:32" x14ac:dyDescent="0.25">
      <c r="B442" s="2">
        <v>45175</v>
      </c>
      <c r="C442" s="2"/>
      <c r="D442" s="9">
        <v>1899.1564412</v>
      </c>
      <c r="E442" s="9">
        <v>429.35326225</v>
      </c>
      <c r="F442" s="9">
        <v>33.950951869999997</v>
      </c>
      <c r="G442" s="9">
        <v>600.10881486999995</v>
      </c>
      <c r="H442" s="9">
        <v>315.63186315000002</v>
      </c>
      <c r="I442" s="9">
        <v>690.46375335000005</v>
      </c>
      <c r="J442" s="9">
        <v>24.355365979999998</v>
      </c>
      <c r="K442" s="9">
        <v>65.318557859999999</v>
      </c>
      <c r="L442" s="9">
        <v>157.46919867</v>
      </c>
      <c r="M442" s="9">
        <v>8</v>
      </c>
      <c r="N442" s="9">
        <v>387.42690128999999</v>
      </c>
      <c r="O442" s="9">
        <v>176.56249192999999</v>
      </c>
      <c r="P442" s="9">
        <v>346.54543345000002</v>
      </c>
      <c r="Q442" s="9">
        <v>11.55632323</v>
      </c>
      <c r="R442" s="9">
        <v>0.15416935000000001</v>
      </c>
      <c r="S442" s="9">
        <v>271.88406357999997</v>
      </c>
      <c r="T442" s="9">
        <v>25.950951870000001</v>
      </c>
      <c r="U442" s="9">
        <v>212.68191358000001</v>
      </c>
      <c r="V442" s="9">
        <v>139.06937121999999</v>
      </c>
      <c r="W442" s="9">
        <v>343.91831989999997</v>
      </c>
      <c r="X442" s="9">
        <v>12.79904275</v>
      </c>
      <c r="Y442" s="9">
        <v>65.164388509999995</v>
      </c>
      <c r="Z442" s="9">
        <v>-114.4148649</v>
      </c>
      <c r="AA442" s="9">
        <v>-17.950951870000001</v>
      </c>
      <c r="AB442" s="9">
        <v>174.74498771</v>
      </c>
      <c r="AC442" s="9">
        <v>37.493120709999999</v>
      </c>
      <c r="AD442" s="9">
        <v>2.6271135499999998</v>
      </c>
      <c r="AE442" s="9">
        <v>-1.2427195200000001</v>
      </c>
      <c r="AF442" s="9">
        <v>-65.010219160000005</v>
      </c>
    </row>
    <row r="443" spans="2:32" x14ac:dyDescent="0.25">
      <c r="B443" s="2">
        <v>45176</v>
      </c>
      <c r="C443" s="2"/>
      <c r="D443" s="9">
        <v>1438.3326646999999</v>
      </c>
      <c r="E443" s="9">
        <v>599.06534283999997</v>
      </c>
      <c r="F443" s="9">
        <v>67.625</v>
      </c>
      <c r="G443" s="9">
        <v>832.49307266000005</v>
      </c>
      <c r="H443" s="9">
        <v>245.66062291</v>
      </c>
      <c r="I443" s="9">
        <v>749.26461629000005</v>
      </c>
      <c r="J443" s="9">
        <v>62.870673359999998</v>
      </c>
      <c r="K443" s="9">
        <v>36.145011340000003</v>
      </c>
      <c r="L443" s="9">
        <v>202.72265327</v>
      </c>
      <c r="M443" s="9">
        <v>28</v>
      </c>
      <c r="N443" s="9">
        <v>380.57542594</v>
      </c>
      <c r="O443" s="9">
        <v>158.94960918000001</v>
      </c>
      <c r="P443" s="9">
        <v>396.59153937000002</v>
      </c>
      <c r="Q443" s="9">
        <v>21.854625120000001</v>
      </c>
      <c r="R443" s="9">
        <v>19.10188067</v>
      </c>
      <c r="S443" s="9">
        <v>396.34268957</v>
      </c>
      <c r="T443" s="9">
        <v>39.625</v>
      </c>
      <c r="U443" s="9">
        <v>451.91764671999999</v>
      </c>
      <c r="V443" s="9">
        <v>86.711013730000005</v>
      </c>
      <c r="W443" s="9">
        <v>352.67307692000003</v>
      </c>
      <c r="X443" s="9">
        <v>41.016048240000003</v>
      </c>
      <c r="Y443" s="9">
        <v>17.04313067</v>
      </c>
      <c r="Z443" s="9">
        <v>-193.62003630000001</v>
      </c>
      <c r="AA443" s="9">
        <v>-11.625</v>
      </c>
      <c r="AB443" s="9">
        <v>-71.342220780000005</v>
      </c>
      <c r="AC443" s="9">
        <v>72.238595450000005</v>
      </c>
      <c r="AD443" s="9">
        <v>43.91846245</v>
      </c>
      <c r="AE443" s="9">
        <v>-19.161423119999998</v>
      </c>
      <c r="AF443" s="9">
        <v>2.0587499999999999</v>
      </c>
    </row>
    <row r="444" spans="2:32" x14ac:dyDescent="0.25">
      <c r="B444" s="2">
        <v>45177</v>
      </c>
      <c r="C444" s="2"/>
      <c r="D444" s="9">
        <v>1336.8684744</v>
      </c>
      <c r="E444" s="9">
        <v>407.62723234999999</v>
      </c>
      <c r="F444" s="9">
        <v>183.40618531999999</v>
      </c>
      <c r="G444" s="9">
        <v>495.38157920999998</v>
      </c>
      <c r="H444" s="9">
        <v>278.38093024</v>
      </c>
      <c r="I444" s="9">
        <v>695.84612331000005</v>
      </c>
      <c r="J444" s="9">
        <v>62.511708400000003</v>
      </c>
      <c r="K444" s="9">
        <v>45.68635364</v>
      </c>
      <c r="L444" s="9">
        <v>251.04041541999999</v>
      </c>
      <c r="M444" s="9">
        <v>95.4</v>
      </c>
      <c r="N444" s="9">
        <v>213.98059605</v>
      </c>
      <c r="O444" s="9">
        <v>164.11679597</v>
      </c>
      <c r="P444" s="9">
        <v>350.58523618999999</v>
      </c>
      <c r="Q444" s="9">
        <v>36.991988139999997</v>
      </c>
      <c r="R444" s="9">
        <v>45.175194740000002</v>
      </c>
      <c r="S444" s="9">
        <v>156.58681693</v>
      </c>
      <c r="T444" s="9">
        <v>88.00618532</v>
      </c>
      <c r="U444" s="9">
        <v>281.40098316000001</v>
      </c>
      <c r="V444" s="9">
        <v>114.26413427</v>
      </c>
      <c r="W444" s="9">
        <v>345.26088712000001</v>
      </c>
      <c r="X444" s="9">
        <v>25.51972026</v>
      </c>
      <c r="Y444" s="9">
        <v>0.51115889999999997</v>
      </c>
      <c r="Z444" s="9">
        <v>94.453598490000005</v>
      </c>
      <c r="AA444" s="9">
        <v>7.3938146800000002</v>
      </c>
      <c r="AB444" s="9">
        <v>-67.420387109999993</v>
      </c>
      <c r="AC444" s="9">
        <v>49.852661699999999</v>
      </c>
      <c r="AD444" s="9">
        <v>5.3243490700000002</v>
      </c>
      <c r="AE444" s="9">
        <v>11.47226788</v>
      </c>
      <c r="AF444" s="9">
        <v>44.664035839999997</v>
      </c>
    </row>
    <row r="445" spans="2:32" x14ac:dyDescent="0.25">
      <c r="B445" s="2">
        <v>45180</v>
      </c>
      <c r="C445" s="2"/>
      <c r="D445" s="9">
        <v>1352.8514924999999</v>
      </c>
      <c r="E445" s="9">
        <v>432.30071872000002</v>
      </c>
      <c r="F445" s="9">
        <v>77.754264910000003</v>
      </c>
      <c r="G445" s="9">
        <v>759.84539603999997</v>
      </c>
      <c r="H445" s="9">
        <v>290.49382471000001</v>
      </c>
      <c r="I445" s="9">
        <v>444.81031295000003</v>
      </c>
      <c r="J445" s="9">
        <v>88.837988789999997</v>
      </c>
      <c r="K445" s="9">
        <v>47.988050059999999</v>
      </c>
      <c r="L445" s="9">
        <v>232.81431003</v>
      </c>
      <c r="M445" s="9">
        <v>30.4</v>
      </c>
      <c r="N445" s="9">
        <v>236.14233611</v>
      </c>
      <c r="O445" s="9">
        <v>179.13834754000001</v>
      </c>
      <c r="P445" s="9">
        <v>211.77589954999999</v>
      </c>
      <c r="Q445" s="9">
        <v>50.117476099999998</v>
      </c>
      <c r="R445" s="9">
        <v>11.706513899999999</v>
      </c>
      <c r="S445" s="9">
        <v>199.48640868999999</v>
      </c>
      <c r="T445" s="9">
        <v>47.354264909999998</v>
      </c>
      <c r="U445" s="9">
        <v>523.70305992999999</v>
      </c>
      <c r="V445" s="9">
        <v>111.35547717</v>
      </c>
      <c r="W445" s="9">
        <v>233.03441340000001</v>
      </c>
      <c r="X445" s="9">
        <v>38.72051269</v>
      </c>
      <c r="Y445" s="9">
        <v>36.281536160000002</v>
      </c>
      <c r="Z445" s="9">
        <v>33.327901339999997</v>
      </c>
      <c r="AA445" s="9">
        <v>-16.954264909999999</v>
      </c>
      <c r="AB445" s="9">
        <v>-287.56072380000001</v>
      </c>
      <c r="AC445" s="9">
        <v>67.782870369999998</v>
      </c>
      <c r="AD445" s="9">
        <v>-21.25851385</v>
      </c>
      <c r="AE445" s="9">
        <v>11.39696341</v>
      </c>
      <c r="AF445" s="9">
        <v>-24.575022260000001</v>
      </c>
    </row>
    <row r="446" spans="2:32" x14ac:dyDescent="0.25">
      <c r="B446" s="2">
        <v>45181</v>
      </c>
      <c r="C446" s="2"/>
      <c r="D446" s="9">
        <v>2291.2213562000002</v>
      </c>
      <c r="E446" s="9">
        <v>271.06724811999999</v>
      </c>
      <c r="F446" s="9">
        <v>176.81100000000001</v>
      </c>
      <c r="G446" s="9">
        <v>1025.8568961000001</v>
      </c>
      <c r="H446" s="9">
        <v>314.14215396999998</v>
      </c>
      <c r="I446" s="9">
        <v>671.07950501000005</v>
      </c>
      <c r="J446" s="9">
        <v>150.84907171</v>
      </c>
      <c r="K446" s="9">
        <v>20.2949141</v>
      </c>
      <c r="L446" s="9">
        <v>134.8849601</v>
      </c>
      <c r="M446" s="9">
        <v>89.001000000000005</v>
      </c>
      <c r="N446" s="9">
        <v>684.28905927000005</v>
      </c>
      <c r="O446" s="9">
        <v>244.46568356</v>
      </c>
      <c r="P446" s="9">
        <v>331.25653870999997</v>
      </c>
      <c r="Q446" s="9">
        <v>89.961498860000006</v>
      </c>
      <c r="R446" s="9">
        <v>7.1849100400000001</v>
      </c>
      <c r="S446" s="9">
        <v>136.18228801999999</v>
      </c>
      <c r="T446" s="9">
        <v>87.81</v>
      </c>
      <c r="U446" s="9">
        <v>341.56783682000002</v>
      </c>
      <c r="V446" s="9">
        <v>69.676470409999993</v>
      </c>
      <c r="W446" s="9">
        <v>339.82296630000002</v>
      </c>
      <c r="X446" s="9">
        <v>60.887572849999998</v>
      </c>
      <c r="Y446" s="9">
        <v>13.11000406</v>
      </c>
      <c r="Z446" s="9">
        <v>-1.2973279200000001</v>
      </c>
      <c r="AA446" s="9">
        <v>1.1910000000000001</v>
      </c>
      <c r="AB446" s="9">
        <v>342.72122245000003</v>
      </c>
      <c r="AC446" s="9">
        <v>174.78921314999999</v>
      </c>
      <c r="AD446" s="9">
        <v>-8.56642759</v>
      </c>
      <c r="AE446" s="9">
        <v>29.073926010000001</v>
      </c>
      <c r="AF446" s="9">
        <v>-5.9250940200000004</v>
      </c>
    </row>
    <row r="447" spans="2:32" x14ac:dyDescent="0.25">
      <c r="B447" s="2">
        <v>45182</v>
      </c>
      <c r="C447" s="2"/>
      <c r="D447" s="9">
        <v>1805.1852506</v>
      </c>
      <c r="E447" s="9">
        <v>705.62726107000003</v>
      </c>
      <c r="F447" s="9">
        <v>162.875</v>
      </c>
      <c r="G447" s="9">
        <v>620.95235111</v>
      </c>
      <c r="H447" s="9">
        <v>383.55826929</v>
      </c>
      <c r="I447" s="9">
        <v>572.25403443000005</v>
      </c>
      <c r="J447" s="9">
        <v>100.60255502</v>
      </c>
      <c r="K447" s="9">
        <v>45.253341509999998</v>
      </c>
      <c r="L447" s="9">
        <v>332.48007188999998</v>
      </c>
      <c r="M447" s="9">
        <v>32.104999999999997</v>
      </c>
      <c r="N447" s="9">
        <v>330.61224979999997</v>
      </c>
      <c r="O447" s="9">
        <v>271.72086167999998</v>
      </c>
      <c r="P447" s="9">
        <v>265.92818996</v>
      </c>
      <c r="Q447" s="9">
        <v>64.598955020000005</v>
      </c>
      <c r="R447" s="9">
        <v>10.22694888</v>
      </c>
      <c r="S447" s="9">
        <v>373.14718918</v>
      </c>
      <c r="T447" s="9">
        <v>130.77000000000001</v>
      </c>
      <c r="U447" s="9">
        <v>290.34010131000002</v>
      </c>
      <c r="V447" s="9">
        <v>111.83740761</v>
      </c>
      <c r="W447" s="9">
        <v>306.32584446999999</v>
      </c>
      <c r="X447" s="9">
        <v>36.003599999999999</v>
      </c>
      <c r="Y447" s="9">
        <v>35.026392629999997</v>
      </c>
      <c r="Z447" s="9">
        <v>-40.66711729</v>
      </c>
      <c r="AA447" s="9">
        <v>-98.665000000000006</v>
      </c>
      <c r="AB447" s="9">
        <v>40.272148489999999</v>
      </c>
      <c r="AC447" s="9">
        <v>159.88345407</v>
      </c>
      <c r="AD447" s="9">
        <v>-40.397654510000002</v>
      </c>
      <c r="AE447" s="9">
        <v>28.59535502</v>
      </c>
      <c r="AF447" s="9">
        <v>-24.799443749999998</v>
      </c>
    </row>
    <row r="448" spans="2:32" x14ac:dyDescent="0.25">
      <c r="B448" s="2">
        <v>45183</v>
      </c>
      <c r="C448" s="2"/>
      <c r="D448" s="9">
        <v>1718.0402306000001</v>
      </c>
      <c r="E448" s="9">
        <v>668.13735655000005</v>
      </c>
      <c r="F448" s="9">
        <v>154.31082910999999</v>
      </c>
      <c r="G448" s="9">
        <v>767.48786285000006</v>
      </c>
      <c r="H448" s="9">
        <v>231.97742672999999</v>
      </c>
      <c r="I448" s="9">
        <v>638.95532854999999</v>
      </c>
      <c r="J448" s="9">
        <v>82.246322269999993</v>
      </c>
      <c r="K448" s="9">
        <v>14.126626679999999</v>
      </c>
      <c r="L448" s="9">
        <v>409.61868100999999</v>
      </c>
      <c r="M448" s="9">
        <v>58</v>
      </c>
      <c r="N448" s="9">
        <v>434.64524140999998</v>
      </c>
      <c r="O448" s="9">
        <v>120.37424039</v>
      </c>
      <c r="P448" s="9">
        <v>312.86774587000002</v>
      </c>
      <c r="Q448" s="9">
        <v>46.635072270000002</v>
      </c>
      <c r="R448" s="9">
        <v>6.5122388400000002</v>
      </c>
      <c r="S448" s="9">
        <v>258.51867554</v>
      </c>
      <c r="T448" s="9">
        <v>96.31082911</v>
      </c>
      <c r="U448" s="9">
        <v>332.84262144000002</v>
      </c>
      <c r="V448" s="9">
        <v>111.60318633999999</v>
      </c>
      <c r="W448" s="9">
        <v>326.08758268000003</v>
      </c>
      <c r="X448" s="9">
        <v>35.611249999999998</v>
      </c>
      <c r="Y448" s="9">
        <v>7.61438784</v>
      </c>
      <c r="Z448" s="9">
        <v>151.10000547000001</v>
      </c>
      <c r="AA448" s="9">
        <v>-38.31082911</v>
      </c>
      <c r="AB448" s="9">
        <v>101.80261996999999</v>
      </c>
      <c r="AC448" s="9">
        <v>8.77105405</v>
      </c>
      <c r="AD448" s="9">
        <v>-13.21983681</v>
      </c>
      <c r="AE448" s="9">
        <v>11.02382227</v>
      </c>
      <c r="AF448" s="9">
        <v>-1.102149</v>
      </c>
    </row>
    <row r="449" spans="2:32" x14ac:dyDescent="0.25">
      <c r="B449" s="2">
        <v>45184</v>
      </c>
      <c r="C449" s="2"/>
      <c r="D449" s="9">
        <v>812.31983908999996</v>
      </c>
      <c r="E449" s="9">
        <v>577.01814297999999</v>
      </c>
      <c r="F449" s="9">
        <v>87.927439000000007</v>
      </c>
      <c r="G449" s="9">
        <v>732.80015069000001</v>
      </c>
      <c r="H449" s="9">
        <v>191.85626379999999</v>
      </c>
      <c r="I449" s="9">
        <v>411.45033862000003</v>
      </c>
      <c r="J449" s="9">
        <v>99.653121650000003</v>
      </c>
      <c r="K449" s="9">
        <v>14.260947509999999</v>
      </c>
      <c r="L449" s="9">
        <v>238.50084497</v>
      </c>
      <c r="M449" s="9">
        <v>28</v>
      </c>
      <c r="N449" s="9">
        <v>339.62537890999999</v>
      </c>
      <c r="O449" s="9">
        <v>91.985587659999993</v>
      </c>
      <c r="P449" s="9">
        <v>230.70100146999999</v>
      </c>
      <c r="Q449" s="9">
        <v>33.235665480000002</v>
      </c>
      <c r="R449" s="9">
        <v>1.73891207</v>
      </c>
      <c r="S449" s="9">
        <v>338.51729800999999</v>
      </c>
      <c r="T449" s="9">
        <v>59.927439</v>
      </c>
      <c r="U449" s="9">
        <v>393.17477178000001</v>
      </c>
      <c r="V449" s="9">
        <v>99.87067614</v>
      </c>
      <c r="W449" s="9">
        <v>180.74933715</v>
      </c>
      <c r="X449" s="9">
        <v>66.417456169999994</v>
      </c>
      <c r="Y449" s="9">
        <v>12.52203544</v>
      </c>
      <c r="Z449" s="9">
        <v>-100.016453</v>
      </c>
      <c r="AA449" s="9">
        <v>-31.927439</v>
      </c>
      <c r="AB449" s="9">
        <v>-53.549392869999998</v>
      </c>
      <c r="AC449" s="9">
        <v>-7.8850884800000003</v>
      </c>
      <c r="AD449" s="9">
        <v>49.951664319999999</v>
      </c>
      <c r="AE449" s="9">
        <v>-33.18179069</v>
      </c>
      <c r="AF449" s="9">
        <v>-10.78312337</v>
      </c>
    </row>
    <row r="450" spans="2:32" x14ac:dyDescent="0.25">
      <c r="B450" s="2">
        <v>45187</v>
      </c>
      <c r="C450" s="2"/>
    </row>
    <row r="451" spans="2:32" x14ac:dyDescent="0.25">
      <c r="B451" s="2">
        <v>45188</v>
      </c>
      <c r="C451" s="2"/>
    </row>
    <row r="452" spans="2:32" x14ac:dyDescent="0.25">
      <c r="B452" s="2">
        <v>45189</v>
      </c>
      <c r="C452" s="2"/>
      <c r="D452" s="9">
        <v>1207.6090005999999</v>
      </c>
      <c r="E452" s="9">
        <v>460.60877234999998</v>
      </c>
      <c r="F452" s="9">
        <v>284.77790768</v>
      </c>
      <c r="G452" s="9">
        <v>1215.6946488999999</v>
      </c>
      <c r="H452" s="9">
        <v>259.76025607000003</v>
      </c>
      <c r="I452" s="9">
        <v>434.16825679999999</v>
      </c>
      <c r="J452" s="9">
        <v>61.968554990000001</v>
      </c>
      <c r="K452" s="9">
        <v>40.383407130000002</v>
      </c>
      <c r="L452" s="9">
        <v>224.15709272000001</v>
      </c>
      <c r="M452" s="9">
        <v>208</v>
      </c>
      <c r="N452" s="9">
        <v>594.86961990999998</v>
      </c>
      <c r="O452" s="9">
        <v>113.63920317</v>
      </c>
      <c r="P452" s="9">
        <v>199.58824156</v>
      </c>
      <c r="Q452" s="9">
        <v>44.802858309999998</v>
      </c>
      <c r="R452" s="9">
        <v>8.9564015900000005</v>
      </c>
      <c r="S452" s="9">
        <v>236.45167963</v>
      </c>
      <c r="T452" s="9">
        <v>76.777907679999998</v>
      </c>
      <c r="U452" s="9">
        <v>620.82502897999996</v>
      </c>
      <c r="V452" s="9">
        <v>146.1210529</v>
      </c>
      <c r="W452" s="9">
        <v>234.58001523999999</v>
      </c>
      <c r="X452" s="9">
        <v>17.16569668</v>
      </c>
      <c r="Y452" s="9">
        <v>31.42700554</v>
      </c>
      <c r="Z452" s="9">
        <v>-12.29458691</v>
      </c>
      <c r="AA452" s="9">
        <v>131.22209232</v>
      </c>
      <c r="AB452" s="9">
        <v>-25.955409070000002</v>
      </c>
      <c r="AC452" s="9">
        <v>-32.48184973</v>
      </c>
      <c r="AD452" s="9">
        <v>-34.991773680000001</v>
      </c>
      <c r="AE452" s="9">
        <v>27.637161630000001</v>
      </c>
      <c r="AF452" s="9">
        <v>-22.470603950000001</v>
      </c>
    </row>
    <row r="453" spans="2:32" x14ac:dyDescent="0.25">
      <c r="B453" s="2">
        <v>45190</v>
      </c>
      <c r="C453" s="2"/>
      <c r="D453" s="9">
        <v>1105.6261787000001</v>
      </c>
      <c r="E453" s="9">
        <v>418.51050206000002</v>
      </c>
      <c r="F453" s="9">
        <v>169.50393600000001</v>
      </c>
      <c r="G453" s="9">
        <v>983.43798922999997</v>
      </c>
      <c r="H453" s="9">
        <v>208.15529961999999</v>
      </c>
      <c r="I453" s="9">
        <v>460.90668427999998</v>
      </c>
      <c r="J453" s="9">
        <v>71.601605550000002</v>
      </c>
      <c r="K453" s="9">
        <v>24.353680879999999</v>
      </c>
      <c r="L453" s="9">
        <v>290.43632982000003</v>
      </c>
      <c r="M453" s="9">
        <v>167.2</v>
      </c>
      <c r="N453" s="9">
        <v>527.23452915999997</v>
      </c>
      <c r="O453" s="9">
        <v>84.843585500000003</v>
      </c>
      <c r="P453" s="9">
        <v>220.98773378000001</v>
      </c>
      <c r="Q453" s="9">
        <v>18.378094369999999</v>
      </c>
      <c r="R453" s="9">
        <v>5.3054662600000002</v>
      </c>
      <c r="S453" s="9">
        <v>128.07417224</v>
      </c>
      <c r="T453" s="9">
        <v>2.3039360000000002</v>
      </c>
      <c r="U453" s="9">
        <v>456.20346007000001</v>
      </c>
      <c r="V453" s="9">
        <v>123.31171412</v>
      </c>
      <c r="W453" s="9">
        <v>239.91895049999999</v>
      </c>
      <c r="X453" s="9">
        <v>53.223511180000003</v>
      </c>
      <c r="Y453" s="9">
        <v>19.04821462</v>
      </c>
      <c r="Z453" s="9">
        <v>162.36215758</v>
      </c>
      <c r="AA453" s="9">
        <v>164.896064</v>
      </c>
      <c r="AB453" s="9">
        <v>71.031069090000003</v>
      </c>
      <c r="AC453" s="9">
        <v>-38.468128620000002</v>
      </c>
      <c r="AD453" s="9">
        <v>-18.931216719999998</v>
      </c>
      <c r="AE453" s="9">
        <v>-34.845416810000003</v>
      </c>
      <c r="AF453" s="9">
        <v>-13.74274836</v>
      </c>
    </row>
    <row r="454" spans="2:32" x14ac:dyDescent="0.25">
      <c r="B454" s="2">
        <v>45191</v>
      </c>
      <c r="C454" s="2"/>
      <c r="D454" s="9">
        <v>1210.3216279000001</v>
      </c>
      <c r="E454" s="9">
        <v>283.29599992999999</v>
      </c>
      <c r="F454" s="9">
        <v>127.91</v>
      </c>
      <c r="G454" s="9">
        <v>622.91478447999998</v>
      </c>
      <c r="H454" s="9">
        <v>205.81095848000001</v>
      </c>
      <c r="I454" s="9">
        <v>423.20239445999999</v>
      </c>
      <c r="J454" s="9">
        <v>76.295023709999995</v>
      </c>
      <c r="K454" s="9">
        <v>48.373353399999999</v>
      </c>
      <c r="L454" s="9">
        <v>98.910835349999999</v>
      </c>
      <c r="M454" s="9">
        <v>75.900000000000006</v>
      </c>
      <c r="N454" s="9">
        <v>186.48788818</v>
      </c>
      <c r="O454" s="9">
        <v>65.357337310000005</v>
      </c>
      <c r="P454" s="9">
        <v>205.22066777000001</v>
      </c>
      <c r="Q454" s="9">
        <v>47.362949460000003</v>
      </c>
      <c r="R454" s="9">
        <v>20.862185490000002</v>
      </c>
      <c r="S454" s="9">
        <v>184.38516458000001</v>
      </c>
      <c r="T454" s="9">
        <v>52.01</v>
      </c>
      <c r="U454" s="9">
        <v>436.42689630000001</v>
      </c>
      <c r="V454" s="9">
        <v>140.45362116999999</v>
      </c>
      <c r="W454" s="9">
        <v>217.98172668999999</v>
      </c>
      <c r="X454" s="9">
        <v>28.932074249999999</v>
      </c>
      <c r="Y454" s="9">
        <v>27.511167910000001</v>
      </c>
      <c r="Z454" s="9">
        <v>-85.474329229999995</v>
      </c>
      <c r="AA454" s="9">
        <v>23.89</v>
      </c>
      <c r="AB454" s="9">
        <v>-249.9390081</v>
      </c>
      <c r="AC454" s="9">
        <v>-75.09628386</v>
      </c>
      <c r="AD454" s="9">
        <v>-12.76105892</v>
      </c>
      <c r="AE454" s="9">
        <v>18.43087521</v>
      </c>
      <c r="AF454" s="9">
        <v>-6.6489824200000003</v>
      </c>
    </row>
    <row r="455" spans="2:32" x14ac:dyDescent="0.25">
      <c r="B455" s="2">
        <v>45194</v>
      </c>
      <c r="C455" s="2"/>
      <c r="D455" s="9">
        <v>2165.4503644000001</v>
      </c>
      <c r="E455" s="9">
        <v>467.89875964999999</v>
      </c>
      <c r="F455" s="9">
        <v>226.04021</v>
      </c>
      <c r="G455" s="9">
        <v>613.07384526999999</v>
      </c>
      <c r="H455" s="9">
        <v>249.83033419</v>
      </c>
      <c r="I455" s="9">
        <v>459.69552049999999</v>
      </c>
      <c r="J455" s="9">
        <v>159.59301235000001</v>
      </c>
      <c r="K455" s="9">
        <v>69.955824609999993</v>
      </c>
      <c r="L455" s="9">
        <v>227.77314398999999</v>
      </c>
      <c r="M455" s="9">
        <v>14.12</v>
      </c>
      <c r="N455" s="9">
        <v>259.76808937999999</v>
      </c>
      <c r="O455" s="9">
        <v>130.78453166</v>
      </c>
      <c r="P455" s="9">
        <v>256.39057223999998</v>
      </c>
      <c r="Q455" s="9">
        <v>71.227112309999995</v>
      </c>
      <c r="R455" s="9">
        <v>15.38299215</v>
      </c>
      <c r="S455" s="9">
        <v>240.12561565999999</v>
      </c>
      <c r="T455" s="9">
        <v>211.92021</v>
      </c>
      <c r="U455" s="9">
        <v>353.30575589</v>
      </c>
      <c r="V455" s="9">
        <v>119.04580253</v>
      </c>
      <c r="W455" s="9">
        <v>203.30494826</v>
      </c>
      <c r="X455" s="9">
        <v>88.36590004</v>
      </c>
      <c r="Y455" s="9">
        <v>54.572832460000001</v>
      </c>
      <c r="Z455" s="9">
        <v>-12.35247167</v>
      </c>
      <c r="AA455" s="9">
        <v>-197.80020999999999</v>
      </c>
      <c r="AB455" s="9">
        <v>-93.537666509999994</v>
      </c>
      <c r="AC455" s="9">
        <v>11.738729129999999</v>
      </c>
      <c r="AD455" s="9">
        <v>53.085623980000001</v>
      </c>
      <c r="AE455" s="9">
        <v>-17.138787730000001</v>
      </c>
      <c r="AF455" s="9">
        <v>-39.189840310000001</v>
      </c>
    </row>
    <row r="456" spans="2:32" x14ac:dyDescent="0.25">
      <c r="B456" s="2">
        <v>45195</v>
      </c>
      <c r="C456" s="2"/>
      <c r="D456" s="9">
        <v>2106.0670473999999</v>
      </c>
      <c r="E456" s="9">
        <v>188.35222121999999</v>
      </c>
      <c r="F456" s="9">
        <v>129.81367427000001</v>
      </c>
      <c r="G456" s="9">
        <v>667.48012118999998</v>
      </c>
      <c r="H456" s="9">
        <v>238.00037499000001</v>
      </c>
      <c r="I456" s="9">
        <v>641.93729426000004</v>
      </c>
      <c r="J456" s="9">
        <v>58.745539119999997</v>
      </c>
      <c r="K456" s="9">
        <v>29.492369870000001</v>
      </c>
      <c r="L456" s="9">
        <v>81.65716252</v>
      </c>
      <c r="M456" s="9">
        <v>56.5</v>
      </c>
      <c r="N456" s="9">
        <v>286.45887185999999</v>
      </c>
      <c r="O456" s="9">
        <v>118.48206814</v>
      </c>
      <c r="P456" s="9">
        <v>324.80351618999998</v>
      </c>
      <c r="Q456" s="9">
        <v>26.338959370000001</v>
      </c>
      <c r="R456" s="9">
        <v>6.2933371600000001</v>
      </c>
      <c r="S456" s="9">
        <v>106.6950587</v>
      </c>
      <c r="T456" s="9">
        <v>73.313674270000007</v>
      </c>
      <c r="U456" s="9">
        <v>381.02124932999999</v>
      </c>
      <c r="V456" s="9">
        <v>119.51830685</v>
      </c>
      <c r="W456" s="9">
        <v>317.13377807000001</v>
      </c>
      <c r="X456" s="9">
        <v>32.406579749999999</v>
      </c>
      <c r="Y456" s="9">
        <v>23.199032710000001</v>
      </c>
      <c r="Z456" s="9">
        <v>-25.037896180000001</v>
      </c>
      <c r="AA456" s="9">
        <v>-16.81367427</v>
      </c>
      <c r="AB456" s="9">
        <v>-94.562377470000001</v>
      </c>
      <c r="AC456" s="9">
        <v>-1.0362387099999999</v>
      </c>
      <c r="AD456" s="9">
        <v>7.6697381199999999</v>
      </c>
      <c r="AE456" s="9">
        <v>-6.0676203800000001</v>
      </c>
      <c r="AF456" s="9">
        <v>-16.905695550000001</v>
      </c>
    </row>
    <row r="457" spans="2:32" x14ac:dyDescent="0.25">
      <c r="B457" s="2">
        <v>45196</v>
      </c>
      <c r="C457" s="2"/>
      <c r="D457" s="9">
        <v>2668.4117645000001</v>
      </c>
      <c r="E457" s="9">
        <v>418.41850242999999</v>
      </c>
      <c r="F457" s="9">
        <v>64.921231180000007</v>
      </c>
      <c r="G457" s="9">
        <v>776.93425531000003</v>
      </c>
      <c r="H457" s="9">
        <v>227.15172602000001</v>
      </c>
      <c r="I457" s="9">
        <v>691.69984339999996</v>
      </c>
      <c r="J457" s="9">
        <v>118.76739881</v>
      </c>
      <c r="K457" s="9">
        <v>32.215536370000002</v>
      </c>
      <c r="L457" s="9">
        <v>166.62477765</v>
      </c>
      <c r="M457" s="9">
        <v>6.0012020000000001</v>
      </c>
      <c r="N457" s="9">
        <v>461.66370852</v>
      </c>
      <c r="O457" s="9">
        <v>102.39906071999999</v>
      </c>
      <c r="P457" s="9">
        <v>368.38690269</v>
      </c>
      <c r="Q457" s="9">
        <v>53.489914239999997</v>
      </c>
      <c r="R457" s="9">
        <v>5.2762939900000001</v>
      </c>
      <c r="S457" s="9">
        <v>251.79372477999999</v>
      </c>
      <c r="T457" s="9">
        <v>58.92002918</v>
      </c>
      <c r="U457" s="9">
        <v>315.27054679000003</v>
      </c>
      <c r="V457" s="9">
        <v>124.7526653</v>
      </c>
      <c r="W457" s="9">
        <v>323.31294071000002</v>
      </c>
      <c r="X457" s="9">
        <v>65.277484569999999</v>
      </c>
      <c r="Y457" s="9">
        <v>26.93924238</v>
      </c>
      <c r="Z457" s="9">
        <v>-85.168947130000006</v>
      </c>
      <c r="AA457" s="9">
        <v>-52.918827180000001</v>
      </c>
      <c r="AB457" s="9">
        <v>146.39316173</v>
      </c>
      <c r="AC457" s="9">
        <v>-22.353604579999999</v>
      </c>
      <c r="AD457" s="9">
        <v>45.07396198</v>
      </c>
      <c r="AE457" s="9">
        <v>-11.787570329999999</v>
      </c>
      <c r="AF457" s="9">
        <v>-21.66294839</v>
      </c>
    </row>
    <row r="458" spans="2:32" x14ac:dyDescent="0.25">
      <c r="B458" s="2">
        <v>45197</v>
      </c>
      <c r="C458" s="2"/>
      <c r="D458" s="9">
        <v>2809.1751548000002</v>
      </c>
      <c r="E458" s="9">
        <v>620.30776219999996</v>
      </c>
      <c r="F458" s="9">
        <v>253.20360367999999</v>
      </c>
      <c r="G458" s="9">
        <v>939.87373001000003</v>
      </c>
      <c r="H458" s="9">
        <v>230.45978012</v>
      </c>
      <c r="I458" s="9">
        <v>638.90664124</v>
      </c>
      <c r="J458" s="9">
        <v>68.531647939999999</v>
      </c>
      <c r="K458" s="9">
        <v>24.102639499999999</v>
      </c>
      <c r="L458" s="9">
        <v>339.86194846000001</v>
      </c>
      <c r="M458" s="9">
        <v>140.80360368000001</v>
      </c>
      <c r="N458" s="9">
        <v>481.67641600000002</v>
      </c>
      <c r="O458" s="9">
        <v>95.635814089999997</v>
      </c>
      <c r="P458" s="9">
        <v>316.92840824000001</v>
      </c>
      <c r="Q458" s="9">
        <v>35.175494639999997</v>
      </c>
      <c r="R458" s="9">
        <v>1.3519241900000001</v>
      </c>
      <c r="S458" s="9">
        <v>280.44581374000001</v>
      </c>
      <c r="T458" s="9">
        <v>112.4</v>
      </c>
      <c r="U458" s="9">
        <v>458.19731401000001</v>
      </c>
      <c r="V458" s="9">
        <v>134.82396603000001</v>
      </c>
      <c r="W458" s="9">
        <v>321.97823299999999</v>
      </c>
      <c r="X458" s="9">
        <v>33.356153300000003</v>
      </c>
      <c r="Y458" s="9">
        <v>22.75071531</v>
      </c>
      <c r="Z458" s="9">
        <v>59.416134720000002</v>
      </c>
      <c r="AA458" s="9">
        <v>28.40360368</v>
      </c>
      <c r="AB458" s="9">
        <v>23.47910199</v>
      </c>
      <c r="AC458" s="9">
        <v>-39.188151939999997</v>
      </c>
      <c r="AD458" s="9">
        <v>-5.0498247599999999</v>
      </c>
      <c r="AE458" s="9">
        <v>1.81934134</v>
      </c>
      <c r="AF458" s="9">
        <v>-21.398791119999999</v>
      </c>
    </row>
    <row r="459" spans="2:32" x14ac:dyDescent="0.25">
      <c r="B459" s="2">
        <v>45198</v>
      </c>
      <c r="C459" s="2"/>
      <c r="D459" s="9">
        <v>2173.2836209000002</v>
      </c>
      <c r="E459" s="9">
        <v>864.62096141999996</v>
      </c>
      <c r="F459" s="9">
        <v>90.265000000000001</v>
      </c>
      <c r="G459" s="9">
        <v>1231.9080979</v>
      </c>
      <c r="H459" s="9">
        <v>407.77174458000002</v>
      </c>
      <c r="I459" s="9">
        <v>643.30186953999998</v>
      </c>
      <c r="J459" s="9">
        <v>18.882375570000001</v>
      </c>
      <c r="K459" s="9">
        <v>69.462508200000002</v>
      </c>
      <c r="L459" s="9">
        <v>488.04111961000001</v>
      </c>
      <c r="M459" s="9">
        <v>64.599999999999994</v>
      </c>
      <c r="N459" s="9">
        <v>420.13251143999997</v>
      </c>
      <c r="O459" s="9">
        <v>226.43935446</v>
      </c>
      <c r="P459" s="9">
        <v>278.97674411000003</v>
      </c>
      <c r="Q459" s="9">
        <v>15.65235493</v>
      </c>
      <c r="R459" s="9">
        <v>0.84283143000000005</v>
      </c>
      <c r="S459" s="9">
        <v>376.57984181</v>
      </c>
      <c r="T459" s="9">
        <v>25.664999999999999</v>
      </c>
      <c r="U459" s="9">
        <v>811.77558644999999</v>
      </c>
      <c r="V459" s="9">
        <v>181.33239012000001</v>
      </c>
      <c r="W459" s="9">
        <v>364.32512543000001</v>
      </c>
      <c r="X459" s="9">
        <v>3.2300206400000002</v>
      </c>
      <c r="Y459" s="9">
        <v>68.619676769999998</v>
      </c>
      <c r="Z459" s="9">
        <v>111.4612778</v>
      </c>
      <c r="AA459" s="9">
        <v>38.935000000000002</v>
      </c>
      <c r="AB459" s="9">
        <v>-391.64307500000001</v>
      </c>
      <c r="AC459" s="9">
        <v>45.106964339999998</v>
      </c>
      <c r="AD459" s="9">
        <v>-85.348381320000001</v>
      </c>
      <c r="AE459" s="9">
        <v>12.42233429</v>
      </c>
      <c r="AF459" s="9">
        <v>-67.776845339999994</v>
      </c>
    </row>
    <row r="460" spans="2:32" x14ac:dyDescent="0.25">
      <c r="B460" s="2">
        <v>45201</v>
      </c>
      <c r="C460" s="2"/>
      <c r="D460" s="9">
        <v>2201.9975380999999</v>
      </c>
      <c r="E460" s="9">
        <v>225.39828308</v>
      </c>
      <c r="F460" s="9">
        <v>112.57</v>
      </c>
      <c r="G460" s="9">
        <v>465.74350858999998</v>
      </c>
      <c r="H460" s="9">
        <v>337.57311575</v>
      </c>
      <c r="I460" s="9">
        <v>573.01237546000004</v>
      </c>
      <c r="J460" s="9">
        <v>11.292104760000001</v>
      </c>
      <c r="K460" s="9">
        <v>6.4895664200000001</v>
      </c>
      <c r="L460" s="9">
        <v>84.500582440000002</v>
      </c>
      <c r="M460" s="9">
        <v>60</v>
      </c>
      <c r="N460" s="9">
        <v>268.47203982000002</v>
      </c>
      <c r="O460" s="9">
        <v>194.26035659999999</v>
      </c>
      <c r="P460" s="9">
        <v>292.85683963999998</v>
      </c>
      <c r="Q460" s="9">
        <v>5.8046749399999999</v>
      </c>
      <c r="R460" s="9">
        <v>3.47668445</v>
      </c>
      <c r="S460" s="9">
        <v>140.89770064000001</v>
      </c>
      <c r="T460" s="9">
        <v>52.57</v>
      </c>
      <c r="U460" s="9">
        <v>197.27146877000001</v>
      </c>
      <c r="V460" s="9">
        <v>143.31275915000001</v>
      </c>
      <c r="W460" s="9">
        <v>280.15553582000001</v>
      </c>
      <c r="X460" s="9">
        <v>5.48742982</v>
      </c>
      <c r="Y460" s="9">
        <v>3.01288197</v>
      </c>
      <c r="Z460" s="9">
        <v>-56.397118200000001</v>
      </c>
      <c r="AA460" s="9">
        <v>7.43</v>
      </c>
      <c r="AB460" s="9">
        <v>71.200571049999994</v>
      </c>
      <c r="AC460" s="9">
        <v>50.947597450000004</v>
      </c>
      <c r="AD460" s="9">
        <v>12.70130382</v>
      </c>
      <c r="AE460" s="9">
        <v>0.31724511999999999</v>
      </c>
      <c r="AF460" s="9">
        <v>0.46380248000000002</v>
      </c>
    </row>
    <row r="461" spans="2:32" x14ac:dyDescent="0.25">
      <c r="B461" s="2">
        <v>45202</v>
      </c>
      <c r="C461" s="2"/>
      <c r="D461" s="9">
        <v>2237.1164220000001</v>
      </c>
      <c r="E461" s="9">
        <v>200.25626889</v>
      </c>
      <c r="F461" s="9">
        <v>77.100140479999993</v>
      </c>
      <c r="G461" s="9">
        <v>717.22973750999995</v>
      </c>
      <c r="H461" s="9">
        <v>217.15043901999999</v>
      </c>
      <c r="I461" s="9">
        <v>738.7010646</v>
      </c>
      <c r="J461" s="9">
        <v>13.6537814</v>
      </c>
      <c r="K461" s="9">
        <v>29.330901650000001</v>
      </c>
      <c r="L461" s="9">
        <v>105.53312354000001</v>
      </c>
      <c r="M461" s="9">
        <v>42.3</v>
      </c>
      <c r="N461" s="9">
        <v>464.79997535000001</v>
      </c>
      <c r="O461" s="9">
        <v>104.46946093</v>
      </c>
      <c r="P461" s="9">
        <v>373.54273532000002</v>
      </c>
      <c r="Q461" s="9">
        <v>11.12476105</v>
      </c>
      <c r="R461" s="9">
        <v>2.4841875</v>
      </c>
      <c r="S461" s="9">
        <v>94.723145349999996</v>
      </c>
      <c r="T461" s="9">
        <v>34.800140480000003</v>
      </c>
      <c r="U461" s="9">
        <v>252.42976216</v>
      </c>
      <c r="V461" s="9">
        <v>112.68097809</v>
      </c>
      <c r="W461" s="9">
        <v>365.15832927999998</v>
      </c>
      <c r="X461" s="9">
        <v>2.5290203500000001</v>
      </c>
      <c r="Y461" s="9">
        <v>26.84671415</v>
      </c>
      <c r="Z461" s="9">
        <v>10.809978190000001</v>
      </c>
      <c r="AA461" s="9">
        <v>7.4998595200000002</v>
      </c>
      <c r="AB461" s="9">
        <v>212.37021318999999</v>
      </c>
      <c r="AC461" s="9">
        <v>-8.2115171599999996</v>
      </c>
      <c r="AD461" s="9">
        <v>8.38440604</v>
      </c>
      <c r="AE461" s="9">
        <v>8.5957407000000003</v>
      </c>
      <c r="AF461" s="9">
        <v>-24.36252665</v>
      </c>
    </row>
    <row r="462" spans="2:32" x14ac:dyDescent="0.25">
      <c r="B462" s="2">
        <v>45203</v>
      </c>
      <c r="C462" s="2"/>
      <c r="D462" s="9">
        <v>1952.3111550000001</v>
      </c>
      <c r="E462" s="9">
        <v>250.44442051999999</v>
      </c>
      <c r="F462" s="9">
        <v>160.61538306</v>
      </c>
      <c r="G462" s="9">
        <v>642.07693028999995</v>
      </c>
      <c r="H462" s="9">
        <v>278.51420667999997</v>
      </c>
      <c r="I462" s="9">
        <v>722.74291235999999</v>
      </c>
      <c r="J462" s="9">
        <v>34.853288880000001</v>
      </c>
      <c r="K462" s="9">
        <v>44.860002719999997</v>
      </c>
      <c r="L462" s="9">
        <v>82.419357020000007</v>
      </c>
      <c r="M462" s="9">
        <v>17</v>
      </c>
      <c r="N462" s="9">
        <v>368.97186957999998</v>
      </c>
      <c r="O462" s="9">
        <v>181.56831346000001</v>
      </c>
      <c r="P462" s="9">
        <v>357.27128355000002</v>
      </c>
      <c r="Q462" s="9">
        <v>31.342079309999999</v>
      </c>
      <c r="R462" s="9">
        <v>19.107870479999999</v>
      </c>
      <c r="S462" s="9">
        <v>168.02506349999999</v>
      </c>
      <c r="T462" s="9">
        <v>143.61538306</v>
      </c>
      <c r="U462" s="9">
        <v>273.10506070999998</v>
      </c>
      <c r="V462" s="9">
        <v>96.945893220000002</v>
      </c>
      <c r="W462" s="9">
        <v>365.47162881000003</v>
      </c>
      <c r="X462" s="9">
        <v>3.5112095700000001</v>
      </c>
      <c r="Y462" s="9">
        <v>25.752132240000002</v>
      </c>
      <c r="Z462" s="9">
        <v>-85.605706479999995</v>
      </c>
      <c r="AA462" s="9">
        <v>-126.6153831</v>
      </c>
      <c r="AB462" s="9">
        <v>95.86680887</v>
      </c>
      <c r="AC462" s="9">
        <v>84.622420239999997</v>
      </c>
      <c r="AD462" s="9">
        <v>-8.2003452600000006</v>
      </c>
      <c r="AE462" s="9">
        <v>27.830869740000001</v>
      </c>
      <c r="AF462" s="9">
        <v>-6.64426176</v>
      </c>
    </row>
    <row r="463" spans="2:32" x14ac:dyDescent="0.25">
      <c r="B463" s="2">
        <v>45204</v>
      </c>
      <c r="C463" s="2"/>
      <c r="D463" s="9">
        <v>1928.7702558000001</v>
      </c>
      <c r="E463" s="9">
        <v>524.98666792999995</v>
      </c>
      <c r="F463" s="9">
        <v>119.71124562999999</v>
      </c>
      <c r="G463" s="9">
        <v>590.61538095000003</v>
      </c>
      <c r="H463" s="9">
        <v>260.27022228999999</v>
      </c>
      <c r="I463" s="9">
        <v>840.47514369999999</v>
      </c>
      <c r="J463" s="9">
        <v>20.204988459999999</v>
      </c>
      <c r="K463" s="9">
        <v>84.407892399999994</v>
      </c>
      <c r="L463" s="9">
        <v>242.99263059</v>
      </c>
      <c r="M463" s="9">
        <v>72</v>
      </c>
      <c r="N463" s="9">
        <v>366.33704062999999</v>
      </c>
      <c r="O463" s="9">
        <v>106.07548271</v>
      </c>
      <c r="P463" s="9">
        <v>402.12281486000001</v>
      </c>
      <c r="Q463" s="9">
        <v>15.400988460000001</v>
      </c>
      <c r="R463" s="9">
        <v>9.3501177799999997</v>
      </c>
      <c r="S463" s="9">
        <v>281.99403733999998</v>
      </c>
      <c r="T463" s="9">
        <v>47.711245630000001</v>
      </c>
      <c r="U463" s="9">
        <v>224.27834032000001</v>
      </c>
      <c r="V463" s="9">
        <v>154.19473958</v>
      </c>
      <c r="W463" s="9">
        <v>438.35232883999998</v>
      </c>
      <c r="X463" s="9">
        <v>4.8040000000000003</v>
      </c>
      <c r="Y463" s="9">
        <v>75.057774620000004</v>
      </c>
      <c r="Z463" s="9">
        <v>-39.001406750000001</v>
      </c>
      <c r="AA463" s="9">
        <v>24.288754369999999</v>
      </c>
      <c r="AB463" s="9">
        <v>142.05870031000001</v>
      </c>
      <c r="AC463" s="9">
        <v>-48.119256870000001</v>
      </c>
      <c r="AD463" s="9">
        <v>-36.22951398</v>
      </c>
      <c r="AE463" s="9">
        <v>10.59698846</v>
      </c>
      <c r="AF463" s="9">
        <v>-65.707656839999999</v>
      </c>
    </row>
    <row r="464" spans="2:32" x14ac:dyDescent="0.25">
      <c r="B464" s="2">
        <v>45205</v>
      </c>
      <c r="C464" s="2"/>
      <c r="D464" s="9">
        <v>2131.0412906000001</v>
      </c>
      <c r="E464" s="9">
        <v>513.20558267000001</v>
      </c>
      <c r="F464" s="9">
        <v>119.05</v>
      </c>
      <c r="G464" s="9">
        <v>567.77568556999995</v>
      </c>
      <c r="H464" s="9">
        <v>241.25370866</v>
      </c>
      <c r="I464" s="9">
        <v>690.99721699999998</v>
      </c>
      <c r="J464" s="9">
        <v>26.801023149999999</v>
      </c>
      <c r="K464" s="9">
        <v>75.399425449999995</v>
      </c>
      <c r="L464" s="9">
        <v>226.65570725000001</v>
      </c>
      <c r="M464" s="9">
        <v>36</v>
      </c>
      <c r="N464" s="9">
        <v>234.02216919</v>
      </c>
      <c r="O464" s="9">
        <v>96.690025629999994</v>
      </c>
      <c r="P464" s="9">
        <v>318.76779128999999</v>
      </c>
      <c r="Q464" s="9">
        <v>16.165111960000001</v>
      </c>
      <c r="R464" s="9">
        <v>27.88384181</v>
      </c>
      <c r="S464" s="9">
        <v>286.54987541999998</v>
      </c>
      <c r="T464" s="9">
        <v>83.05</v>
      </c>
      <c r="U464" s="9">
        <v>333.75351638000001</v>
      </c>
      <c r="V464" s="9">
        <v>144.56368302999999</v>
      </c>
      <c r="W464" s="9">
        <v>372.22942570999999</v>
      </c>
      <c r="X464" s="9">
        <v>10.63591119</v>
      </c>
      <c r="Y464" s="9">
        <v>47.515583640000003</v>
      </c>
      <c r="Z464" s="9">
        <v>-59.89416817</v>
      </c>
      <c r="AA464" s="9">
        <v>-47.05</v>
      </c>
      <c r="AB464" s="9">
        <v>-99.731347189999994</v>
      </c>
      <c r="AC464" s="9">
        <v>-47.873657399999999</v>
      </c>
      <c r="AD464" s="9">
        <v>-53.461634420000003</v>
      </c>
      <c r="AE464" s="9">
        <v>5.5292007700000001</v>
      </c>
      <c r="AF464" s="9">
        <v>-19.631741829999999</v>
      </c>
    </row>
    <row r="465" spans="2:32" x14ac:dyDescent="0.25">
      <c r="B465" s="2">
        <v>45208</v>
      </c>
      <c r="C465" s="2"/>
    </row>
    <row r="466" spans="2:32" x14ac:dyDescent="0.25">
      <c r="B466" s="2">
        <v>45209</v>
      </c>
      <c r="C466" s="2"/>
      <c r="D466" s="9">
        <v>1547.6400312999999</v>
      </c>
      <c r="E466" s="9">
        <v>549.08980924000002</v>
      </c>
      <c r="F466" s="9">
        <v>69.282066999999998</v>
      </c>
      <c r="G466" s="9">
        <v>985.13422120999996</v>
      </c>
      <c r="H466" s="9">
        <v>253.56873669000001</v>
      </c>
      <c r="I466" s="9">
        <v>584.48928429</v>
      </c>
      <c r="J466" s="9">
        <v>36.11945987</v>
      </c>
      <c r="K466" s="9">
        <v>67.636993200000006</v>
      </c>
      <c r="L466" s="9">
        <v>291.67962168999998</v>
      </c>
      <c r="M466" s="9">
        <v>36.200000000000003</v>
      </c>
      <c r="N466" s="9">
        <v>563.09818302999997</v>
      </c>
      <c r="O466" s="9">
        <v>97.522423290000006</v>
      </c>
      <c r="P466" s="9">
        <v>334.88816441</v>
      </c>
      <c r="Q466" s="9">
        <v>14.477361869999999</v>
      </c>
      <c r="R466" s="9">
        <v>21.40324425</v>
      </c>
      <c r="S466" s="9">
        <v>257.41018754999999</v>
      </c>
      <c r="T466" s="9">
        <v>33.082067000000002</v>
      </c>
      <c r="U466" s="9">
        <v>422.03603817999999</v>
      </c>
      <c r="V466" s="9">
        <v>156.0463134</v>
      </c>
      <c r="W466" s="9">
        <v>249.60111988</v>
      </c>
      <c r="X466" s="9">
        <v>21.642098000000001</v>
      </c>
      <c r="Y466" s="9">
        <v>46.233748949999999</v>
      </c>
      <c r="Z466" s="9">
        <v>34.269434140000001</v>
      </c>
      <c r="AA466" s="9">
        <v>3.1179329999999998</v>
      </c>
      <c r="AB466" s="9">
        <v>141.06214485000001</v>
      </c>
      <c r="AC466" s="9">
        <v>-58.523890110000004</v>
      </c>
      <c r="AD466" s="9">
        <v>85.287044530000003</v>
      </c>
      <c r="AE466" s="9">
        <v>-7.1647361299999996</v>
      </c>
      <c r="AF466" s="9">
        <v>-24.830504699999999</v>
      </c>
    </row>
    <row r="467" spans="2:32" x14ac:dyDescent="0.25">
      <c r="B467" s="2">
        <v>45210</v>
      </c>
      <c r="C467" s="2"/>
      <c r="D467" s="9">
        <v>1635.1943831000001</v>
      </c>
      <c r="E467" s="9">
        <v>355.13973963000001</v>
      </c>
      <c r="F467" s="9">
        <v>162.66160124999999</v>
      </c>
      <c r="G467" s="9">
        <v>712.55867063000005</v>
      </c>
      <c r="H467" s="9">
        <v>293.22203187000002</v>
      </c>
      <c r="I467" s="9">
        <v>644.40868261000003</v>
      </c>
      <c r="J467" s="9">
        <v>63.839653609999999</v>
      </c>
      <c r="K467" s="9">
        <v>17.319644289999999</v>
      </c>
      <c r="L467" s="9">
        <v>149.24256346999999</v>
      </c>
      <c r="M467" s="9">
        <v>47.68</v>
      </c>
      <c r="N467" s="9">
        <v>315.94648341999999</v>
      </c>
      <c r="O467" s="9">
        <v>144.40568286999999</v>
      </c>
      <c r="P467" s="9">
        <v>294.87016624</v>
      </c>
      <c r="Q467" s="9">
        <v>16.023468470000001</v>
      </c>
      <c r="R467" s="9">
        <v>3.5378150499999999</v>
      </c>
      <c r="S467" s="9">
        <v>205.89717615999999</v>
      </c>
      <c r="T467" s="9">
        <v>114.98160125</v>
      </c>
      <c r="U467" s="9">
        <v>396.61218721</v>
      </c>
      <c r="V467" s="9">
        <v>148.816349</v>
      </c>
      <c r="W467" s="9">
        <v>349.53851637000002</v>
      </c>
      <c r="X467" s="9">
        <v>47.816185140000002</v>
      </c>
      <c r="Y467" s="9">
        <v>13.78182924</v>
      </c>
      <c r="Z467" s="9">
        <v>-56.65461269</v>
      </c>
      <c r="AA467" s="9">
        <v>-67.301601250000004</v>
      </c>
      <c r="AB467" s="9">
        <v>-80.665703789999995</v>
      </c>
      <c r="AC467" s="9">
        <v>-4.4106661300000001</v>
      </c>
      <c r="AD467" s="9">
        <v>-54.66835013</v>
      </c>
      <c r="AE467" s="9">
        <v>-31.792716670000001</v>
      </c>
      <c r="AF467" s="9">
        <v>-10.24401419</v>
      </c>
    </row>
    <row r="468" spans="2:32" x14ac:dyDescent="0.25">
      <c r="B468" s="2">
        <v>45211</v>
      </c>
      <c r="C468" s="2"/>
      <c r="D468" s="9">
        <v>2754.2450564000001</v>
      </c>
      <c r="E468" s="9">
        <v>538.34896624999999</v>
      </c>
      <c r="F468" s="9">
        <v>194.31624242000001</v>
      </c>
      <c r="G468" s="9">
        <v>827.08115157999998</v>
      </c>
      <c r="H468" s="9">
        <v>279.76394998000001</v>
      </c>
      <c r="I468" s="9">
        <v>742.26441940999996</v>
      </c>
      <c r="J468" s="9">
        <v>55.122281950000001</v>
      </c>
      <c r="K468" s="9">
        <v>12.153508029999999</v>
      </c>
      <c r="L468" s="9">
        <v>147.51917079</v>
      </c>
      <c r="M468" s="9">
        <v>139.5</v>
      </c>
      <c r="N468" s="9">
        <v>425.31023213999998</v>
      </c>
      <c r="O468" s="9">
        <v>150.21736487999999</v>
      </c>
      <c r="P468" s="9">
        <v>408.00372234999998</v>
      </c>
      <c r="Q468" s="9">
        <v>49.030731950000003</v>
      </c>
      <c r="R468" s="9">
        <v>0.27</v>
      </c>
      <c r="S468" s="9">
        <v>390.82979546000001</v>
      </c>
      <c r="T468" s="9">
        <v>54.816242420000002</v>
      </c>
      <c r="U468" s="9">
        <v>401.77091944</v>
      </c>
      <c r="V468" s="9">
        <v>129.54658509999999</v>
      </c>
      <c r="W468" s="9">
        <v>334.26069705999998</v>
      </c>
      <c r="X468" s="9">
        <v>6.0915499999999998</v>
      </c>
      <c r="Y468" s="9">
        <v>11.88350803</v>
      </c>
      <c r="Z468" s="9">
        <v>-243.31062470000001</v>
      </c>
      <c r="AA468" s="9">
        <v>84.683757580000005</v>
      </c>
      <c r="AB468" s="9">
        <v>23.5393127</v>
      </c>
      <c r="AC468" s="9">
        <v>20.67077978</v>
      </c>
      <c r="AD468" s="9">
        <v>73.743025290000006</v>
      </c>
      <c r="AE468" s="9">
        <v>42.939181949999998</v>
      </c>
      <c r="AF468" s="9">
        <v>-11.61350803</v>
      </c>
    </row>
    <row r="469" spans="2:32" x14ac:dyDescent="0.25">
      <c r="B469" s="2">
        <v>45212</v>
      </c>
      <c r="C469" s="2"/>
      <c r="D469" s="9">
        <v>2057.5362246999998</v>
      </c>
      <c r="E469" s="9">
        <v>550.95858151000004</v>
      </c>
      <c r="F469" s="9">
        <v>253.52</v>
      </c>
      <c r="G469" s="9">
        <v>863.21883566999998</v>
      </c>
      <c r="H469" s="9">
        <v>471.89002891000001</v>
      </c>
      <c r="I469" s="9">
        <v>627.92295509999997</v>
      </c>
      <c r="J469" s="9">
        <v>36.857985159999998</v>
      </c>
      <c r="K469" s="9">
        <v>52.438720529999998</v>
      </c>
      <c r="L469" s="9">
        <v>295.97721717000002</v>
      </c>
      <c r="M469" s="9">
        <v>72</v>
      </c>
      <c r="N469" s="9">
        <v>492.92645762000001</v>
      </c>
      <c r="O469" s="9">
        <v>292.19323401999998</v>
      </c>
      <c r="P469" s="9">
        <v>304.80465421000002</v>
      </c>
      <c r="Q469" s="9">
        <v>8.4712666999999993</v>
      </c>
      <c r="R469" s="9">
        <v>49.978810199999998</v>
      </c>
      <c r="S469" s="9">
        <v>254.98136434</v>
      </c>
      <c r="T469" s="9">
        <v>181.52</v>
      </c>
      <c r="U469" s="9">
        <v>370.29237805000002</v>
      </c>
      <c r="V469" s="9">
        <v>179.69679489000001</v>
      </c>
      <c r="W469" s="9">
        <v>323.11830089</v>
      </c>
      <c r="X469" s="9">
        <v>28.386718460000001</v>
      </c>
      <c r="Y469" s="9">
        <v>2.45991033</v>
      </c>
      <c r="Z469" s="9">
        <v>40.995852829999997</v>
      </c>
      <c r="AA469" s="9">
        <v>-109.52</v>
      </c>
      <c r="AB469" s="9">
        <v>122.63407957</v>
      </c>
      <c r="AC469" s="9">
        <v>112.49643913</v>
      </c>
      <c r="AD469" s="9">
        <v>-18.313646680000002</v>
      </c>
      <c r="AE469" s="9">
        <v>-19.91545176</v>
      </c>
      <c r="AF469" s="9">
        <v>47.518899869999998</v>
      </c>
    </row>
    <row r="470" spans="2:32" x14ac:dyDescent="0.25">
      <c r="B470" s="2">
        <v>45215</v>
      </c>
      <c r="C470" s="2"/>
      <c r="D470" s="9">
        <v>2250.9007649999999</v>
      </c>
      <c r="E470" s="9">
        <v>586.26186008000002</v>
      </c>
      <c r="F470" s="9">
        <v>167.85468954000001</v>
      </c>
      <c r="G470" s="9">
        <v>609.76427832000002</v>
      </c>
      <c r="H470" s="9">
        <v>276.10084068999998</v>
      </c>
      <c r="I470" s="9">
        <v>771.73468054</v>
      </c>
      <c r="J470" s="9">
        <v>57.365915180000002</v>
      </c>
      <c r="K470" s="9">
        <v>8.2360039700000005</v>
      </c>
      <c r="L470" s="9">
        <v>300.00100156000002</v>
      </c>
      <c r="M470" s="9">
        <v>64.5</v>
      </c>
      <c r="N470" s="9">
        <v>210.63350287</v>
      </c>
      <c r="O470" s="9">
        <v>137.35994665999999</v>
      </c>
      <c r="P470" s="9">
        <v>414.17353702000003</v>
      </c>
      <c r="Q470" s="9">
        <v>9.9090900099999999</v>
      </c>
      <c r="R470" s="9">
        <v>1.2405745500000001</v>
      </c>
      <c r="S470" s="9">
        <v>286.26085852</v>
      </c>
      <c r="T470" s="9">
        <v>103.35468954</v>
      </c>
      <c r="U470" s="9">
        <v>399.13077544999999</v>
      </c>
      <c r="V470" s="9">
        <v>138.74089402999999</v>
      </c>
      <c r="W470" s="9">
        <v>357.56114351999997</v>
      </c>
      <c r="X470" s="9">
        <v>47.456825170000002</v>
      </c>
      <c r="Y470" s="9">
        <v>6.9954294199999998</v>
      </c>
      <c r="Z470" s="9">
        <v>13.74014304</v>
      </c>
      <c r="AA470" s="9">
        <v>-38.854689540000003</v>
      </c>
      <c r="AB470" s="9">
        <v>-188.4972726</v>
      </c>
      <c r="AC470" s="9">
        <v>-1.3809473699999999</v>
      </c>
      <c r="AD470" s="9">
        <v>56.612393500000003</v>
      </c>
      <c r="AE470" s="9">
        <v>-37.547735160000002</v>
      </c>
      <c r="AF470" s="9">
        <v>-5.75485487</v>
      </c>
    </row>
    <row r="471" spans="2:32" x14ac:dyDescent="0.25">
      <c r="B471" s="2">
        <v>45216</v>
      </c>
      <c r="C471" s="2"/>
      <c r="D471" s="9">
        <v>2384.0442078000001</v>
      </c>
      <c r="E471" s="9">
        <v>338.91352422</v>
      </c>
      <c r="F471" s="9">
        <v>164.70337868999999</v>
      </c>
      <c r="G471" s="9">
        <v>792.28383335000001</v>
      </c>
      <c r="H471" s="9">
        <v>273.54422756000002</v>
      </c>
      <c r="I471" s="9">
        <v>608.98468880999997</v>
      </c>
      <c r="J471" s="9">
        <v>46.830541449999998</v>
      </c>
      <c r="K471" s="9">
        <v>32.355464429999998</v>
      </c>
      <c r="L471" s="9">
        <v>173.89429998</v>
      </c>
      <c r="M471" s="9">
        <v>58</v>
      </c>
      <c r="N471" s="9">
        <v>403.31974281999999</v>
      </c>
      <c r="O471" s="9">
        <v>98.207671869999999</v>
      </c>
      <c r="P471" s="9">
        <v>255.2944799</v>
      </c>
      <c r="Q471" s="9">
        <v>44.56064954</v>
      </c>
      <c r="R471" s="9">
        <v>14.4238591</v>
      </c>
      <c r="S471" s="9">
        <v>165.01922424</v>
      </c>
      <c r="T471" s="9">
        <v>106.70337868999999</v>
      </c>
      <c r="U471" s="9">
        <v>388.96409053000002</v>
      </c>
      <c r="V471" s="9">
        <v>175.33655569000001</v>
      </c>
      <c r="W471" s="9">
        <v>353.69020891000002</v>
      </c>
      <c r="X471" s="9">
        <v>2.2698919100000001</v>
      </c>
      <c r="Y471" s="9">
        <v>17.93160533</v>
      </c>
      <c r="Z471" s="9">
        <v>8.8750757399999998</v>
      </c>
      <c r="AA471" s="9">
        <v>-48.703378690000001</v>
      </c>
      <c r="AB471" s="9">
        <v>14.35565229</v>
      </c>
      <c r="AC471" s="9">
        <v>-77.128883819999999</v>
      </c>
      <c r="AD471" s="9">
        <v>-98.395729009999997</v>
      </c>
      <c r="AE471" s="9">
        <v>42.290757630000002</v>
      </c>
      <c r="AF471" s="9">
        <v>-3.50774623</v>
      </c>
    </row>
    <row r="472" spans="2:32" x14ac:dyDescent="0.25">
      <c r="B472" s="2">
        <v>45217</v>
      </c>
      <c r="C472" s="2"/>
      <c r="D472" s="9">
        <v>2980.9108738</v>
      </c>
      <c r="E472" s="9">
        <v>209.20303476000001</v>
      </c>
      <c r="F472" s="9">
        <v>182.23</v>
      </c>
      <c r="G472" s="9">
        <v>679.34636318000003</v>
      </c>
      <c r="H472" s="9">
        <v>165.99600011999999</v>
      </c>
      <c r="I472" s="9">
        <v>613.46812421000004</v>
      </c>
      <c r="J472" s="9">
        <v>83.108817220000006</v>
      </c>
      <c r="K472" s="9">
        <v>92.284921249999996</v>
      </c>
      <c r="L472" s="9">
        <v>118.47762124</v>
      </c>
      <c r="M472" s="9">
        <v>73.02</v>
      </c>
      <c r="N472" s="9">
        <v>335.56660478999999</v>
      </c>
      <c r="O472" s="9">
        <v>53.182588639999999</v>
      </c>
      <c r="P472" s="9">
        <v>289.22902505000002</v>
      </c>
      <c r="Q472" s="9">
        <v>75.02270695</v>
      </c>
      <c r="R472" s="9">
        <v>41.463183469999997</v>
      </c>
      <c r="S472" s="9">
        <v>90.725413520000004</v>
      </c>
      <c r="T472" s="9">
        <v>109.21</v>
      </c>
      <c r="U472" s="9">
        <v>343.77975838999998</v>
      </c>
      <c r="V472" s="9">
        <v>112.81341148</v>
      </c>
      <c r="W472" s="9">
        <v>324.23909916000002</v>
      </c>
      <c r="X472" s="9">
        <v>8.0861102700000007</v>
      </c>
      <c r="Y472" s="9">
        <v>50.821737779999999</v>
      </c>
      <c r="Z472" s="9">
        <v>27.752207720000001</v>
      </c>
      <c r="AA472" s="9">
        <v>-36.19</v>
      </c>
      <c r="AB472" s="9">
        <v>-8.2131536000000001</v>
      </c>
      <c r="AC472" s="9">
        <v>-59.63082284</v>
      </c>
      <c r="AD472" s="9">
        <v>-35.010074109999998</v>
      </c>
      <c r="AE472" s="9">
        <v>66.936596679999994</v>
      </c>
      <c r="AF472" s="9">
        <v>-9.3585543100000006</v>
      </c>
    </row>
    <row r="473" spans="2:32" x14ac:dyDescent="0.25">
      <c r="B473" s="2">
        <v>45218</v>
      </c>
      <c r="C473" s="2"/>
      <c r="D473" s="9">
        <v>2309.4636472000002</v>
      </c>
      <c r="E473" s="9">
        <v>435.64184776000002</v>
      </c>
      <c r="F473" s="9">
        <v>438.01066551999998</v>
      </c>
      <c r="G473" s="9">
        <v>881.11356634000003</v>
      </c>
      <c r="H473" s="9">
        <v>420.23194576999998</v>
      </c>
      <c r="I473" s="9">
        <v>674.95559946000003</v>
      </c>
      <c r="J473" s="9">
        <v>10.583229019999999</v>
      </c>
      <c r="K473" s="9">
        <v>67.378513679999998</v>
      </c>
      <c r="L473" s="9">
        <v>245.35578086999999</v>
      </c>
      <c r="M473" s="9">
        <v>277.82499999999999</v>
      </c>
      <c r="N473" s="9">
        <v>464.33875038999997</v>
      </c>
      <c r="O473" s="9">
        <v>291.05974606000001</v>
      </c>
      <c r="P473" s="9">
        <v>331.36125815000003</v>
      </c>
      <c r="Q473" s="9">
        <v>8.0285540199999996</v>
      </c>
      <c r="R473" s="9">
        <v>37.068065449999999</v>
      </c>
      <c r="S473" s="9">
        <v>190.28606689</v>
      </c>
      <c r="T473" s="9">
        <v>160.18566551999999</v>
      </c>
      <c r="U473" s="9">
        <v>416.77481595</v>
      </c>
      <c r="V473" s="9">
        <v>129.17219971</v>
      </c>
      <c r="W473" s="9">
        <v>343.59434131</v>
      </c>
      <c r="X473" s="9">
        <v>2.554675</v>
      </c>
      <c r="Y473" s="9">
        <v>30.310448229999999</v>
      </c>
      <c r="Z473" s="9">
        <v>55.069713980000003</v>
      </c>
      <c r="AA473" s="9">
        <v>117.63933448</v>
      </c>
      <c r="AB473" s="9">
        <v>47.563934439999997</v>
      </c>
      <c r="AC473" s="9">
        <v>161.88754635000001</v>
      </c>
      <c r="AD473" s="9">
        <v>-12.23308316</v>
      </c>
      <c r="AE473" s="9">
        <v>5.47387902</v>
      </c>
      <c r="AF473" s="9">
        <v>6.7576172200000002</v>
      </c>
    </row>
    <row r="474" spans="2:32" x14ac:dyDescent="0.25">
      <c r="B474" s="2">
        <v>45219</v>
      </c>
      <c r="C474" s="2"/>
      <c r="D474" s="9">
        <v>1772.8501260999999</v>
      </c>
      <c r="E474" s="9">
        <v>855.28829516999997</v>
      </c>
      <c r="F474" s="9">
        <v>307.50010479999997</v>
      </c>
      <c r="G474" s="9">
        <v>813.19442549999997</v>
      </c>
      <c r="H474" s="9">
        <v>407.95708826999999</v>
      </c>
      <c r="I474" s="9">
        <v>463.17327456999999</v>
      </c>
      <c r="J474" s="9">
        <v>88.934357700000007</v>
      </c>
      <c r="K474" s="9">
        <v>36.629920570000003</v>
      </c>
      <c r="L474" s="9">
        <v>462.56853319999999</v>
      </c>
      <c r="M474" s="9">
        <v>246</v>
      </c>
      <c r="N474" s="9">
        <v>431.88987730999997</v>
      </c>
      <c r="O474" s="9">
        <v>230.10423555</v>
      </c>
      <c r="P474" s="9">
        <v>222.55763209</v>
      </c>
      <c r="Q474" s="9">
        <v>41.947405009999997</v>
      </c>
      <c r="R474" s="9">
        <v>12.83165237</v>
      </c>
      <c r="S474" s="9">
        <v>392.71976196999998</v>
      </c>
      <c r="T474" s="9">
        <v>61.500104800000003</v>
      </c>
      <c r="U474" s="9">
        <v>381.30454818999999</v>
      </c>
      <c r="V474" s="9">
        <v>177.85285271999999</v>
      </c>
      <c r="W474" s="9">
        <v>240.61564247999999</v>
      </c>
      <c r="X474" s="9">
        <v>46.986952690000003</v>
      </c>
      <c r="Y474" s="9">
        <v>23.798268199999999</v>
      </c>
      <c r="Z474" s="9">
        <v>69.848771229999997</v>
      </c>
      <c r="AA474" s="9">
        <v>184.4998952</v>
      </c>
      <c r="AB474" s="9">
        <v>50.585329119999997</v>
      </c>
      <c r="AC474" s="9">
        <v>52.251382829999997</v>
      </c>
      <c r="AD474" s="9">
        <v>-18.05801039</v>
      </c>
      <c r="AE474" s="9">
        <v>-5.0395476800000001</v>
      </c>
      <c r="AF474" s="9">
        <v>-10.96661583</v>
      </c>
    </row>
    <row r="475" spans="2:32" x14ac:dyDescent="0.25">
      <c r="B475" s="2">
        <v>45222</v>
      </c>
      <c r="C475" s="2"/>
      <c r="D475" s="9">
        <v>2208.8738449000002</v>
      </c>
      <c r="E475" s="9">
        <v>421.37843114999998</v>
      </c>
      <c r="F475" s="9">
        <v>303</v>
      </c>
      <c r="G475" s="9">
        <v>721.38836494999998</v>
      </c>
      <c r="H475" s="9">
        <v>362.01449795000002</v>
      </c>
      <c r="I475" s="9">
        <v>554.78395469999998</v>
      </c>
      <c r="J475" s="9">
        <v>40.564685869999998</v>
      </c>
      <c r="K475" s="9">
        <v>91.511628549999998</v>
      </c>
      <c r="L475" s="9">
        <v>225.55868348999999</v>
      </c>
      <c r="M475" s="9">
        <v>144</v>
      </c>
      <c r="N475" s="9">
        <v>358.42120444</v>
      </c>
      <c r="O475" s="9">
        <v>72.633968580000001</v>
      </c>
      <c r="P475" s="9">
        <v>243.58427366999999</v>
      </c>
      <c r="Q475" s="9">
        <v>20.853288899999999</v>
      </c>
      <c r="R475" s="9">
        <v>30.87589741</v>
      </c>
      <c r="S475" s="9">
        <v>195.81974765999999</v>
      </c>
      <c r="T475" s="9">
        <v>159</v>
      </c>
      <c r="U475" s="9">
        <v>362.96716050999999</v>
      </c>
      <c r="V475" s="9">
        <v>289.38052936999998</v>
      </c>
      <c r="W475" s="9">
        <v>311.19968103000002</v>
      </c>
      <c r="X475" s="9">
        <v>19.711396969999999</v>
      </c>
      <c r="Y475" s="9">
        <v>60.635731139999997</v>
      </c>
      <c r="Z475" s="9">
        <v>29.738935829999999</v>
      </c>
      <c r="AA475" s="9">
        <v>-15</v>
      </c>
      <c r="AB475" s="9">
        <v>-4.5459560699999999</v>
      </c>
      <c r="AC475" s="9">
        <v>-216.7465608</v>
      </c>
      <c r="AD475" s="9">
        <v>-67.615407360000006</v>
      </c>
      <c r="AE475" s="9">
        <v>1.1418919300000001</v>
      </c>
      <c r="AF475" s="9">
        <v>-29.75983373</v>
      </c>
    </row>
    <row r="476" spans="2:32" x14ac:dyDescent="0.25">
      <c r="B476" s="2">
        <v>45223</v>
      </c>
      <c r="C476" s="2"/>
      <c r="D476" s="9">
        <v>1540.3788362</v>
      </c>
      <c r="E476" s="9">
        <v>193.42889409</v>
      </c>
      <c r="F476" s="9">
        <v>224.76</v>
      </c>
      <c r="G476" s="9">
        <v>1163.0747945000001</v>
      </c>
      <c r="H476" s="9">
        <v>283.89019996000002</v>
      </c>
      <c r="I476" s="9">
        <v>491.77029462000002</v>
      </c>
      <c r="J476" s="9">
        <v>64.709417819999999</v>
      </c>
      <c r="K476" s="9">
        <v>109.82546287</v>
      </c>
      <c r="L476" s="9">
        <v>95.878277999999995</v>
      </c>
      <c r="M476" s="9">
        <v>113.16</v>
      </c>
      <c r="N476" s="9">
        <v>606.65360938000003</v>
      </c>
      <c r="O476" s="9">
        <v>98.863278260000001</v>
      </c>
      <c r="P476" s="9">
        <v>219.30719349</v>
      </c>
      <c r="Q476" s="9">
        <v>37.470783070000003</v>
      </c>
      <c r="R476" s="9">
        <v>48.543696339999997</v>
      </c>
      <c r="S476" s="9">
        <v>97.550616090000005</v>
      </c>
      <c r="T476" s="9">
        <v>111.6</v>
      </c>
      <c r="U476" s="9">
        <v>556.42118516000005</v>
      </c>
      <c r="V476" s="9">
        <v>185.0269217</v>
      </c>
      <c r="W476" s="9">
        <v>272.46310112999998</v>
      </c>
      <c r="X476" s="9">
        <v>27.238634749999999</v>
      </c>
      <c r="Y476" s="9">
        <v>61.281766529999999</v>
      </c>
      <c r="Z476" s="9">
        <v>-1.67233809</v>
      </c>
      <c r="AA476" s="9">
        <v>1.56</v>
      </c>
      <c r="AB476" s="9">
        <v>50.232424219999999</v>
      </c>
      <c r="AC476" s="9">
        <v>-86.163643440000001</v>
      </c>
      <c r="AD476" s="9">
        <v>-53.155907640000002</v>
      </c>
      <c r="AE476" s="9">
        <v>10.23214832</v>
      </c>
      <c r="AF476" s="9">
        <v>-12.73807019</v>
      </c>
    </row>
    <row r="477" spans="2:32" x14ac:dyDescent="0.25">
      <c r="B477" s="2">
        <v>45224</v>
      </c>
      <c r="C477" s="2"/>
      <c r="D477" s="9">
        <v>2471.9811764999999</v>
      </c>
      <c r="E477" s="9">
        <v>454.59872328</v>
      </c>
      <c r="F477" s="9">
        <v>316.01706780000001</v>
      </c>
      <c r="G477" s="9">
        <v>874.91740658000003</v>
      </c>
      <c r="H477" s="9">
        <v>223.28617882</v>
      </c>
      <c r="I477" s="9">
        <v>810.01226077000001</v>
      </c>
      <c r="J477" s="9">
        <v>112.63488178999999</v>
      </c>
      <c r="K477" s="9">
        <v>99.383934690000004</v>
      </c>
      <c r="L477" s="9">
        <v>246.51499541000001</v>
      </c>
      <c r="M477" s="9">
        <v>175.04499999999999</v>
      </c>
      <c r="N477" s="9">
        <v>453.76633608999998</v>
      </c>
      <c r="O477" s="9">
        <v>85.864951329999997</v>
      </c>
      <c r="P477" s="9">
        <v>373.41301542999997</v>
      </c>
      <c r="Q477" s="9">
        <v>65.629881789999999</v>
      </c>
      <c r="R477" s="9">
        <v>49.692999999999998</v>
      </c>
      <c r="S477" s="9">
        <v>208.08372786999999</v>
      </c>
      <c r="T477" s="9">
        <v>140.97206779999999</v>
      </c>
      <c r="U477" s="9">
        <v>421.15107049</v>
      </c>
      <c r="V477" s="9">
        <v>137.42122749000001</v>
      </c>
      <c r="W477" s="9">
        <v>436.59924533999998</v>
      </c>
      <c r="X477" s="9">
        <v>47.005000000000003</v>
      </c>
      <c r="Y477" s="9">
        <v>49.690934689999999</v>
      </c>
      <c r="Z477" s="9">
        <v>38.43126754</v>
      </c>
      <c r="AA477" s="9">
        <v>34.072932199999997</v>
      </c>
      <c r="AB477" s="9">
        <v>32.615265600000001</v>
      </c>
      <c r="AC477" s="9">
        <v>-51.556276160000003</v>
      </c>
      <c r="AD477" s="9">
        <v>-63.186229910000002</v>
      </c>
      <c r="AE477" s="9">
        <v>18.62488179</v>
      </c>
      <c r="AF477" s="9">
        <v>2.0653099999999999E-3</v>
      </c>
    </row>
    <row r="478" spans="2:32" x14ac:dyDescent="0.25">
      <c r="B478" s="2">
        <v>45225</v>
      </c>
      <c r="C478" s="2"/>
      <c r="D478" s="9">
        <v>2211.0140747</v>
      </c>
      <c r="E478" s="9">
        <v>244.954171</v>
      </c>
      <c r="F478" s="9">
        <v>843.8</v>
      </c>
      <c r="G478" s="9">
        <v>1644.0641636</v>
      </c>
      <c r="H478" s="9">
        <v>299.83248987000002</v>
      </c>
      <c r="I478" s="9">
        <v>763.31918393000001</v>
      </c>
      <c r="J478" s="9">
        <v>17.046986499999999</v>
      </c>
      <c r="K478" s="9">
        <v>84.150066190000004</v>
      </c>
      <c r="L478" s="9">
        <v>142.40058217000001</v>
      </c>
      <c r="M478" s="9">
        <v>570.6</v>
      </c>
      <c r="N478" s="9">
        <v>822.32153181000001</v>
      </c>
      <c r="O478" s="9">
        <v>106.78021127</v>
      </c>
      <c r="P478" s="9">
        <v>394.20790355000003</v>
      </c>
      <c r="Q478" s="9">
        <v>5.7776280199999999</v>
      </c>
      <c r="R478" s="9">
        <v>36.544513999999999</v>
      </c>
      <c r="S478" s="9">
        <v>102.55358883</v>
      </c>
      <c r="T478" s="9">
        <v>273.2</v>
      </c>
      <c r="U478" s="9">
        <v>821.74263181000003</v>
      </c>
      <c r="V478" s="9">
        <v>193.05227859999999</v>
      </c>
      <c r="W478" s="9">
        <v>369.11128037999998</v>
      </c>
      <c r="X478" s="9">
        <v>11.269358479999999</v>
      </c>
      <c r="Y478" s="9">
        <v>47.605552189999997</v>
      </c>
      <c r="Z478" s="9">
        <v>39.846993339999997</v>
      </c>
      <c r="AA478" s="9">
        <v>297.39999999999998</v>
      </c>
      <c r="AB478" s="9">
        <v>0.57889999999999997</v>
      </c>
      <c r="AC478" s="9">
        <v>-86.272067329999999</v>
      </c>
      <c r="AD478" s="9">
        <v>25.096623170000001</v>
      </c>
      <c r="AE478" s="9">
        <v>-5.4917304600000003</v>
      </c>
      <c r="AF478" s="9">
        <v>-11.06103819</v>
      </c>
    </row>
    <row r="479" spans="2:32" x14ac:dyDescent="0.25">
      <c r="B479" s="2">
        <v>45226</v>
      </c>
      <c r="C479" s="2"/>
    </row>
    <row r="480" spans="2:32" x14ac:dyDescent="0.25">
      <c r="B480" s="2">
        <v>45229</v>
      </c>
      <c r="C480" s="2"/>
      <c r="D480" s="9">
        <v>2177.8645768000001</v>
      </c>
      <c r="E480" s="9">
        <v>557.79903951999995</v>
      </c>
      <c r="F480" s="9">
        <v>659</v>
      </c>
      <c r="G480" s="9">
        <v>1040.2548114000001</v>
      </c>
      <c r="H480" s="9">
        <v>278.30207271</v>
      </c>
      <c r="I480" s="9">
        <v>860.12333531000002</v>
      </c>
      <c r="J480" s="9">
        <v>68.999020169999994</v>
      </c>
      <c r="K480" s="9">
        <v>84.174931920000006</v>
      </c>
      <c r="L480" s="9">
        <v>202.49265170000001</v>
      </c>
      <c r="M480" s="9">
        <v>426</v>
      </c>
      <c r="N480" s="9">
        <v>398.74358422</v>
      </c>
      <c r="O480" s="9">
        <v>121.56544470999999</v>
      </c>
      <c r="P480" s="9">
        <v>414.09464021999997</v>
      </c>
      <c r="Q480" s="9">
        <v>19.37268778</v>
      </c>
      <c r="R480" s="9">
        <v>67.861038249999993</v>
      </c>
      <c r="S480" s="9">
        <v>355.30638782</v>
      </c>
      <c r="T480" s="9">
        <v>233</v>
      </c>
      <c r="U480" s="9">
        <v>641.51122716999998</v>
      </c>
      <c r="V480" s="9">
        <v>156.736628</v>
      </c>
      <c r="W480" s="9">
        <v>446.02869508999999</v>
      </c>
      <c r="X480" s="9">
        <v>49.626332390000002</v>
      </c>
      <c r="Y480" s="9">
        <v>16.313893669999999</v>
      </c>
      <c r="Z480" s="9">
        <v>-152.8137361</v>
      </c>
      <c r="AA480" s="9">
        <v>193</v>
      </c>
      <c r="AB480" s="9">
        <v>-242.76764299999999</v>
      </c>
      <c r="AC480" s="9">
        <v>-35.171183290000002</v>
      </c>
      <c r="AD480" s="9">
        <v>-31.934054870000001</v>
      </c>
      <c r="AE480" s="9">
        <v>-30.253644609999998</v>
      </c>
      <c r="AF480" s="9">
        <v>51.547144580000001</v>
      </c>
    </row>
    <row r="481" spans="2:32" x14ac:dyDescent="0.25">
      <c r="B481" s="2">
        <v>45230</v>
      </c>
      <c r="C481" s="2"/>
      <c r="D481" s="9">
        <v>2227.2414789999998</v>
      </c>
      <c r="E481" s="9">
        <v>284.66182427000001</v>
      </c>
      <c r="F481" s="9">
        <v>414.80590988</v>
      </c>
      <c r="G481" s="9">
        <v>838.86366747</v>
      </c>
      <c r="H481" s="9">
        <v>203.80769358000001</v>
      </c>
      <c r="I481" s="9">
        <v>779.01757399999997</v>
      </c>
      <c r="J481" s="9">
        <v>49.673458920000002</v>
      </c>
      <c r="K481" s="9">
        <v>107.98517999000001</v>
      </c>
      <c r="L481" s="9">
        <v>108.63331298999999</v>
      </c>
      <c r="M481" s="9">
        <v>308.8</v>
      </c>
      <c r="N481" s="9">
        <v>493.09311255</v>
      </c>
      <c r="O481" s="9">
        <v>72.956018</v>
      </c>
      <c r="P481" s="9">
        <v>302.83106207999998</v>
      </c>
      <c r="Q481" s="9">
        <v>47.757607980000003</v>
      </c>
      <c r="R481" s="9">
        <v>89.415325559999999</v>
      </c>
      <c r="S481" s="9">
        <v>176.02851128</v>
      </c>
      <c r="T481" s="9">
        <v>106.00590988</v>
      </c>
      <c r="U481" s="9">
        <v>345.77055492</v>
      </c>
      <c r="V481" s="9">
        <v>130.85167558000001</v>
      </c>
      <c r="W481" s="9">
        <v>476.18651191999999</v>
      </c>
      <c r="X481" s="9">
        <v>1.9158509399999999</v>
      </c>
      <c r="Y481" s="9">
        <v>18.569854429999999</v>
      </c>
      <c r="Z481" s="9">
        <v>-67.395198289999996</v>
      </c>
      <c r="AA481" s="9">
        <v>202.79409011999999</v>
      </c>
      <c r="AB481" s="9">
        <v>147.32255763000001</v>
      </c>
      <c r="AC481" s="9">
        <v>-57.895657579999998</v>
      </c>
      <c r="AD481" s="9">
        <v>-173.3554498</v>
      </c>
      <c r="AE481" s="9">
        <v>45.841757039999997</v>
      </c>
      <c r="AF481" s="9">
        <v>70.845471130000007</v>
      </c>
    </row>
    <row r="482" spans="2:32" x14ac:dyDescent="0.25">
      <c r="B482" s="2">
        <v>45231</v>
      </c>
      <c r="C482" s="2"/>
    </row>
    <row r="483" spans="2:32" x14ac:dyDescent="0.25">
      <c r="B483" s="2">
        <v>45232</v>
      </c>
      <c r="C483" s="2"/>
      <c r="D483" s="9">
        <v>1796.4434051999999</v>
      </c>
      <c r="E483" s="9">
        <v>453.57441475000002</v>
      </c>
      <c r="F483" s="9">
        <v>270.60000000000002</v>
      </c>
      <c r="G483" s="9">
        <v>1089.0664947</v>
      </c>
      <c r="H483" s="9">
        <v>178.82132404999999</v>
      </c>
      <c r="I483" s="9">
        <v>499.13311118000001</v>
      </c>
      <c r="J483" s="9">
        <v>87.615232480000003</v>
      </c>
      <c r="K483" s="9">
        <v>99.665449510000002</v>
      </c>
      <c r="L483" s="9">
        <v>290.68385805000003</v>
      </c>
      <c r="M483" s="9">
        <v>96.8</v>
      </c>
      <c r="N483" s="9">
        <v>799.31449971999996</v>
      </c>
      <c r="O483" s="9">
        <v>72.201355300000003</v>
      </c>
      <c r="P483" s="9">
        <v>218.61736164000001</v>
      </c>
      <c r="Q483" s="9">
        <v>55.177828169999998</v>
      </c>
      <c r="R483" s="9">
        <v>44.13129473</v>
      </c>
      <c r="S483" s="9">
        <v>162.89055669999999</v>
      </c>
      <c r="T483" s="9">
        <v>173.8</v>
      </c>
      <c r="U483" s="9">
        <v>289.75199493000002</v>
      </c>
      <c r="V483" s="9">
        <v>106.61996875</v>
      </c>
      <c r="W483" s="9">
        <v>280.51574954</v>
      </c>
      <c r="X483" s="9">
        <v>32.437404309999998</v>
      </c>
      <c r="Y483" s="9">
        <v>55.534154780000001</v>
      </c>
      <c r="Z483" s="9">
        <v>127.79330134999999</v>
      </c>
      <c r="AA483" s="9">
        <v>-77</v>
      </c>
      <c r="AB483" s="9">
        <v>509.56250478999999</v>
      </c>
      <c r="AC483" s="9">
        <v>-34.418613450000002</v>
      </c>
      <c r="AD483" s="9">
        <v>-61.898387900000003</v>
      </c>
      <c r="AE483" s="9">
        <v>22.74042386</v>
      </c>
      <c r="AF483" s="9">
        <v>-11.402860049999999</v>
      </c>
    </row>
    <row r="484" spans="2:32" x14ac:dyDescent="0.25">
      <c r="B484" s="2">
        <v>45233</v>
      </c>
      <c r="C484" s="2"/>
      <c r="D484" s="9">
        <v>2183.1300206999999</v>
      </c>
      <c r="E484" s="9">
        <v>525.09598069000003</v>
      </c>
      <c r="F484" s="9">
        <v>221.00277220000001</v>
      </c>
      <c r="G484" s="9">
        <v>665.02083253000001</v>
      </c>
      <c r="H484" s="9">
        <v>218.84587332999999</v>
      </c>
      <c r="I484" s="9">
        <v>903.09966111999995</v>
      </c>
      <c r="J484" s="9">
        <v>30.18689092</v>
      </c>
      <c r="K484" s="9">
        <v>92.778466219999999</v>
      </c>
      <c r="L484" s="9">
        <v>242.72379257</v>
      </c>
      <c r="M484" s="9">
        <v>126.6</v>
      </c>
      <c r="N484" s="9">
        <v>270.70076152000001</v>
      </c>
      <c r="O484" s="9">
        <v>89.701009979999995</v>
      </c>
      <c r="P484" s="9">
        <v>423.89965704999997</v>
      </c>
      <c r="Q484" s="9">
        <v>22.55976197</v>
      </c>
      <c r="R484" s="9">
        <v>58.098401520000003</v>
      </c>
      <c r="S484" s="9">
        <v>282.37218811999998</v>
      </c>
      <c r="T484" s="9">
        <v>94.402772200000001</v>
      </c>
      <c r="U484" s="9">
        <v>394.32007100999999</v>
      </c>
      <c r="V484" s="9">
        <v>129.14486335000001</v>
      </c>
      <c r="W484" s="9">
        <v>479.20000406999998</v>
      </c>
      <c r="X484" s="9">
        <v>7.6271289500000004</v>
      </c>
      <c r="Y484" s="9">
        <v>34.680064700000003</v>
      </c>
      <c r="Z484" s="9">
        <v>-39.648395549999996</v>
      </c>
      <c r="AA484" s="9">
        <v>32.1972278</v>
      </c>
      <c r="AB484" s="9">
        <v>-123.6193095</v>
      </c>
      <c r="AC484" s="9">
        <v>-39.443853369999999</v>
      </c>
      <c r="AD484" s="9">
        <v>-55.300347019999997</v>
      </c>
      <c r="AE484" s="9">
        <v>14.932633020000001</v>
      </c>
      <c r="AF484" s="9">
        <v>23.41833682</v>
      </c>
    </row>
    <row r="485" spans="2:32" x14ac:dyDescent="0.25">
      <c r="B485" s="2">
        <v>45236</v>
      </c>
      <c r="C485" s="2"/>
      <c r="D485" s="9">
        <v>1544.1622440000001</v>
      </c>
      <c r="E485" s="9">
        <v>326.28831466999998</v>
      </c>
      <c r="F485" s="9">
        <v>177.25</v>
      </c>
      <c r="G485" s="9">
        <v>814.39071301000001</v>
      </c>
      <c r="H485" s="9">
        <v>152.26742057999999</v>
      </c>
      <c r="I485" s="9">
        <v>570.43551451999997</v>
      </c>
      <c r="J485" s="9">
        <v>44.745394140000002</v>
      </c>
      <c r="K485" s="9">
        <v>39.04307455</v>
      </c>
      <c r="L485" s="9">
        <v>180.40179744</v>
      </c>
      <c r="M485" s="9">
        <v>131.85</v>
      </c>
      <c r="N485" s="9">
        <v>480.91000287000003</v>
      </c>
      <c r="O485" s="9">
        <v>56.318703890000002</v>
      </c>
      <c r="P485" s="9">
        <v>278.83281828000003</v>
      </c>
      <c r="Q485" s="9">
        <v>37.9906164</v>
      </c>
      <c r="R485" s="9">
        <v>38.011157869999998</v>
      </c>
      <c r="S485" s="9">
        <v>145.88651723000001</v>
      </c>
      <c r="T485" s="9">
        <v>45.4</v>
      </c>
      <c r="U485" s="9">
        <v>333.48071013999999</v>
      </c>
      <c r="V485" s="9">
        <v>95.948716689999998</v>
      </c>
      <c r="W485" s="9">
        <v>291.60269624</v>
      </c>
      <c r="X485" s="9">
        <v>6.7547777399999998</v>
      </c>
      <c r="Y485" s="9">
        <v>1.0319166799999999</v>
      </c>
      <c r="Z485" s="9">
        <v>34.51528021</v>
      </c>
      <c r="AA485" s="9">
        <v>86.45</v>
      </c>
      <c r="AB485" s="9">
        <v>147.42929272999999</v>
      </c>
      <c r="AC485" s="9">
        <v>-39.630012800000003</v>
      </c>
      <c r="AD485" s="9">
        <v>-12.769877960000001</v>
      </c>
      <c r="AE485" s="9">
        <v>31.235838659999999</v>
      </c>
      <c r="AF485" s="9">
        <v>36.979241190000003</v>
      </c>
    </row>
    <row r="486" spans="2:32" x14ac:dyDescent="0.25">
      <c r="B486" s="2">
        <v>45237</v>
      </c>
      <c r="C486" s="2"/>
      <c r="D486" s="9">
        <v>1578.9001441</v>
      </c>
      <c r="E486" s="9">
        <v>653.48789133000002</v>
      </c>
      <c r="F486" s="9">
        <v>246.67500000000001</v>
      </c>
      <c r="G486" s="9">
        <v>729.32389793000004</v>
      </c>
      <c r="H486" s="9">
        <v>147.42822992000001</v>
      </c>
      <c r="I486" s="9">
        <v>569.73175174000005</v>
      </c>
      <c r="J486" s="9">
        <v>38.024228290000003</v>
      </c>
      <c r="K486" s="9">
        <v>72.589459000000005</v>
      </c>
      <c r="L486" s="9">
        <v>196.03249546000001</v>
      </c>
      <c r="M486" s="9">
        <v>189.31</v>
      </c>
      <c r="N486" s="9">
        <v>381.84928395999998</v>
      </c>
      <c r="O486" s="9">
        <v>61.27012362</v>
      </c>
      <c r="P486" s="9">
        <v>291.19691396000002</v>
      </c>
      <c r="Q486" s="9">
        <v>18.38070239</v>
      </c>
      <c r="R486" s="9">
        <v>35.496626999999997</v>
      </c>
      <c r="S486" s="9">
        <v>457.45539587000002</v>
      </c>
      <c r="T486" s="9">
        <v>57.365000000000002</v>
      </c>
      <c r="U486" s="9">
        <v>347.47461397000001</v>
      </c>
      <c r="V486" s="9">
        <v>86.1581063</v>
      </c>
      <c r="W486" s="9">
        <v>278.53483777999998</v>
      </c>
      <c r="X486" s="9">
        <v>19.6435259</v>
      </c>
      <c r="Y486" s="9">
        <v>37.092832000000001</v>
      </c>
      <c r="Z486" s="9">
        <v>-261.4229004</v>
      </c>
      <c r="AA486" s="9">
        <v>131.94499999999999</v>
      </c>
      <c r="AB486" s="9">
        <v>34.374669990000001</v>
      </c>
      <c r="AC486" s="9">
        <v>-24.88798268</v>
      </c>
      <c r="AD486" s="9">
        <v>12.66207618</v>
      </c>
      <c r="AE486" s="9">
        <v>-1.26282351</v>
      </c>
      <c r="AF486" s="9">
        <v>-1.5962050000000001</v>
      </c>
    </row>
    <row r="487" spans="2:32" x14ac:dyDescent="0.25">
      <c r="B487" s="2">
        <v>45238</v>
      </c>
      <c r="C487" s="2"/>
      <c r="D487" s="9">
        <v>1930.9077626999999</v>
      </c>
      <c r="E487" s="9">
        <v>388.79632184000002</v>
      </c>
      <c r="F487" s="9">
        <v>84</v>
      </c>
      <c r="G487" s="9">
        <v>698.90749735999998</v>
      </c>
      <c r="H487" s="9">
        <v>122.56095534000001</v>
      </c>
      <c r="I487" s="9">
        <v>572.26961290999998</v>
      </c>
      <c r="J487" s="9">
        <v>84.580341669999996</v>
      </c>
      <c r="K487" s="9">
        <v>116.33542475</v>
      </c>
      <c r="L487" s="9">
        <v>252.04496619</v>
      </c>
      <c r="M487" s="9">
        <v>36.5</v>
      </c>
      <c r="N487" s="9">
        <v>396.03826543000002</v>
      </c>
      <c r="O487" s="9">
        <v>55.175270820000001</v>
      </c>
      <c r="P487" s="9">
        <v>290.33483410000002</v>
      </c>
      <c r="Q487" s="9">
        <v>53.256452090000003</v>
      </c>
      <c r="R487" s="9">
        <v>40.1200507</v>
      </c>
      <c r="S487" s="9">
        <v>136.75135564999999</v>
      </c>
      <c r="T487" s="9">
        <v>47.5</v>
      </c>
      <c r="U487" s="9">
        <v>302.86923193000001</v>
      </c>
      <c r="V487" s="9">
        <v>67.385684519999998</v>
      </c>
      <c r="W487" s="9">
        <v>281.93477881000001</v>
      </c>
      <c r="X487" s="9">
        <v>31.323889579999999</v>
      </c>
      <c r="Y487" s="9">
        <v>76.215374049999994</v>
      </c>
      <c r="Z487" s="9">
        <v>115.29361054</v>
      </c>
      <c r="AA487" s="9">
        <v>-11</v>
      </c>
      <c r="AB487" s="9">
        <v>93.169033499999998</v>
      </c>
      <c r="AC487" s="9">
        <v>-12.2104137</v>
      </c>
      <c r="AD487" s="9">
        <v>8.4000552899999992</v>
      </c>
      <c r="AE487" s="9">
        <v>21.93256251</v>
      </c>
      <c r="AF487" s="9">
        <v>-36.095323350000001</v>
      </c>
    </row>
    <row r="488" spans="2:32" x14ac:dyDescent="0.25">
      <c r="B488" s="2">
        <v>45239</v>
      </c>
      <c r="C488" s="2"/>
      <c r="D488" s="9">
        <v>1961.6624584000001</v>
      </c>
      <c r="E488" s="9">
        <v>452.58681141</v>
      </c>
      <c r="F488" s="9">
        <v>215.18</v>
      </c>
      <c r="G488" s="9">
        <v>771.34183830999996</v>
      </c>
      <c r="H488" s="9">
        <v>202.79126557000001</v>
      </c>
      <c r="I488" s="9">
        <v>805.07540592999999</v>
      </c>
      <c r="J488" s="9">
        <v>56.543576399999999</v>
      </c>
      <c r="K488" s="9">
        <v>115.6308945</v>
      </c>
      <c r="L488" s="9">
        <v>158.39456849000001</v>
      </c>
      <c r="M488" s="9">
        <v>66.34</v>
      </c>
      <c r="N488" s="9">
        <v>391.25583074999997</v>
      </c>
      <c r="O488" s="9">
        <v>140.69819662</v>
      </c>
      <c r="P488" s="9">
        <v>384.99137377</v>
      </c>
      <c r="Q488" s="9">
        <v>32.366225200000002</v>
      </c>
      <c r="R488" s="9">
        <v>38.022410700000002</v>
      </c>
      <c r="S488" s="9">
        <v>294.19224292000001</v>
      </c>
      <c r="T488" s="9">
        <v>148.84</v>
      </c>
      <c r="U488" s="9">
        <v>380.08600755999998</v>
      </c>
      <c r="V488" s="9">
        <v>62.093068950000003</v>
      </c>
      <c r="W488" s="9">
        <v>420.08403215999999</v>
      </c>
      <c r="X488" s="9">
        <v>24.1773512</v>
      </c>
      <c r="Y488" s="9">
        <v>77.608483800000002</v>
      </c>
      <c r="Z488" s="9">
        <v>-135.79767440000001</v>
      </c>
      <c r="AA488" s="9">
        <v>-82.5</v>
      </c>
      <c r="AB488" s="9">
        <v>11.169823190000001</v>
      </c>
      <c r="AC488" s="9">
        <v>78.605127670000002</v>
      </c>
      <c r="AD488" s="9">
        <v>-35.092658389999997</v>
      </c>
      <c r="AE488" s="9">
        <v>8.1888740000000002</v>
      </c>
      <c r="AF488" s="9">
        <v>-39.5860731</v>
      </c>
    </row>
    <row r="489" spans="2:32" x14ac:dyDescent="0.25">
      <c r="B489" s="2">
        <v>45240</v>
      </c>
      <c r="C489" s="2"/>
      <c r="D489" s="9">
        <v>1699.8159304000001</v>
      </c>
      <c r="E489" s="9">
        <v>798.11901816</v>
      </c>
      <c r="F489" s="9">
        <v>119.90637165</v>
      </c>
      <c r="G489" s="9">
        <v>430.50992102999999</v>
      </c>
      <c r="H489" s="9">
        <v>326.65572875999999</v>
      </c>
      <c r="I489" s="9">
        <v>704.84391687000004</v>
      </c>
      <c r="J489" s="9">
        <v>3.68733303</v>
      </c>
      <c r="K489" s="9">
        <v>81.019169140000002</v>
      </c>
      <c r="L489" s="9">
        <v>463.16350498999998</v>
      </c>
      <c r="M489" s="9">
        <v>56.405386229999998</v>
      </c>
      <c r="N489" s="9">
        <v>219.47409318000001</v>
      </c>
      <c r="O489" s="9">
        <v>203.39460012000001</v>
      </c>
      <c r="P489" s="9">
        <v>337.62588493999999</v>
      </c>
      <c r="Q489" s="9">
        <v>1.9809474600000001</v>
      </c>
      <c r="R489" s="9">
        <v>44.504249999999999</v>
      </c>
      <c r="S489" s="9">
        <v>334.95551317000002</v>
      </c>
      <c r="T489" s="9">
        <v>63.500985419999999</v>
      </c>
      <c r="U489" s="9">
        <v>211.03582785</v>
      </c>
      <c r="V489" s="9">
        <v>123.26112864</v>
      </c>
      <c r="W489" s="9">
        <v>367.21803193</v>
      </c>
      <c r="X489" s="9">
        <v>1.7063855699999999</v>
      </c>
      <c r="Y489" s="9">
        <v>36.514919140000003</v>
      </c>
      <c r="Z489" s="9">
        <v>128.20799181999999</v>
      </c>
      <c r="AA489" s="9">
        <v>-7.0955991899999997</v>
      </c>
      <c r="AB489" s="9">
        <v>8.4382653300000001</v>
      </c>
      <c r="AC489" s="9">
        <v>80.133471479999997</v>
      </c>
      <c r="AD489" s="9">
        <v>-29.59214699</v>
      </c>
      <c r="AE489" s="9">
        <v>0.27456188999999998</v>
      </c>
      <c r="AF489" s="9">
        <v>7.9893308599999999</v>
      </c>
    </row>
    <row r="490" spans="2:32" x14ac:dyDescent="0.25">
      <c r="B490" s="2">
        <v>45243</v>
      </c>
      <c r="C490" s="2"/>
      <c r="D490" s="9">
        <v>1252.0490748</v>
      </c>
      <c r="E490" s="9">
        <v>290.15888038999998</v>
      </c>
      <c r="F490" s="9">
        <v>107.64831768000001</v>
      </c>
      <c r="G490" s="9">
        <v>700.66502308999998</v>
      </c>
      <c r="H490" s="9">
        <v>232.1966315</v>
      </c>
      <c r="I490" s="9">
        <v>462.77679598999998</v>
      </c>
      <c r="J490" s="9">
        <v>72.667062520000002</v>
      </c>
      <c r="K490" s="9">
        <v>78.55337342</v>
      </c>
      <c r="L490" s="9">
        <v>155.99062935000001</v>
      </c>
      <c r="M490" s="9">
        <v>45.3</v>
      </c>
      <c r="N490" s="9">
        <v>360.48359742999997</v>
      </c>
      <c r="O490" s="9">
        <v>158.29097676999999</v>
      </c>
      <c r="P490" s="9">
        <v>249.07696009</v>
      </c>
      <c r="Q490" s="9">
        <v>58.294304289999999</v>
      </c>
      <c r="R490" s="9">
        <v>35.67235539</v>
      </c>
      <c r="S490" s="9">
        <v>134.16825104</v>
      </c>
      <c r="T490" s="9">
        <v>62.348317680000001</v>
      </c>
      <c r="U490" s="9">
        <v>340.18142566</v>
      </c>
      <c r="V490" s="9">
        <v>73.905654729999995</v>
      </c>
      <c r="W490" s="9">
        <v>213.69983590000001</v>
      </c>
      <c r="X490" s="9">
        <v>14.372758230000001</v>
      </c>
      <c r="Y490" s="9">
        <v>42.88101803</v>
      </c>
      <c r="Z490" s="9">
        <v>21.822378310000001</v>
      </c>
      <c r="AA490" s="9">
        <v>-17.04831768</v>
      </c>
      <c r="AB490" s="9">
        <v>20.302171770000001</v>
      </c>
      <c r="AC490" s="9">
        <v>84.385322040000005</v>
      </c>
      <c r="AD490" s="9">
        <v>35.377124190000004</v>
      </c>
      <c r="AE490" s="9">
        <v>43.921546059999997</v>
      </c>
      <c r="AF490" s="9">
        <v>-7.20866264</v>
      </c>
    </row>
    <row r="491" spans="2:32" x14ac:dyDescent="0.25">
      <c r="B491" s="2">
        <v>45244</v>
      </c>
      <c r="C491" s="2"/>
      <c r="D491" s="9">
        <v>1723.9583875999999</v>
      </c>
      <c r="E491" s="9">
        <v>274.08530124999999</v>
      </c>
      <c r="F491" s="9">
        <v>360.50210787999998</v>
      </c>
      <c r="G491" s="9">
        <v>880.52409150000005</v>
      </c>
      <c r="H491" s="9">
        <v>223.66708068</v>
      </c>
      <c r="I491" s="9">
        <v>720.52326095000001</v>
      </c>
      <c r="J491" s="9">
        <v>78.662807520000001</v>
      </c>
      <c r="K491" s="9">
        <v>52.39281502</v>
      </c>
      <c r="L491" s="9">
        <v>162.88527862999999</v>
      </c>
      <c r="M491" s="9">
        <v>189</v>
      </c>
      <c r="N491" s="9">
        <v>536.35674180000001</v>
      </c>
      <c r="O491" s="9">
        <v>130.02728157999999</v>
      </c>
      <c r="P491" s="9">
        <v>274.10211484000001</v>
      </c>
      <c r="Q491" s="9">
        <v>35.227930839999999</v>
      </c>
      <c r="R491" s="9">
        <v>27.53450862</v>
      </c>
      <c r="S491" s="9">
        <v>111.20002262</v>
      </c>
      <c r="T491" s="9">
        <v>171.50210788000001</v>
      </c>
      <c r="U491" s="9">
        <v>344.16734969999999</v>
      </c>
      <c r="V491" s="9">
        <v>93.639799100000005</v>
      </c>
      <c r="W491" s="9">
        <v>446.42114611</v>
      </c>
      <c r="X491" s="9">
        <v>43.434876680000002</v>
      </c>
      <c r="Y491" s="9">
        <v>24.8583064</v>
      </c>
      <c r="Z491" s="9">
        <v>51.685256010000003</v>
      </c>
      <c r="AA491" s="9">
        <v>17.497892119999999</v>
      </c>
      <c r="AB491" s="9">
        <v>192.18939209999999</v>
      </c>
      <c r="AC491" s="9">
        <v>36.387482480000003</v>
      </c>
      <c r="AD491" s="9">
        <v>-172.31903130000001</v>
      </c>
      <c r="AE491" s="9">
        <v>-8.2069458399999995</v>
      </c>
      <c r="AF491" s="9">
        <v>2.67620222</v>
      </c>
    </row>
    <row r="492" spans="2:32" x14ac:dyDescent="0.25">
      <c r="B492" s="2">
        <v>45245</v>
      </c>
      <c r="C492" s="2"/>
      <c r="D492" s="9">
        <v>1954.9973276999999</v>
      </c>
      <c r="E492" s="9">
        <v>355.70492906999999</v>
      </c>
      <c r="F492" s="9">
        <v>188.79943936999999</v>
      </c>
      <c r="G492" s="9">
        <v>922.21873033999998</v>
      </c>
      <c r="H492" s="9">
        <v>291.83970756000002</v>
      </c>
      <c r="I492" s="9">
        <v>749.58151816999998</v>
      </c>
      <c r="J492" s="9">
        <v>77.275877039999997</v>
      </c>
      <c r="K492" s="9">
        <v>65.285672840000004</v>
      </c>
      <c r="L492" s="9">
        <v>115.61910554000001</v>
      </c>
      <c r="M492" s="9">
        <v>73.406139999999994</v>
      </c>
      <c r="N492" s="9">
        <v>361.90099987000002</v>
      </c>
      <c r="O492" s="9">
        <v>182.95384887</v>
      </c>
      <c r="P492" s="9">
        <v>358.63066391000001</v>
      </c>
      <c r="Q492" s="9">
        <v>48.072182599999998</v>
      </c>
      <c r="R492" s="9">
        <v>30.19391706</v>
      </c>
      <c r="S492" s="9">
        <v>240.08582353</v>
      </c>
      <c r="T492" s="9">
        <v>115.39329936999999</v>
      </c>
      <c r="U492" s="9">
        <v>560.31773047000001</v>
      </c>
      <c r="V492" s="9">
        <v>108.88585869000001</v>
      </c>
      <c r="W492" s="9">
        <v>390.95085426000003</v>
      </c>
      <c r="X492" s="9">
        <v>29.20369444</v>
      </c>
      <c r="Y492" s="9">
        <v>35.09175578</v>
      </c>
      <c r="Z492" s="9">
        <v>-124.466718</v>
      </c>
      <c r="AA492" s="9">
        <v>-41.987159370000001</v>
      </c>
      <c r="AB492" s="9">
        <v>-198.41673059999999</v>
      </c>
      <c r="AC492" s="9">
        <v>74.067990179999995</v>
      </c>
      <c r="AD492" s="9">
        <v>-32.320190349999997</v>
      </c>
      <c r="AE492" s="9">
        <v>18.868488159999998</v>
      </c>
      <c r="AF492" s="9">
        <v>-4.8978387200000002</v>
      </c>
    </row>
    <row r="493" spans="2:32" x14ac:dyDescent="0.25">
      <c r="B493" s="2">
        <v>45246</v>
      </c>
      <c r="C493" s="2"/>
      <c r="D493" s="9">
        <v>1937.2052464000001</v>
      </c>
      <c r="E493" s="9">
        <v>346.02339182999998</v>
      </c>
      <c r="F493" s="9">
        <v>427.45446931999999</v>
      </c>
      <c r="G493" s="9">
        <v>915.08728121000001</v>
      </c>
      <c r="H493" s="9">
        <v>331.05456101999999</v>
      </c>
      <c r="I493" s="9">
        <v>884.52114260999997</v>
      </c>
      <c r="J493" s="9">
        <v>21.911776979999999</v>
      </c>
      <c r="K493" s="9">
        <v>11.70773063</v>
      </c>
      <c r="L493" s="9">
        <v>181.03376036</v>
      </c>
      <c r="M493" s="9">
        <v>202.90897196</v>
      </c>
      <c r="N493" s="9">
        <v>437.44354011000001</v>
      </c>
      <c r="O493" s="9">
        <v>208.69114504999999</v>
      </c>
      <c r="P493" s="9">
        <v>400.97191165999999</v>
      </c>
      <c r="Q493" s="9">
        <v>15.774385349999999</v>
      </c>
      <c r="R493" s="9">
        <v>10.33</v>
      </c>
      <c r="S493" s="9">
        <v>164.98963147000001</v>
      </c>
      <c r="T493" s="9">
        <v>224.54549736000001</v>
      </c>
      <c r="U493" s="9">
        <v>477.6437411</v>
      </c>
      <c r="V493" s="9">
        <v>122.36341597000001</v>
      </c>
      <c r="W493" s="9">
        <v>483.54923094999998</v>
      </c>
      <c r="X493" s="9">
        <v>6.1373916299999998</v>
      </c>
      <c r="Y493" s="9">
        <v>1.3777306300000001</v>
      </c>
      <c r="Z493" s="9">
        <v>16.04412889</v>
      </c>
      <c r="AA493" s="9">
        <v>-21.6365254</v>
      </c>
      <c r="AB493" s="9">
        <v>-40.200200989999999</v>
      </c>
      <c r="AC493" s="9">
        <v>86.327729079999997</v>
      </c>
      <c r="AD493" s="9">
        <v>-82.577319290000005</v>
      </c>
      <c r="AE493" s="9">
        <v>9.6369937199999995</v>
      </c>
      <c r="AF493" s="9">
        <v>8.9522693699999998</v>
      </c>
    </row>
    <row r="494" spans="2:32" x14ac:dyDescent="0.25">
      <c r="B494" s="2">
        <v>45247</v>
      </c>
      <c r="C494" s="2"/>
      <c r="D494" s="9">
        <v>1373.338115</v>
      </c>
      <c r="E494" s="9">
        <v>421.62051501000002</v>
      </c>
      <c r="F494" s="9">
        <v>716.16499999999996</v>
      </c>
      <c r="G494" s="9">
        <v>711.48249944999998</v>
      </c>
      <c r="H494" s="9">
        <v>247.47584954999999</v>
      </c>
      <c r="I494" s="9">
        <v>513.14137111000002</v>
      </c>
      <c r="J494" s="9">
        <v>64.077194730000002</v>
      </c>
      <c r="K494" s="9">
        <v>74.827760710000007</v>
      </c>
      <c r="L494" s="9">
        <v>198.14526584999999</v>
      </c>
      <c r="M494" s="9">
        <v>272.60000000000002</v>
      </c>
      <c r="N494" s="9">
        <v>298.21623840000001</v>
      </c>
      <c r="O494" s="9">
        <v>171.39789485</v>
      </c>
      <c r="P494" s="9">
        <v>251.44623493</v>
      </c>
      <c r="Q494" s="9">
        <v>22.92496332</v>
      </c>
      <c r="R494" s="9">
        <v>35.87002975</v>
      </c>
      <c r="S494" s="9">
        <v>223.47524916</v>
      </c>
      <c r="T494" s="9">
        <v>443.565</v>
      </c>
      <c r="U494" s="9">
        <v>413.26626105000003</v>
      </c>
      <c r="V494" s="9">
        <v>76.077954700000006</v>
      </c>
      <c r="W494" s="9">
        <v>261.69513618000002</v>
      </c>
      <c r="X494" s="9">
        <v>41.152231409999999</v>
      </c>
      <c r="Y494" s="9">
        <v>38.957730959999999</v>
      </c>
      <c r="Z494" s="9">
        <v>-25.329983309999999</v>
      </c>
      <c r="AA494" s="9">
        <v>-170.965</v>
      </c>
      <c r="AB494" s="9">
        <v>-115.0500227</v>
      </c>
      <c r="AC494" s="9">
        <v>95.319940149999994</v>
      </c>
      <c r="AD494" s="9">
        <v>-10.248901249999999</v>
      </c>
      <c r="AE494" s="9">
        <v>-18.227268089999999</v>
      </c>
      <c r="AF494" s="9">
        <v>-3.0877012100000001</v>
      </c>
    </row>
    <row r="495" spans="2:32" x14ac:dyDescent="0.25">
      <c r="B495" s="2">
        <v>45250</v>
      </c>
      <c r="C495" s="2"/>
      <c r="D495" s="9">
        <v>1568.8500871000001</v>
      </c>
      <c r="E495" s="9">
        <v>433.20094949000003</v>
      </c>
      <c r="F495" s="9">
        <v>373.8</v>
      </c>
      <c r="G495" s="9">
        <v>1089.2009674000001</v>
      </c>
      <c r="H495" s="9">
        <v>224.10159580999999</v>
      </c>
      <c r="I495" s="9">
        <v>563.14836308999998</v>
      </c>
      <c r="J495" s="9">
        <v>41.501043989999999</v>
      </c>
      <c r="K495" s="9">
        <v>106.79121379</v>
      </c>
      <c r="L495" s="9">
        <v>203.47016418000001</v>
      </c>
      <c r="M495" s="9">
        <v>183.6</v>
      </c>
      <c r="N495" s="9">
        <v>596.77721469999994</v>
      </c>
      <c r="O495" s="9">
        <v>67.677282930000004</v>
      </c>
      <c r="P495" s="9">
        <v>262.81667686999998</v>
      </c>
      <c r="Q495" s="9">
        <v>25.06139984</v>
      </c>
      <c r="R495" s="9">
        <v>80.658573369999999</v>
      </c>
      <c r="S495" s="9">
        <v>229.73078530999999</v>
      </c>
      <c r="T495" s="9">
        <v>190.2</v>
      </c>
      <c r="U495" s="9">
        <v>492.42375265999999</v>
      </c>
      <c r="V495" s="9">
        <v>156.42431288</v>
      </c>
      <c r="W495" s="9">
        <v>300.33168621999999</v>
      </c>
      <c r="X495" s="9">
        <v>16.439644149999999</v>
      </c>
      <c r="Y495" s="9">
        <v>26.132640420000001</v>
      </c>
      <c r="Z495" s="9">
        <v>-26.260621130000001</v>
      </c>
      <c r="AA495" s="9">
        <v>-6.6</v>
      </c>
      <c r="AB495" s="9">
        <v>104.35346204</v>
      </c>
      <c r="AC495" s="9">
        <v>-88.747029949999998</v>
      </c>
      <c r="AD495" s="9">
        <v>-37.51500935</v>
      </c>
      <c r="AE495" s="9">
        <v>8.6217556900000005</v>
      </c>
      <c r="AF495" s="9">
        <v>54.525932949999998</v>
      </c>
    </row>
    <row r="496" spans="2:32" x14ac:dyDescent="0.25">
      <c r="B496" s="2">
        <v>45251</v>
      </c>
      <c r="C496" s="2"/>
      <c r="D496" s="9">
        <v>1974.2382035999999</v>
      </c>
      <c r="E496" s="9">
        <v>846.82924158000003</v>
      </c>
      <c r="F496" s="9">
        <v>212.05168021</v>
      </c>
      <c r="G496" s="9">
        <v>833.20792872000004</v>
      </c>
      <c r="H496" s="9">
        <v>224.37774716000001</v>
      </c>
      <c r="I496" s="9">
        <v>754.62799737</v>
      </c>
      <c r="J496" s="9">
        <v>95.390998800000006</v>
      </c>
      <c r="K496" s="9">
        <v>63.214235789999996</v>
      </c>
      <c r="L496" s="9">
        <v>419.93831784999998</v>
      </c>
      <c r="M496" s="9">
        <v>113.7</v>
      </c>
      <c r="N496" s="9">
        <v>400.21618204999999</v>
      </c>
      <c r="O496" s="9">
        <v>119.46518494999999</v>
      </c>
      <c r="P496" s="9">
        <v>343.33073067999999</v>
      </c>
      <c r="Q496" s="9">
        <v>57.502960889999997</v>
      </c>
      <c r="R496" s="9">
        <v>40.851472729999998</v>
      </c>
      <c r="S496" s="9">
        <v>426.89092373</v>
      </c>
      <c r="T496" s="9">
        <v>98.351680209999998</v>
      </c>
      <c r="U496" s="9">
        <v>432.99174667</v>
      </c>
      <c r="V496" s="9">
        <v>104.91256221</v>
      </c>
      <c r="W496" s="9">
        <v>411.29726669000001</v>
      </c>
      <c r="X496" s="9">
        <v>37.888037910000001</v>
      </c>
      <c r="Y496" s="9">
        <v>22.362763059999999</v>
      </c>
      <c r="Z496" s="9">
        <v>-6.9526058800000001</v>
      </c>
      <c r="AA496" s="9">
        <v>15.34831979</v>
      </c>
      <c r="AB496" s="9">
        <v>-32.775564619999997</v>
      </c>
      <c r="AC496" s="9">
        <v>14.55262274</v>
      </c>
      <c r="AD496" s="9">
        <v>-67.966536009999999</v>
      </c>
      <c r="AE496" s="9">
        <v>19.614922979999999</v>
      </c>
      <c r="AF496" s="9">
        <v>18.488709669999999</v>
      </c>
    </row>
    <row r="497" spans="2:32" x14ac:dyDescent="0.25">
      <c r="B497" s="2">
        <v>45252</v>
      </c>
      <c r="C497" s="2"/>
      <c r="D497" s="9">
        <v>2243.7561403999998</v>
      </c>
      <c r="E497" s="9">
        <v>761.31897693999997</v>
      </c>
      <c r="F497" s="9">
        <v>269.64999999999998</v>
      </c>
      <c r="G497" s="9">
        <v>874.79568952</v>
      </c>
      <c r="H497" s="9">
        <v>286.68878652000001</v>
      </c>
      <c r="I497" s="9">
        <v>841.71975125999995</v>
      </c>
      <c r="J497" s="9">
        <v>24.667800580000002</v>
      </c>
      <c r="K497" s="9">
        <v>13.693610140000001</v>
      </c>
      <c r="L497" s="9">
        <v>425.75708467999999</v>
      </c>
      <c r="M497" s="9">
        <v>154.55000000000001</v>
      </c>
      <c r="N497" s="9">
        <v>444.92940655000001</v>
      </c>
      <c r="O497" s="9">
        <v>184.11485553</v>
      </c>
      <c r="P497" s="9">
        <v>416.95422361999999</v>
      </c>
      <c r="Q497" s="9">
        <v>5.1879543999999997</v>
      </c>
      <c r="R497" s="9">
        <v>6.6600930900000002</v>
      </c>
      <c r="S497" s="9">
        <v>335.56189225999998</v>
      </c>
      <c r="T497" s="9">
        <v>115.1</v>
      </c>
      <c r="U497" s="9">
        <v>429.86628296999999</v>
      </c>
      <c r="V497" s="9">
        <v>102.57393098999999</v>
      </c>
      <c r="W497" s="9">
        <v>424.76552764000002</v>
      </c>
      <c r="X497" s="9">
        <v>19.479846179999999</v>
      </c>
      <c r="Y497" s="9">
        <v>7.0335170500000004</v>
      </c>
      <c r="Z497" s="9">
        <v>90.195192419999998</v>
      </c>
      <c r="AA497" s="9">
        <v>39.450000000000003</v>
      </c>
      <c r="AB497" s="9">
        <v>15.063123579999999</v>
      </c>
      <c r="AC497" s="9">
        <v>81.540924540000006</v>
      </c>
      <c r="AD497" s="9">
        <v>-7.8113040199999997</v>
      </c>
      <c r="AE497" s="9">
        <v>-14.29189178</v>
      </c>
      <c r="AF497" s="9">
        <v>-0.37342396</v>
      </c>
    </row>
    <row r="498" spans="2:32" x14ac:dyDescent="0.25">
      <c r="B498" s="2">
        <v>45253</v>
      </c>
      <c r="C498" s="2"/>
      <c r="D498" s="9">
        <v>1638.5350238000001</v>
      </c>
      <c r="E498" s="9">
        <v>343.29067379000003</v>
      </c>
      <c r="F498" s="9">
        <v>47.01005215</v>
      </c>
      <c r="G498" s="9">
        <v>704.77688112999999</v>
      </c>
      <c r="H498" s="9">
        <v>145.11368547000001</v>
      </c>
      <c r="I498" s="9">
        <v>579.11802020000005</v>
      </c>
      <c r="J498" s="9">
        <v>0.49431598999999998</v>
      </c>
      <c r="K498" s="9">
        <v>6.0327250699999997</v>
      </c>
      <c r="L498" s="9">
        <v>71.039540340000002</v>
      </c>
      <c r="M498" s="9">
        <v>47</v>
      </c>
      <c r="N498" s="9">
        <v>171.69418318999999</v>
      </c>
      <c r="O498" s="9">
        <v>56.851205849999999</v>
      </c>
      <c r="P498" s="9">
        <v>296.59643821999998</v>
      </c>
      <c r="Q498" s="9">
        <v>0.49431598999999998</v>
      </c>
      <c r="R498" s="9">
        <v>9.7682439999999995E-2</v>
      </c>
      <c r="S498" s="9">
        <v>272.25113345</v>
      </c>
      <c r="T498" s="9">
        <v>1.0052149999999999E-2</v>
      </c>
      <c r="U498" s="9">
        <v>533.08269794</v>
      </c>
      <c r="V498" s="9">
        <v>88.262479619999993</v>
      </c>
      <c r="W498" s="9">
        <v>282.52158198000001</v>
      </c>
      <c r="X498" s="9">
        <v>0</v>
      </c>
      <c r="Y498" s="9">
        <v>5.9350426299999999</v>
      </c>
      <c r="Z498" s="9">
        <v>-201.21159309999999</v>
      </c>
      <c r="AA498" s="9">
        <v>46.98994785</v>
      </c>
      <c r="AB498" s="9">
        <v>-361.3885148</v>
      </c>
      <c r="AC498" s="9">
        <v>-31.411273770000001</v>
      </c>
      <c r="AD498" s="9">
        <v>14.074856240000001</v>
      </c>
      <c r="AE498" s="9">
        <v>0.49431598999999998</v>
      </c>
      <c r="AF498" s="9">
        <v>-5.8373601900000001</v>
      </c>
    </row>
    <row r="499" spans="2:32" x14ac:dyDescent="0.25">
      <c r="B499" s="2">
        <v>45254</v>
      </c>
      <c r="C499" s="2"/>
      <c r="D499" s="9">
        <v>1383.1667084000001</v>
      </c>
      <c r="E499" s="9">
        <v>183.22533869</v>
      </c>
      <c r="F499" s="9">
        <v>254.88</v>
      </c>
      <c r="G499" s="9">
        <v>588.03673891999995</v>
      </c>
      <c r="H499" s="9">
        <v>251.43655092</v>
      </c>
      <c r="I499" s="9">
        <v>603.01412498000002</v>
      </c>
      <c r="J499" s="9">
        <v>40.294232739999998</v>
      </c>
      <c r="K499" s="9">
        <v>62.059730000000002</v>
      </c>
      <c r="L499" s="9">
        <v>81.410946490000001</v>
      </c>
      <c r="M499" s="9">
        <v>141.30000000000001</v>
      </c>
      <c r="N499" s="9">
        <v>146.56715396000001</v>
      </c>
      <c r="O499" s="9">
        <v>124.79123153</v>
      </c>
      <c r="P499" s="9">
        <v>262.39096482000002</v>
      </c>
      <c r="Q499" s="9">
        <v>25.55146624</v>
      </c>
      <c r="R499" s="9">
        <v>40.102193499999998</v>
      </c>
      <c r="S499" s="9">
        <v>101.8143922</v>
      </c>
      <c r="T499" s="9">
        <v>113.58</v>
      </c>
      <c r="U499" s="9">
        <v>441.46958496000002</v>
      </c>
      <c r="V499" s="9">
        <v>126.64531939</v>
      </c>
      <c r="W499" s="9">
        <v>340.62316016</v>
      </c>
      <c r="X499" s="9">
        <v>14.7427665</v>
      </c>
      <c r="Y499" s="9">
        <v>21.9575365</v>
      </c>
      <c r="Z499" s="9">
        <v>-20.40344571</v>
      </c>
      <c r="AA499" s="9">
        <v>27.72</v>
      </c>
      <c r="AB499" s="9">
        <v>-294.90243099999998</v>
      </c>
      <c r="AC499" s="9">
        <v>-1.8540878599999999</v>
      </c>
      <c r="AD499" s="9">
        <v>-78.232195340000004</v>
      </c>
      <c r="AE499" s="9">
        <v>10.80869974</v>
      </c>
      <c r="AF499" s="9">
        <v>18.144656999999999</v>
      </c>
    </row>
    <row r="500" spans="2:32" x14ac:dyDescent="0.25">
      <c r="B500" s="2">
        <v>45257</v>
      </c>
      <c r="C500" s="2"/>
      <c r="D500" s="9">
        <v>1601.0611447000001</v>
      </c>
      <c r="E500" s="9">
        <v>593.99882051999998</v>
      </c>
      <c r="F500" s="9">
        <v>148.4624</v>
      </c>
      <c r="G500" s="9">
        <v>633.47038329999998</v>
      </c>
      <c r="H500" s="9">
        <v>311.53221557000001</v>
      </c>
      <c r="I500" s="9">
        <v>619.23658402000001</v>
      </c>
      <c r="J500" s="9">
        <v>6.8726220500000004</v>
      </c>
      <c r="K500" s="9">
        <v>58.117214820000001</v>
      </c>
      <c r="L500" s="9">
        <v>288.87781185</v>
      </c>
      <c r="M500" s="9">
        <v>105.72199999999999</v>
      </c>
      <c r="N500" s="9">
        <v>289.11395806000002</v>
      </c>
      <c r="O500" s="9">
        <v>132.31624452</v>
      </c>
      <c r="P500" s="9">
        <v>293.81276272000002</v>
      </c>
      <c r="Q500" s="9">
        <v>2.8359960100000001</v>
      </c>
      <c r="R500" s="9">
        <v>32.13483445</v>
      </c>
      <c r="S500" s="9">
        <v>305.12100866999998</v>
      </c>
      <c r="T500" s="9">
        <v>42.740400000000001</v>
      </c>
      <c r="U500" s="9">
        <v>344.35642524000002</v>
      </c>
      <c r="V500" s="9">
        <v>179.21597105000001</v>
      </c>
      <c r="W500" s="9">
        <v>325.42382129999999</v>
      </c>
      <c r="X500" s="9">
        <v>4.0366260399999998</v>
      </c>
      <c r="Y500" s="9">
        <v>25.982380370000001</v>
      </c>
      <c r="Z500" s="9">
        <v>-16.243196820000001</v>
      </c>
      <c r="AA500" s="9">
        <v>62.9816</v>
      </c>
      <c r="AB500" s="9">
        <v>-55.242467179999998</v>
      </c>
      <c r="AC500" s="9">
        <v>-46.899726530000002</v>
      </c>
      <c r="AD500" s="9">
        <v>-31.611058580000002</v>
      </c>
      <c r="AE500" s="9">
        <v>-1.2006300299999999</v>
      </c>
      <c r="AF500" s="9">
        <v>6.15245408</v>
      </c>
    </row>
    <row r="501" spans="2:32" x14ac:dyDescent="0.25">
      <c r="B501" s="2">
        <v>45258</v>
      </c>
      <c r="C501" s="2"/>
      <c r="D501" s="9">
        <v>1745.6519917999999</v>
      </c>
      <c r="E501" s="9">
        <v>220.10499732</v>
      </c>
      <c r="F501" s="9">
        <v>172.23126962000001</v>
      </c>
      <c r="G501" s="9">
        <v>691.48627707000003</v>
      </c>
      <c r="H501" s="9">
        <v>204.69905428999999</v>
      </c>
      <c r="I501" s="9">
        <v>670.22311081999999</v>
      </c>
      <c r="J501" s="9">
        <v>41.726503999999998</v>
      </c>
      <c r="K501" s="9">
        <v>26.369618020000001</v>
      </c>
      <c r="L501" s="9">
        <v>51.147249960000003</v>
      </c>
      <c r="M501" s="9">
        <v>76.2</v>
      </c>
      <c r="N501" s="9">
        <v>322.44743283000003</v>
      </c>
      <c r="O501" s="9">
        <v>89.235465289999993</v>
      </c>
      <c r="P501" s="9">
        <v>334.37182769999998</v>
      </c>
      <c r="Q501" s="9">
        <v>5.5755202600000002</v>
      </c>
      <c r="R501" s="9">
        <v>3.9935405199999998</v>
      </c>
      <c r="S501" s="9">
        <v>168.95774736000001</v>
      </c>
      <c r="T501" s="9">
        <v>96.031269620000003</v>
      </c>
      <c r="U501" s="9">
        <v>369.03884424</v>
      </c>
      <c r="V501" s="9">
        <v>115.463589</v>
      </c>
      <c r="W501" s="9">
        <v>335.85128312000001</v>
      </c>
      <c r="X501" s="9">
        <v>36.150983740000001</v>
      </c>
      <c r="Y501" s="9">
        <v>22.376077500000001</v>
      </c>
      <c r="Z501" s="9">
        <v>-117.8104974</v>
      </c>
      <c r="AA501" s="9">
        <v>-19.83126962</v>
      </c>
      <c r="AB501" s="9">
        <v>-46.591411409999999</v>
      </c>
      <c r="AC501" s="9">
        <v>-26.228123709999998</v>
      </c>
      <c r="AD501" s="9">
        <v>-1.4794554200000001</v>
      </c>
      <c r="AE501" s="9">
        <v>-30.57546348</v>
      </c>
      <c r="AF501" s="9">
        <v>-18.382536980000001</v>
      </c>
    </row>
    <row r="502" spans="2:32" x14ac:dyDescent="0.25">
      <c r="B502" s="2">
        <v>45259</v>
      </c>
      <c r="C502" s="2"/>
      <c r="D502" s="9">
        <v>2179.6579999999999</v>
      </c>
      <c r="E502" s="9">
        <v>671.40835301000004</v>
      </c>
      <c r="F502" s="9">
        <v>86.905000000000001</v>
      </c>
      <c r="G502" s="9">
        <v>1068.7724842</v>
      </c>
      <c r="H502" s="9">
        <v>209.32169528</v>
      </c>
      <c r="I502" s="9">
        <v>668.85804905999998</v>
      </c>
      <c r="J502" s="9">
        <v>87.114503389999996</v>
      </c>
      <c r="K502" s="9">
        <v>23.975777390000001</v>
      </c>
      <c r="L502" s="9">
        <v>285.86348401999999</v>
      </c>
      <c r="M502" s="9">
        <v>50.14</v>
      </c>
      <c r="N502" s="9">
        <v>580.50095007000004</v>
      </c>
      <c r="O502" s="9">
        <v>81.016266200000004</v>
      </c>
      <c r="P502" s="9">
        <v>300.26979517000001</v>
      </c>
      <c r="Q502" s="9">
        <v>61.130384460000002</v>
      </c>
      <c r="R502" s="9">
        <v>4.4294070999999997</v>
      </c>
      <c r="S502" s="9">
        <v>385.54486899</v>
      </c>
      <c r="T502" s="9">
        <v>36.765000000000001</v>
      </c>
      <c r="U502" s="9">
        <v>488.27153408999999</v>
      </c>
      <c r="V502" s="9">
        <v>128.30542908000001</v>
      </c>
      <c r="W502" s="9">
        <v>368.58825388999998</v>
      </c>
      <c r="X502" s="9">
        <v>25.984118930000001</v>
      </c>
      <c r="Y502" s="9">
        <v>19.546370289999999</v>
      </c>
      <c r="Z502" s="9">
        <v>-99.681384969999996</v>
      </c>
      <c r="AA502" s="9">
        <v>13.375</v>
      </c>
      <c r="AB502" s="9">
        <v>92.229415979999999</v>
      </c>
      <c r="AC502" s="9">
        <v>-47.289162879999999</v>
      </c>
      <c r="AD502" s="9">
        <v>-68.318458719999995</v>
      </c>
      <c r="AE502" s="9">
        <v>35.146265530000001</v>
      </c>
      <c r="AF502" s="9">
        <v>-15.11696319</v>
      </c>
    </row>
    <row r="503" spans="2:32" x14ac:dyDescent="0.25">
      <c r="B503" s="2">
        <v>45260</v>
      </c>
      <c r="C503" s="2"/>
      <c r="D503" s="9">
        <v>1893.1650064</v>
      </c>
      <c r="E503" s="9">
        <v>269.55272006000001</v>
      </c>
      <c r="F503" s="9">
        <v>352.18581717000001</v>
      </c>
      <c r="G503" s="9">
        <v>984.85115985000004</v>
      </c>
      <c r="H503" s="9">
        <v>161.21984004999999</v>
      </c>
      <c r="I503" s="9">
        <v>737.74803061</v>
      </c>
      <c r="J503" s="9">
        <v>114.29470241999999</v>
      </c>
      <c r="K503" s="9">
        <v>34.568777470000001</v>
      </c>
      <c r="L503" s="9">
        <v>137.30977981000001</v>
      </c>
      <c r="M503" s="9">
        <v>207.8</v>
      </c>
      <c r="N503" s="9">
        <v>668.76706840999998</v>
      </c>
      <c r="O503" s="9">
        <v>70.711682249999996</v>
      </c>
      <c r="P503" s="9">
        <v>339.82740490999998</v>
      </c>
      <c r="Q503" s="9">
        <v>70.101448180000006</v>
      </c>
      <c r="R503" s="9">
        <v>11.944661419999999</v>
      </c>
      <c r="S503" s="9">
        <v>132.24294025</v>
      </c>
      <c r="T503" s="9">
        <v>144.38581717</v>
      </c>
      <c r="U503" s="9">
        <v>316.08409144000001</v>
      </c>
      <c r="V503" s="9">
        <v>90.508157800000006</v>
      </c>
      <c r="W503" s="9">
        <v>397.92062570000002</v>
      </c>
      <c r="X503" s="9">
        <v>44.193254240000002</v>
      </c>
      <c r="Y503" s="9">
        <v>22.624116050000001</v>
      </c>
      <c r="Z503" s="9">
        <v>5.06683956</v>
      </c>
      <c r="AA503" s="9">
        <v>63.414182830000001</v>
      </c>
      <c r="AB503" s="9">
        <v>352.68297697000003</v>
      </c>
      <c r="AC503" s="9">
        <v>-19.79647555</v>
      </c>
      <c r="AD503" s="9">
        <v>-58.093220789999997</v>
      </c>
      <c r="AE503" s="9">
        <v>25.90819394</v>
      </c>
      <c r="AF503" s="9">
        <v>-10.67945463</v>
      </c>
    </row>
    <row r="504" spans="2:32" x14ac:dyDescent="0.25">
      <c r="B504" s="2">
        <v>45261</v>
      </c>
      <c r="C504" s="2"/>
      <c r="D504" s="9">
        <v>1983.0354038</v>
      </c>
      <c r="E504" s="9">
        <v>553.89899351999998</v>
      </c>
      <c r="F504" s="9">
        <v>156.04059774000001</v>
      </c>
      <c r="G504" s="9">
        <v>668.94774041000005</v>
      </c>
      <c r="H504" s="9">
        <v>188.41967991000001</v>
      </c>
      <c r="I504" s="9">
        <v>564.57590596</v>
      </c>
      <c r="J504" s="9">
        <v>100.28405648</v>
      </c>
      <c r="K504" s="9">
        <v>4.9653880099999999</v>
      </c>
      <c r="L504" s="9">
        <v>343.20956956999999</v>
      </c>
      <c r="M504" s="9">
        <v>130.1</v>
      </c>
      <c r="N504" s="9">
        <v>400.28976734999998</v>
      </c>
      <c r="O504" s="9">
        <v>72.347527600000006</v>
      </c>
      <c r="P504" s="9">
        <v>225.20571351999999</v>
      </c>
      <c r="Q504" s="9">
        <v>41.599962120000001</v>
      </c>
      <c r="R504" s="9">
        <v>2.61373692</v>
      </c>
      <c r="S504" s="9">
        <v>210.68942394999999</v>
      </c>
      <c r="T504" s="9">
        <v>25.940597740000001</v>
      </c>
      <c r="U504" s="9">
        <v>268.65797306000002</v>
      </c>
      <c r="V504" s="9">
        <v>116.07215231000001</v>
      </c>
      <c r="W504" s="9">
        <v>339.37019243999998</v>
      </c>
      <c r="X504" s="9">
        <v>58.684094360000003</v>
      </c>
      <c r="Y504" s="9">
        <v>2.3516510899999998</v>
      </c>
      <c r="Z504" s="9">
        <v>132.52014561999999</v>
      </c>
      <c r="AA504" s="9">
        <v>104.15940225999999</v>
      </c>
      <c r="AB504" s="9">
        <v>131.63179428999999</v>
      </c>
      <c r="AC504" s="9">
        <v>-43.724624710000001</v>
      </c>
      <c r="AD504" s="9">
        <v>-114.16447890000001</v>
      </c>
      <c r="AE504" s="9">
        <v>-17.084132239999999</v>
      </c>
      <c r="AF504" s="9">
        <v>0.26208583000000002</v>
      </c>
    </row>
    <row r="505" spans="2:32" x14ac:dyDescent="0.25">
      <c r="B505" s="2">
        <v>45264</v>
      </c>
      <c r="C505" s="2"/>
      <c r="D505" s="9">
        <v>1835.7221843</v>
      </c>
      <c r="E505" s="9">
        <v>515.22464150999997</v>
      </c>
      <c r="F505" s="9">
        <v>286.85000000000002</v>
      </c>
      <c r="G505" s="9">
        <v>1198.1474707</v>
      </c>
      <c r="H505" s="9">
        <v>197.71228396000001</v>
      </c>
      <c r="I505" s="9">
        <v>809.58487492999996</v>
      </c>
      <c r="J505" s="9">
        <v>136.28373314999999</v>
      </c>
      <c r="K505" s="9">
        <v>15.7984559</v>
      </c>
      <c r="L505" s="9">
        <v>311.80408032999998</v>
      </c>
      <c r="M505" s="9">
        <v>177.35</v>
      </c>
      <c r="N505" s="9">
        <v>605.82088120000003</v>
      </c>
      <c r="O505" s="9">
        <v>84.648982110000006</v>
      </c>
      <c r="P505" s="9">
        <v>426.61702167999999</v>
      </c>
      <c r="Q505" s="9">
        <v>83.212325809999996</v>
      </c>
      <c r="R505" s="9">
        <v>8.0435664300000003</v>
      </c>
      <c r="S505" s="9">
        <v>203.42056117999999</v>
      </c>
      <c r="T505" s="9">
        <v>109.5</v>
      </c>
      <c r="U505" s="9">
        <v>592.32658950999996</v>
      </c>
      <c r="V505" s="9">
        <v>113.06330185</v>
      </c>
      <c r="W505" s="9">
        <v>382.96785325000002</v>
      </c>
      <c r="X505" s="9">
        <v>53.07140734</v>
      </c>
      <c r="Y505" s="9">
        <v>7.7548894700000002</v>
      </c>
      <c r="Z505" s="9">
        <v>108.38351915</v>
      </c>
      <c r="AA505" s="9">
        <v>67.849999999999994</v>
      </c>
      <c r="AB505" s="9">
        <v>13.494291690000001</v>
      </c>
      <c r="AC505" s="9">
        <v>-28.41431974</v>
      </c>
      <c r="AD505" s="9">
        <v>43.649168430000003</v>
      </c>
      <c r="AE505" s="9">
        <v>30.140918469999999</v>
      </c>
      <c r="AF505" s="9">
        <v>0.28867695999999998</v>
      </c>
    </row>
    <row r="506" spans="2:32" x14ac:dyDescent="0.25">
      <c r="B506" s="2">
        <v>45265</v>
      </c>
      <c r="C506" s="2"/>
      <c r="D506" s="9">
        <v>2730.7815860000001</v>
      </c>
      <c r="E506" s="9">
        <v>700.19338209</v>
      </c>
      <c r="F506" s="9">
        <v>57.272650319999997</v>
      </c>
      <c r="G506" s="9">
        <v>854.68408378000004</v>
      </c>
      <c r="H506" s="9">
        <v>261.27088364999997</v>
      </c>
      <c r="I506" s="9">
        <v>910.72989553000002</v>
      </c>
      <c r="J506" s="9">
        <v>80.399288499999997</v>
      </c>
      <c r="K506" s="9">
        <v>42.031307069999997</v>
      </c>
      <c r="L506" s="9">
        <v>254.43025643999999</v>
      </c>
      <c r="M506" s="9">
        <v>30.47</v>
      </c>
      <c r="N506" s="9">
        <v>545.55144146999999</v>
      </c>
      <c r="O506" s="9">
        <v>138.24635280000001</v>
      </c>
      <c r="P506" s="9">
        <v>450.10936924999999</v>
      </c>
      <c r="Q506" s="9">
        <v>42.762445399999997</v>
      </c>
      <c r="R506" s="9">
        <v>0.44259578999999999</v>
      </c>
      <c r="S506" s="9">
        <v>445.76312565000001</v>
      </c>
      <c r="T506" s="9">
        <v>26.802650320000001</v>
      </c>
      <c r="U506" s="9">
        <v>309.13264230999999</v>
      </c>
      <c r="V506" s="9">
        <v>123.02453085</v>
      </c>
      <c r="W506" s="9">
        <v>460.62052627999998</v>
      </c>
      <c r="X506" s="9">
        <v>37.6368431</v>
      </c>
      <c r="Y506" s="9">
        <v>41.588711279999998</v>
      </c>
      <c r="Z506" s="9">
        <v>-191.3328692</v>
      </c>
      <c r="AA506" s="9">
        <v>3.6673496800000001</v>
      </c>
      <c r="AB506" s="9">
        <v>236.41879915999999</v>
      </c>
      <c r="AC506" s="9">
        <v>15.221821950000001</v>
      </c>
      <c r="AD506" s="9">
        <v>-10.51115703</v>
      </c>
      <c r="AE506" s="9">
        <v>5.1256022999999997</v>
      </c>
      <c r="AF506" s="9">
        <v>-41.14611549</v>
      </c>
    </row>
    <row r="507" spans="2:32" x14ac:dyDescent="0.25">
      <c r="B507" s="2">
        <v>45266</v>
      </c>
      <c r="C507" s="2"/>
      <c r="D507" s="9">
        <v>2070.925964</v>
      </c>
      <c r="E507" s="9">
        <v>382.97998296999998</v>
      </c>
      <c r="F507" s="9">
        <v>358.27167487000003</v>
      </c>
      <c r="G507" s="9">
        <v>1183.1680432000001</v>
      </c>
      <c r="H507" s="9">
        <v>431.26653835000002</v>
      </c>
      <c r="I507" s="9">
        <v>677.04877582999995</v>
      </c>
      <c r="J507" s="9">
        <v>56.477291659999999</v>
      </c>
      <c r="K507" s="9">
        <v>56.530547439999999</v>
      </c>
      <c r="L507" s="9">
        <v>164.86900438999999</v>
      </c>
      <c r="M507" s="9">
        <v>221.76</v>
      </c>
      <c r="N507" s="9">
        <v>656.88822198000003</v>
      </c>
      <c r="O507" s="9">
        <v>342.06060099000001</v>
      </c>
      <c r="P507" s="9">
        <v>314.12665451999999</v>
      </c>
      <c r="Q507" s="9">
        <v>28.319364069999999</v>
      </c>
      <c r="R507" s="9">
        <v>32.10555093</v>
      </c>
      <c r="S507" s="9">
        <v>218.11097857999999</v>
      </c>
      <c r="T507" s="9">
        <v>136.51167487000001</v>
      </c>
      <c r="U507" s="9">
        <v>526.27982122000003</v>
      </c>
      <c r="V507" s="9">
        <v>89.205937359999993</v>
      </c>
      <c r="W507" s="9">
        <v>362.92212131000002</v>
      </c>
      <c r="X507" s="9">
        <v>28.15792759</v>
      </c>
      <c r="Y507" s="9">
        <v>24.42499651</v>
      </c>
      <c r="Z507" s="9">
        <v>-53.241974190000001</v>
      </c>
      <c r="AA507" s="9">
        <v>85.248325129999998</v>
      </c>
      <c r="AB507" s="9">
        <v>130.60840075999999</v>
      </c>
      <c r="AC507" s="9">
        <v>252.85466363</v>
      </c>
      <c r="AD507" s="9">
        <v>-48.795466789999999</v>
      </c>
      <c r="AE507" s="9">
        <v>0.16143647999999999</v>
      </c>
      <c r="AF507" s="9">
        <v>7.68055442</v>
      </c>
    </row>
    <row r="508" spans="2:32" x14ac:dyDescent="0.25">
      <c r="B508" s="2">
        <v>45267</v>
      </c>
      <c r="C508" s="2"/>
      <c r="D508" s="9">
        <v>2408.4828579999999</v>
      </c>
      <c r="E508" s="9">
        <v>657.94843423999998</v>
      </c>
      <c r="F508" s="9">
        <v>228.14106014999999</v>
      </c>
      <c r="G508" s="9">
        <v>977.37592875999997</v>
      </c>
      <c r="H508" s="9">
        <v>218.05132380000001</v>
      </c>
      <c r="I508" s="9">
        <v>622.52885830000002</v>
      </c>
      <c r="J508" s="9">
        <v>51.248052770000001</v>
      </c>
      <c r="K508" s="9">
        <v>26.522866230000002</v>
      </c>
      <c r="L508" s="9">
        <v>160.91600880999999</v>
      </c>
      <c r="M508" s="9">
        <v>106.77</v>
      </c>
      <c r="N508" s="9">
        <v>421.68349245000002</v>
      </c>
      <c r="O508" s="9">
        <v>94.774909370000003</v>
      </c>
      <c r="P508" s="9">
        <v>290.74696719999997</v>
      </c>
      <c r="Q508" s="9">
        <v>4.3070096299999996</v>
      </c>
      <c r="R508" s="9">
        <v>2.6671097399999999</v>
      </c>
      <c r="S508" s="9">
        <v>497.03242542999999</v>
      </c>
      <c r="T508" s="9">
        <v>121.37106015000001</v>
      </c>
      <c r="U508" s="9">
        <v>555.69243630999995</v>
      </c>
      <c r="V508" s="9">
        <v>123.27641443</v>
      </c>
      <c r="W508" s="9">
        <v>331.7818911</v>
      </c>
      <c r="X508" s="9">
        <v>46.941043139999998</v>
      </c>
      <c r="Y508" s="9">
        <v>23.855756490000001</v>
      </c>
      <c r="Z508" s="9">
        <v>-336.11641659999998</v>
      </c>
      <c r="AA508" s="9">
        <v>-14.60106015</v>
      </c>
      <c r="AB508" s="9">
        <v>-134.00894389999999</v>
      </c>
      <c r="AC508" s="9">
        <v>-28.50150506</v>
      </c>
      <c r="AD508" s="9">
        <v>-41.034923900000003</v>
      </c>
      <c r="AE508" s="9">
        <v>-42.634033510000002</v>
      </c>
      <c r="AF508" s="9">
        <v>-21.18864675</v>
      </c>
    </row>
    <row r="509" spans="2:32" x14ac:dyDescent="0.25">
      <c r="B509" s="2">
        <v>45268</v>
      </c>
      <c r="C509" s="2"/>
    </row>
    <row r="510" spans="2:32" x14ac:dyDescent="0.25">
      <c r="B510" s="2">
        <v>45271</v>
      </c>
      <c r="C510" s="2"/>
      <c r="D510" s="9">
        <v>2282.6856588999999</v>
      </c>
      <c r="E510" s="9">
        <v>395.45668174999997</v>
      </c>
      <c r="F510" s="9">
        <v>284.37</v>
      </c>
      <c r="G510" s="9">
        <v>1027.0710485</v>
      </c>
      <c r="H510" s="9">
        <v>244.98454017</v>
      </c>
      <c r="I510" s="9">
        <v>593.02297442999998</v>
      </c>
      <c r="J510" s="9">
        <v>35.079999280000003</v>
      </c>
      <c r="K510" s="9">
        <v>44.722366919999999</v>
      </c>
      <c r="L510" s="9">
        <v>117.59559391000001</v>
      </c>
      <c r="M510" s="9">
        <v>107.71</v>
      </c>
      <c r="N510" s="9">
        <v>637.17229500999997</v>
      </c>
      <c r="O510" s="9">
        <v>130.61876770999999</v>
      </c>
      <c r="P510" s="9">
        <v>309.07076182999998</v>
      </c>
      <c r="Q510" s="9">
        <v>8.2585329099999996</v>
      </c>
      <c r="R510" s="9">
        <v>7.0683124099999999</v>
      </c>
      <c r="S510" s="9">
        <v>277.86108783999998</v>
      </c>
      <c r="T510" s="9">
        <v>176.66</v>
      </c>
      <c r="U510" s="9">
        <v>389.89875346999997</v>
      </c>
      <c r="V510" s="9">
        <v>114.36577246</v>
      </c>
      <c r="W510" s="9">
        <v>283.9522126</v>
      </c>
      <c r="X510" s="9">
        <v>26.82146637</v>
      </c>
      <c r="Y510" s="9">
        <v>37.654054510000002</v>
      </c>
      <c r="Z510" s="9">
        <v>-160.2654939</v>
      </c>
      <c r="AA510" s="9">
        <v>-68.95</v>
      </c>
      <c r="AB510" s="9">
        <v>247.27354154</v>
      </c>
      <c r="AC510" s="9">
        <v>16.252995250000001</v>
      </c>
      <c r="AD510" s="9">
        <v>25.118549229999999</v>
      </c>
      <c r="AE510" s="9">
        <v>-18.56293346</v>
      </c>
      <c r="AF510" s="9">
        <v>-30.585742100000001</v>
      </c>
    </row>
    <row r="511" spans="2:32" x14ac:dyDescent="0.25">
      <c r="B511" s="2">
        <v>45272</v>
      </c>
      <c r="C511" s="2"/>
      <c r="D511" s="9">
        <v>2374.6053123000002</v>
      </c>
      <c r="E511" s="9">
        <v>549.10446077999995</v>
      </c>
      <c r="F511" s="9">
        <v>418.74816772000003</v>
      </c>
      <c r="G511" s="9">
        <v>1377.3877342000001</v>
      </c>
      <c r="H511" s="9">
        <v>222.67756849</v>
      </c>
      <c r="I511" s="9">
        <v>692.41944693000005</v>
      </c>
      <c r="J511" s="9">
        <v>85.722216919999994</v>
      </c>
      <c r="K511" s="9">
        <v>46.016556790000003</v>
      </c>
      <c r="L511" s="9">
        <v>276.23964905999998</v>
      </c>
      <c r="M511" s="9">
        <v>214.2</v>
      </c>
      <c r="N511" s="9">
        <v>958.52403526000001</v>
      </c>
      <c r="O511" s="9">
        <v>130.92523284999999</v>
      </c>
      <c r="P511" s="9">
        <v>312.48734682999998</v>
      </c>
      <c r="Q511" s="9">
        <v>42.737792140000003</v>
      </c>
      <c r="R511" s="9">
        <v>8.1765912200000006</v>
      </c>
      <c r="S511" s="9">
        <v>272.86481171999998</v>
      </c>
      <c r="T511" s="9">
        <v>204.54816772000001</v>
      </c>
      <c r="U511" s="9">
        <v>418.86369891999999</v>
      </c>
      <c r="V511" s="9">
        <v>91.752335639999998</v>
      </c>
      <c r="W511" s="9">
        <v>379.93210010000001</v>
      </c>
      <c r="X511" s="9">
        <v>42.984424779999998</v>
      </c>
      <c r="Y511" s="9">
        <v>37.839965569999997</v>
      </c>
      <c r="Z511" s="9">
        <v>3.37483734</v>
      </c>
      <c r="AA511" s="9">
        <v>9.6518322800000007</v>
      </c>
      <c r="AB511" s="9">
        <v>539.66033633999996</v>
      </c>
      <c r="AC511" s="9">
        <v>39.172897210000002</v>
      </c>
      <c r="AD511" s="9">
        <v>-67.444753270000007</v>
      </c>
      <c r="AE511" s="9">
        <v>-0.24663263999999999</v>
      </c>
      <c r="AF511" s="9">
        <v>-29.663374350000002</v>
      </c>
    </row>
    <row r="512" spans="2:32" x14ac:dyDescent="0.25">
      <c r="B512" s="2">
        <v>45273</v>
      </c>
      <c r="C512" s="2"/>
      <c r="D512" s="9">
        <v>2701.7459024999998</v>
      </c>
      <c r="E512" s="9">
        <v>265.82142543999998</v>
      </c>
      <c r="F512" s="9">
        <v>626.23</v>
      </c>
      <c r="G512" s="9">
        <v>868.34133989999998</v>
      </c>
      <c r="H512" s="9">
        <v>227.85773999</v>
      </c>
      <c r="I512" s="9">
        <v>719.67494880000004</v>
      </c>
      <c r="J512" s="9">
        <v>9.6383569199999997</v>
      </c>
      <c r="K512" s="9">
        <v>37.153459650000002</v>
      </c>
      <c r="L512" s="9">
        <v>99.921852389999998</v>
      </c>
      <c r="M512" s="9">
        <v>306.52</v>
      </c>
      <c r="N512" s="9">
        <v>472.85052703000002</v>
      </c>
      <c r="O512" s="9">
        <v>128.02357599000001</v>
      </c>
      <c r="P512" s="9">
        <v>349.53294734000002</v>
      </c>
      <c r="Q512" s="9">
        <v>5.1295187100000001</v>
      </c>
      <c r="R512" s="9">
        <v>2.9816006700000002</v>
      </c>
      <c r="S512" s="9">
        <v>165.89957304999999</v>
      </c>
      <c r="T512" s="9">
        <v>319.70999999999998</v>
      </c>
      <c r="U512" s="9">
        <v>395.49081287000001</v>
      </c>
      <c r="V512" s="9">
        <v>99.834164000000001</v>
      </c>
      <c r="W512" s="9">
        <v>370.14200146000002</v>
      </c>
      <c r="X512" s="9">
        <v>4.5088382100000004</v>
      </c>
      <c r="Y512" s="9">
        <v>34.171858980000003</v>
      </c>
      <c r="Z512" s="9">
        <v>-65.977720660000003</v>
      </c>
      <c r="AA512" s="9">
        <v>-13.19</v>
      </c>
      <c r="AB512" s="9">
        <v>77.359714159999996</v>
      </c>
      <c r="AC512" s="9">
        <v>28.18941199</v>
      </c>
      <c r="AD512" s="9">
        <v>-20.60905412</v>
      </c>
      <c r="AE512" s="9">
        <v>0.62068049999999997</v>
      </c>
      <c r="AF512" s="9">
        <v>-31.190258310000001</v>
      </c>
    </row>
    <row r="513" spans="2:32" x14ac:dyDescent="0.25">
      <c r="B513" s="2">
        <v>45274</v>
      </c>
      <c r="C513" s="2"/>
      <c r="D513" s="9">
        <v>2358.7278245000002</v>
      </c>
      <c r="E513" s="9">
        <v>266.96492275999998</v>
      </c>
      <c r="F513" s="9">
        <v>402.03100000000001</v>
      </c>
      <c r="G513" s="9">
        <v>1034.2214574</v>
      </c>
      <c r="H513" s="9">
        <v>157.40908468000001</v>
      </c>
      <c r="I513" s="9">
        <v>864.01396768999996</v>
      </c>
      <c r="J513" s="9">
        <v>28.808041750000001</v>
      </c>
      <c r="K513" s="9">
        <v>74.805031880000001</v>
      </c>
      <c r="L513" s="9">
        <v>103.14938992</v>
      </c>
      <c r="M513" s="9">
        <v>95.8</v>
      </c>
      <c r="N513" s="9">
        <v>616.43831411999997</v>
      </c>
      <c r="O513" s="9">
        <v>56.30767994</v>
      </c>
      <c r="P513" s="9">
        <v>374.03818861000002</v>
      </c>
      <c r="Q513" s="9">
        <v>4.7322917499999999</v>
      </c>
      <c r="R513" s="9">
        <v>18.79050836</v>
      </c>
      <c r="S513" s="9">
        <v>163.81553284</v>
      </c>
      <c r="T513" s="9">
        <v>306.23099999999999</v>
      </c>
      <c r="U513" s="9">
        <v>417.78314327999999</v>
      </c>
      <c r="V513" s="9">
        <v>101.10140474000001</v>
      </c>
      <c r="W513" s="9">
        <v>489.97577908</v>
      </c>
      <c r="X513" s="9">
        <v>24.075749999999999</v>
      </c>
      <c r="Y513" s="9">
        <v>56.014523519999997</v>
      </c>
      <c r="Z513" s="9">
        <v>-60.666142919999999</v>
      </c>
      <c r="AA513" s="9">
        <v>-210.43100000000001</v>
      </c>
      <c r="AB513" s="9">
        <v>198.65517084000001</v>
      </c>
      <c r="AC513" s="9">
        <v>-44.7937248</v>
      </c>
      <c r="AD513" s="9">
        <v>-115.9375905</v>
      </c>
      <c r="AE513" s="9">
        <v>-19.343458250000001</v>
      </c>
      <c r="AF513" s="9">
        <v>-37.22401516</v>
      </c>
    </row>
    <row r="514" spans="2:32" x14ac:dyDescent="0.25">
      <c r="B514" s="2">
        <v>45275</v>
      </c>
      <c r="C514" s="2"/>
      <c r="D514" s="9">
        <v>1845.1721798999999</v>
      </c>
      <c r="E514" s="9">
        <v>785.15820378000001</v>
      </c>
      <c r="F514" s="9">
        <v>294.14381598</v>
      </c>
      <c r="G514" s="9">
        <v>648.94401592999998</v>
      </c>
      <c r="H514" s="9">
        <v>308.53185007000002</v>
      </c>
      <c r="I514" s="9">
        <v>745.35872502999996</v>
      </c>
      <c r="J514" s="9">
        <v>47.474493099999997</v>
      </c>
      <c r="K514" s="9">
        <v>47.777907120000002</v>
      </c>
      <c r="L514" s="9">
        <v>394.53361151000001</v>
      </c>
      <c r="M514" s="9">
        <v>151.96</v>
      </c>
      <c r="N514" s="9">
        <v>257.67862355</v>
      </c>
      <c r="O514" s="9">
        <v>188.53272767999999</v>
      </c>
      <c r="P514" s="9">
        <v>393.17771241000003</v>
      </c>
      <c r="Q514" s="9">
        <v>30.592883279999999</v>
      </c>
      <c r="R514" s="9">
        <v>27.281870269999999</v>
      </c>
      <c r="S514" s="9">
        <v>390.62459226999999</v>
      </c>
      <c r="T514" s="9">
        <v>142.18381597999999</v>
      </c>
      <c r="U514" s="9">
        <v>391.26539237999998</v>
      </c>
      <c r="V514" s="9">
        <v>119.99912239</v>
      </c>
      <c r="W514" s="9">
        <v>352.18101261999999</v>
      </c>
      <c r="X514" s="9">
        <v>16.881609820000001</v>
      </c>
      <c r="Y514" s="9">
        <v>20.496036849999999</v>
      </c>
      <c r="Z514" s="9">
        <v>3.9090192400000001</v>
      </c>
      <c r="AA514" s="9">
        <v>9.7761840200000005</v>
      </c>
      <c r="AB514" s="9">
        <v>-133.58676879999999</v>
      </c>
      <c r="AC514" s="9">
        <v>68.533605289999997</v>
      </c>
      <c r="AD514" s="9">
        <v>40.996699790000001</v>
      </c>
      <c r="AE514" s="9">
        <v>13.711273459999999</v>
      </c>
      <c r="AF514" s="9">
        <v>6.7858334200000003</v>
      </c>
    </row>
    <row r="515" spans="2:32" x14ac:dyDescent="0.25">
      <c r="B515" s="2">
        <v>45278</v>
      </c>
      <c r="C515" s="2"/>
      <c r="D515" s="9">
        <v>1378.0704012000001</v>
      </c>
      <c r="E515" s="9">
        <v>351.31362114000001</v>
      </c>
      <c r="F515" s="9">
        <v>212.37489708999999</v>
      </c>
      <c r="G515" s="9">
        <v>1249.6746106000001</v>
      </c>
      <c r="H515" s="9">
        <v>346.85930249</v>
      </c>
      <c r="I515" s="9">
        <v>617.59410871</v>
      </c>
      <c r="J515" s="9">
        <v>91.715881019999998</v>
      </c>
      <c r="K515" s="9">
        <v>67.630313110000003</v>
      </c>
      <c r="L515" s="9">
        <v>177.23022667999999</v>
      </c>
      <c r="M515" s="9">
        <v>98.885000000000005</v>
      </c>
      <c r="N515" s="9">
        <v>748.51190247</v>
      </c>
      <c r="O515" s="9">
        <v>254.14005201000001</v>
      </c>
      <c r="P515" s="9">
        <v>285.14171233000002</v>
      </c>
      <c r="Q515" s="9">
        <v>50.759232619999999</v>
      </c>
      <c r="R515" s="9">
        <v>52.327195770000003</v>
      </c>
      <c r="S515" s="9">
        <v>174.08339445999999</v>
      </c>
      <c r="T515" s="9">
        <v>113.48989709</v>
      </c>
      <c r="U515" s="9">
        <v>501.16270813</v>
      </c>
      <c r="V515" s="9">
        <v>92.719250479999999</v>
      </c>
      <c r="W515" s="9">
        <v>332.45239637999998</v>
      </c>
      <c r="X515" s="9">
        <v>40.956648399999999</v>
      </c>
      <c r="Y515" s="9">
        <v>15.30311734</v>
      </c>
      <c r="Z515" s="9">
        <v>3.1468322199999998</v>
      </c>
      <c r="AA515" s="9">
        <v>-14.60489709</v>
      </c>
      <c r="AB515" s="9">
        <v>247.34919434</v>
      </c>
      <c r="AC515" s="9">
        <v>161.42080153000001</v>
      </c>
      <c r="AD515" s="9">
        <v>-47.310684049999999</v>
      </c>
      <c r="AE515" s="9">
        <v>9.80258422</v>
      </c>
      <c r="AF515" s="9">
        <v>37.024078430000003</v>
      </c>
    </row>
    <row r="516" spans="2:32" x14ac:dyDescent="0.25">
      <c r="B516" s="2">
        <v>45279</v>
      </c>
      <c r="C516" s="2"/>
      <c r="D516" s="9">
        <v>1767.4371745999999</v>
      </c>
      <c r="E516" s="9">
        <v>315.44871683000002</v>
      </c>
      <c r="F516" s="9">
        <v>239.69</v>
      </c>
      <c r="G516" s="9">
        <v>1255.584259</v>
      </c>
      <c r="H516" s="9">
        <v>515.06438687000002</v>
      </c>
      <c r="I516" s="9">
        <v>718.21041672000001</v>
      </c>
      <c r="J516" s="9">
        <v>18.288380159999999</v>
      </c>
      <c r="K516" s="9">
        <v>18.500518329999998</v>
      </c>
      <c r="L516" s="9">
        <v>160.48856506999999</v>
      </c>
      <c r="M516" s="9">
        <v>161</v>
      </c>
      <c r="N516" s="9">
        <v>588.13957238</v>
      </c>
      <c r="O516" s="9">
        <v>395.06902026</v>
      </c>
      <c r="P516" s="9">
        <v>290.30517558000003</v>
      </c>
      <c r="Q516" s="9">
        <v>14.62793402</v>
      </c>
      <c r="R516" s="9">
        <v>13.49010854</v>
      </c>
      <c r="S516" s="9">
        <v>154.96015176</v>
      </c>
      <c r="T516" s="9">
        <v>78.69</v>
      </c>
      <c r="U516" s="9">
        <v>667.44468657000004</v>
      </c>
      <c r="V516" s="9">
        <v>119.99536661</v>
      </c>
      <c r="W516" s="9">
        <v>427.90524113999999</v>
      </c>
      <c r="X516" s="9">
        <v>3.6604461399999999</v>
      </c>
      <c r="Y516" s="9">
        <v>5.0104097899999998</v>
      </c>
      <c r="Z516" s="9">
        <v>5.5284133100000004</v>
      </c>
      <c r="AA516" s="9">
        <v>82.31</v>
      </c>
      <c r="AB516" s="9">
        <v>-79.305114189999998</v>
      </c>
      <c r="AC516" s="9">
        <v>275.07365364999998</v>
      </c>
      <c r="AD516" s="9">
        <v>-137.60006559999999</v>
      </c>
      <c r="AE516" s="9">
        <v>10.96748788</v>
      </c>
      <c r="AF516" s="9">
        <v>8.4796987500000007</v>
      </c>
    </row>
    <row r="517" spans="2:32" x14ac:dyDescent="0.25">
      <c r="B517" s="2">
        <v>45280</v>
      </c>
      <c r="C517" s="2"/>
      <c r="D517" s="9">
        <v>2669.2435501999998</v>
      </c>
      <c r="E517" s="9">
        <v>478.50362832000002</v>
      </c>
      <c r="F517" s="9">
        <v>406.93674897</v>
      </c>
      <c r="G517" s="9">
        <v>1148.2387979</v>
      </c>
      <c r="H517" s="9">
        <v>410.70568678000001</v>
      </c>
      <c r="I517" s="9">
        <v>703.84766668999998</v>
      </c>
      <c r="J517" s="9">
        <v>21.534654830000001</v>
      </c>
      <c r="K517" s="9">
        <v>25.84154122</v>
      </c>
      <c r="L517" s="9">
        <v>227.87828141</v>
      </c>
      <c r="M517" s="9">
        <v>100.761</v>
      </c>
      <c r="N517" s="9">
        <v>669.52649945999997</v>
      </c>
      <c r="O517" s="9">
        <v>243.26873673</v>
      </c>
      <c r="P517" s="9">
        <v>366.76322097000002</v>
      </c>
      <c r="Q517" s="9">
        <v>6.0604858300000002</v>
      </c>
      <c r="R517" s="9">
        <v>2.5256605900000002</v>
      </c>
      <c r="S517" s="9">
        <v>250.62534690999999</v>
      </c>
      <c r="T517" s="9">
        <v>306.17574896999997</v>
      </c>
      <c r="U517" s="9">
        <v>478.71229842000002</v>
      </c>
      <c r="V517" s="9">
        <v>167.43695005000001</v>
      </c>
      <c r="W517" s="9">
        <v>337.08444572000002</v>
      </c>
      <c r="X517" s="9">
        <v>15.474169</v>
      </c>
      <c r="Y517" s="9">
        <v>23.315880629999999</v>
      </c>
      <c r="Z517" s="9">
        <v>-22.747065500000001</v>
      </c>
      <c r="AA517" s="9">
        <v>-205.414749</v>
      </c>
      <c r="AB517" s="9">
        <v>190.81420104</v>
      </c>
      <c r="AC517" s="9">
        <v>75.831786679999993</v>
      </c>
      <c r="AD517" s="9">
        <v>29.678775250000001</v>
      </c>
      <c r="AE517" s="9">
        <v>-9.4136831700000005</v>
      </c>
      <c r="AF517" s="9">
        <v>-20.790220040000001</v>
      </c>
    </row>
    <row r="518" spans="2:32" x14ac:dyDescent="0.25">
      <c r="B518" s="2">
        <v>45281</v>
      </c>
      <c r="C518" s="2"/>
      <c r="D518" s="9">
        <v>2018.5716463000001</v>
      </c>
      <c r="E518" s="9">
        <v>1082.3318159</v>
      </c>
      <c r="F518" s="9">
        <v>911.63362929000004</v>
      </c>
      <c r="G518" s="9">
        <v>1041.8924196</v>
      </c>
      <c r="H518" s="9">
        <v>421.74354832</v>
      </c>
      <c r="I518" s="9">
        <v>584.16623730000003</v>
      </c>
      <c r="J518" s="9">
        <v>47.002830629999998</v>
      </c>
      <c r="K518" s="9">
        <v>83.502358569999998</v>
      </c>
      <c r="L518" s="9">
        <v>597.54056252999999</v>
      </c>
      <c r="M518" s="9">
        <v>289.60500000000002</v>
      </c>
      <c r="N518" s="9">
        <v>620.46588177000001</v>
      </c>
      <c r="O518" s="9">
        <v>238.92010490999999</v>
      </c>
      <c r="P518" s="9">
        <v>301.70573131999998</v>
      </c>
      <c r="Q518" s="9">
        <v>31.420890629999999</v>
      </c>
      <c r="R518" s="9">
        <v>17.500047599999998</v>
      </c>
      <c r="S518" s="9">
        <v>484.79125336999999</v>
      </c>
      <c r="T518" s="9">
        <v>622.02862929000003</v>
      </c>
      <c r="U518" s="9">
        <v>421.42653781000001</v>
      </c>
      <c r="V518" s="9">
        <v>182.82344341000001</v>
      </c>
      <c r="W518" s="9">
        <v>282.46050597999999</v>
      </c>
      <c r="X518" s="9">
        <v>15.581939999999999</v>
      </c>
      <c r="Y518" s="9">
        <v>66.002310969999996</v>
      </c>
      <c r="Z518" s="9">
        <v>112.74930916</v>
      </c>
      <c r="AA518" s="9">
        <v>-332.42362930000002</v>
      </c>
      <c r="AB518" s="9">
        <v>199.03934396</v>
      </c>
      <c r="AC518" s="9">
        <v>56.096661500000003</v>
      </c>
      <c r="AD518" s="9">
        <v>19.245225340000001</v>
      </c>
      <c r="AE518" s="9">
        <v>15.838950629999999</v>
      </c>
      <c r="AF518" s="9">
        <v>-48.502263370000001</v>
      </c>
    </row>
    <row r="519" spans="2:32" x14ac:dyDescent="0.25">
      <c r="B519" s="2">
        <v>45282</v>
      </c>
      <c r="C519" s="2"/>
      <c r="D519" s="9">
        <v>1447.3379474000001</v>
      </c>
      <c r="E519" s="9">
        <v>181.93622582</v>
      </c>
      <c r="F519" s="9">
        <v>380.05734100000001</v>
      </c>
      <c r="G519" s="9">
        <v>734.56610391000004</v>
      </c>
      <c r="H519" s="9">
        <v>162.95013935</v>
      </c>
      <c r="I519" s="9">
        <v>497.64407108</v>
      </c>
      <c r="J519" s="9">
        <v>16.390794960000001</v>
      </c>
      <c r="K519" s="9">
        <v>19.551147369999999</v>
      </c>
      <c r="L519" s="9">
        <v>87.098083329999994</v>
      </c>
      <c r="M519" s="9">
        <v>348.95600000000002</v>
      </c>
      <c r="N519" s="9">
        <v>352.52193369000003</v>
      </c>
      <c r="O519" s="9">
        <v>76.056629060000006</v>
      </c>
      <c r="P519" s="9">
        <v>279.25050972999998</v>
      </c>
      <c r="Q519" s="9">
        <v>4.7655707500000002</v>
      </c>
      <c r="R519" s="9">
        <v>4.5522821799999997</v>
      </c>
      <c r="S519" s="9">
        <v>94.838142489999996</v>
      </c>
      <c r="T519" s="9">
        <v>31.101341000000001</v>
      </c>
      <c r="U519" s="9">
        <v>382.04417022000001</v>
      </c>
      <c r="V519" s="9">
        <v>86.893510289999995</v>
      </c>
      <c r="W519" s="9">
        <v>218.39356135</v>
      </c>
      <c r="X519" s="9">
        <v>11.625224210000001</v>
      </c>
      <c r="Y519" s="9">
        <v>14.99886519</v>
      </c>
      <c r="Z519" s="9">
        <v>-7.7400591600000004</v>
      </c>
      <c r="AA519" s="9">
        <v>317.85465900000003</v>
      </c>
      <c r="AB519" s="9">
        <v>-29.522236530000001</v>
      </c>
      <c r="AC519" s="9">
        <v>-10.836881229999999</v>
      </c>
      <c r="AD519" s="9">
        <v>60.856948379999999</v>
      </c>
      <c r="AE519" s="9">
        <v>-6.8596534599999996</v>
      </c>
      <c r="AF519" s="9">
        <v>-10.446583009999999</v>
      </c>
    </row>
    <row r="520" spans="2:32" x14ac:dyDescent="0.25">
      <c r="B520" s="2">
        <v>45285</v>
      </c>
      <c r="C520" s="2"/>
    </row>
    <row r="521" spans="2:32" x14ac:dyDescent="0.25">
      <c r="B521" s="2">
        <v>45286</v>
      </c>
      <c r="C521" s="2"/>
      <c r="D521" s="9">
        <v>1712.4134227</v>
      </c>
      <c r="E521" s="9">
        <v>258.32725104999997</v>
      </c>
      <c r="F521" s="9">
        <v>379.2</v>
      </c>
      <c r="G521" s="9">
        <v>1179.4556388999999</v>
      </c>
      <c r="H521" s="9">
        <v>220.21970769000001</v>
      </c>
      <c r="I521" s="9">
        <v>607.32392064999999</v>
      </c>
      <c r="J521" s="9">
        <v>46.305422540000002</v>
      </c>
      <c r="K521" s="9">
        <v>84.497048419999999</v>
      </c>
      <c r="L521" s="9">
        <v>106.65771846</v>
      </c>
      <c r="M521" s="9">
        <v>240.45</v>
      </c>
      <c r="N521" s="9">
        <v>302.82725847</v>
      </c>
      <c r="O521" s="9">
        <v>132.12610741</v>
      </c>
      <c r="P521" s="9">
        <v>301.68223144000001</v>
      </c>
      <c r="Q521" s="9">
        <v>22.79101378</v>
      </c>
      <c r="R521" s="9">
        <v>15.64080264</v>
      </c>
      <c r="S521" s="9">
        <v>151.66953258999999</v>
      </c>
      <c r="T521" s="9">
        <v>138.75</v>
      </c>
      <c r="U521" s="9">
        <v>876.62838047000002</v>
      </c>
      <c r="V521" s="9">
        <v>88.093600280000004</v>
      </c>
      <c r="W521" s="9">
        <v>305.64168920999998</v>
      </c>
      <c r="X521" s="9">
        <v>23.514408759999998</v>
      </c>
      <c r="Y521" s="9">
        <v>68.856245779999995</v>
      </c>
      <c r="Z521" s="9">
        <v>-45.011814129999998</v>
      </c>
      <c r="AA521" s="9">
        <v>101.7</v>
      </c>
      <c r="AB521" s="9">
        <v>-573.80112199999996</v>
      </c>
      <c r="AC521" s="9">
        <v>44.032507129999999</v>
      </c>
      <c r="AD521" s="9">
        <v>-3.9594577700000002</v>
      </c>
      <c r="AE521" s="9">
        <v>-0.72339498000000002</v>
      </c>
      <c r="AF521" s="9">
        <v>-53.215443139999998</v>
      </c>
    </row>
    <row r="522" spans="2:32" x14ac:dyDescent="0.25">
      <c r="B522" s="2">
        <v>45287</v>
      </c>
      <c r="C522" s="2"/>
      <c r="D522" s="9">
        <v>2099.7408998000001</v>
      </c>
      <c r="E522" s="9">
        <v>144.12869025000001</v>
      </c>
      <c r="F522" s="9">
        <v>141.37186700000001</v>
      </c>
      <c r="G522" s="9">
        <v>1171.7466010000001</v>
      </c>
      <c r="H522" s="9">
        <v>239.90800078999999</v>
      </c>
      <c r="I522" s="9">
        <v>717.90238416</v>
      </c>
      <c r="J522" s="9">
        <v>139.64040302999999</v>
      </c>
      <c r="K522" s="9">
        <v>63.095038899999999</v>
      </c>
      <c r="L522" s="9">
        <v>52.050673140000001</v>
      </c>
      <c r="M522" s="9">
        <v>85.501867000000004</v>
      </c>
      <c r="N522" s="9">
        <v>411.65221448</v>
      </c>
      <c r="O522" s="9">
        <v>79.73957145</v>
      </c>
      <c r="P522" s="9">
        <v>341.08408634</v>
      </c>
      <c r="Q522" s="9">
        <v>58.117508139999998</v>
      </c>
      <c r="R522" s="9">
        <v>36.27714778</v>
      </c>
      <c r="S522" s="9">
        <v>92.078017110000005</v>
      </c>
      <c r="T522" s="9">
        <v>55.87</v>
      </c>
      <c r="U522" s="9">
        <v>760.09438648000003</v>
      </c>
      <c r="V522" s="9">
        <v>160.16842933999999</v>
      </c>
      <c r="W522" s="9">
        <v>376.81829782</v>
      </c>
      <c r="X522" s="9">
        <v>81.522894890000003</v>
      </c>
      <c r="Y522" s="9">
        <v>26.817891119999999</v>
      </c>
      <c r="Z522" s="9">
        <v>-40.027343969999997</v>
      </c>
      <c r="AA522" s="9">
        <v>29.631867</v>
      </c>
      <c r="AB522" s="9">
        <v>-348.44217200000003</v>
      </c>
      <c r="AC522" s="9">
        <v>-80.428857890000003</v>
      </c>
      <c r="AD522" s="9">
        <v>-35.734211479999999</v>
      </c>
      <c r="AE522" s="9">
        <v>-23.405386750000002</v>
      </c>
      <c r="AF522" s="9">
        <v>9.4592566599999994</v>
      </c>
    </row>
    <row r="523" spans="2:32" x14ac:dyDescent="0.25">
      <c r="B523" s="2">
        <v>45288</v>
      </c>
      <c r="C523" s="2"/>
      <c r="D523" s="9">
        <v>2214.2334986999999</v>
      </c>
      <c r="E523" s="9">
        <v>208.07070436999999</v>
      </c>
      <c r="F523" s="9">
        <v>337.79</v>
      </c>
      <c r="G523" s="9">
        <v>1320.2828731</v>
      </c>
      <c r="H523" s="9">
        <v>535.12820705000001</v>
      </c>
      <c r="I523" s="9">
        <v>593.71235806000004</v>
      </c>
      <c r="J523" s="9">
        <v>74.087466879999994</v>
      </c>
      <c r="K523" s="9">
        <v>71.566910050000004</v>
      </c>
      <c r="L523" s="9">
        <v>114.4267734</v>
      </c>
      <c r="M523" s="9">
        <v>182.7</v>
      </c>
      <c r="N523" s="9">
        <v>675.15019018999999</v>
      </c>
      <c r="O523" s="9">
        <v>407.33736225000001</v>
      </c>
      <c r="P523" s="9">
        <v>308.04537292999998</v>
      </c>
      <c r="Q523" s="9">
        <v>18.428945509999998</v>
      </c>
      <c r="R523" s="9">
        <v>45.191513499999999</v>
      </c>
      <c r="S523" s="9">
        <v>93.64393097</v>
      </c>
      <c r="T523" s="9">
        <v>155.09</v>
      </c>
      <c r="U523" s="9">
        <v>645.13268292999999</v>
      </c>
      <c r="V523" s="9">
        <v>127.7908448</v>
      </c>
      <c r="W523" s="9">
        <v>285.66698513</v>
      </c>
      <c r="X523" s="9">
        <v>55.658521370000003</v>
      </c>
      <c r="Y523" s="9">
        <v>26.375396550000001</v>
      </c>
      <c r="Z523" s="9">
        <v>20.782842429999999</v>
      </c>
      <c r="AA523" s="9">
        <v>27.61</v>
      </c>
      <c r="AB523" s="9">
        <v>30.017507259999999</v>
      </c>
      <c r="AC523" s="9">
        <v>279.54651745000001</v>
      </c>
      <c r="AD523" s="9">
        <v>22.378387799999999</v>
      </c>
      <c r="AE523" s="9">
        <v>-37.229575859999997</v>
      </c>
      <c r="AF523" s="9">
        <v>18.816116950000001</v>
      </c>
    </row>
    <row r="524" spans="2:32" x14ac:dyDescent="0.25">
      <c r="B524" s="2">
        <v>45289</v>
      </c>
      <c r="C524" s="2"/>
      <c r="D524" s="9">
        <v>1389.8277886000001</v>
      </c>
      <c r="E524" s="9">
        <v>356.55655055</v>
      </c>
      <c r="F524" s="9">
        <v>150.00066949999999</v>
      </c>
      <c r="G524" s="9">
        <v>792.0954223</v>
      </c>
      <c r="H524" s="9">
        <v>309.66695742000002</v>
      </c>
      <c r="I524" s="9">
        <v>308.69380029000001</v>
      </c>
      <c r="J524" s="9">
        <v>60.553232000000001</v>
      </c>
      <c r="K524" s="9">
        <v>71.267854310000004</v>
      </c>
      <c r="L524" s="9">
        <v>161.55417777</v>
      </c>
      <c r="M524" s="9">
        <v>26.500669500000001</v>
      </c>
      <c r="N524" s="9">
        <v>298.01550236000003</v>
      </c>
      <c r="O524" s="9">
        <v>191.90193352</v>
      </c>
      <c r="P524" s="9">
        <v>144.27177958999999</v>
      </c>
      <c r="Q524" s="9">
        <v>18.769645619999999</v>
      </c>
      <c r="R524" s="9">
        <v>45.756884390000003</v>
      </c>
      <c r="S524" s="9">
        <v>195.00237278</v>
      </c>
      <c r="T524" s="9">
        <v>123.5</v>
      </c>
      <c r="U524" s="9">
        <v>494.07991994000002</v>
      </c>
      <c r="V524" s="9">
        <v>117.7650239</v>
      </c>
      <c r="W524" s="9">
        <v>164.42202069999999</v>
      </c>
      <c r="X524" s="9">
        <v>41.783586380000003</v>
      </c>
      <c r="Y524" s="9">
        <v>25.510969920000001</v>
      </c>
      <c r="Z524" s="9">
        <v>-33.448195009999999</v>
      </c>
      <c r="AA524" s="9">
        <v>-96.999330499999999</v>
      </c>
      <c r="AB524" s="9">
        <v>-196.06441760000001</v>
      </c>
      <c r="AC524" s="9">
        <v>74.136909619999997</v>
      </c>
      <c r="AD524" s="9">
        <v>-20.15024111</v>
      </c>
      <c r="AE524" s="9">
        <v>-23.013940760000001</v>
      </c>
      <c r="AF524" s="9">
        <v>20.245914469999999</v>
      </c>
    </row>
    <row r="525" spans="2:32" x14ac:dyDescent="0.25">
      <c r="B525" s="2">
        <v>45292</v>
      </c>
      <c r="C525" s="2"/>
    </row>
    <row r="526" spans="2:32" x14ac:dyDescent="0.25">
      <c r="B526" s="2">
        <v>45293</v>
      </c>
      <c r="C526" s="2"/>
      <c r="D526" s="9">
        <v>1156.6748930000001</v>
      </c>
      <c r="E526" s="9">
        <v>149.80201577</v>
      </c>
      <c r="F526" s="9">
        <v>258.50121836</v>
      </c>
      <c r="G526" s="9">
        <v>761.32440846999998</v>
      </c>
      <c r="H526" s="9">
        <v>383.29494283999998</v>
      </c>
      <c r="I526" s="9">
        <v>401.43139927999999</v>
      </c>
      <c r="J526" s="9">
        <v>111.12392328999999</v>
      </c>
      <c r="K526" s="9">
        <v>5.9486258200000002</v>
      </c>
      <c r="L526" s="9">
        <v>62.902718739999997</v>
      </c>
      <c r="M526" s="9">
        <v>94</v>
      </c>
      <c r="N526" s="9">
        <v>477.06528555</v>
      </c>
      <c r="O526" s="9">
        <v>318.35684162000001</v>
      </c>
      <c r="P526" s="9">
        <v>205.33851926</v>
      </c>
      <c r="Q526" s="9">
        <v>53.711054879999999</v>
      </c>
      <c r="R526" s="9">
        <v>0.29268850000000002</v>
      </c>
      <c r="S526" s="9">
        <v>86.89929703</v>
      </c>
      <c r="T526" s="9">
        <v>164.50121836</v>
      </c>
      <c r="U526" s="9">
        <v>284.25912291999998</v>
      </c>
      <c r="V526" s="9">
        <v>64.938101219999993</v>
      </c>
      <c r="W526" s="9">
        <v>196.09288002</v>
      </c>
      <c r="X526" s="9">
        <v>57.412868410000002</v>
      </c>
      <c r="Y526" s="9">
        <v>5.6559373199999996</v>
      </c>
      <c r="Z526" s="9">
        <v>-23.996578289999999</v>
      </c>
      <c r="AA526" s="9">
        <v>-70.501218359999996</v>
      </c>
      <c r="AB526" s="9">
        <v>192.80616262999999</v>
      </c>
      <c r="AC526" s="9">
        <v>253.41874039999999</v>
      </c>
      <c r="AD526" s="9">
        <v>9.2456392399999991</v>
      </c>
      <c r="AE526" s="9">
        <v>-3.7018135299999999</v>
      </c>
      <c r="AF526" s="9">
        <v>-5.3632488199999999</v>
      </c>
    </row>
    <row r="527" spans="2:32" x14ac:dyDescent="0.25">
      <c r="B527" s="2">
        <v>45294</v>
      </c>
      <c r="C527" s="2"/>
      <c r="D527" s="9">
        <v>2228.1443140000001</v>
      </c>
      <c r="E527" s="9">
        <v>248.44494162000001</v>
      </c>
      <c r="F527" s="9">
        <v>64</v>
      </c>
      <c r="G527" s="9">
        <v>665.66139180000005</v>
      </c>
      <c r="H527" s="9">
        <v>185.82527737999999</v>
      </c>
      <c r="I527" s="9">
        <v>606.96262528</v>
      </c>
      <c r="J527" s="9">
        <v>84.134460079999997</v>
      </c>
      <c r="K527" s="9">
        <v>1.57291012</v>
      </c>
      <c r="L527" s="9">
        <v>117.19798707</v>
      </c>
      <c r="M527" s="9">
        <v>27</v>
      </c>
      <c r="N527" s="9">
        <v>356.59336476999999</v>
      </c>
      <c r="O527" s="9">
        <v>121.40883458</v>
      </c>
      <c r="P527" s="9">
        <v>269.37856112999998</v>
      </c>
      <c r="Q527" s="9">
        <v>39.436915880000001</v>
      </c>
      <c r="R527" s="9">
        <v>0</v>
      </c>
      <c r="S527" s="9">
        <v>131.24695455</v>
      </c>
      <c r="T527" s="9">
        <v>37</v>
      </c>
      <c r="U527" s="9">
        <v>309.06802703</v>
      </c>
      <c r="V527" s="9">
        <v>64.416442799999999</v>
      </c>
      <c r="W527" s="9">
        <v>337.58406415000002</v>
      </c>
      <c r="X527" s="9">
        <v>44.697544200000003</v>
      </c>
      <c r="Y527" s="9">
        <v>1.57291012</v>
      </c>
      <c r="Z527" s="9">
        <v>-14.04896748</v>
      </c>
      <c r="AA527" s="9">
        <v>-10</v>
      </c>
      <c r="AB527" s="9">
        <v>47.525337739999998</v>
      </c>
      <c r="AC527" s="9">
        <v>56.992391779999998</v>
      </c>
      <c r="AD527" s="9">
        <v>-68.205503019999995</v>
      </c>
      <c r="AE527" s="9">
        <v>-5.2606283200000004</v>
      </c>
      <c r="AF527" s="9">
        <v>-1.57291012</v>
      </c>
    </row>
    <row r="528" spans="2:32" x14ac:dyDescent="0.25">
      <c r="B528" s="2">
        <v>45295</v>
      </c>
      <c r="C528" s="2"/>
      <c r="D528" s="9">
        <v>2091.4045508999998</v>
      </c>
      <c r="E528" s="9">
        <v>181.64929409999999</v>
      </c>
      <c r="F528" s="9">
        <v>322.20341119</v>
      </c>
      <c r="G528" s="9">
        <v>665.87389058999997</v>
      </c>
      <c r="H528" s="9">
        <v>235.69906055999999</v>
      </c>
      <c r="I528" s="9">
        <v>807.92194367000002</v>
      </c>
      <c r="J528" s="9">
        <v>144.52170218000001</v>
      </c>
      <c r="K528" s="9">
        <v>58.764048119999998</v>
      </c>
      <c r="L528" s="9">
        <v>53.351126049999998</v>
      </c>
      <c r="M528" s="9">
        <v>131</v>
      </c>
      <c r="N528" s="9">
        <v>405.92844143999997</v>
      </c>
      <c r="O528" s="9">
        <v>93.666552730000006</v>
      </c>
      <c r="P528" s="9">
        <v>438.90731857999998</v>
      </c>
      <c r="Q528" s="9">
        <v>85.440936179999994</v>
      </c>
      <c r="R528" s="9">
        <v>3.9106298599999998</v>
      </c>
      <c r="S528" s="9">
        <v>128.29816804999999</v>
      </c>
      <c r="T528" s="9">
        <v>191.20341119</v>
      </c>
      <c r="U528" s="9">
        <v>259.94544915</v>
      </c>
      <c r="V528" s="9">
        <v>142.03250782999999</v>
      </c>
      <c r="W528" s="9">
        <v>369.01462508999998</v>
      </c>
      <c r="X528" s="9">
        <v>59.080765999999997</v>
      </c>
      <c r="Y528" s="9">
        <v>54.853418259999998</v>
      </c>
      <c r="Z528" s="9">
        <v>-74.947041999999996</v>
      </c>
      <c r="AA528" s="9">
        <v>-60.203411189999997</v>
      </c>
      <c r="AB528" s="9">
        <v>145.98299229</v>
      </c>
      <c r="AC528" s="9">
        <v>-48.365955100000001</v>
      </c>
      <c r="AD528" s="9">
        <v>69.892693489999999</v>
      </c>
      <c r="AE528" s="9">
        <v>26.360170180000001</v>
      </c>
      <c r="AF528" s="9">
        <v>-50.942788399999998</v>
      </c>
    </row>
    <row r="529" spans="2:32" x14ac:dyDescent="0.25">
      <c r="B529" s="2">
        <v>45296</v>
      </c>
      <c r="C529" s="2"/>
      <c r="D529" s="9">
        <v>1871.2840191</v>
      </c>
      <c r="E529" s="9">
        <v>567.38807313999996</v>
      </c>
      <c r="F529" s="9">
        <v>158.9</v>
      </c>
      <c r="G529" s="9">
        <v>658.21566572999996</v>
      </c>
      <c r="H529" s="9">
        <v>255.66055268</v>
      </c>
      <c r="I529" s="9">
        <v>563.54416744000002</v>
      </c>
      <c r="J529" s="9">
        <v>14.5473385</v>
      </c>
      <c r="K529" s="9">
        <v>60.000757900000004</v>
      </c>
      <c r="L529" s="9">
        <v>272.25946913000001</v>
      </c>
      <c r="M529" s="9">
        <v>67.7</v>
      </c>
      <c r="N529" s="9">
        <v>347.59676271000001</v>
      </c>
      <c r="O529" s="9">
        <v>165.24943447999999</v>
      </c>
      <c r="P529" s="9">
        <v>266.75390727000001</v>
      </c>
      <c r="Q529" s="9">
        <v>10.0016835</v>
      </c>
      <c r="R529" s="9">
        <v>27.681502760000001</v>
      </c>
      <c r="S529" s="9">
        <v>295.12860401</v>
      </c>
      <c r="T529" s="9">
        <v>91.2</v>
      </c>
      <c r="U529" s="9">
        <v>310.61890302</v>
      </c>
      <c r="V529" s="9">
        <v>90.411118200000004</v>
      </c>
      <c r="W529" s="9">
        <v>296.79026017000001</v>
      </c>
      <c r="X529" s="9">
        <v>4.545655</v>
      </c>
      <c r="Y529" s="9">
        <v>32.319255140000003</v>
      </c>
      <c r="Z529" s="9">
        <v>-22.869134880000001</v>
      </c>
      <c r="AA529" s="9">
        <v>-23.5</v>
      </c>
      <c r="AB529" s="9">
        <v>36.977859690000003</v>
      </c>
      <c r="AC529" s="9">
        <v>74.838316280000001</v>
      </c>
      <c r="AD529" s="9">
        <v>-30.036352900000001</v>
      </c>
      <c r="AE529" s="9">
        <v>5.4560285000000004</v>
      </c>
      <c r="AF529" s="9">
        <v>-4.6377523800000002</v>
      </c>
    </row>
    <row r="530" spans="2:32" x14ac:dyDescent="0.25">
      <c r="B530" s="2">
        <v>45299</v>
      </c>
      <c r="C530" s="2"/>
      <c r="D530" s="9">
        <v>1871.6465310999999</v>
      </c>
      <c r="E530" s="9">
        <v>280.03006858999998</v>
      </c>
      <c r="F530" s="9">
        <v>422.81041723999999</v>
      </c>
      <c r="G530" s="9">
        <v>761.45497580999995</v>
      </c>
      <c r="H530" s="9">
        <v>322.77972621999999</v>
      </c>
      <c r="I530" s="9">
        <v>681.84484144999999</v>
      </c>
      <c r="J530" s="9">
        <v>79.986273479999994</v>
      </c>
      <c r="K530" s="9">
        <v>40.810269390000002</v>
      </c>
      <c r="L530" s="9">
        <v>121.25505902</v>
      </c>
      <c r="M530" s="9">
        <v>201.5</v>
      </c>
      <c r="N530" s="9">
        <v>469.65322289</v>
      </c>
      <c r="O530" s="9">
        <v>182.72300329999999</v>
      </c>
      <c r="P530" s="9">
        <v>362.19129796999999</v>
      </c>
      <c r="Q530" s="9">
        <v>44.367131069999999</v>
      </c>
      <c r="R530" s="9">
        <v>13.310933800000001</v>
      </c>
      <c r="S530" s="9">
        <v>158.77500957000001</v>
      </c>
      <c r="T530" s="9">
        <v>221.31041723999999</v>
      </c>
      <c r="U530" s="9">
        <v>291.80175292000001</v>
      </c>
      <c r="V530" s="9">
        <v>140.05672292</v>
      </c>
      <c r="W530" s="9">
        <v>319.65354348</v>
      </c>
      <c r="X530" s="9">
        <v>35.619142410000002</v>
      </c>
      <c r="Y530" s="9">
        <v>27.499335590000001</v>
      </c>
      <c r="Z530" s="9">
        <v>-37.519950549999997</v>
      </c>
      <c r="AA530" s="9">
        <v>-19.81041724</v>
      </c>
      <c r="AB530" s="9">
        <v>177.85146997000001</v>
      </c>
      <c r="AC530" s="9">
        <v>42.666280380000003</v>
      </c>
      <c r="AD530" s="9">
        <v>42.537754489999998</v>
      </c>
      <c r="AE530" s="9">
        <v>8.7479886600000007</v>
      </c>
      <c r="AF530" s="9">
        <v>-14.18840179</v>
      </c>
    </row>
    <row r="531" spans="2:32" x14ac:dyDescent="0.25">
      <c r="B531" s="2">
        <v>45300</v>
      </c>
      <c r="C531" s="2"/>
      <c r="D531" s="9">
        <v>2149.4672712000001</v>
      </c>
      <c r="E531" s="9">
        <v>595.71191734000001</v>
      </c>
      <c r="F531" s="9">
        <v>302.36952000000002</v>
      </c>
      <c r="G531" s="9">
        <v>597.27297797999995</v>
      </c>
      <c r="H531" s="9">
        <v>167.92847395000001</v>
      </c>
      <c r="I531" s="9">
        <v>881.57234275999997</v>
      </c>
      <c r="J531" s="9">
        <v>78.909583100000006</v>
      </c>
      <c r="K531" s="9">
        <v>84.235470599999999</v>
      </c>
      <c r="L531" s="9">
        <v>315.30148658000002</v>
      </c>
      <c r="M531" s="9">
        <v>162.28700000000001</v>
      </c>
      <c r="N531" s="9">
        <v>424.30447974999998</v>
      </c>
      <c r="O531" s="9">
        <v>113.51506251000001</v>
      </c>
      <c r="P531" s="9">
        <v>480.90914605</v>
      </c>
      <c r="Q531" s="9">
        <v>38.627572499999999</v>
      </c>
      <c r="R531" s="9">
        <v>5.3535823799999998</v>
      </c>
      <c r="S531" s="9">
        <v>280.41043076</v>
      </c>
      <c r="T531" s="9">
        <v>140.08251999999999</v>
      </c>
      <c r="U531" s="9">
        <v>172.96849822999999</v>
      </c>
      <c r="V531" s="9">
        <v>54.413411439999997</v>
      </c>
      <c r="W531" s="9">
        <v>400.66319671000002</v>
      </c>
      <c r="X531" s="9">
        <v>40.2820106</v>
      </c>
      <c r="Y531" s="9">
        <v>78.881888219999993</v>
      </c>
      <c r="Z531" s="9">
        <v>34.891055819999998</v>
      </c>
      <c r="AA531" s="9">
        <v>22.20448</v>
      </c>
      <c r="AB531" s="9">
        <v>251.33598151999999</v>
      </c>
      <c r="AC531" s="9">
        <v>59.101651070000003</v>
      </c>
      <c r="AD531" s="9">
        <v>80.245949339999996</v>
      </c>
      <c r="AE531" s="9">
        <v>-1.6544380999999999</v>
      </c>
      <c r="AF531" s="9">
        <v>-73.528305840000002</v>
      </c>
    </row>
    <row r="532" spans="2:32" x14ac:dyDescent="0.25">
      <c r="B532" s="2">
        <v>45301</v>
      </c>
      <c r="C532" s="2"/>
      <c r="D532" s="9">
        <v>3174.6850801000001</v>
      </c>
      <c r="E532" s="9">
        <v>197.25735592999999</v>
      </c>
      <c r="F532" s="9">
        <v>496.03477916999998</v>
      </c>
      <c r="G532" s="9">
        <v>1104.9781210000001</v>
      </c>
      <c r="H532" s="9">
        <v>177.43452854</v>
      </c>
      <c r="I532" s="9">
        <v>806.61504083</v>
      </c>
      <c r="J532" s="9">
        <v>82.028465139999994</v>
      </c>
      <c r="K532" s="9">
        <v>115.75218495999999</v>
      </c>
      <c r="L532" s="9">
        <v>110.16695850000001</v>
      </c>
      <c r="M532" s="9">
        <v>279.05</v>
      </c>
      <c r="N532" s="9">
        <v>707.72763179000003</v>
      </c>
      <c r="O532" s="9">
        <v>111.59490183</v>
      </c>
      <c r="P532" s="9">
        <v>410.69797341999998</v>
      </c>
      <c r="Q532" s="9">
        <v>41.717853929999997</v>
      </c>
      <c r="R532" s="9">
        <v>35.358892900000001</v>
      </c>
      <c r="S532" s="9">
        <v>87.090397429999996</v>
      </c>
      <c r="T532" s="9">
        <v>216.98477917</v>
      </c>
      <c r="U532" s="9">
        <v>397.25048917999999</v>
      </c>
      <c r="V532" s="9">
        <v>65.839626710000005</v>
      </c>
      <c r="W532" s="9">
        <v>395.91706741000002</v>
      </c>
      <c r="X532" s="9">
        <v>40.310611209999998</v>
      </c>
      <c r="Y532" s="9">
        <v>80.393292059999993</v>
      </c>
      <c r="Z532" s="9">
        <v>23.07656107</v>
      </c>
      <c r="AA532" s="9">
        <v>62.065220830000001</v>
      </c>
      <c r="AB532" s="9">
        <v>310.47714260999999</v>
      </c>
      <c r="AC532" s="9">
        <v>45.75527512</v>
      </c>
      <c r="AD532" s="9">
        <v>14.780906010000001</v>
      </c>
      <c r="AE532" s="9">
        <v>1.4072427199999999</v>
      </c>
      <c r="AF532" s="9">
        <v>-45.03439916</v>
      </c>
    </row>
    <row r="533" spans="2:32" x14ac:dyDescent="0.25">
      <c r="B533" s="2">
        <v>45302</v>
      </c>
      <c r="C533" s="2"/>
      <c r="D533" s="9">
        <v>2255.2376850000001</v>
      </c>
      <c r="E533" s="9">
        <v>647.03096263999998</v>
      </c>
      <c r="F533" s="9">
        <v>321.48</v>
      </c>
      <c r="G533" s="9">
        <v>760.29921228000001</v>
      </c>
      <c r="H533" s="9">
        <v>232.89922788000001</v>
      </c>
      <c r="I533" s="9">
        <v>683.27796765999994</v>
      </c>
      <c r="J533" s="9">
        <v>31.677705060000001</v>
      </c>
      <c r="K533" s="9">
        <v>50.170885140000003</v>
      </c>
      <c r="L533" s="9">
        <v>347.00662084999999</v>
      </c>
      <c r="M533" s="9">
        <v>155.81</v>
      </c>
      <c r="N533" s="9">
        <v>518.18860299999994</v>
      </c>
      <c r="O533" s="9">
        <v>114.09492389</v>
      </c>
      <c r="P533" s="9">
        <v>325.53309428</v>
      </c>
      <c r="Q533" s="9">
        <v>7.3094540600000002</v>
      </c>
      <c r="R533" s="9">
        <v>3.38243486</v>
      </c>
      <c r="S533" s="9">
        <v>300.02434178999999</v>
      </c>
      <c r="T533" s="9">
        <v>165.67</v>
      </c>
      <c r="U533" s="9">
        <v>242.11060928000001</v>
      </c>
      <c r="V533" s="9">
        <v>118.80430398999999</v>
      </c>
      <c r="W533" s="9">
        <v>357.74487338</v>
      </c>
      <c r="X533" s="9">
        <v>24.368251000000001</v>
      </c>
      <c r="Y533" s="9">
        <v>46.788450279999999</v>
      </c>
      <c r="Z533" s="9">
        <v>46.982279060000003</v>
      </c>
      <c r="AA533" s="9">
        <v>-9.86</v>
      </c>
      <c r="AB533" s="9">
        <v>276.07799371999999</v>
      </c>
      <c r="AC533" s="9">
        <v>-4.7093800999999997</v>
      </c>
      <c r="AD533" s="9">
        <v>-32.211779100000001</v>
      </c>
      <c r="AE533" s="9">
        <v>-17.058796940000001</v>
      </c>
      <c r="AF533" s="9">
        <v>-43.406015420000003</v>
      </c>
    </row>
    <row r="534" spans="2:32" x14ac:dyDescent="0.25">
      <c r="B534" s="2">
        <v>45303</v>
      </c>
      <c r="C534" s="2"/>
      <c r="D534" s="9">
        <v>2548.8666529000002</v>
      </c>
      <c r="E534" s="9">
        <v>356.19637834999997</v>
      </c>
      <c r="F534" s="9">
        <v>405.23500000000001</v>
      </c>
      <c r="G534" s="9">
        <v>468.73241402999997</v>
      </c>
      <c r="H534" s="9">
        <v>289.9721705</v>
      </c>
      <c r="I534" s="9">
        <v>449.10517557999998</v>
      </c>
      <c r="J534" s="9">
        <v>66.947693880000003</v>
      </c>
      <c r="K534" s="9">
        <v>55.403096920000003</v>
      </c>
      <c r="L534" s="9">
        <v>186.113013</v>
      </c>
      <c r="M534" s="9">
        <v>177.625</v>
      </c>
      <c r="N534" s="9">
        <v>213.93224633</v>
      </c>
      <c r="O534" s="9">
        <v>201.34856647999999</v>
      </c>
      <c r="P534" s="9">
        <v>196.44762893999999</v>
      </c>
      <c r="Q534" s="9">
        <v>23.251602120000001</v>
      </c>
      <c r="R534" s="9">
        <v>25.386466670000001</v>
      </c>
      <c r="S534" s="9">
        <v>170.08336535000001</v>
      </c>
      <c r="T534" s="9">
        <v>227.61</v>
      </c>
      <c r="U534" s="9">
        <v>254.8001677</v>
      </c>
      <c r="V534" s="9">
        <v>88.623604020000002</v>
      </c>
      <c r="W534" s="9">
        <v>252.65754663999999</v>
      </c>
      <c r="X534" s="9">
        <v>43.696091760000002</v>
      </c>
      <c r="Y534" s="9">
        <v>30.016630249999999</v>
      </c>
      <c r="Z534" s="9">
        <v>16.029647650000001</v>
      </c>
      <c r="AA534" s="9">
        <v>-49.984999999999999</v>
      </c>
      <c r="AB534" s="9">
        <v>-40.867921369999998</v>
      </c>
      <c r="AC534" s="9">
        <v>112.72496246</v>
      </c>
      <c r="AD534" s="9">
        <v>-56.209917699999998</v>
      </c>
      <c r="AE534" s="9">
        <v>-20.44448964</v>
      </c>
      <c r="AF534" s="9">
        <v>-4.6301635799999996</v>
      </c>
    </row>
    <row r="535" spans="2:32" x14ac:dyDescent="0.25">
      <c r="B535" s="2">
        <v>45306</v>
      </c>
      <c r="C535" s="2"/>
      <c r="D535" s="9">
        <v>847.98165965999999</v>
      </c>
      <c r="E535" s="9">
        <v>61.259925719999998</v>
      </c>
      <c r="F535" s="9">
        <v>51.834507430000002</v>
      </c>
      <c r="G535" s="9">
        <v>242.46395333000001</v>
      </c>
      <c r="H535" s="9">
        <v>217.04562469000001</v>
      </c>
      <c r="I535" s="9">
        <v>266.61790252999998</v>
      </c>
      <c r="J535" s="9">
        <v>11.12270968</v>
      </c>
      <c r="K535" s="9">
        <v>9.4628216700000003</v>
      </c>
      <c r="L535" s="9">
        <v>20.251027130000001</v>
      </c>
      <c r="M535" s="9">
        <v>6.93450743</v>
      </c>
      <c r="N535" s="9">
        <v>113.09443133000001</v>
      </c>
      <c r="O535" s="9">
        <v>167.23245309999999</v>
      </c>
      <c r="P535" s="9">
        <v>139.81392964</v>
      </c>
      <c r="Q535" s="9">
        <v>1.08730539</v>
      </c>
      <c r="R535" s="9">
        <v>8.1273038500000006</v>
      </c>
      <c r="S535" s="9">
        <v>41.008898590000001</v>
      </c>
      <c r="T535" s="9">
        <v>44.9</v>
      </c>
      <c r="U535" s="9">
        <v>129.36952199999999</v>
      </c>
      <c r="V535" s="9">
        <v>49.813171590000003</v>
      </c>
      <c r="W535" s="9">
        <v>126.80397289</v>
      </c>
      <c r="X535" s="9">
        <v>10.035404290000001</v>
      </c>
      <c r="Y535" s="9">
        <v>1.33551782</v>
      </c>
      <c r="Z535" s="9">
        <v>-20.75787146</v>
      </c>
      <c r="AA535" s="9">
        <v>-37.965492570000002</v>
      </c>
      <c r="AB535" s="9">
        <v>-16.275090670000001</v>
      </c>
      <c r="AC535" s="9">
        <v>117.41928151</v>
      </c>
      <c r="AD535" s="9">
        <v>13.009956750000001</v>
      </c>
      <c r="AE535" s="9">
        <v>-8.9480988999999997</v>
      </c>
      <c r="AF535" s="9">
        <v>6.7917860299999999</v>
      </c>
    </row>
    <row r="536" spans="2:32" x14ac:dyDescent="0.25">
      <c r="B536" s="2">
        <v>45307</v>
      </c>
      <c r="C536" s="2"/>
      <c r="D536" s="9">
        <v>2062.8982403999998</v>
      </c>
      <c r="E536" s="9">
        <v>603.30351446999998</v>
      </c>
      <c r="F536" s="9">
        <v>396.80724462000001</v>
      </c>
      <c r="G536" s="9">
        <v>1087.1509546</v>
      </c>
      <c r="H536" s="9">
        <v>285.44660111000002</v>
      </c>
      <c r="I536" s="9">
        <v>846.07367685999998</v>
      </c>
      <c r="J536" s="9">
        <v>43.785936620000001</v>
      </c>
      <c r="K536" s="9">
        <v>50.121981839999997</v>
      </c>
      <c r="L536" s="9">
        <v>241.02820578999999</v>
      </c>
      <c r="M536" s="9">
        <v>119.80500000000001</v>
      </c>
      <c r="N536" s="9">
        <v>696.46266696999999</v>
      </c>
      <c r="O536" s="9">
        <v>154.99639844999999</v>
      </c>
      <c r="P536" s="9">
        <v>431.88420002999999</v>
      </c>
      <c r="Q536" s="9">
        <v>36.898173569999997</v>
      </c>
      <c r="R536" s="9">
        <v>3.4181160400000001</v>
      </c>
      <c r="S536" s="9">
        <v>362.27530868000002</v>
      </c>
      <c r="T536" s="9">
        <v>277.00224462</v>
      </c>
      <c r="U536" s="9">
        <v>390.68828766000001</v>
      </c>
      <c r="V536" s="9">
        <v>130.45020266</v>
      </c>
      <c r="W536" s="9">
        <v>414.18947682999999</v>
      </c>
      <c r="X536" s="9">
        <v>6.8877630500000002</v>
      </c>
      <c r="Y536" s="9">
        <v>46.703865800000003</v>
      </c>
      <c r="Z536" s="9">
        <v>-121.2471029</v>
      </c>
      <c r="AA536" s="9">
        <v>-157.1972446</v>
      </c>
      <c r="AB536" s="9">
        <v>305.77437930999997</v>
      </c>
      <c r="AC536" s="9">
        <v>24.546195789999999</v>
      </c>
      <c r="AD536" s="9">
        <v>17.694723199999999</v>
      </c>
      <c r="AE536" s="9">
        <v>30.010410520000001</v>
      </c>
      <c r="AF536" s="9">
        <v>-43.285749760000002</v>
      </c>
    </row>
    <row r="537" spans="2:32" x14ac:dyDescent="0.25">
      <c r="B537" s="2">
        <v>45308</v>
      </c>
      <c r="C537" s="2"/>
      <c r="D537" s="9">
        <v>2176.9578974999999</v>
      </c>
      <c r="E537" s="9">
        <v>309.44429088999999</v>
      </c>
      <c r="F537" s="9">
        <v>640.38414785999998</v>
      </c>
      <c r="G537" s="9">
        <v>614.77351524000005</v>
      </c>
      <c r="H537" s="9">
        <v>390.54513078999997</v>
      </c>
      <c r="I537" s="9">
        <v>671.95636836999995</v>
      </c>
      <c r="J537" s="9">
        <v>203.28760854999999</v>
      </c>
      <c r="K537" s="9">
        <v>66.775331910000006</v>
      </c>
      <c r="L537" s="9">
        <v>131.35023615</v>
      </c>
      <c r="M537" s="9">
        <v>279</v>
      </c>
      <c r="N537" s="9">
        <v>333.00436129000002</v>
      </c>
      <c r="O537" s="9">
        <v>298.21494168999999</v>
      </c>
      <c r="P537" s="9">
        <v>332.94328260999998</v>
      </c>
      <c r="Q537" s="9">
        <v>101.07827597000001</v>
      </c>
      <c r="R537" s="9">
        <v>21.306805690000001</v>
      </c>
      <c r="S537" s="9">
        <v>178.09405473999999</v>
      </c>
      <c r="T537" s="9">
        <v>361.38414785999998</v>
      </c>
      <c r="U537" s="9">
        <v>281.76915394999997</v>
      </c>
      <c r="V537" s="9">
        <v>92.330189099999998</v>
      </c>
      <c r="W537" s="9">
        <v>339.01308576000002</v>
      </c>
      <c r="X537" s="9">
        <v>102.20933257999999</v>
      </c>
      <c r="Y537" s="9">
        <v>45.468526220000001</v>
      </c>
      <c r="Z537" s="9">
        <v>-46.743818589999997</v>
      </c>
      <c r="AA537" s="9">
        <v>-82.384147859999999</v>
      </c>
      <c r="AB537" s="9">
        <v>51.235207340000002</v>
      </c>
      <c r="AC537" s="9">
        <v>205.88475259000001</v>
      </c>
      <c r="AD537" s="9">
        <v>-6.0698031500000003</v>
      </c>
      <c r="AE537" s="9">
        <v>-1.1310566099999999</v>
      </c>
      <c r="AF537" s="9">
        <v>-24.16172053</v>
      </c>
    </row>
    <row r="538" spans="2:32" x14ac:dyDescent="0.25">
      <c r="B538" s="2">
        <v>45309</v>
      </c>
      <c r="C538" s="2"/>
      <c r="D538" s="9">
        <v>1802.99</v>
      </c>
      <c r="E538" s="9">
        <v>300.69759527999997</v>
      </c>
      <c r="F538" s="9">
        <v>231.22499999999999</v>
      </c>
      <c r="G538" s="9">
        <v>682.06493794999994</v>
      </c>
      <c r="H538" s="9">
        <v>440.23708456999998</v>
      </c>
      <c r="I538" s="9">
        <v>489.50680990000001</v>
      </c>
      <c r="J538" s="9">
        <v>69.316289659999995</v>
      </c>
      <c r="K538" s="9">
        <v>46.296386429999998</v>
      </c>
      <c r="L538" s="9">
        <v>133.59445460000001</v>
      </c>
      <c r="M538" s="9">
        <v>87.55</v>
      </c>
      <c r="N538" s="9">
        <v>366.43223246000002</v>
      </c>
      <c r="O538" s="9">
        <v>380.17143974999999</v>
      </c>
      <c r="P538" s="9">
        <v>217.04371721000001</v>
      </c>
      <c r="Q538" s="9">
        <v>26.642736660000001</v>
      </c>
      <c r="R538" s="9">
        <v>3.0267724899999999</v>
      </c>
      <c r="S538" s="9">
        <v>167.10314068</v>
      </c>
      <c r="T538" s="9">
        <v>143.67500000000001</v>
      </c>
      <c r="U538" s="9">
        <v>315.63270548999998</v>
      </c>
      <c r="V538" s="9">
        <v>60.065644820000003</v>
      </c>
      <c r="W538" s="9">
        <v>272.46309269</v>
      </c>
      <c r="X538" s="9">
        <v>42.673552999999998</v>
      </c>
      <c r="Y538" s="9">
        <v>43.269613939999999</v>
      </c>
      <c r="Z538" s="9">
        <v>-33.508686079999997</v>
      </c>
      <c r="AA538" s="9">
        <v>-56.125</v>
      </c>
      <c r="AB538" s="9">
        <v>50.799526970000002</v>
      </c>
      <c r="AC538" s="9">
        <v>320.10579493</v>
      </c>
      <c r="AD538" s="9">
        <v>-55.419375479999999</v>
      </c>
      <c r="AE538" s="9">
        <v>-16.030816340000001</v>
      </c>
      <c r="AF538" s="9">
        <v>-40.24284145</v>
      </c>
    </row>
    <row r="539" spans="2:32" x14ac:dyDescent="0.25">
      <c r="B539" s="2">
        <v>45310</v>
      </c>
      <c r="C539" s="2"/>
      <c r="D539" s="9">
        <v>1542.8152892000001</v>
      </c>
      <c r="E539" s="9">
        <v>379.07193575999997</v>
      </c>
      <c r="F539" s="9">
        <v>666.50282652999999</v>
      </c>
      <c r="G539" s="9">
        <v>550.75956007000002</v>
      </c>
      <c r="H539" s="9">
        <v>784.53682155000001</v>
      </c>
      <c r="I539" s="9">
        <v>564.24833908999994</v>
      </c>
      <c r="J539" s="9">
        <v>35.513015330000002</v>
      </c>
      <c r="K539" s="9">
        <v>37.119618490000001</v>
      </c>
      <c r="L539" s="9">
        <v>171.77103289999999</v>
      </c>
      <c r="M539" s="9">
        <v>270.2</v>
      </c>
      <c r="N539" s="9">
        <v>285.69968019999999</v>
      </c>
      <c r="O539" s="9">
        <v>674.45755169999995</v>
      </c>
      <c r="P539" s="9">
        <v>265.83163689999998</v>
      </c>
      <c r="Q539" s="9">
        <v>17.040440329999999</v>
      </c>
      <c r="R539" s="9">
        <v>8.6088315299999998</v>
      </c>
      <c r="S539" s="9">
        <v>207.30090286000001</v>
      </c>
      <c r="T539" s="9">
        <v>396.30282653</v>
      </c>
      <c r="U539" s="9">
        <v>265.05987986999997</v>
      </c>
      <c r="V539" s="9">
        <v>110.07926985</v>
      </c>
      <c r="W539" s="9">
        <v>298.41670219000002</v>
      </c>
      <c r="X539" s="9">
        <v>18.472574999999999</v>
      </c>
      <c r="Y539" s="9">
        <v>28.510786960000001</v>
      </c>
      <c r="Z539" s="9">
        <v>-35.529869959999999</v>
      </c>
      <c r="AA539" s="9">
        <v>-126.10282650000001</v>
      </c>
      <c r="AB539" s="9">
        <v>20.63980033</v>
      </c>
      <c r="AC539" s="9">
        <v>564.37828185000001</v>
      </c>
      <c r="AD539" s="9">
        <v>-32.585065290000003</v>
      </c>
      <c r="AE539" s="9">
        <v>-1.4321346699999999</v>
      </c>
      <c r="AF539" s="9">
        <v>-19.901955430000001</v>
      </c>
    </row>
    <row r="540" spans="2:32" x14ac:dyDescent="0.25">
      <c r="B540" s="2">
        <v>45313</v>
      </c>
      <c r="C540" s="2"/>
      <c r="D540" s="9">
        <v>1651.5563520999999</v>
      </c>
      <c r="E540" s="9">
        <v>352.03872632999997</v>
      </c>
      <c r="F540" s="9">
        <v>184.31289398999999</v>
      </c>
      <c r="G540" s="9">
        <v>567.05599053000003</v>
      </c>
      <c r="H540" s="9">
        <v>683.33986721999997</v>
      </c>
      <c r="I540" s="9">
        <v>655.17221949999998</v>
      </c>
      <c r="J540" s="9">
        <v>37.271651120000001</v>
      </c>
      <c r="K540" s="9">
        <v>38.748812280000003</v>
      </c>
      <c r="L540" s="9">
        <v>159.21787699000001</v>
      </c>
      <c r="M540" s="9">
        <v>112.97</v>
      </c>
      <c r="N540" s="9">
        <v>287.14241256999998</v>
      </c>
      <c r="O540" s="9">
        <v>599.44209895999995</v>
      </c>
      <c r="P540" s="9">
        <v>317.0471895</v>
      </c>
      <c r="Q540" s="9">
        <v>15.82484597</v>
      </c>
      <c r="R540" s="9">
        <v>3.05477533</v>
      </c>
      <c r="S540" s="9">
        <v>192.82084934</v>
      </c>
      <c r="T540" s="9">
        <v>71.342893989999993</v>
      </c>
      <c r="U540" s="9">
        <v>279.91357796</v>
      </c>
      <c r="V540" s="9">
        <v>83.897768260000007</v>
      </c>
      <c r="W540" s="9">
        <v>338.12502999999998</v>
      </c>
      <c r="X540" s="9">
        <v>21.446805149999999</v>
      </c>
      <c r="Y540" s="9">
        <v>35.694036949999997</v>
      </c>
      <c r="Z540" s="9">
        <v>-33.602972350000002</v>
      </c>
      <c r="AA540" s="9">
        <v>41.627106009999999</v>
      </c>
      <c r="AB540" s="9">
        <v>7.2288346099999998</v>
      </c>
      <c r="AC540" s="9">
        <v>515.54433070000005</v>
      </c>
      <c r="AD540" s="9">
        <v>-21.077840500000001</v>
      </c>
      <c r="AE540" s="9">
        <v>-5.6219591800000002</v>
      </c>
      <c r="AF540" s="9">
        <v>-32.639261619999999</v>
      </c>
    </row>
    <row r="541" spans="2:32" x14ac:dyDescent="0.25">
      <c r="B541" s="2">
        <v>45314</v>
      </c>
      <c r="C541" s="2"/>
      <c r="D541" s="9">
        <v>1455.5021999999999</v>
      </c>
      <c r="E541" s="9">
        <v>193.36840268</v>
      </c>
      <c r="F541" s="9">
        <v>487.31073289</v>
      </c>
      <c r="G541" s="9">
        <v>928.64567371999999</v>
      </c>
      <c r="H541" s="9">
        <v>454.07657433999998</v>
      </c>
      <c r="I541" s="9">
        <v>586.51134879999995</v>
      </c>
      <c r="J541" s="9">
        <v>55.199002440000001</v>
      </c>
      <c r="K541" s="9">
        <v>66.317553559999993</v>
      </c>
      <c r="L541" s="9">
        <v>101.81552019999999</v>
      </c>
      <c r="M541" s="9">
        <v>258.52439290000001</v>
      </c>
      <c r="N541" s="9">
        <v>545.69968085000005</v>
      </c>
      <c r="O541" s="9">
        <v>342.45619821000003</v>
      </c>
      <c r="P541" s="9">
        <v>299.44668496999998</v>
      </c>
      <c r="Q541" s="9">
        <v>19.521633439999999</v>
      </c>
      <c r="R541" s="9">
        <v>24.886363930000002</v>
      </c>
      <c r="S541" s="9">
        <v>91.552882479999994</v>
      </c>
      <c r="T541" s="9">
        <v>228.78633998999999</v>
      </c>
      <c r="U541" s="9">
        <v>382.94599287</v>
      </c>
      <c r="V541" s="9">
        <v>111.62037613</v>
      </c>
      <c r="W541" s="9">
        <v>287.06466382999997</v>
      </c>
      <c r="X541" s="9">
        <v>35.677368999999999</v>
      </c>
      <c r="Y541" s="9">
        <v>41.431189629999999</v>
      </c>
      <c r="Z541" s="9">
        <v>10.262637720000001</v>
      </c>
      <c r="AA541" s="9">
        <v>29.73805291</v>
      </c>
      <c r="AB541" s="9">
        <v>162.75368798</v>
      </c>
      <c r="AC541" s="9">
        <v>230.83582208000001</v>
      </c>
      <c r="AD541" s="9">
        <v>12.382021140000001</v>
      </c>
      <c r="AE541" s="9">
        <v>-16.15573556</v>
      </c>
      <c r="AF541" s="9">
        <v>-16.544825700000001</v>
      </c>
    </row>
    <row r="542" spans="2:32" x14ac:dyDescent="0.25">
      <c r="B542" s="2">
        <v>45315</v>
      </c>
      <c r="C542" s="2"/>
      <c r="D542" s="9">
        <v>1775.1867738999999</v>
      </c>
      <c r="E542" s="9">
        <v>550.44716382000001</v>
      </c>
      <c r="F542" s="9">
        <v>145.99894592000001</v>
      </c>
      <c r="G542" s="9">
        <v>641.94630981</v>
      </c>
      <c r="H542" s="9">
        <v>383.52872192000001</v>
      </c>
      <c r="I542" s="9">
        <v>560.61118389000001</v>
      </c>
      <c r="J542" s="9">
        <v>85.206093620000004</v>
      </c>
      <c r="K542" s="9">
        <v>73.700254009999995</v>
      </c>
      <c r="L542" s="9">
        <v>267.26346811000002</v>
      </c>
      <c r="M542" s="9">
        <v>68.7</v>
      </c>
      <c r="N542" s="9">
        <v>341.18098112000001</v>
      </c>
      <c r="O542" s="9">
        <v>290.09901126</v>
      </c>
      <c r="P542" s="9">
        <v>270.92144085000001</v>
      </c>
      <c r="Q542" s="9">
        <v>31.981314680000001</v>
      </c>
      <c r="R542" s="9">
        <v>14.9216695</v>
      </c>
      <c r="S542" s="9">
        <v>283.18369570999999</v>
      </c>
      <c r="T542" s="9">
        <v>77.298945919999994</v>
      </c>
      <c r="U542" s="9">
        <v>300.76532868999999</v>
      </c>
      <c r="V542" s="9">
        <v>93.429710659999998</v>
      </c>
      <c r="W542" s="9">
        <v>289.68974304</v>
      </c>
      <c r="X542" s="9">
        <v>53.22477894</v>
      </c>
      <c r="Y542" s="9">
        <v>58.778584510000002</v>
      </c>
      <c r="Z542" s="9">
        <v>-15.9202276</v>
      </c>
      <c r="AA542" s="9">
        <v>-8.5989459200000002</v>
      </c>
      <c r="AB542" s="9">
        <v>40.415652430000002</v>
      </c>
      <c r="AC542" s="9">
        <v>196.66930060000001</v>
      </c>
      <c r="AD542" s="9">
        <v>-18.76830219</v>
      </c>
      <c r="AE542" s="9">
        <v>-21.24346426</v>
      </c>
      <c r="AF542" s="9">
        <v>-43.856915010000002</v>
      </c>
    </row>
    <row r="543" spans="2:32" x14ac:dyDescent="0.25">
      <c r="B543" s="2">
        <v>45316</v>
      </c>
      <c r="C543" s="2"/>
      <c r="D543" s="9">
        <v>1964.5742412</v>
      </c>
      <c r="E543" s="9">
        <v>819.37789038999995</v>
      </c>
      <c r="F543" s="9">
        <v>495.34</v>
      </c>
      <c r="G543" s="9">
        <v>844.96959224</v>
      </c>
      <c r="H543" s="9">
        <v>409.41202218000001</v>
      </c>
      <c r="I543" s="9">
        <v>583.79035576000001</v>
      </c>
      <c r="J543" s="9">
        <v>118.46803564</v>
      </c>
      <c r="K543" s="9">
        <v>75.342953809999997</v>
      </c>
      <c r="L543" s="9">
        <v>393.29273195000002</v>
      </c>
      <c r="M543" s="9">
        <v>241.4</v>
      </c>
      <c r="N543" s="9">
        <v>430.82050323999999</v>
      </c>
      <c r="O543" s="9">
        <v>213.07364797</v>
      </c>
      <c r="P543" s="9">
        <v>286.03227074</v>
      </c>
      <c r="Q543" s="9">
        <v>21.90880924</v>
      </c>
      <c r="R543" s="9">
        <v>30.099751019999999</v>
      </c>
      <c r="S543" s="9">
        <v>426.08515843999999</v>
      </c>
      <c r="T543" s="9">
        <v>253.94</v>
      </c>
      <c r="U543" s="9">
        <v>414.149089</v>
      </c>
      <c r="V543" s="9">
        <v>196.33837421000001</v>
      </c>
      <c r="W543" s="9">
        <v>297.75808502000001</v>
      </c>
      <c r="X543" s="9">
        <v>96.5592264</v>
      </c>
      <c r="Y543" s="9">
        <v>45.243202789999998</v>
      </c>
      <c r="Z543" s="9">
        <v>-32.792426489999997</v>
      </c>
      <c r="AA543" s="9">
        <v>-12.54</v>
      </c>
      <c r="AB543" s="9">
        <v>16.671414240000001</v>
      </c>
      <c r="AC543" s="9">
        <v>16.735273759999998</v>
      </c>
      <c r="AD543" s="9">
        <v>-11.72581428</v>
      </c>
      <c r="AE543" s="9">
        <v>-74.650417160000003</v>
      </c>
      <c r="AF543" s="9">
        <v>-15.14345177</v>
      </c>
    </row>
    <row r="544" spans="2:32" x14ac:dyDescent="0.25">
      <c r="B544" s="2">
        <v>45317</v>
      </c>
      <c r="C544" s="2"/>
      <c r="D544" s="9">
        <v>1564.9568413</v>
      </c>
      <c r="E544" s="9">
        <v>287.84071764999999</v>
      </c>
      <c r="F544" s="9">
        <v>155.82</v>
      </c>
      <c r="G544" s="9">
        <v>995.56955249999999</v>
      </c>
      <c r="H544" s="9">
        <v>164.60003560000001</v>
      </c>
      <c r="I544" s="9">
        <v>759.78119561000005</v>
      </c>
      <c r="J544" s="9">
        <v>63.368112320000002</v>
      </c>
      <c r="K544" s="9">
        <v>142.98547905000001</v>
      </c>
      <c r="L544" s="9">
        <v>118.46434049</v>
      </c>
      <c r="M544" s="9">
        <v>67.3</v>
      </c>
      <c r="N544" s="9">
        <v>521.77641919999996</v>
      </c>
      <c r="O544" s="9">
        <v>88.123176810000004</v>
      </c>
      <c r="P544" s="9">
        <v>406.59170841999997</v>
      </c>
      <c r="Q544" s="9">
        <v>2.5875237200000001</v>
      </c>
      <c r="R544" s="9">
        <v>37.170278609999997</v>
      </c>
      <c r="S544" s="9">
        <v>169.37637716</v>
      </c>
      <c r="T544" s="9">
        <v>88.52</v>
      </c>
      <c r="U544" s="9">
        <v>473.79313330000002</v>
      </c>
      <c r="V544" s="9">
        <v>76.476858789999994</v>
      </c>
      <c r="W544" s="9">
        <v>353.18948719000002</v>
      </c>
      <c r="X544" s="9">
        <v>60.780588600000002</v>
      </c>
      <c r="Y544" s="9">
        <v>105.81520044</v>
      </c>
      <c r="Z544" s="9">
        <v>-50.912036669999999</v>
      </c>
      <c r="AA544" s="9">
        <v>-21.22</v>
      </c>
      <c r="AB544" s="9">
        <v>47.983285899999998</v>
      </c>
      <c r="AC544" s="9">
        <v>11.646318020000001</v>
      </c>
      <c r="AD544" s="9">
        <v>53.402221230000002</v>
      </c>
      <c r="AE544" s="9">
        <v>-58.193064880000001</v>
      </c>
      <c r="AF544" s="9">
        <v>-68.644921830000001</v>
      </c>
    </row>
    <row r="545" spans="2:32" x14ac:dyDescent="0.25">
      <c r="B545" s="2">
        <v>45320</v>
      </c>
      <c r="C545" s="2"/>
      <c r="D545" s="9">
        <v>1182.5266231999999</v>
      </c>
      <c r="E545" s="9">
        <v>310.19278889999998</v>
      </c>
      <c r="F545" s="9">
        <v>444.71706612999998</v>
      </c>
      <c r="G545" s="9">
        <v>718.92540455000005</v>
      </c>
      <c r="H545" s="9">
        <v>256.84230724000003</v>
      </c>
      <c r="I545" s="9">
        <v>635.84820392999995</v>
      </c>
      <c r="J545" s="9">
        <v>59.243777450000003</v>
      </c>
      <c r="K545" s="9">
        <v>75.999119590000006</v>
      </c>
      <c r="L545" s="9">
        <v>152.68883352</v>
      </c>
      <c r="M545" s="9">
        <v>216.96</v>
      </c>
      <c r="N545" s="9">
        <v>403.99574082999999</v>
      </c>
      <c r="O545" s="9">
        <v>112.31155038999999</v>
      </c>
      <c r="P545" s="9">
        <v>315.42986517999998</v>
      </c>
      <c r="Q545" s="9">
        <v>23.060941140000001</v>
      </c>
      <c r="R545" s="9">
        <v>20.912346509999999</v>
      </c>
      <c r="S545" s="9">
        <v>157.50395538000001</v>
      </c>
      <c r="T545" s="9">
        <v>227.75706613</v>
      </c>
      <c r="U545" s="9">
        <v>314.92966372000001</v>
      </c>
      <c r="V545" s="9">
        <v>144.53075684999999</v>
      </c>
      <c r="W545" s="9">
        <v>320.41833874999998</v>
      </c>
      <c r="X545" s="9">
        <v>36.182836309999999</v>
      </c>
      <c r="Y545" s="9">
        <v>55.08677308</v>
      </c>
      <c r="Z545" s="9">
        <v>-4.8151218599999996</v>
      </c>
      <c r="AA545" s="9">
        <v>-10.797066129999999</v>
      </c>
      <c r="AB545" s="9">
        <v>89.066077109999995</v>
      </c>
      <c r="AC545" s="9">
        <v>-32.219206460000002</v>
      </c>
      <c r="AD545" s="9">
        <v>-4.98847357</v>
      </c>
      <c r="AE545" s="9">
        <v>-13.12189517</v>
      </c>
      <c r="AF545" s="9">
        <v>-34.174426570000001</v>
      </c>
    </row>
    <row r="546" spans="2:32" x14ac:dyDescent="0.25">
      <c r="B546" s="2">
        <v>45321</v>
      </c>
      <c r="C546" s="2"/>
      <c r="D546" s="9">
        <v>1606.5242363</v>
      </c>
      <c r="E546" s="9">
        <v>361.20955329999998</v>
      </c>
      <c r="F546" s="9">
        <v>281.31700000000001</v>
      </c>
      <c r="G546" s="9">
        <v>758.80195519999995</v>
      </c>
      <c r="H546" s="9">
        <v>251.4785603</v>
      </c>
      <c r="I546" s="9">
        <v>802.89446581000004</v>
      </c>
      <c r="J546" s="9">
        <v>23.691603350000001</v>
      </c>
      <c r="K546" s="9">
        <v>129.06194378999999</v>
      </c>
      <c r="L546" s="9">
        <v>108.59167807999999</v>
      </c>
      <c r="M546" s="9">
        <v>119.37</v>
      </c>
      <c r="N546" s="9">
        <v>421.97097554999999</v>
      </c>
      <c r="O546" s="9">
        <v>166.49942296</v>
      </c>
      <c r="P546" s="9">
        <v>392.41470856000001</v>
      </c>
      <c r="Q546" s="9">
        <v>12.820549400000001</v>
      </c>
      <c r="R546" s="9">
        <v>45.965712000000003</v>
      </c>
      <c r="S546" s="9">
        <v>252.61787522</v>
      </c>
      <c r="T546" s="9">
        <v>161.947</v>
      </c>
      <c r="U546" s="9">
        <v>336.83097965000002</v>
      </c>
      <c r="V546" s="9">
        <v>84.979137339999994</v>
      </c>
      <c r="W546" s="9">
        <v>410.47975724999998</v>
      </c>
      <c r="X546" s="9">
        <v>10.87105395</v>
      </c>
      <c r="Y546" s="9">
        <v>83.096231790000004</v>
      </c>
      <c r="Z546" s="9">
        <v>-144.02619709999999</v>
      </c>
      <c r="AA546" s="9">
        <v>-42.576999999999998</v>
      </c>
      <c r="AB546" s="9">
        <v>85.139995900000002</v>
      </c>
      <c r="AC546" s="9">
        <v>81.520285619999996</v>
      </c>
      <c r="AD546" s="9">
        <v>-18.065048690000001</v>
      </c>
      <c r="AE546" s="9">
        <v>1.9494954499999999</v>
      </c>
      <c r="AF546" s="9">
        <v>-37.130519790000001</v>
      </c>
    </row>
    <row r="547" spans="2:32" x14ac:dyDescent="0.25">
      <c r="B547" s="2">
        <v>45322</v>
      </c>
      <c r="C547" s="2"/>
      <c r="D547" s="9">
        <v>1287.2311021</v>
      </c>
      <c r="E547" s="9">
        <v>309.75644450999999</v>
      </c>
      <c r="F547" s="9">
        <v>613.26576613999998</v>
      </c>
      <c r="G547" s="9">
        <v>637.75534207999999</v>
      </c>
      <c r="H547" s="9">
        <v>155.17359377</v>
      </c>
      <c r="I547" s="9">
        <v>633.27899707999995</v>
      </c>
      <c r="J547" s="9">
        <v>69.106908939999997</v>
      </c>
      <c r="K547" s="9">
        <v>97.170502830000004</v>
      </c>
      <c r="L547" s="9">
        <v>136.61960937000001</v>
      </c>
      <c r="M547" s="9">
        <v>225.9</v>
      </c>
      <c r="N547" s="9">
        <v>283.38817972999999</v>
      </c>
      <c r="O547" s="9">
        <v>89.464876450000006</v>
      </c>
      <c r="P547" s="9">
        <v>322.58539812999999</v>
      </c>
      <c r="Q547" s="9">
        <v>3.1580828099999998</v>
      </c>
      <c r="R547" s="9">
        <v>41.815770950000001</v>
      </c>
      <c r="S547" s="9">
        <v>173.13683513999999</v>
      </c>
      <c r="T547" s="9">
        <v>387.36576614000001</v>
      </c>
      <c r="U547" s="9">
        <v>354.36716235</v>
      </c>
      <c r="V547" s="9">
        <v>65.708717320000005</v>
      </c>
      <c r="W547" s="9">
        <v>310.69359895000002</v>
      </c>
      <c r="X547" s="9">
        <v>65.94882613</v>
      </c>
      <c r="Y547" s="9">
        <v>55.354731880000003</v>
      </c>
      <c r="Z547" s="9">
        <v>-36.517225770000003</v>
      </c>
      <c r="AA547" s="9">
        <v>-161.4657661</v>
      </c>
      <c r="AB547" s="9">
        <v>-70.978982619999996</v>
      </c>
      <c r="AC547" s="9">
        <v>23.75615913</v>
      </c>
      <c r="AD547" s="9">
        <v>11.89179918</v>
      </c>
      <c r="AE547" s="9">
        <v>-62.790743319999997</v>
      </c>
      <c r="AF547" s="9">
        <v>-13.53896093</v>
      </c>
    </row>
    <row r="548" spans="2:32" x14ac:dyDescent="0.25">
      <c r="B548" s="2">
        <v>45323</v>
      </c>
      <c r="C548" s="2"/>
      <c r="D548" s="9">
        <v>1502.5202099000001</v>
      </c>
      <c r="E548" s="9">
        <v>356.37209651000001</v>
      </c>
      <c r="F548" s="9">
        <v>417.548</v>
      </c>
      <c r="G548" s="9">
        <v>855.76403118999997</v>
      </c>
      <c r="H548" s="9">
        <v>132.82913515999999</v>
      </c>
      <c r="I548" s="9">
        <v>693.12499438999998</v>
      </c>
      <c r="J548" s="9">
        <v>16.676888900000002</v>
      </c>
      <c r="K548" s="9">
        <v>142.40674322999999</v>
      </c>
      <c r="L548" s="9">
        <v>167.91565051000001</v>
      </c>
      <c r="M548" s="9">
        <v>275.29000000000002</v>
      </c>
      <c r="N548" s="9">
        <v>512.17985166000005</v>
      </c>
      <c r="O548" s="9">
        <v>69.731224659999995</v>
      </c>
      <c r="P548" s="9">
        <v>340.38806790000001</v>
      </c>
      <c r="Q548" s="9">
        <v>8.8523120199999994</v>
      </c>
      <c r="R548" s="9">
        <v>96.273418179999993</v>
      </c>
      <c r="S548" s="9">
        <v>188.456446</v>
      </c>
      <c r="T548" s="9">
        <v>142.25800000000001</v>
      </c>
      <c r="U548" s="9">
        <v>343.58417952999997</v>
      </c>
      <c r="V548" s="9">
        <v>63.097910499999998</v>
      </c>
      <c r="W548" s="9">
        <v>352.73692648999997</v>
      </c>
      <c r="X548" s="9">
        <v>7.8245768800000004</v>
      </c>
      <c r="Y548" s="9">
        <v>46.133325050000003</v>
      </c>
      <c r="Z548" s="9">
        <v>-20.540795490000001</v>
      </c>
      <c r="AA548" s="9">
        <v>133.03200000000001</v>
      </c>
      <c r="AB548" s="9">
        <v>168.59567213</v>
      </c>
      <c r="AC548" s="9">
        <v>6.6333141600000003</v>
      </c>
      <c r="AD548" s="9">
        <v>-12.348858590000001</v>
      </c>
      <c r="AE548" s="9">
        <v>1.0277351400000001</v>
      </c>
      <c r="AF548" s="9">
        <v>50.140093129999997</v>
      </c>
    </row>
    <row r="549" spans="2:32" x14ac:dyDescent="0.25">
      <c r="B549" s="2">
        <v>45324</v>
      </c>
      <c r="C549" s="2"/>
      <c r="D549" s="9">
        <v>1110.4123614</v>
      </c>
      <c r="E549" s="9">
        <v>859.05749649999996</v>
      </c>
      <c r="F549" s="9">
        <v>502.02116496000002</v>
      </c>
      <c r="G549" s="9">
        <v>510.24823339</v>
      </c>
      <c r="H549" s="9">
        <v>182.17563243999999</v>
      </c>
      <c r="I549" s="9">
        <v>763.99784024999997</v>
      </c>
      <c r="J549" s="9">
        <v>31.37569169</v>
      </c>
      <c r="K549" s="9">
        <v>128.44571621</v>
      </c>
      <c r="L549" s="9">
        <v>404.79187695000002</v>
      </c>
      <c r="M549" s="9">
        <v>233.4</v>
      </c>
      <c r="N549" s="9">
        <v>277.48827868000001</v>
      </c>
      <c r="O549" s="9">
        <v>99.070682559999995</v>
      </c>
      <c r="P549" s="9">
        <v>425.28962409000002</v>
      </c>
      <c r="Q549" s="9">
        <v>2.1541397</v>
      </c>
      <c r="R549" s="9">
        <v>81.815202450000001</v>
      </c>
      <c r="S549" s="9">
        <v>454.26561955</v>
      </c>
      <c r="T549" s="9">
        <v>268.62116495999999</v>
      </c>
      <c r="U549" s="9">
        <v>232.75995470999999</v>
      </c>
      <c r="V549" s="9">
        <v>83.104949880000007</v>
      </c>
      <c r="W549" s="9">
        <v>338.70821616000001</v>
      </c>
      <c r="X549" s="9">
        <v>29.221551989999998</v>
      </c>
      <c r="Y549" s="9">
        <v>46.630513759999999</v>
      </c>
      <c r="Z549" s="9">
        <v>-49.473742600000001</v>
      </c>
      <c r="AA549" s="9">
        <v>-35.221164960000003</v>
      </c>
      <c r="AB549" s="9">
        <v>44.728323969999998</v>
      </c>
      <c r="AC549" s="9">
        <v>15.96573268</v>
      </c>
      <c r="AD549" s="9">
        <v>86.581407929999997</v>
      </c>
      <c r="AE549" s="9">
        <v>-27.06741229</v>
      </c>
      <c r="AF549" s="9">
        <v>35.184688690000002</v>
      </c>
    </row>
    <row r="550" spans="2:32" x14ac:dyDescent="0.25">
      <c r="B550" s="2">
        <v>45327</v>
      </c>
      <c r="C550" s="2"/>
      <c r="D550" s="9">
        <v>1392.3444356</v>
      </c>
      <c r="E550" s="9">
        <v>339.32716581</v>
      </c>
      <c r="F550" s="9">
        <v>330.596</v>
      </c>
      <c r="G550" s="9">
        <v>573.34403615999997</v>
      </c>
      <c r="H550" s="9">
        <v>169.44482708000001</v>
      </c>
      <c r="I550" s="9">
        <v>533.73205143999996</v>
      </c>
      <c r="J550" s="9">
        <v>57.800003050000001</v>
      </c>
      <c r="K550" s="9">
        <v>26.221671199999999</v>
      </c>
      <c r="L550" s="9">
        <v>157.57279675000001</v>
      </c>
      <c r="M550" s="9">
        <v>184.93</v>
      </c>
      <c r="N550" s="9">
        <v>273.43567643</v>
      </c>
      <c r="O550" s="9">
        <v>96.942664609999994</v>
      </c>
      <c r="P550" s="9">
        <v>271.10068206</v>
      </c>
      <c r="Q550" s="9">
        <v>10.63154722</v>
      </c>
      <c r="R550" s="9">
        <v>6.6526561600000003</v>
      </c>
      <c r="S550" s="9">
        <v>181.75436905999999</v>
      </c>
      <c r="T550" s="9">
        <v>145.666</v>
      </c>
      <c r="U550" s="9">
        <v>299.90835972999997</v>
      </c>
      <c r="V550" s="9">
        <v>72.502162470000002</v>
      </c>
      <c r="W550" s="9">
        <v>262.63136938000002</v>
      </c>
      <c r="X550" s="9">
        <v>47.168455829999999</v>
      </c>
      <c r="Y550" s="9">
        <v>19.56901504</v>
      </c>
      <c r="Z550" s="9">
        <v>-24.18157231</v>
      </c>
      <c r="AA550" s="9">
        <v>39.264000000000003</v>
      </c>
      <c r="AB550" s="9">
        <v>-26.4726833</v>
      </c>
      <c r="AC550" s="9">
        <v>24.44050214</v>
      </c>
      <c r="AD550" s="9">
        <v>8.4693126799999998</v>
      </c>
      <c r="AE550" s="9">
        <v>-36.536908609999998</v>
      </c>
      <c r="AF550" s="9">
        <v>-12.916358880000001</v>
      </c>
    </row>
    <row r="551" spans="2:32" x14ac:dyDescent="0.25">
      <c r="B551" s="2">
        <v>45328</v>
      </c>
      <c r="C551" s="2"/>
      <c r="D551" s="9">
        <v>1242.6537057</v>
      </c>
      <c r="E551" s="9">
        <v>320.45877911000002</v>
      </c>
      <c r="F551" s="9">
        <v>389.89134706999999</v>
      </c>
      <c r="G551" s="9">
        <v>617.78390187000002</v>
      </c>
      <c r="H551" s="9">
        <v>152.47350141000001</v>
      </c>
      <c r="I551" s="9">
        <v>507.52681667000002</v>
      </c>
      <c r="J551" s="9">
        <v>55.417002449999998</v>
      </c>
      <c r="K551" s="9">
        <v>86.344238480000001</v>
      </c>
      <c r="L551" s="9">
        <v>67.035620780000002</v>
      </c>
      <c r="M551" s="9">
        <v>168.1</v>
      </c>
      <c r="N551" s="9">
        <v>314.84737461999998</v>
      </c>
      <c r="O551" s="9">
        <v>70.464154660000005</v>
      </c>
      <c r="P551" s="9">
        <v>249.95220227999999</v>
      </c>
      <c r="Q551" s="9">
        <v>14.52425131</v>
      </c>
      <c r="R551" s="9">
        <v>32.930941949999998</v>
      </c>
      <c r="S551" s="9">
        <v>253.42315833000001</v>
      </c>
      <c r="T551" s="9">
        <v>221.79134707</v>
      </c>
      <c r="U551" s="9">
        <v>302.93652724999998</v>
      </c>
      <c r="V551" s="9">
        <v>82.009346750000006</v>
      </c>
      <c r="W551" s="9">
        <v>257.57461439000002</v>
      </c>
      <c r="X551" s="9">
        <v>40.892751140000001</v>
      </c>
      <c r="Y551" s="9">
        <v>53.413296529999997</v>
      </c>
      <c r="Z551" s="9">
        <v>-186.3875376</v>
      </c>
      <c r="AA551" s="9">
        <v>-53.691347069999999</v>
      </c>
      <c r="AB551" s="9">
        <v>11.910847370000001</v>
      </c>
      <c r="AC551" s="9">
        <v>-11.54519209</v>
      </c>
      <c r="AD551" s="9">
        <v>-7.62241211</v>
      </c>
      <c r="AE551" s="9">
        <v>-26.368499830000001</v>
      </c>
      <c r="AF551" s="9">
        <v>-20.482354579999999</v>
      </c>
    </row>
    <row r="552" spans="2:32" x14ac:dyDescent="0.25">
      <c r="B552" s="2">
        <v>45329</v>
      </c>
      <c r="C552" s="2"/>
      <c r="D552" s="9">
        <v>1296.2060091000001</v>
      </c>
      <c r="E552" s="9">
        <v>376.83750216999999</v>
      </c>
      <c r="F552" s="9">
        <v>270.37200000000001</v>
      </c>
      <c r="G552" s="9">
        <v>649.93653121</v>
      </c>
      <c r="H552" s="9">
        <v>212.21902001999999</v>
      </c>
      <c r="I552" s="9">
        <v>675.24707703000001</v>
      </c>
      <c r="J552" s="9">
        <v>27.360414330000001</v>
      </c>
      <c r="K552" s="9">
        <v>56.490194350000003</v>
      </c>
      <c r="L552" s="9">
        <v>153.24073532</v>
      </c>
      <c r="M552" s="9">
        <v>142.5</v>
      </c>
      <c r="N552" s="9">
        <v>373.70472257</v>
      </c>
      <c r="O552" s="9">
        <v>143.79472457</v>
      </c>
      <c r="P552" s="9">
        <v>332.73091338</v>
      </c>
      <c r="Q552" s="9">
        <v>8.8823083300000008</v>
      </c>
      <c r="R552" s="9">
        <v>29.44038986</v>
      </c>
      <c r="S552" s="9">
        <v>223.59676684999999</v>
      </c>
      <c r="T552" s="9">
        <v>127.872</v>
      </c>
      <c r="U552" s="9">
        <v>276.23180864</v>
      </c>
      <c r="V552" s="9">
        <v>68.424295450000002</v>
      </c>
      <c r="W552" s="9">
        <v>342.51616365000001</v>
      </c>
      <c r="X552" s="9">
        <v>18.478106</v>
      </c>
      <c r="Y552" s="9">
        <v>27.04980449</v>
      </c>
      <c r="Z552" s="9">
        <v>-70.356031529999996</v>
      </c>
      <c r="AA552" s="9">
        <v>14.628</v>
      </c>
      <c r="AB552" s="9">
        <v>97.472913930000004</v>
      </c>
      <c r="AC552" s="9">
        <v>75.370429119999997</v>
      </c>
      <c r="AD552" s="9">
        <v>-9.7852502700000006</v>
      </c>
      <c r="AE552" s="9">
        <v>-9.5957976699999996</v>
      </c>
      <c r="AF552" s="9">
        <v>2.3905853700000002</v>
      </c>
    </row>
    <row r="553" spans="2:32" x14ac:dyDescent="0.25">
      <c r="B553" s="2">
        <v>45330</v>
      </c>
      <c r="C553" s="2"/>
      <c r="D553" s="9">
        <v>1415.9826722</v>
      </c>
      <c r="E553" s="9">
        <v>390.91436196000001</v>
      </c>
      <c r="F553" s="9">
        <v>323.00936867000001</v>
      </c>
      <c r="G553" s="9">
        <v>685.05774958999996</v>
      </c>
      <c r="H553" s="9">
        <v>174.41673950000001</v>
      </c>
      <c r="I553" s="9">
        <v>750.05075220000003</v>
      </c>
      <c r="J553" s="9">
        <v>29.284344000000001</v>
      </c>
      <c r="K553" s="9">
        <v>111.01586722</v>
      </c>
      <c r="L553" s="9">
        <v>166.17906672000001</v>
      </c>
      <c r="M553" s="9">
        <v>208</v>
      </c>
      <c r="N553" s="9">
        <v>500.58046449</v>
      </c>
      <c r="O553" s="9">
        <v>118.49029209</v>
      </c>
      <c r="P553" s="9">
        <v>432.64753056000001</v>
      </c>
      <c r="Q553" s="9">
        <v>12.009964849999999</v>
      </c>
      <c r="R553" s="9">
        <v>60.962559929999998</v>
      </c>
      <c r="S553" s="9">
        <v>224.73529524</v>
      </c>
      <c r="T553" s="9">
        <v>115.00936867</v>
      </c>
      <c r="U553" s="9">
        <v>184.47728509999999</v>
      </c>
      <c r="V553" s="9">
        <v>55.926447410000002</v>
      </c>
      <c r="W553" s="9">
        <v>317.40322164000003</v>
      </c>
      <c r="X553" s="9">
        <v>17.274379150000001</v>
      </c>
      <c r="Y553" s="9">
        <v>50.053307289999999</v>
      </c>
      <c r="Z553" s="9">
        <v>-58.556228519999998</v>
      </c>
      <c r="AA553" s="9">
        <v>92.990631329999999</v>
      </c>
      <c r="AB553" s="9">
        <v>316.10317938999998</v>
      </c>
      <c r="AC553" s="9">
        <v>62.563844680000003</v>
      </c>
      <c r="AD553" s="9">
        <v>115.24430891999999</v>
      </c>
      <c r="AE553" s="9">
        <v>-5.2644143000000003</v>
      </c>
      <c r="AF553" s="9">
        <v>10.90925264</v>
      </c>
    </row>
    <row r="554" spans="2:32" x14ac:dyDescent="0.25">
      <c r="B554" s="2">
        <v>45331</v>
      </c>
      <c r="C554" s="2"/>
      <c r="D554" s="9">
        <v>1615.3127061</v>
      </c>
      <c r="E554" s="9">
        <v>440.01750156999998</v>
      </c>
      <c r="F554" s="9">
        <v>412.20238640000002</v>
      </c>
      <c r="G554" s="9">
        <v>475.59425306000003</v>
      </c>
      <c r="H554" s="9">
        <v>247.26726665999999</v>
      </c>
      <c r="I554" s="9">
        <v>569.00658851000003</v>
      </c>
      <c r="J554" s="9">
        <v>64.898071229999999</v>
      </c>
      <c r="K554" s="9">
        <v>107.36858458</v>
      </c>
      <c r="L554" s="9">
        <v>198.14089812</v>
      </c>
      <c r="M554" s="9">
        <v>221.6</v>
      </c>
      <c r="N554" s="9">
        <v>235.08133549999999</v>
      </c>
      <c r="O554" s="9">
        <v>141.68914075000001</v>
      </c>
      <c r="P554" s="9">
        <v>263.18864817999997</v>
      </c>
      <c r="Q554" s="9">
        <v>7.7936410199999999</v>
      </c>
      <c r="R554" s="9">
        <v>48.868775290000002</v>
      </c>
      <c r="S554" s="9">
        <v>241.87660345</v>
      </c>
      <c r="T554" s="9">
        <v>190.6023864</v>
      </c>
      <c r="U554" s="9">
        <v>240.51291756000001</v>
      </c>
      <c r="V554" s="9">
        <v>105.57812591</v>
      </c>
      <c r="W554" s="9">
        <v>305.81794033</v>
      </c>
      <c r="X554" s="9">
        <v>57.104430209999997</v>
      </c>
      <c r="Y554" s="9">
        <v>58.499809290000002</v>
      </c>
      <c r="Z554" s="9">
        <v>-43.735705330000002</v>
      </c>
      <c r="AA554" s="9">
        <v>30.997613600000001</v>
      </c>
      <c r="AB554" s="9">
        <v>-5.4315820600000002</v>
      </c>
      <c r="AC554" s="9">
        <v>36.111014840000003</v>
      </c>
      <c r="AD554" s="9">
        <v>-42.629292149999998</v>
      </c>
      <c r="AE554" s="9">
        <v>-49.310789190000001</v>
      </c>
      <c r="AF554" s="9">
        <v>-9.6310339999999997</v>
      </c>
    </row>
    <row r="555" spans="2:32" x14ac:dyDescent="0.25">
      <c r="B555" s="2">
        <v>45334</v>
      </c>
      <c r="C555" s="2"/>
      <c r="D555" s="9">
        <v>1023.3563427</v>
      </c>
      <c r="E555" s="9">
        <v>244.32891552000001</v>
      </c>
      <c r="F555" s="9">
        <v>427.03</v>
      </c>
      <c r="G555" s="9">
        <v>315.61237044000001</v>
      </c>
      <c r="H555" s="9">
        <v>121.28107258999999</v>
      </c>
      <c r="I555" s="9">
        <v>426.56343643000002</v>
      </c>
      <c r="J555" s="9">
        <v>34.496253580000001</v>
      </c>
      <c r="K555" s="9">
        <v>101.93809629</v>
      </c>
      <c r="L555" s="9">
        <v>97.897947909999999</v>
      </c>
      <c r="M555" s="9">
        <v>195</v>
      </c>
      <c r="N555" s="9">
        <v>152.13895522999999</v>
      </c>
      <c r="O555" s="9">
        <v>71.854158709999993</v>
      </c>
      <c r="P555" s="9">
        <v>198.62672810000001</v>
      </c>
      <c r="Q555" s="9">
        <v>9.8973709000000003</v>
      </c>
      <c r="R555" s="9">
        <v>32.847104829999999</v>
      </c>
      <c r="S555" s="9">
        <v>146.43096761000001</v>
      </c>
      <c r="T555" s="9">
        <v>232.03</v>
      </c>
      <c r="U555" s="9">
        <v>163.47341521000001</v>
      </c>
      <c r="V555" s="9">
        <v>49.426913880000001</v>
      </c>
      <c r="W555" s="9">
        <v>227.93670832999999</v>
      </c>
      <c r="X555" s="9">
        <v>24.598882679999999</v>
      </c>
      <c r="Y555" s="9">
        <v>69.090991459999998</v>
      </c>
      <c r="Z555" s="9">
        <v>-48.533019699999997</v>
      </c>
      <c r="AA555" s="9">
        <v>-37.03</v>
      </c>
      <c r="AB555" s="9">
        <v>-11.33445998</v>
      </c>
      <c r="AC555" s="9">
        <v>22.427244829999999</v>
      </c>
      <c r="AD555" s="9">
        <v>-29.309980230000001</v>
      </c>
      <c r="AE555" s="9">
        <v>-14.701511780000001</v>
      </c>
      <c r="AF555" s="9">
        <v>-36.243886629999999</v>
      </c>
    </row>
    <row r="556" spans="2:32" x14ac:dyDescent="0.25">
      <c r="B556" s="2">
        <v>45335</v>
      </c>
      <c r="C556" s="2"/>
      <c r="D556" s="9">
        <v>1647.7976255000001</v>
      </c>
      <c r="E556" s="9">
        <v>281.80564420000002</v>
      </c>
      <c r="F556" s="9">
        <v>273.60000000000002</v>
      </c>
      <c r="G556" s="9">
        <v>550.28595591999999</v>
      </c>
      <c r="H556" s="9">
        <v>171.89026064000001</v>
      </c>
      <c r="I556" s="9">
        <v>562.29001951999999</v>
      </c>
      <c r="J556" s="9">
        <v>20.508121509999999</v>
      </c>
      <c r="K556" s="9">
        <v>50.916242459999999</v>
      </c>
      <c r="L556" s="9">
        <v>88.656773709999996</v>
      </c>
      <c r="M556" s="9">
        <v>87.4</v>
      </c>
      <c r="N556" s="9">
        <v>338.42842130999998</v>
      </c>
      <c r="O556" s="9">
        <v>106.05789117</v>
      </c>
      <c r="P556" s="9">
        <v>291.91869787000002</v>
      </c>
      <c r="Q556" s="9">
        <v>7.6757108499999998</v>
      </c>
      <c r="R556" s="9">
        <v>19.565750000000001</v>
      </c>
      <c r="S556" s="9">
        <v>193.14887049000001</v>
      </c>
      <c r="T556" s="9">
        <v>186.2</v>
      </c>
      <c r="U556" s="9">
        <v>211.85753460999999</v>
      </c>
      <c r="V556" s="9">
        <v>65.832369470000003</v>
      </c>
      <c r="W556" s="9">
        <v>270.37132165000003</v>
      </c>
      <c r="X556" s="9">
        <v>12.832410660000001</v>
      </c>
      <c r="Y556" s="9">
        <v>31.350492460000002</v>
      </c>
      <c r="Z556" s="9">
        <v>-104.4920968</v>
      </c>
      <c r="AA556" s="9">
        <v>-98.8</v>
      </c>
      <c r="AB556" s="9">
        <v>126.5708867</v>
      </c>
      <c r="AC556" s="9">
        <v>40.225521700000002</v>
      </c>
      <c r="AD556" s="9">
        <v>21.54737622</v>
      </c>
      <c r="AE556" s="9">
        <v>-5.1566998100000001</v>
      </c>
      <c r="AF556" s="9">
        <v>-11.78474246</v>
      </c>
    </row>
    <row r="557" spans="2:32" x14ac:dyDescent="0.25">
      <c r="B557" s="2">
        <v>45336</v>
      </c>
      <c r="C557" s="2"/>
      <c r="D557" s="9">
        <v>1770.0854268000001</v>
      </c>
      <c r="E557" s="9">
        <v>192.37091609999999</v>
      </c>
      <c r="F557" s="9">
        <v>546.245</v>
      </c>
      <c r="G557" s="9">
        <v>694.51289181000004</v>
      </c>
      <c r="H557" s="9">
        <v>137.81367179</v>
      </c>
      <c r="I557" s="9">
        <v>569.72179415000005</v>
      </c>
      <c r="J557" s="9">
        <v>12.483222809999999</v>
      </c>
      <c r="K557" s="9">
        <v>91.950654349999994</v>
      </c>
      <c r="L557" s="9">
        <v>103.97782313</v>
      </c>
      <c r="M557" s="9">
        <v>222.3</v>
      </c>
      <c r="N557" s="9">
        <v>337.37552011999998</v>
      </c>
      <c r="O557" s="9">
        <v>62.716357309999999</v>
      </c>
      <c r="P557" s="9">
        <v>259.07830006</v>
      </c>
      <c r="Q557" s="9">
        <v>4.7739014099999997</v>
      </c>
      <c r="R557" s="9">
        <v>42.911024320000003</v>
      </c>
      <c r="S557" s="9">
        <v>88.393092969999998</v>
      </c>
      <c r="T557" s="9">
        <v>323.94499999999999</v>
      </c>
      <c r="U557" s="9">
        <v>357.13737169000001</v>
      </c>
      <c r="V557" s="9">
        <v>75.097314479999994</v>
      </c>
      <c r="W557" s="9">
        <v>310.64349408999999</v>
      </c>
      <c r="X557" s="9">
        <v>7.7093214000000003</v>
      </c>
      <c r="Y557" s="9">
        <v>49.039630029999998</v>
      </c>
      <c r="Z557" s="9">
        <v>15.584730159999999</v>
      </c>
      <c r="AA557" s="9">
        <v>-101.645</v>
      </c>
      <c r="AB557" s="9">
        <v>-19.761851570000001</v>
      </c>
      <c r="AC557" s="9">
        <v>-12.38095717</v>
      </c>
      <c r="AD557" s="9">
        <v>-51.565194030000001</v>
      </c>
      <c r="AE557" s="9">
        <v>-2.9354199900000002</v>
      </c>
      <c r="AF557" s="9">
        <v>-6.1286057100000004</v>
      </c>
    </row>
    <row r="558" spans="2:32" x14ac:dyDescent="0.25">
      <c r="B558" s="2">
        <v>45337</v>
      </c>
      <c r="C558" s="2"/>
      <c r="D558" s="9">
        <v>1659.5179255999999</v>
      </c>
      <c r="E558" s="9">
        <v>194.98580444999999</v>
      </c>
      <c r="F558" s="9">
        <v>286.23102573</v>
      </c>
      <c r="G558" s="9">
        <v>687.05598524000004</v>
      </c>
      <c r="H558" s="9">
        <v>197.61591428</v>
      </c>
      <c r="I558" s="9">
        <v>614.51251773000001</v>
      </c>
      <c r="J558" s="9">
        <v>33.034422839999998</v>
      </c>
      <c r="K558" s="9">
        <v>88.187805409999996</v>
      </c>
      <c r="L558" s="9">
        <v>122.40263778000001</v>
      </c>
      <c r="M558" s="9">
        <v>102.6</v>
      </c>
      <c r="N558" s="9">
        <v>321.00202874000001</v>
      </c>
      <c r="O558" s="9">
        <v>62.315834520000003</v>
      </c>
      <c r="P558" s="9">
        <v>324.48780527999998</v>
      </c>
      <c r="Q558" s="9">
        <v>3.5009895599999998</v>
      </c>
      <c r="R558" s="9">
        <v>40.804560469999998</v>
      </c>
      <c r="S558" s="9">
        <v>72.583166669999997</v>
      </c>
      <c r="T558" s="9">
        <v>183.63102573</v>
      </c>
      <c r="U558" s="9">
        <v>366.05395650000003</v>
      </c>
      <c r="V558" s="9">
        <v>135.30007975999999</v>
      </c>
      <c r="W558" s="9">
        <v>290.02471244999998</v>
      </c>
      <c r="X558" s="9">
        <v>29.533433280000001</v>
      </c>
      <c r="Y558" s="9">
        <v>47.383244939999997</v>
      </c>
      <c r="Z558" s="9">
        <v>49.819471110000002</v>
      </c>
      <c r="AA558" s="9">
        <v>-81.031025729999996</v>
      </c>
      <c r="AB558" s="9">
        <v>-45.051927759999998</v>
      </c>
      <c r="AC558" s="9">
        <v>-72.984245240000007</v>
      </c>
      <c r="AD558" s="9">
        <v>34.463092830000001</v>
      </c>
      <c r="AE558" s="9">
        <v>-26.03244372</v>
      </c>
      <c r="AF558" s="9">
        <v>-6.5786844699999998</v>
      </c>
    </row>
    <row r="559" spans="2:32" x14ac:dyDescent="0.25">
      <c r="B559" s="2">
        <v>45338</v>
      </c>
      <c r="C559" s="2"/>
      <c r="D559" s="9">
        <v>1068.8566846000001</v>
      </c>
      <c r="E559" s="9">
        <v>293.30029116999998</v>
      </c>
      <c r="F559" s="9">
        <v>288.09199999999998</v>
      </c>
      <c r="G559" s="9">
        <v>533.21575527000005</v>
      </c>
      <c r="H559" s="9">
        <v>161.22274396</v>
      </c>
      <c r="I559" s="9">
        <v>534.79290238999999</v>
      </c>
      <c r="J559" s="9">
        <v>57.909142529999997</v>
      </c>
      <c r="K559" s="9">
        <v>30.445216909999999</v>
      </c>
      <c r="L559" s="9">
        <v>159.34477103</v>
      </c>
      <c r="M559" s="9">
        <v>125.5</v>
      </c>
      <c r="N559" s="9">
        <v>293.57407440999998</v>
      </c>
      <c r="O559" s="9">
        <v>58.875373230000001</v>
      </c>
      <c r="P559" s="9">
        <v>262.15451581000002</v>
      </c>
      <c r="Q559" s="9">
        <v>40.810065119999997</v>
      </c>
      <c r="R559" s="9">
        <v>11.85721034</v>
      </c>
      <c r="S559" s="9">
        <v>133.95552014</v>
      </c>
      <c r="T559" s="9">
        <v>162.59200000000001</v>
      </c>
      <c r="U559" s="9">
        <v>239.64168086000001</v>
      </c>
      <c r="V559" s="9">
        <v>102.34737072999999</v>
      </c>
      <c r="W559" s="9">
        <v>272.63838657999997</v>
      </c>
      <c r="X559" s="9">
        <v>17.09907741</v>
      </c>
      <c r="Y559" s="9">
        <v>18.588006570000001</v>
      </c>
      <c r="Z559" s="9">
        <v>25.38925089</v>
      </c>
      <c r="AA559" s="9">
        <v>-37.091999999999999</v>
      </c>
      <c r="AB559" s="9">
        <v>53.93239355</v>
      </c>
      <c r="AC559" s="9">
        <v>-43.471997500000001</v>
      </c>
      <c r="AD559" s="9">
        <v>-10.483870769999999</v>
      </c>
      <c r="AE559" s="9">
        <v>23.710987710000001</v>
      </c>
      <c r="AF559" s="9">
        <v>-6.7307962300000002</v>
      </c>
    </row>
    <row r="560" spans="2:32" x14ac:dyDescent="0.25">
      <c r="B560" s="2">
        <v>45341</v>
      </c>
      <c r="C560" s="2"/>
      <c r="D560" s="9">
        <v>1353.0911954999999</v>
      </c>
      <c r="E560" s="9">
        <v>59.80586581</v>
      </c>
      <c r="F560" s="9">
        <v>21.948499999999999</v>
      </c>
      <c r="G560" s="9">
        <v>289.60166962</v>
      </c>
      <c r="H560" s="9">
        <v>226.84354245</v>
      </c>
      <c r="I560" s="9">
        <v>299.72237754999998</v>
      </c>
      <c r="J560" s="9">
        <v>11.85954023</v>
      </c>
      <c r="K560" s="9">
        <v>1.77931058</v>
      </c>
      <c r="L560" s="9">
        <v>41.352934329999997</v>
      </c>
      <c r="M560" s="9">
        <v>1.7</v>
      </c>
      <c r="N560" s="9">
        <v>134.04194199</v>
      </c>
      <c r="O560" s="9">
        <v>156.16505040999999</v>
      </c>
      <c r="P560" s="9">
        <v>142.02167743000001</v>
      </c>
      <c r="Q560" s="9">
        <v>7.3176985099999996</v>
      </c>
      <c r="R560" s="9">
        <v>0</v>
      </c>
      <c r="S560" s="9">
        <v>18.45293148</v>
      </c>
      <c r="T560" s="9">
        <v>20.2485</v>
      </c>
      <c r="U560" s="9">
        <v>155.55972763</v>
      </c>
      <c r="V560" s="9">
        <v>70.678492039999995</v>
      </c>
      <c r="W560" s="9">
        <v>157.70070011999999</v>
      </c>
      <c r="X560" s="9">
        <v>4.5418417199999999</v>
      </c>
      <c r="Y560" s="9">
        <v>1.77931058</v>
      </c>
      <c r="Z560" s="9">
        <v>22.90000285</v>
      </c>
      <c r="AA560" s="9">
        <v>-18.548500000000001</v>
      </c>
      <c r="AB560" s="9">
        <v>-21.51778564</v>
      </c>
      <c r="AC560" s="9">
        <v>85.486558369999997</v>
      </c>
      <c r="AD560" s="9">
        <v>-15.67902269</v>
      </c>
      <c r="AE560" s="9">
        <v>2.7758567900000002</v>
      </c>
      <c r="AF560" s="9">
        <v>-1.77931058</v>
      </c>
    </row>
    <row r="561" spans="2:32" x14ac:dyDescent="0.25">
      <c r="B561" s="2">
        <v>45342</v>
      </c>
      <c r="C561" s="2"/>
      <c r="D561" s="9">
        <v>1949.0759846999999</v>
      </c>
      <c r="E561" s="9">
        <v>301.93362825000003</v>
      </c>
      <c r="F561" s="9">
        <v>411.99250000000001</v>
      </c>
      <c r="G561" s="9">
        <v>743.19799778000004</v>
      </c>
      <c r="H561" s="9">
        <v>199.62269298000001</v>
      </c>
      <c r="I561" s="9">
        <v>541.00212868999995</v>
      </c>
      <c r="J561" s="9">
        <v>35.885570420000001</v>
      </c>
      <c r="K561" s="9">
        <v>93.949129560000003</v>
      </c>
      <c r="L561" s="9">
        <v>157.61790963999999</v>
      </c>
      <c r="M561" s="9">
        <v>194.13</v>
      </c>
      <c r="N561" s="9">
        <v>382.59360743000002</v>
      </c>
      <c r="O561" s="9">
        <v>84.474730320000006</v>
      </c>
      <c r="P561" s="9">
        <v>254.06547105999999</v>
      </c>
      <c r="Q561" s="9">
        <v>18.68312899</v>
      </c>
      <c r="R561" s="9">
        <v>41.781473060000003</v>
      </c>
      <c r="S561" s="9">
        <v>144.31571861</v>
      </c>
      <c r="T561" s="9">
        <v>217.86250000000001</v>
      </c>
      <c r="U561" s="9">
        <v>360.60439035000002</v>
      </c>
      <c r="V561" s="9">
        <v>115.14796266</v>
      </c>
      <c r="W561" s="9">
        <v>286.93665763000001</v>
      </c>
      <c r="X561" s="9">
        <v>17.20244143</v>
      </c>
      <c r="Y561" s="9">
        <v>52.1676565</v>
      </c>
      <c r="Z561" s="9">
        <v>13.302191029999999</v>
      </c>
      <c r="AA561" s="9">
        <v>-23.732500000000002</v>
      </c>
      <c r="AB561" s="9">
        <v>21.98921708</v>
      </c>
      <c r="AC561" s="9">
        <v>-30.673232339999998</v>
      </c>
      <c r="AD561" s="9">
        <v>-32.871186569999999</v>
      </c>
      <c r="AE561" s="9">
        <v>1.48068756</v>
      </c>
      <c r="AF561" s="9">
        <v>-10.38618344</v>
      </c>
    </row>
    <row r="562" spans="2:32" x14ac:dyDescent="0.25">
      <c r="B562" s="2">
        <v>45343</v>
      </c>
      <c r="C562" s="2"/>
      <c r="D562" s="9">
        <v>1657.5508385999999</v>
      </c>
      <c r="E562" s="9">
        <v>310.29448888000002</v>
      </c>
      <c r="F562" s="9">
        <v>82.180467969999995</v>
      </c>
      <c r="G562" s="9">
        <v>682.41671986999995</v>
      </c>
      <c r="H562" s="9">
        <v>120.15408232</v>
      </c>
      <c r="I562" s="9">
        <v>608.80396530999997</v>
      </c>
      <c r="J562" s="9">
        <v>36.938129240000002</v>
      </c>
      <c r="K562" s="9">
        <v>49.986634940000002</v>
      </c>
      <c r="L562" s="9">
        <v>177.95349655000001</v>
      </c>
      <c r="M562" s="9">
        <v>39</v>
      </c>
      <c r="N562" s="9">
        <v>356.36877249000003</v>
      </c>
      <c r="O562" s="9">
        <v>71.588550769999998</v>
      </c>
      <c r="P562" s="9">
        <v>305.28276011999998</v>
      </c>
      <c r="Q562" s="9">
        <v>10.327053380000001</v>
      </c>
      <c r="R562" s="9">
        <v>29.666004180000002</v>
      </c>
      <c r="S562" s="9">
        <v>132.34099233000001</v>
      </c>
      <c r="T562" s="9">
        <v>43.180467970000002</v>
      </c>
      <c r="U562" s="9">
        <v>326.04794737999998</v>
      </c>
      <c r="V562" s="9">
        <v>48.565531550000003</v>
      </c>
      <c r="W562" s="9">
        <v>303.52120518999999</v>
      </c>
      <c r="X562" s="9">
        <v>26.61107586</v>
      </c>
      <c r="Y562" s="9">
        <v>20.32063076</v>
      </c>
      <c r="Z562" s="9">
        <v>45.612504219999998</v>
      </c>
      <c r="AA562" s="9">
        <v>-4.1804679699999996</v>
      </c>
      <c r="AB562" s="9">
        <v>30.320825110000001</v>
      </c>
      <c r="AC562" s="9">
        <v>23.023019219999998</v>
      </c>
      <c r="AD562" s="9">
        <v>1.76155493</v>
      </c>
      <c r="AE562" s="9">
        <v>-16.284022480000001</v>
      </c>
      <c r="AF562" s="9">
        <v>9.3453734199999996</v>
      </c>
    </row>
    <row r="563" spans="2:32" x14ac:dyDescent="0.25">
      <c r="B563" s="2">
        <v>45344</v>
      </c>
      <c r="C563" s="2"/>
      <c r="D563" s="9">
        <v>1873.4827270999999</v>
      </c>
      <c r="E563" s="9">
        <v>281.47948758000001</v>
      </c>
      <c r="F563" s="9">
        <v>433.03592148000001</v>
      </c>
      <c r="G563" s="9">
        <v>618.48351959000001</v>
      </c>
      <c r="H563" s="9">
        <v>167.25329293999999</v>
      </c>
      <c r="I563" s="9">
        <v>672.04309248000004</v>
      </c>
      <c r="J563" s="9">
        <v>42.243374150000001</v>
      </c>
      <c r="K563" s="9">
        <v>112.59612868000001</v>
      </c>
      <c r="L563" s="9">
        <v>185.40336210000001</v>
      </c>
      <c r="M563" s="9">
        <v>236.42</v>
      </c>
      <c r="N563" s="9">
        <v>353.95940632000003</v>
      </c>
      <c r="O563" s="9">
        <v>74.795163410000001</v>
      </c>
      <c r="P563" s="9">
        <v>336.47927354000001</v>
      </c>
      <c r="Q563" s="9">
        <v>11.592688259999999</v>
      </c>
      <c r="R563" s="9">
        <v>46.04553078</v>
      </c>
      <c r="S563" s="9">
        <v>96.076125480000002</v>
      </c>
      <c r="T563" s="9">
        <v>196.61592148</v>
      </c>
      <c r="U563" s="9">
        <v>264.52411326999999</v>
      </c>
      <c r="V563" s="9">
        <v>92.458129529999994</v>
      </c>
      <c r="W563" s="9">
        <v>335.56381893999998</v>
      </c>
      <c r="X563" s="9">
        <v>30.650685889999998</v>
      </c>
      <c r="Y563" s="9">
        <v>66.5505979</v>
      </c>
      <c r="Z563" s="9">
        <v>89.327236619999994</v>
      </c>
      <c r="AA563" s="9">
        <v>39.804078519999997</v>
      </c>
      <c r="AB563" s="9">
        <v>89.435293049999999</v>
      </c>
      <c r="AC563" s="9">
        <v>-17.66296612</v>
      </c>
      <c r="AD563" s="9">
        <v>0.91545460000000001</v>
      </c>
      <c r="AE563" s="9">
        <v>-19.057997629999999</v>
      </c>
      <c r="AF563" s="9">
        <v>-20.50506712</v>
      </c>
    </row>
    <row r="564" spans="2:32" x14ac:dyDescent="0.25">
      <c r="B564" s="2">
        <v>45345</v>
      </c>
      <c r="C564" s="2"/>
      <c r="D564" s="9">
        <v>1145.97</v>
      </c>
      <c r="E564" s="9">
        <v>477.31624520000003</v>
      </c>
      <c r="F564" s="9">
        <v>102.84031792</v>
      </c>
      <c r="G564" s="9">
        <v>433.71598670999998</v>
      </c>
      <c r="H564" s="9">
        <v>193.98603005999999</v>
      </c>
      <c r="I564" s="9">
        <v>447.01364932000001</v>
      </c>
      <c r="J564" s="9">
        <v>20.06404667</v>
      </c>
      <c r="K564" s="9">
        <v>109.01457268</v>
      </c>
      <c r="L564" s="9">
        <v>228.81275697000001</v>
      </c>
      <c r="M564" s="9">
        <v>38.000000040000003</v>
      </c>
      <c r="N564" s="9">
        <v>158.36881446000001</v>
      </c>
      <c r="O564" s="9">
        <v>114.17735037</v>
      </c>
      <c r="P564" s="9">
        <v>236.11868061000001</v>
      </c>
      <c r="Q564" s="9">
        <v>4.2636306599999996</v>
      </c>
      <c r="R564" s="9">
        <v>56.108304939999996</v>
      </c>
      <c r="S564" s="9">
        <v>248.50348822999999</v>
      </c>
      <c r="T564" s="9">
        <v>64.840317880000001</v>
      </c>
      <c r="U564" s="9">
        <v>275.34717225000003</v>
      </c>
      <c r="V564" s="9">
        <v>79.808679690000005</v>
      </c>
      <c r="W564" s="9">
        <v>210.89496871</v>
      </c>
      <c r="X564" s="9">
        <v>15.800416009999999</v>
      </c>
      <c r="Y564" s="9">
        <v>52.906267739999997</v>
      </c>
      <c r="Z564" s="9">
        <v>-19.69073126</v>
      </c>
      <c r="AA564" s="9">
        <v>-26.840317840000001</v>
      </c>
      <c r="AB564" s="9">
        <v>-116.9783578</v>
      </c>
      <c r="AC564" s="9">
        <v>34.368670680000001</v>
      </c>
      <c r="AD564" s="9">
        <v>25.223711900000001</v>
      </c>
      <c r="AE564" s="9">
        <v>-11.536785350000001</v>
      </c>
      <c r="AF564" s="9">
        <v>3.2020371999999999</v>
      </c>
    </row>
    <row r="565" spans="2:32" x14ac:dyDescent="0.25">
      <c r="B565" s="2">
        <v>45348</v>
      </c>
      <c r="C565" s="2"/>
      <c r="D565" s="9">
        <v>1121.3074262</v>
      </c>
      <c r="E565" s="9">
        <v>406.15851997999999</v>
      </c>
      <c r="F565" s="9">
        <v>392.36500000000001</v>
      </c>
      <c r="G565" s="9">
        <v>900.36360061000005</v>
      </c>
      <c r="H565" s="9">
        <v>266.72387179999998</v>
      </c>
      <c r="I565" s="9">
        <v>467.78172747000002</v>
      </c>
      <c r="J565" s="9">
        <v>45.726191630000002</v>
      </c>
      <c r="K565" s="9">
        <v>103.42262297000001</v>
      </c>
      <c r="L565" s="9">
        <v>243.84062551</v>
      </c>
      <c r="M565" s="9">
        <v>202.38499999999999</v>
      </c>
      <c r="N565" s="9">
        <v>560.76378459</v>
      </c>
      <c r="O565" s="9">
        <v>101.71010754</v>
      </c>
      <c r="P565" s="9">
        <v>258.16171444000003</v>
      </c>
      <c r="Q565" s="9">
        <v>30.60272076</v>
      </c>
      <c r="R565" s="9">
        <v>42.499142290000002</v>
      </c>
      <c r="S565" s="9">
        <v>162.31789447</v>
      </c>
      <c r="T565" s="9">
        <v>189.98</v>
      </c>
      <c r="U565" s="9">
        <v>339.59981601999999</v>
      </c>
      <c r="V565" s="9">
        <v>165.01376425999999</v>
      </c>
      <c r="W565" s="9">
        <v>209.62001303</v>
      </c>
      <c r="X565" s="9">
        <v>15.12347087</v>
      </c>
      <c r="Y565" s="9">
        <v>60.923480679999997</v>
      </c>
      <c r="Z565" s="9">
        <v>81.522731039999996</v>
      </c>
      <c r="AA565" s="9">
        <v>12.404999999999999</v>
      </c>
      <c r="AB565" s="9">
        <v>221.16396857000001</v>
      </c>
      <c r="AC565" s="9">
        <v>-63.303656719999999</v>
      </c>
      <c r="AD565" s="9">
        <v>48.541701410000002</v>
      </c>
      <c r="AE565" s="9">
        <v>15.47924989</v>
      </c>
      <c r="AF565" s="9">
        <v>-18.424338389999999</v>
      </c>
    </row>
    <row r="566" spans="2:32" x14ac:dyDescent="0.25">
      <c r="B566" s="2">
        <v>45349</v>
      </c>
      <c r="C566" s="2"/>
      <c r="D566" s="9">
        <v>1923.6016903</v>
      </c>
      <c r="E566" s="9">
        <v>356.82425275000003</v>
      </c>
      <c r="F566" s="9">
        <v>54.605616740000002</v>
      </c>
      <c r="G566" s="9">
        <v>801.21098241000004</v>
      </c>
      <c r="H566" s="9">
        <v>300.72736459999999</v>
      </c>
      <c r="I566" s="9">
        <v>598.79250764999995</v>
      </c>
      <c r="J566" s="9">
        <v>50.694518520000003</v>
      </c>
      <c r="K566" s="9">
        <v>126.93603652</v>
      </c>
      <c r="L566" s="9">
        <v>222.02767817</v>
      </c>
      <c r="M566" s="9">
        <v>42.6</v>
      </c>
      <c r="N566" s="9">
        <v>404.79933693999999</v>
      </c>
      <c r="O566" s="9">
        <v>217.20670147999999</v>
      </c>
      <c r="P566" s="9">
        <v>295.57537051000003</v>
      </c>
      <c r="Q566" s="9">
        <v>11.086605629999999</v>
      </c>
      <c r="R566" s="9">
        <v>55.780035699999999</v>
      </c>
      <c r="S566" s="9">
        <v>134.79657458</v>
      </c>
      <c r="T566" s="9">
        <v>12.005616740000001</v>
      </c>
      <c r="U566" s="9">
        <v>396.41164547</v>
      </c>
      <c r="V566" s="9">
        <v>83.520663119999995</v>
      </c>
      <c r="W566" s="9">
        <v>303.21713713999998</v>
      </c>
      <c r="X566" s="9">
        <v>39.607912890000001</v>
      </c>
      <c r="Y566" s="9">
        <v>71.156000820000003</v>
      </c>
      <c r="Z566" s="9">
        <v>87.231103590000004</v>
      </c>
      <c r="AA566" s="9">
        <v>30.594383260000001</v>
      </c>
      <c r="AB566" s="9">
        <v>8.38769147</v>
      </c>
      <c r="AC566" s="9">
        <v>133.68603836</v>
      </c>
      <c r="AD566" s="9">
        <v>-7.6417666300000002</v>
      </c>
      <c r="AE566" s="9">
        <v>-28.52130726</v>
      </c>
      <c r="AF566" s="9">
        <v>-15.37596512</v>
      </c>
    </row>
    <row r="567" spans="2:32" x14ac:dyDescent="0.25">
      <c r="B567" s="2">
        <v>45350</v>
      </c>
      <c r="C567" s="2"/>
      <c r="D567" s="9">
        <v>2093.9808176000001</v>
      </c>
      <c r="E567" s="9">
        <v>393.98487401</v>
      </c>
      <c r="F567" s="9">
        <v>461.35710346000002</v>
      </c>
      <c r="G567" s="9">
        <v>937.43383541000003</v>
      </c>
      <c r="H567" s="9">
        <v>355.78366885999998</v>
      </c>
      <c r="I567" s="9">
        <v>504.49651084999999</v>
      </c>
      <c r="J567" s="9">
        <v>69.932078790000006</v>
      </c>
      <c r="K567" s="9">
        <v>77.529680319999997</v>
      </c>
      <c r="L567" s="9">
        <v>156.23845532999999</v>
      </c>
      <c r="M567" s="9">
        <v>202.92860374</v>
      </c>
      <c r="N567" s="9">
        <v>490.76335088000002</v>
      </c>
      <c r="O567" s="9">
        <v>210.57642533000001</v>
      </c>
      <c r="P567" s="9">
        <v>221.06015431</v>
      </c>
      <c r="Q567" s="9">
        <v>34.841208119999997</v>
      </c>
      <c r="R567" s="9">
        <v>14.658613320000001</v>
      </c>
      <c r="S567" s="9">
        <v>237.74641868</v>
      </c>
      <c r="T567" s="9">
        <v>258.42849971999999</v>
      </c>
      <c r="U567" s="9">
        <v>446.67048453000001</v>
      </c>
      <c r="V567" s="9">
        <v>145.20724353</v>
      </c>
      <c r="W567" s="9">
        <v>283.43635654000002</v>
      </c>
      <c r="X567" s="9">
        <v>35.090870670000001</v>
      </c>
      <c r="Y567" s="9">
        <v>62.871066999999996</v>
      </c>
      <c r="Z567" s="9">
        <v>-81.507963349999997</v>
      </c>
      <c r="AA567" s="9">
        <v>-55.499895979999998</v>
      </c>
      <c r="AB567" s="9">
        <v>44.092866350000001</v>
      </c>
      <c r="AC567" s="9">
        <v>65.369181800000007</v>
      </c>
      <c r="AD567" s="9">
        <v>-62.376202229999997</v>
      </c>
      <c r="AE567" s="9">
        <v>-0.24966255000000001</v>
      </c>
      <c r="AF567" s="9">
        <v>-48.212453680000003</v>
      </c>
    </row>
    <row r="568" spans="2:32" x14ac:dyDescent="0.25">
      <c r="B568" s="2">
        <v>45351</v>
      </c>
      <c r="C568" s="2"/>
      <c r="D568" s="9">
        <v>1926.5169745000001</v>
      </c>
      <c r="E568" s="9">
        <v>230.89539981999999</v>
      </c>
      <c r="F568" s="9">
        <v>131.37179918999999</v>
      </c>
      <c r="G568" s="9">
        <v>613.80702158999998</v>
      </c>
      <c r="H568" s="9">
        <v>164.63592740999999</v>
      </c>
      <c r="I568" s="9">
        <v>794.63794599000005</v>
      </c>
      <c r="J568" s="9">
        <v>32.221818480000003</v>
      </c>
      <c r="K568" s="9">
        <v>32.210914940000002</v>
      </c>
      <c r="L568" s="9">
        <v>118.46451675</v>
      </c>
      <c r="M568" s="9">
        <v>67</v>
      </c>
      <c r="N568" s="9">
        <v>340.34624847999999</v>
      </c>
      <c r="O568" s="9">
        <v>79.463661540000004</v>
      </c>
      <c r="P568" s="9">
        <v>413.04449126999998</v>
      </c>
      <c r="Q568" s="9">
        <v>5.3235292000000003</v>
      </c>
      <c r="R568" s="9">
        <v>0.62450099999999997</v>
      </c>
      <c r="S568" s="9">
        <v>112.43088306999999</v>
      </c>
      <c r="T568" s="9">
        <v>64.371799190000004</v>
      </c>
      <c r="U568" s="9">
        <v>273.46077310999999</v>
      </c>
      <c r="V568" s="9">
        <v>85.172265870000004</v>
      </c>
      <c r="W568" s="9">
        <v>381.59345472000001</v>
      </c>
      <c r="X568" s="9">
        <v>26.89828928</v>
      </c>
      <c r="Y568" s="9">
        <v>31.58641394</v>
      </c>
      <c r="Z568" s="9">
        <v>6.0336336800000003</v>
      </c>
      <c r="AA568" s="9">
        <v>2.6282008100000001</v>
      </c>
      <c r="AB568" s="9">
        <v>66.885475369999995</v>
      </c>
      <c r="AC568" s="9">
        <v>-5.70860433</v>
      </c>
      <c r="AD568" s="9">
        <v>31.451036550000001</v>
      </c>
      <c r="AE568" s="9">
        <v>-21.574760080000001</v>
      </c>
      <c r="AF568" s="9">
        <v>-30.961912940000001</v>
      </c>
    </row>
    <row r="569" spans="2:32" x14ac:dyDescent="0.25">
      <c r="B569" s="2">
        <v>45352</v>
      </c>
      <c r="C569" s="2"/>
      <c r="D569" s="9">
        <v>1520.0641086000001</v>
      </c>
      <c r="E569" s="9">
        <v>441.25060021000002</v>
      </c>
      <c r="F569" s="9">
        <v>282.97591770000002</v>
      </c>
      <c r="G569" s="9">
        <v>524.28897950999999</v>
      </c>
      <c r="H569" s="9">
        <v>192.72597776999999</v>
      </c>
      <c r="I569" s="9">
        <v>508.89262552000002</v>
      </c>
      <c r="J569" s="9">
        <v>27.30170171</v>
      </c>
      <c r="K569" s="9">
        <v>21.086486959999998</v>
      </c>
      <c r="L569" s="9">
        <v>221.87594021000001</v>
      </c>
      <c r="M569" s="9">
        <v>152.20091769999999</v>
      </c>
      <c r="N569" s="9">
        <v>232.12731081999999</v>
      </c>
      <c r="O569" s="9">
        <v>85.583718910000002</v>
      </c>
      <c r="P569" s="9">
        <v>255.94592091999999</v>
      </c>
      <c r="Q569" s="9">
        <v>22.71375433</v>
      </c>
      <c r="R569" s="9">
        <v>18.720252030000001</v>
      </c>
      <c r="S569" s="9">
        <v>219.37466000000001</v>
      </c>
      <c r="T569" s="9">
        <v>130.77500000000001</v>
      </c>
      <c r="U569" s="9">
        <v>292.16166869</v>
      </c>
      <c r="V569" s="9">
        <v>107.14225886</v>
      </c>
      <c r="W569" s="9">
        <v>252.9467046</v>
      </c>
      <c r="X569" s="9">
        <v>4.5879473800000001</v>
      </c>
      <c r="Y569" s="9">
        <v>2.3662349300000001</v>
      </c>
      <c r="Z569" s="9">
        <v>2.50128021</v>
      </c>
      <c r="AA569" s="9">
        <v>21.425917699999999</v>
      </c>
      <c r="AB569" s="9">
        <v>-60.034357870000001</v>
      </c>
      <c r="AC569" s="9">
        <v>-21.55853995</v>
      </c>
      <c r="AD569" s="9">
        <v>2.9992163199999999</v>
      </c>
      <c r="AE569" s="9">
        <v>18.125806950000001</v>
      </c>
      <c r="AF569" s="9">
        <v>16.3540171</v>
      </c>
    </row>
    <row r="570" spans="2:32" x14ac:dyDescent="0.25">
      <c r="B570" s="2">
        <v>45355</v>
      </c>
      <c r="C570" s="2"/>
      <c r="D570" s="9">
        <v>1091.0764202</v>
      </c>
      <c r="E570" s="9">
        <v>450.35505709</v>
      </c>
      <c r="F570" s="9">
        <v>108.544</v>
      </c>
      <c r="G570" s="9">
        <v>512.32555934000004</v>
      </c>
      <c r="H570" s="9">
        <v>184.49481478000001</v>
      </c>
      <c r="I570" s="9">
        <v>685.99837058000003</v>
      </c>
      <c r="J570" s="9">
        <v>51.503495119999997</v>
      </c>
      <c r="K570" s="9">
        <v>55.72062648</v>
      </c>
      <c r="L570" s="9">
        <v>228.90649526999999</v>
      </c>
      <c r="M570" s="9">
        <v>51.7</v>
      </c>
      <c r="N570" s="9">
        <v>325.15037272000001</v>
      </c>
      <c r="O570" s="9">
        <v>118.93871946</v>
      </c>
      <c r="P570" s="9">
        <v>337.06063857999999</v>
      </c>
      <c r="Q570" s="9">
        <v>43.832800169999999</v>
      </c>
      <c r="R570" s="9">
        <v>21.960309250000002</v>
      </c>
      <c r="S570" s="9">
        <v>221.44856182000001</v>
      </c>
      <c r="T570" s="9">
        <v>56.844000000000001</v>
      </c>
      <c r="U570" s="9">
        <v>187.17518662000001</v>
      </c>
      <c r="V570" s="9">
        <v>65.556095319999997</v>
      </c>
      <c r="W570" s="9">
        <v>348.93773199999998</v>
      </c>
      <c r="X570" s="9">
        <v>7.6706949499999997</v>
      </c>
      <c r="Y570" s="9">
        <v>33.760317229999998</v>
      </c>
      <c r="Z570" s="9">
        <v>7.4579334499999996</v>
      </c>
      <c r="AA570" s="9">
        <v>-5.1440000000000001</v>
      </c>
      <c r="AB570" s="9">
        <v>137.9751861</v>
      </c>
      <c r="AC570" s="9">
        <v>53.382624139999997</v>
      </c>
      <c r="AD570" s="9">
        <v>-11.87709342</v>
      </c>
      <c r="AE570" s="9">
        <v>36.162105220000001</v>
      </c>
      <c r="AF570" s="9">
        <v>-11.80000798</v>
      </c>
    </row>
    <row r="571" spans="2:32" x14ac:dyDescent="0.25">
      <c r="B571" s="2">
        <v>45356</v>
      </c>
      <c r="C571" s="2"/>
      <c r="D571" s="9">
        <v>1086.6880741</v>
      </c>
      <c r="E571" s="9">
        <v>1014.1983150999999</v>
      </c>
      <c r="F571" s="9">
        <v>402.61034999999998</v>
      </c>
      <c r="G571" s="9">
        <v>614.74485528000002</v>
      </c>
      <c r="H571" s="9">
        <v>222.42740044000001</v>
      </c>
      <c r="I571" s="9">
        <v>584.16605708999998</v>
      </c>
      <c r="J571" s="9">
        <v>40.503360489999999</v>
      </c>
      <c r="K571" s="9">
        <v>65.57226052</v>
      </c>
      <c r="L571" s="9">
        <v>476.19715821</v>
      </c>
      <c r="M571" s="9">
        <v>198.75</v>
      </c>
      <c r="N571" s="9">
        <v>351.40593908</v>
      </c>
      <c r="O571" s="9">
        <v>164.11699177</v>
      </c>
      <c r="P571" s="9">
        <v>283.69121045000003</v>
      </c>
      <c r="Q571" s="9">
        <v>17.95260472</v>
      </c>
      <c r="R571" s="9">
        <v>34.688119030000003</v>
      </c>
      <c r="S571" s="9">
        <v>538.00115688000005</v>
      </c>
      <c r="T571" s="9">
        <v>203.86035000000001</v>
      </c>
      <c r="U571" s="9">
        <v>263.33891620000003</v>
      </c>
      <c r="V571" s="9">
        <v>58.310408670000001</v>
      </c>
      <c r="W571" s="9">
        <v>300.47484664000001</v>
      </c>
      <c r="X571" s="9">
        <v>22.550755769999999</v>
      </c>
      <c r="Y571" s="9">
        <v>30.884141490000001</v>
      </c>
      <c r="Z571" s="9">
        <v>-61.803998669999999</v>
      </c>
      <c r="AA571" s="9">
        <v>-5.1103500000000004</v>
      </c>
      <c r="AB571" s="9">
        <v>88.067022879999996</v>
      </c>
      <c r="AC571" s="9">
        <v>105.8065831</v>
      </c>
      <c r="AD571" s="9">
        <v>-16.783636189999999</v>
      </c>
      <c r="AE571" s="9">
        <v>-4.5981510500000002</v>
      </c>
      <c r="AF571" s="9">
        <v>3.80397754</v>
      </c>
    </row>
    <row r="572" spans="2:32" x14ac:dyDescent="0.25">
      <c r="B572" s="2">
        <v>45357</v>
      </c>
      <c r="C572" s="2"/>
      <c r="D572" s="9">
        <v>1706.6474406</v>
      </c>
      <c r="E572" s="9">
        <v>431.65861998999998</v>
      </c>
      <c r="F572" s="9">
        <v>232.06767901000001</v>
      </c>
      <c r="G572" s="9">
        <v>1047.7993111000001</v>
      </c>
      <c r="H572" s="9">
        <v>273.31490819999999</v>
      </c>
      <c r="I572" s="9">
        <v>668.69246764000002</v>
      </c>
      <c r="J572" s="9">
        <v>23.127454100000001</v>
      </c>
      <c r="K572" s="9">
        <v>85.238506319999999</v>
      </c>
      <c r="L572" s="9">
        <v>110.69043062</v>
      </c>
      <c r="M572" s="9">
        <v>65</v>
      </c>
      <c r="N572" s="9">
        <v>539.85226651000005</v>
      </c>
      <c r="O572" s="9">
        <v>145.93808189000001</v>
      </c>
      <c r="P572" s="9">
        <v>362.89599048999997</v>
      </c>
      <c r="Q572" s="9">
        <v>17.18180207</v>
      </c>
      <c r="R572" s="9">
        <v>29.881184640000001</v>
      </c>
      <c r="S572" s="9">
        <v>320.96818937</v>
      </c>
      <c r="T572" s="9">
        <v>167.06767901000001</v>
      </c>
      <c r="U572" s="9">
        <v>507.94704459000002</v>
      </c>
      <c r="V572" s="9">
        <v>127.37682631</v>
      </c>
      <c r="W572" s="9">
        <v>305.79647714999999</v>
      </c>
      <c r="X572" s="9">
        <v>5.9456520299999998</v>
      </c>
      <c r="Y572" s="9">
        <v>55.357321679999998</v>
      </c>
      <c r="Z572" s="9">
        <v>-210.27775879999999</v>
      </c>
      <c r="AA572" s="9">
        <v>-102.067679</v>
      </c>
      <c r="AB572" s="9">
        <v>31.905221919999999</v>
      </c>
      <c r="AC572" s="9">
        <v>18.561255580000001</v>
      </c>
      <c r="AD572" s="9">
        <v>57.099513340000001</v>
      </c>
      <c r="AE572" s="9">
        <v>11.23615004</v>
      </c>
      <c r="AF572" s="9">
        <v>-25.476137040000001</v>
      </c>
    </row>
    <row r="573" spans="2:32" x14ac:dyDescent="0.25">
      <c r="B573" s="2">
        <v>45358</v>
      </c>
      <c r="C573" s="2"/>
      <c r="D573" s="9">
        <v>1504.3894691</v>
      </c>
      <c r="E573" s="9">
        <v>233.86415736999999</v>
      </c>
      <c r="F573" s="9">
        <v>532.66395130000001</v>
      </c>
      <c r="G573" s="9">
        <v>604.94514923999998</v>
      </c>
      <c r="H573" s="9">
        <v>135.55947882000001</v>
      </c>
      <c r="I573" s="9">
        <v>675.92078412000001</v>
      </c>
      <c r="J573" s="9">
        <v>96.682290230000007</v>
      </c>
      <c r="K573" s="9">
        <v>92.496543220000007</v>
      </c>
      <c r="L573" s="9">
        <v>92.530446499999996</v>
      </c>
      <c r="M573" s="9">
        <v>192.3</v>
      </c>
      <c r="N573" s="9">
        <v>358.31373137999998</v>
      </c>
      <c r="O573" s="9">
        <v>68.037595289999999</v>
      </c>
      <c r="P573" s="9">
        <v>337.10649006</v>
      </c>
      <c r="Q573" s="9">
        <v>76.690749199999999</v>
      </c>
      <c r="R573" s="9">
        <v>42.108545929999998</v>
      </c>
      <c r="S573" s="9">
        <v>141.33371087</v>
      </c>
      <c r="T573" s="9">
        <v>340.3639513</v>
      </c>
      <c r="U573" s="9">
        <v>246.63141786</v>
      </c>
      <c r="V573" s="9">
        <v>67.521883529999997</v>
      </c>
      <c r="W573" s="9">
        <v>338.81429406000001</v>
      </c>
      <c r="X573" s="9">
        <v>19.99154103</v>
      </c>
      <c r="Y573" s="9">
        <v>50.387997290000001</v>
      </c>
      <c r="Z573" s="9">
        <v>-48.803264370000001</v>
      </c>
      <c r="AA573" s="9">
        <v>-148.06395130000001</v>
      </c>
      <c r="AB573" s="9">
        <v>111.68231351999999</v>
      </c>
      <c r="AC573" s="9">
        <v>0.51571175999999996</v>
      </c>
      <c r="AD573" s="9">
        <v>-1.7078040000000001</v>
      </c>
      <c r="AE573" s="9">
        <v>56.699208169999999</v>
      </c>
      <c r="AF573" s="9">
        <v>-8.2794513599999995</v>
      </c>
    </row>
    <row r="574" spans="2:32" x14ac:dyDescent="0.25">
      <c r="B574" s="2">
        <v>45359</v>
      </c>
      <c r="C574" s="2"/>
      <c r="D574" s="9">
        <v>2793.6210836</v>
      </c>
      <c r="E574" s="9">
        <v>432.47063043999998</v>
      </c>
      <c r="F574" s="9">
        <v>392.57501324999998</v>
      </c>
      <c r="G574" s="9">
        <v>624.26670950000005</v>
      </c>
      <c r="H574" s="9">
        <v>225.59883504000001</v>
      </c>
      <c r="I574" s="9">
        <v>753.01136897000004</v>
      </c>
      <c r="J574" s="9">
        <v>12.17883359</v>
      </c>
      <c r="K574" s="9">
        <v>69.090016109999993</v>
      </c>
      <c r="L574" s="9">
        <v>157.41001858999999</v>
      </c>
      <c r="M574" s="9">
        <v>230.5</v>
      </c>
      <c r="N574" s="9">
        <v>246.49669295000001</v>
      </c>
      <c r="O574" s="9">
        <v>86.229153550000007</v>
      </c>
      <c r="P574" s="9">
        <v>292.30422420000002</v>
      </c>
      <c r="Q574" s="9">
        <v>5.1903728899999999</v>
      </c>
      <c r="R574" s="9">
        <v>34.607895919999997</v>
      </c>
      <c r="S574" s="9">
        <v>275.06061184999999</v>
      </c>
      <c r="T574" s="9">
        <v>162.07501325000001</v>
      </c>
      <c r="U574" s="9">
        <v>377.77001654999998</v>
      </c>
      <c r="V574" s="9">
        <v>139.36968149</v>
      </c>
      <c r="W574" s="9">
        <v>460.70714477000001</v>
      </c>
      <c r="X574" s="9">
        <v>6.9884607000000001</v>
      </c>
      <c r="Y574" s="9">
        <v>34.482120190000003</v>
      </c>
      <c r="Z574" s="9">
        <v>-117.6505933</v>
      </c>
      <c r="AA574" s="9">
        <v>68.424986750000002</v>
      </c>
      <c r="AB574" s="9">
        <v>-131.2733236</v>
      </c>
      <c r="AC574" s="9">
        <v>-53.140527939999998</v>
      </c>
      <c r="AD574" s="9">
        <v>-168.40292059999999</v>
      </c>
      <c r="AE574" s="9">
        <v>-1.79808781</v>
      </c>
      <c r="AF574" s="9">
        <v>0.12577573</v>
      </c>
    </row>
    <row r="575" spans="2:32" x14ac:dyDescent="0.25">
      <c r="B575" s="2">
        <v>45362</v>
      </c>
      <c r="C575" s="2"/>
      <c r="D575" s="9">
        <v>2236.0698204</v>
      </c>
      <c r="E575" s="9">
        <v>334.79965489</v>
      </c>
      <c r="F575" s="9">
        <v>439.65572594000002</v>
      </c>
      <c r="G575" s="9">
        <v>547.67074270000001</v>
      </c>
      <c r="H575" s="9">
        <v>129.85551845000001</v>
      </c>
      <c r="I575" s="9">
        <v>636.85753823000005</v>
      </c>
      <c r="J575" s="9">
        <v>8.7043347400000002</v>
      </c>
      <c r="K575" s="9">
        <v>50.512926040000004</v>
      </c>
      <c r="L575" s="9">
        <v>101.40225525</v>
      </c>
      <c r="M575" s="9">
        <v>271.5</v>
      </c>
      <c r="N575" s="9">
        <v>262.4547475</v>
      </c>
      <c r="O575" s="9">
        <v>68.385241899999997</v>
      </c>
      <c r="P575" s="9">
        <v>330.30861432</v>
      </c>
      <c r="Q575" s="9">
        <v>1.92825344</v>
      </c>
      <c r="R575" s="9">
        <v>25.84684567</v>
      </c>
      <c r="S575" s="9">
        <v>233.39739964</v>
      </c>
      <c r="T575" s="9">
        <v>168.15572594</v>
      </c>
      <c r="U575" s="9">
        <v>285.21599520000001</v>
      </c>
      <c r="V575" s="9">
        <v>61.470276550000001</v>
      </c>
      <c r="W575" s="9">
        <v>306.54892390999998</v>
      </c>
      <c r="X575" s="9">
        <v>6.7760813000000004</v>
      </c>
      <c r="Y575" s="9">
        <v>24.66608037</v>
      </c>
      <c r="Z575" s="9">
        <v>-131.99514439999999</v>
      </c>
      <c r="AA575" s="9">
        <v>103.34427406</v>
      </c>
      <c r="AB575" s="9">
        <v>-22.761247699999998</v>
      </c>
      <c r="AC575" s="9">
        <v>6.9149653500000001</v>
      </c>
      <c r="AD575" s="9">
        <v>23.759690410000001</v>
      </c>
      <c r="AE575" s="9">
        <v>-4.8478278599999998</v>
      </c>
      <c r="AF575" s="9">
        <v>1.1807653</v>
      </c>
    </row>
    <row r="576" spans="2:32" x14ac:dyDescent="0.25">
      <c r="B576" s="2">
        <v>45363</v>
      </c>
      <c r="C576" s="2"/>
      <c r="D576" s="9">
        <v>1981.5998833000001</v>
      </c>
      <c r="E576" s="9">
        <v>267.91059301000001</v>
      </c>
      <c r="F576" s="9">
        <v>185.02311265</v>
      </c>
      <c r="G576" s="9">
        <v>629.89879599000005</v>
      </c>
      <c r="H576" s="9">
        <v>137.92432316</v>
      </c>
      <c r="I576" s="9">
        <v>671.83028472000001</v>
      </c>
      <c r="J576" s="9">
        <v>13.368038609999999</v>
      </c>
      <c r="K576" s="9">
        <v>79.764679299999997</v>
      </c>
      <c r="L576" s="9">
        <v>108.98780972</v>
      </c>
      <c r="M576" s="9">
        <v>78.599999999999994</v>
      </c>
      <c r="N576" s="9">
        <v>322.57005792000001</v>
      </c>
      <c r="O576" s="9">
        <v>73.935503220000001</v>
      </c>
      <c r="P576" s="9">
        <v>310.09414499000002</v>
      </c>
      <c r="Q576" s="9">
        <v>7.6931707200000004</v>
      </c>
      <c r="R576" s="9">
        <v>37.86963059</v>
      </c>
      <c r="S576" s="9">
        <v>158.92278329000001</v>
      </c>
      <c r="T576" s="9">
        <v>106.42311264999999</v>
      </c>
      <c r="U576" s="9">
        <v>307.32873806999999</v>
      </c>
      <c r="V576" s="9">
        <v>63.988819939999999</v>
      </c>
      <c r="W576" s="9">
        <v>361.73613972999999</v>
      </c>
      <c r="X576" s="9">
        <v>5.6748678899999998</v>
      </c>
      <c r="Y576" s="9">
        <v>41.895048709999998</v>
      </c>
      <c r="Z576" s="9">
        <v>-49.934973569999997</v>
      </c>
      <c r="AA576" s="9">
        <v>-27.823112649999999</v>
      </c>
      <c r="AB576" s="9">
        <v>15.24131985</v>
      </c>
      <c r="AC576" s="9">
        <v>9.9466832800000002</v>
      </c>
      <c r="AD576" s="9">
        <v>-51.641994740000001</v>
      </c>
      <c r="AE576" s="9">
        <v>2.0183028300000001</v>
      </c>
      <c r="AF576" s="9">
        <v>-4.0254181200000003</v>
      </c>
    </row>
    <row r="577" spans="2:32" x14ac:dyDescent="0.25">
      <c r="B577" s="2">
        <v>45364</v>
      </c>
      <c r="C577" s="2"/>
      <c r="D577" s="9">
        <v>1508.6184373000001</v>
      </c>
      <c r="E577" s="9">
        <v>177.89454230999999</v>
      </c>
      <c r="F577" s="9">
        <v>331.04831238000003</v>
      </c>
      <c r="G577" s="9">
        <v>837.67589149000003</v>
      </c>
      <c r="H577" s="9">
        <v>215.81405368</v>
      </c>
      <c r="I577" s="9">
        <v>697.08008246999998</v>
      </c>
      <c r="J577" s="9">
        <v>128.50591037000001</v>
      </c>
      <c r="K577" s="9">
        <v>23.733135440000002</v>
      </c>
      <c r="L577" s="9">
        <v>70.440711899999997</v>
      </c>
      <c r="M577" s="9">
        <v>171</v>
      </c>
      <c r="N577" s="9">
        <v>481.55036403000003</v>
      </c>
      <c r="O577" s="9">
        <v>127.04185135</v>
      </c>
      <c r="P577" s="9">
        <v>316.69841539999999</v>
      </c>
      <c r="Q577" s="9">
        <v>54.377606</v>
      </c>
      <c r="R577" s="9">
        <v>8.4512830300000008</v>
      </c>
      <c r="S577" s="9">
        <v>107.45383040999999</v>
      </c>
      <c r="T577" s="9">
        <v>160.04831238</v>
      </c>
      <c r="U577" s="9">
        <v>356.12552746</v>
      </c>
      <c r="V577" s="9">
        <v>88.772202329999999</v>
      </c>
      <c r="W577" s="9">
        <v>380.38166706999999</v>
      </c>
      <c r="X577" s="9">
        <v>74.128304369999995</v>
      </c>
      <c r="Y577" s="9">
        <v>15.281852410000001</v>
      </c>
      <c r="Z577" s="9">
        <v>-37.013118509999998</v>
      </c>
      <c r="AA577" s="9">
        <v>10.95168762</v>
      </c>
      <c r="AB577" s="9">
        <v>125.42483657</v>
      </c>
      <c r="AC577" s="9">
        <v>38.269649020000003</v>
      </c>
      <c r="AD577" s="9">
        <v>-63.683251669999997</v>
      </c>
      <c r="AE577" s="9">
        <v>-19.750698369999999</v>
      </c>
      <c r="AF577" s="9">
        <v>-6.83056938</v>
      </c>
    </row>
    <row r="578" spans="2:32" x14ac:dyDescent="0.25">
      <c r="B578" s="2">
        <v>45365</v>
      </c>
      <c r="C578" s="2"/>
      <c r="D578" s="9">
        <v>2897.8186979000002</v>
      </c>
      <c r="E578" s="9">
        <v>241.60566051000001</v>
      </c>
      <c r="F578" s="9">
        <v>264.56017500000002</v>
      </c>
      <c r="G578" s="9">
        <v>672.01545060000001</v>
      </c>
      <c r="H578" s="9">
        <v>140.22565990000001</v>
      </c>
      <c r="I578" s="9">
        <v>699.68915407999998</v>
      </c>
      <c r="J578" s="9">
        <v>66.063025530000004</v>
      </c>
      <c r="K578" s="9">
        <v>51.037101730000003</v>
      </c>
      <c r="L578" s="9">
        <v>106.48957831</v>
      </c>
      <c r="M578" s="9">
        <v>101.074</v>
      </c>
      <c r="N578" s="9">
        <v>414.36562796999999</v>
      </c>
      <c r="O578" s="9">
        <v>49.466832369999999</v>
      </c>
      <c r="P578" s="9">
        <v>330.48613209000001</v>
      </c>
      <c r="Q578" s="9">
        <v>22.393850560000001</v>
      </c>
      <c r="R578" s="9">
        <v>30.09124469</v>
      </c>
      <c r="S578" s="9">
        <v>135.11608219999999</v>
      </c>
      <c r="T578" s="9">
        <v>163.486175</v>
      </c>
      <c r="U578" s="9">
        <v>257.64982263000002</v>
      </c>
      <c r="V578" s="9">
        <v>90.758827530000005</v>
      </c>
      <c r="W578" s="9">
        <v>369.20302199000002</v>
      </c>
      <c r="X578" s="9">
        <v>43.66917497</v>
      </c>
      <c r="Y578" s="9">
        <v>20.94585704</v>
      </c>
      <c r="Z578" s="9">
        <v>-28.626503889999999</v>
      </c>
      <c r="AA578" s="9">
        <v>-62.412174999999998</v>
      </c>
      <c r="AB578" s="9">
        <v>156.71580534</v>
      </c>
      <c r="AC578" s="9">
        <v>-41.291995159999999</v>
      </c>
      <c r="AD578" s="9">
        <v>-38.716889899999998</v>
      </c>
      <c r="AE578" s="9">
        <v>-21.27532441</v>
      </c>
      <c r="AF578" s="9">
        <v>9.14538765</v>
      </c>
    </row>
    <row r="579" spans="2:32" x14ac:dyDescent="0.25">
      <c r="B579" s="2">
        <v>45366</v>
      </c>
      <c r="C579" s="2"/>
      <c r="D579" s="9">
        <v>1500.0716308000001</v>
      </c>
      <c r="E579" s="9">
        <v>446.88764429999998</v>
      </c>
      <c r="F579" s="9">
        <v>306.060115</v>
      </c>
      <c r="G579" s="9">
        <v>581.34273074999999</v>
      </c>
      <c r="H579" s="9">
        <v>195.03500575999999</v>
      </c>
      <c r="I579" s="9">
        <v>668.55434966999997</v>
      </c>
      <c r="J579" s="9">
        <v>51.663687279999998</v>
      </c>
      <c r="K579" s="9">
        <v>31.614218350000002</v>
      </c>
      <c r="L579" s="9">
        <v>150.02035294000001</v>
      </c>
      <c r="M579" s="9">
        <v>123.180115</v>
      </c>
      <c r="N579" s="9">
        <v>226.97870605</v>
      </c>
      <c r="O579" s="9">
        <v>82.648456469999999</v>
      </c>
      <c r="P579" s="9">
        <v>302.56665971000001</v>
      </c>
      <c r="Q579" s="9">
        <v>28.405061960000001</v>
      </c>
      <c r="R579" s="9">
        <v>15.281347309999999</v>
      </c>
      <c r="S579" s="9">
        <v>296.86729136000002</v>
      </c>
      <c r="T579" s="9">
        <v>182.88</v>
      </c>
      <c r="U579" s="9">
        <v>354.36402470000002</v>
      </c>
      <c r="V579" s="9">
        <v>112.38654929</v>
      </c>
      <c r="W579" s="9">
        <v>365.98768996000001</v>
      </c>
      <c r="X579" s="9">
        <v>23.25862532</v>
      </c>
      <c r="Y579" s="9">
        <v>16.332871040000001</v>
      </c>
      <c r="Z579" s="9">
        <v>-146.8469384</v>
      </c>
      <c r="AA579" s="9">
        <v>-59.699885000000002</v>
      </c>
      <c r="AB579" s="9">
        <v>-127.38531860000001</v>
      </c>
      <c r="AC579" s="9">
        <v>-29.738092819999999</v>
      </c>
      <c r="AD579" s="9">
        <v>-63.421030250000001</v>
      </c>
      <c r="AE579" s="9">
        <v>5.1464366400000001</v>
      </c>
      <c r="AF579" s="9">
        <v>-1.05152373</v>
      </c>
    </row>
    <row r="580" spans="2:32" x14ac:dyDescent="0.25">
      <c r="B580" s="2">
        <v>45369</v>
      </c>
      <c r="C580" s="2"/>
      <c r="D580" s="9">
        <v>1951.703248</v>
      </c>
      <c r="E580" s="9">
        <v>498.21871111000002</v>
      </c>
      <c r="F580" s="9">
        <v>211.07338633000001</v>
      </c>
      <c r="G580" s="9">
        <v>535.32795028999999</v>
      </c>
      <c r="H580" s="9">
        <v>243.14807848999999</v>
      </c>
      <c r="I580" s="9">
        <v>681.96929561000002</v>
      </c>
      <c r="J580" s="9">
        <v>22.08166232</v>
      </c>
      <c r="K580" s="9">
        <v>34.222789630000001</v>
      </c>
      <c r="L580" s="9">
        <v>141.37331208000001</v>
      </c>
      <c r="M580" s="9">
        <v>58.6</v>
      </c>
      <c r="N580" s="9">
        <v>293.73046357999999</v>
      </c>
      <c r="O580" s="9">
        <v>163.89406511000001</v>
      </c>
      <c r="P580" s="9">
        <v>341.25593382</v>
      </c>
      <c r="Q580" s="9">
        <v>12.0722445</v>
      </c>
      <c r="R580" s="9">
        <v>23.6688525</v>
      </c>
      <c r="S580" s="9">
        <v>356.84539903000001</v>
      </c>
      <c r="T580" s="9">
        <v>152.47338633000001</v>
      </c>
      <c r="U580" s="9">
        <v>241.59748671</v>
      </c>
      <c r="V580" s="9">
        <v>79.254013380000004</v>
      </c>
      <c r="W580" s="9">
        <v>340.71336179000002</v>
      </c>
      <c r="X580" s="9">
        <v>10.009417819999999</v>
      </c>
      <c r="Y580" s="9">
        <v>10.55393713</v>
      </c>
      <c r="Z580" s="9">
        <v>-215.47208699999999</v>
      </c>
      <c r="AA580" s="9">
        <v>-93.873386330000002</v>
      </c>
      <c r="AB580" s="9">
        <v>52.13297687</v>
      </c>
      <c r="AC580" s="9">
        <v>84.640051729999996</v>
      </c>
      <c r="AD580" s="9">
        <v>0.54257202999999998</v>
      </c>
      <c r="AE580" s="9">
        <v>2.0628266800000001</v>
      </c>
      <c r="AF580" s="9">
        <v>13.11491537</v>
      </c>
    </row>
    <row r="581" spans="2:32" x14ac:dyDescent="0.25">
      <c r="B581" s="2">
        <v>45370</v>
      </c>
      <c r="C581" s="2"/>
      <c r="D581" s="9">
        <v>1846.0839524999999</v>
      </c>
      <c r="E581" s="9">
        <v>836.58673910000005</v>
      </c>
      <c r="F581" s="9">
        <v>470.56437547000002</v>
      </c>
      <c r="G581" s="9">
        <v>697.268958</v>
      </c>
      <c r="H581" s="9">
        <v>239.04516321</v>
      </c>
      <c r="I581" s="9">
        <v>900.51245540000002</v>
      </c>
      <c r="J581" s="9">
        <v>53.458725950000002</v>
      </c>
      <c r="K581" s="9">
        <v>98.819621929999997</v>
      </c>
      <c r="L581" s="9">
        <v>374.22349448</v>
      </c>
      <c r="M581" s="9">
        <v>219.600235</v>
      </c>
      <c r="N581" s="9">
        <v>376.08947104999999</v>
      </c>
      <c r="O581" s="9">
        <v>155.12055579</v>
      </c>
      <c r="P581" s="9">
        <v>503.41844694000002</v>
      </c>
      <c r="Q581" s="9">
        <v>34.816364720000003</v>
      </c>
      <c r="R581" s="9">
        <v>34.550236689999998</v>
      </c>
      <c r="S581" s="9">
        <v>462.36324461999999</v>
      </c>
      <c r="T581" s="9">
        <v>250.96414046999999</v>
      </c>
      <c r="U581" s="9">
        <v>321.17948695000001</v>
      </c>
      <c r="V581" s="9">
        <v>83.924607420000001</v>
      </c>
      <c r="W581" s="9">
        <v>397.09400846</v>
      </c>
      <c r="X581" s="9">
        <v>18.642361229999999</v>
      </c>
      <c r="Y581" s="9">
        <v>64.269385240000005</v>
      </c>
      <c r="Z581" s="9">
        <v>-88.139750140000004</v>
      </c>
      <c r="AA581" s="9">
        <v>-31.363905469999999</v>
      </c>
      <c r="AB581" s="9">
        <v>54.909984100000003</v>
      </c>
      <c r="AC581" s="9">
        <v>71.195948369999996</v>
      </c>
      <c r="AD581" s="9">
        <v>106.32443848</v>
      </c>
      <c r="AE581" s="9">
        <v>16.17400349</v>
      </c>
      <c r="AF581" s="9">
        <v>-29.71914855</v>
      </c>
    </row>
    <row r="582" spans="2:32" x14ac:dyDescent="0.25">
      <c r="B582" s="2">
        <v>45371</v>
      </c>
      <c r="C582" s="2"/>
      <c r="D582" s="9">
        <v>1416.7812835</v>
      </c>
      <c r="E582" s="9">
        <v>264.32471677000001</v>
      </c>
      <c r="F582" s="9">
        <v>109.57445407</v>
      </c>
      <c r="G582" s="9">
        <v>633.53925727000001</v>
      </c>
      <c r="H582" s="9">
        <v>142.18777578999999</v>
      </c>
      <c r="I582" s="9">
        <v>823.04300810999996</v>
      </c>
      <c r="J582" s="9">
        <v>32.357276820000003</v>
      </c>
      <c r="K582" s="9">
        <v>68.596640140000005</v>
      </c>
      <c r="L582" s="9">
        <v>131.06715686000001</v>
      </c>
      <c r="M582" s="9">
        <v>72.5</v>
      </c>
      <c r="N582" s="9">
        <v>384.82001056000001</v>
      </c>
      <c r="O582" s="9">
        <v>66.157912510000003</v>
      </c>
      <c r="P582" s="9">
        <v>429.26113578000002</v>
      </c>
      <c r="Q582" s="9">
        <v>12.41267204</v>
      </c>
      <c r="R582" s="9">
        <v>32.001906810000001</v>
      </c>
      <c r="S582" s="9">
        <v>133.25755991</v>
      </c>
      <c r="T582" s="9">
        <v>37.074454070000002</v>
      </c>
      <c r="U582" s="9">
        <v>248.71924670999999</v>
      </c>
      <c r="V582" s="9">
        <v>76.029863280000001</v>
      </c>
      <c r="W582" s="9">
        <v>393.78187233</v>
      </c>
      <c r="X582" s="9">
        <v>19.944604779999999</v>
      </c>
      <c r="Y582" s="9">
        <v>36.594733329999997</v>
      </c>
      <c r="Z582" s="9">
        <v>-2.19040305</v>
      </c>
      <c r="AA582" s="9">
        <v>35.425545929999998</v>
      </c>
      <c r="AB582" s="9">
        <v>136.10076384999999</v>
      </c>
      <c r="AC582" s="9">
        <v>-9.8719507699999998</v>
      </c>
      <c r="AD582" s="9">
        <v>35.479263449999998</v>
      </c>
      <c r="AE582" s="9">
        <v>-7.5319327400000002</v>
      </c>
      <c r="AF582" s="9">
        <v>-4.59282652</v>
      </c>
    </row>
    <row r="583" spans="2:32" x14ac:dyDescent="0.25">
      <c r="B583" s="2">
        <v>45372</v>
      </c>
      <c r="C583" s="2"/>
      <c r="D583" s="9">
        <v>2522.6940270999999</v>
      </c>
      <c r="E583" s="9">
        <v>445.34192891999999</v>
      </c>
      <c r="F583" s="9">
        <v>304.27219176</v>
      </c>
      <c r="G583" s="9">
        <v>689.55913564000002</v>
      </c>
      <c r="H583" s="9">
        <v>151.44648486</v>
      </c>
      <c r="I583" s="9">
        <v>610.31975707000004</v>
      </c>
      <c r="J583" s="9">
        <v>36.684914810000002</v>
      </c>
      <c r="K583" s="9">
        <v>74.278442029999994</v>
      </c>
      <c r="L583" s="9">
        <v>346.51771776999999</v>
      </c>
      <c r="M583" s="9">
        <v>155.1</v>
      </c>
      <c r="N583" s="9">
        <v>321.91992231</v>
      </c>
      <c r="O583" s="9">
        <v>85.494647079999993</v>
      </c>
      <c r="P583" s="9">
        <v>325.67024013000002</v>
      </c>
      <c r="Q583" s="9">
        <v>32.772928659999998</v>
      </c>
      <c r="R583" s="9">
        <v>32.339021459999998</v>
      </c>
      <c r="S583" s="9">
        <v>98.824211149999996</v>
      </c>
      <c r="T583" s="9">
        <v>149.17219176</v>
      </c>
      <c r="U583" s="9">
        <v>367.63921333000002</v>
      </c>
      <c r="V583" s="9">
        <v>65.951837780000005</v>
      </c>
      <c r="W583" s="9">
        <v>284.64951694000001</v>
      </c>
      <c r="X583" s="9">
        <v>3.9119861500000002</v>
      </c>
      <c r="Y583" s="9">
        <v>41.939420570000003</v>
      </c>
      <c r="Z583" s="9">
        <v>247.69350661999999</v>
      </c>
      <c r="AA583" s="9">
        <v>5.9278082400000001</v>
      </c>
      <c r="AB583" s="9">
        <v>-45.71929102</v>
      </c>
      <c r="AC583" s="9">
        <v>19.542809299999998</v>
      </c>
      <c r="AD583" s="9">
        <v>41.020723189999998</v>
      </c>
      <c r="AE583" s="9">
        <v>28.860942510000001</v>
      </c>
      <c r="AF583" s="9">
        <v>-9.6003991099999997</v>
      </c>
    </row>
    <row r="584" spans="2:32" x14ac:dyDescent="0.25">
      <c r="B584" s="2">
        <v>45373</v>
      </c>
      <c r="C584" s="2"/>
      <c r="D584" s="9">
        <v>1617.0186957999999</v>
      </c>
      <c r="E584" s="9">
        <v>266.17503440000002</v>
      </c>
      <c r="F584" s="9">
        <v>224.18034879999999</v>
      </c>
      <c r="G584" s="9">
        <v>701.22525495000002</v>
      </c>
      <c r="H584" s="9">
        <v>211.64425141999999</v>
      </c>
      <c r="I584" s="9">
        <v>790.18992647000005</v>
      </c>
      <c r="J584" s="9">
        <v>31.369424720000001</v>
      </c>
      <c r="K584" s="9">
        <v>79.024376579999995</v>
      </c>
      <c r="L584" s="9">
        <v>143.28397903000001</v>
      </c>
      <c r="M584" s="9">
        <v>93</v>
      </c>
      <c r="N584" s="9">
        <v>333.00372779000003</v>
      </c>
      <c r="O584" s="9">
        <v>104.26262661</v>
      </c>
      <c r="P584" s="9">
        <v>398.30055300999999</v>
      </c>
      <c r="Q584" s="9">
        <v>6.5319385399999996</v>
      </c>
      <c r="R584" s="9">
        <v>37.809368399999997</v>
      </c>
      <c r="S584" s="9">
        <v>122.89105537</v>
      </c>
      <c r="T584" s="9">
        <v>131.18034879999999</v>
      </c>
      <c r="U584" s="9">
        <v>368.22152715999999</v>
      </c>
      <c r="V584" s="9">
        <v>107.38162481000001</v>
      </c>
      <c r="W584" s="9">
        <v>391.88937346</v>
      </c>
      <c r="X584" s="9">
        <v>24.837486179999999</v>
      </c>
      <c r="Y584" s="9">
        <v>41.215008179999998</v>
      </c>
      <c r="Z584" s="9">
        <v>20.392923660000001</v>
      </c>
      <c r="AA584" s="9">
        <v>-38.180348799999997</v>
      </c>
      <c r="AB584" s="9">
        <v>-35.217799370000002</v>
      </c>
      <c r="AC584" s="9">
        <v>-3.1189982000000001</v>
      </c>
      <c r="AD584" s="9">
        <v>6.4111795499999999</v>
      </c>
      <c r="AE584" s="9">
        <v>-18.30554764</v>
      </c>
      <c r="AF584" s="9">
        <v>-3.40563978</v>
      </c>
    </row>
    <row r="585" spans="2:32" x14ac:dyDescent="0.25">
      <c r="B585" s="2">
        <v>45376</v>
      </c>
      <c r="C585" s="2"/>
      <c r="D585" s="9">
        <v>1341.2212769</v>
      </c>
      <c r="E585" s="9">
        <v>311.16058136999999</v>
      </c>
      <c r="F585" s="9">
        <v>214.21011799999999</v>
      </c>
      <c r="G585" s="9">
        <v>712.60146096000005</v>
      </c>
      <c r="H585" s="9">
        <v>152.98351509</v>
      </c>
      <c r="I585" s="9">
        <v>660.36329494999995</v>
      </c>
      <c r="J585" s="9">
        <v>39.502443730000003</v>
      </c>
      <c r="K585" s="9">
        <v>82.998422559999995</v>
      </c>
      <c r="L585" s="9">
        <v>187.88390244999999</v>
      </c>
      <c r="M585" s="9">
        <v>140.60011800000001</v>
      </c>
      <c r="N585" s="9">
        <v>343.92239611000002</v>
      </c>
      <c r="O585" s="9">
        <v>61.023694980000002</v>
      </c>
      <c r="P585" s="9">
        <v>327.92361211000002</v>
      </c>
      <c r="Q585" s="9">
        <v>27.669343550000001</v>
      </c>
      <c r="R585" s="9">
        <v>42.251397169999997</v>
      </c>
      <c r="S585" s="9">
        <v>123.27667891999999</v>
      </c>
      <c r="T585" s="9">
        <v>73.61</v>
      </c>
      <c r="U585" s="9">
        <v>368.67906484999997</v>
      </c>
      <c r="V585" s="9">
        <v>91.959820109999995</v>
      </c>
      <c r="W585" s="9">
        <v>332.43968283999999</v>
      </c>
      <c r="X585" s="9">
        <v>11.833100180000001</v>
      </c>
      <c r="Y585" s="9">
        <v>40.747025389999997</v>
      </c>
      <c r="Z585" s="9">
        <v>64.607223529999999</v>
      </c>
      <c r="AA585" s="9">
        <v>66.990117999999995</v>
      </c>
      <c r="AB585" s="9">
        <v>-24.756668739999999</v>
      </c>
      <c r="AC585" s="9">
        <v>-30.936125130000001</v>
      </c>
      <c r="AD585" s="9">
        <v>-4.51607073</v>
      </c>
      <c r="AE585" s="9">
        <v>15.83624337</v>
      </c>
      <c r="AF585" s="9">
        <v>1.50437178</v>
      </c>
    </row>
    <row r="586" spans="2:32" x14ac:dyDescent="0.25">
      <c r="B586" s="2">
        <v>45377</v>
      </c>
      <c r="C586" s="2"/>
      <c r="D586" s="9">
        <v>1434.9872362000001</v>
      </c>
      <c r="E586" s="9">
        <v>406.66320066999998</v>
      </c>
      <c r="F586" s="9">
        <v>202.74600000000001</v>
      </c>
      <c r="G586" s="9">
        <v>1111.9489053</v>
      </c>
      <c r="H586" s="9">
        <v>185.32996302000001</v>
      </c>
      <c r="I586" s="9">
        <v>794.51096935999999</v>
      </c>
      <c r="J586" s="9">
        <v>73.201233549999998</v>
      </c>
      <c r="K586" s="9">
        <v>157.09660258</v>
      </c>
      <c r="L586" s="9">
        <v>93.248427430000007</v>
      </c>
      <c r="M586" s="9">
        <v>52.2</v>
      </c>
      <c r="N586" s="9">
        <v>577.31203475999996</v>
      </c>
      <c r="O586" s="9">
        <v>99.685234429999994</v>
      </c>
      <c r="P586" s="9">
        <v>402.15129115000002</v>
      </c>
      <c r="Q586" s="9">
        <v>48.94616517</v>
      </c>
      <c r="R586" s="9">
        <v>71.455713410000001</v>
      </c>
      <c r="S586" s="9">
        <v>313.41477323999999</v>
      </c>
      <c r="T586" s="9">
        <v>150.54599999999999</v>
      </c>
      <c r="U586" s="9">
        <v>534.63687057000004</v>
      </c>
      <c r="V586" s="9">
        <v>85.64472859</v>
      </c>
      <c r="W586" s="9">
        <v>392.35967821000003</v>
      </c>
      <c r="X586" s="9">
        <v>24.255068380000001</v>
      </c>
      <c r="Y586" s="9">
        <v>85.640889169999994</v>
      </c>
      <c r="Z586" s="9">
        <v>-220.16634579999999</v>
      </c>
      <c r="AA586" s="9">
        <v>-98.346000000000004</v>
      </c>
      <c r="AB586" s="9">
        <v>42.675164189999997</v>
      </c>
      <c r="AC586" s="9">
        <v>14.04050584</v>
      </c>
      <c r="AD586" s="9">
        <v>9.7916129400000003</v>
      </c>
      <c r="AE586" s="9">
        <v>24.69109679</v>
      </c>
      <c r="AF586" s="9">
        <v>-14.18517576</v>
      </c>
    </row>
    <row r="587" spans="2:32" x14ac:dyDescent="0.25">
      <c r="B587" s="2">
        <v>45378</v>
      </c>
      <c r="C587" s="2"/>
      <c r="D587" s="9">
        <v>1503.1807260999999</v>
      </c>
      <c r="E587" s="9">
        <v>367.11013494999997</v>
      </c>
      <c r="F587" s="9">
        <v>385.851</v>
      </c>
      <c r="G587" s="9">
        <v>1018.9562074</v>
      </c>
      <c r="H587" s="9">
        <v>206.94147122000001</v>
      </c>
      <c r="I587" s="9">
        <v>690.23127002000001</v>
      </c>
      <c r="J587" s="9">
        <v>141.99016205000001</v>
      </c>
      <c r="K587" s="9">
        <v>59.911732139999998</v>
      </c>
      <c r="L587" s="9">
        <v>182.73892824000001</v>
      </c>
      <c r="M587" s="9">
        <v>167.21</v>
      </c>
      <c r="N587" s="9">
        <v>531.87434827000004</v>
      </c>
      <c r="O587" s="9">
        <v>138.5665669</v>
      </c>
      <c r="P587" s="9">
        <v>348.45776031000003</v>
      </c>
      <c r="Q587" s="9">
        <v>87.768778240000003</v>
      </c>
      <c r="R587" s="9">
        <v>15.876781250000001</v>
      </c>
      <c r="S587" s="9">
        <v>184.37120671</v>
      </c>
      <c r="T587" s="9">
        <v>218.64099999999999</v>
      </c>
      <c r="U587" s="9">
        <v>487.08185915000001</v>
      </c>
      <c r="V587" s="9">
        <v>68.374904319999999</v>
      </c>
      <c r="W587" s="9">
        <v>341.77350970999998</v>
      </c>
      <c r="X587" s="9">
        <v>54.221383809999999</v>
      </c>
      <c r="Y587" s="9">
        <v>44.034950889999998</v>
      </c>
      <c r="Z587" s="9">
        <v>-1.6322784699999999</v>
      </c>
      <c r="AA587" s="9">
        <v>-51.430999999999997</v>
      </c>
      <c r="AB587" s="9">
        <v>44.792489119999999</v>
      </c>
      <c r="AC587" s="9">
        <v>70.191662579999999</v>
      </c>
      <c r="AD587" s="9">
        <v>6.6842506000000004</v>
      </c>
      <c r="AE587" s="9">
        <v>33.547394429999997</v>
      </c>
      <c r="AF587" s="9">
        <v>-28.158169640000001</v>
      </c>
    </row>
    <row r="588" spans="2:32" x14ac:dyDescent="0.25">
      <c r="B588" s="2">
        <v>45379</v>
      </c>
      <c r="C588" s="2"/>
      <c r="D588" s="9">
        <v>1298.3005037999999</v>
      </c>
      <c r="E588" s="9">
        <v>683.29803766999999</v>
      </c>
      <c r="F588" s="9">
        <v>128.79702323999999</v>
      </c>
      <c r="G588" s="9">
        <v>805.46526888999995</v>
      </c>
      <c r="H588" s="9">
        <v>200.78083122000001</v>
      </c>
      <c r="I588" s="9">
        <v>444.70799835000003</v>
      </c>
      <c r="J588" s="9">
        <v>31.539665249999999</v>
      </c>
      <c r="K588" s="9">
        <v>55.039182969999999</v>
      </c>
      <c r="L588" s="9">
        <v>320.54376778</v>
      </c>
      <c r="M588" s="9">
        <v>70.050023240000002</v>
      </c>
      <c r="N588" s="9">
        <v>281.40893276000003</v>
      </c>
      <c r="O588" s="9">
        <v>102.58485456</v>
      </c>
      <c r="P588" s="9">
        <v>219.19253881</v>
      </c>
      <c r="Q588" s="9">
        <v>9.5561926400000008</v>
      </c>
      <c r="R588" s="9">
        <v>12.891275090000001</v>
      </c>
      <c r="S588" s="9">
        <v>362.75426988999999</v>
      </c>
      <c r="T588" s="9">
        <v>58.747</v>
      </c>
      <c r="U588" s="9">
        <v>524.05633612999998</v>
      </c>
      <c r="V588" s="9">
        <v>98.195976659999999</v>
      </c>
      <c r="W588" s="9">
        <v>225.51545953999999</v>
      </c>
      <c r="X588" s="9">
        <v>21.98347261</v>
      </c>
      <c r="Y588" s="9">
        <v>42.147907879999998</v>
      </c>
      <c r="Z588" s="9">
        <v>-42.21050211</v>
      </c>
      <c r="AA588" s="9">
        <v>11.30302324</v>
      </c>
      <c r="AB588" s="9">
        <v>-242.6474034</v>
      </c>
      <c r="AC588" s="9">
        <v>4.3888778999999998</v>
      </c>
      <c r="AD588" s="9">
        <v>-6.3229207299999999</v>
      </c>
      <c r="AE588" s="9">
        <v>-12.427279970000001</v>
      </c>
      <c r="AF588" s="9">
        <v>-29.256632790000001</v>
      </c>
    </row>
    <row r="589" spans="2:32" x14ac:dyDescent="0.25">
      <c r="B589" s="2">
        <v>45380</v>
      </c>
      <c r="C589" s="2"/>
    </row>
    <row r="590" spans="2:32" x14ac:dyDescent="0.25">
      <c r="B590" s="2">
        <v>45383</v>
      </c>
      <c r="C590" s="2"/>
      <c r="D590" s="9">
        <v>1545.3537828000001</v>
      </c>
      <c r="E590" s="9">
        <v>444.23758121999998</v>
      </c>
      <c r="F590" s="9">
        <v>261.27303726000002</v>
      </c>
      <c r="G590" s="9">
        <v>481.93477516000002</v>
      </c>
      <c r="H590" s="9">
        <v>101.48002648000001</v>
      </c>
      <c r="I590" s="9">
        <v>641.61596224000004</v>
      </c>
      <c r="J590" s="9">
        <v>26.926125389999999</v>
      </c>
      <c r="K590" s="9">
        <v>54.121920629999998</v>
      </c>
      <c r="L590" s="9">
        <v>240.07703413999999</v>
      </c>
      <c r="M590" s="9">
        <v>138.55003726000001</v>
      </c>
      <c r="N590" s="9">
        <v>229.42415176</v>
      </c>
      <c r="O590" s="9">
        <v>55.887067500000001</v>
      </c>
      <c r="P590" s="9">
        <v>346.96365773999997</v>
      </c>
      <c r="Q590" s="9">
        <v>22.248397300000001</v>
      </c>
      <c r="R590" s="9">
        <v>26.85623683</v>
      </c>
      <c r="S590" s="9">
        <v>204.16054707999999</v>
      </c>
      <c r="T590" s="9">
        <v>122.723</v>
      </c>
      <c r="U590" s="9">
        <v>252.51062339999999</v>
      </c>
      <c r="V590" s="9">
        <v>45.592958979999999</v>
      </c>
      <c r="W590" s="9">
        <v>294.65230450000001</v>
      </c>
      <c r="X590" s="9">
        <v>4.6777280899999996</v>
      </c>
      <c r="Y590" s="9">
        <v>27.265683800000001</v>
      </c>
      <c r="Z590" s="9">
        <v>35.916487060000001</v>
      </c>
      <c r="AA590" s="9">
        <v>15.827037260000001</v>
      </c>
      <c r="AB590" s="9">
        <v>-23.086471639999999</v>
      </c>
      <c r="AC590" s="9">
        <v>10.29410852</v>
      </c>
      <c r="AD590" s="9">
        <v>52.311353240000003</v>
      </c>
      <c r="AE590" s="9">
        <v>17.570669209999998</v>
      </c>
      <c r="AF590" s="9">
        <v>-0.40944697000000002</v>
      </c>
    </row>
    <row r="591" spans="2:32" x14ac:dyDescent="0.25">
      <c r="B591" s="2">
        <v>45384</v>
      </c>
      <c r="C591" s="2"/>
      <c r="D591" s="9">
        <v>1292.0729921</v>
      </c>
      <c r="E591" s="9">
        <v>349.03277043000003</v>
      </c>
      <c r="F591" s="9">
        <v>222.22003129000001</v>
      </c>
      <c r="G591" s="9">
        <v>874.33452454999997</v>
      </c>
      <c r="H591" s="9">
        <v>96.824773109999995</v>
      </c>
      <c r="I591" s="9">
        <v>685.39794560999997</v>
      </c>
      <c r="J591" s="9">
        <v>46.431665770000002</v>
      </c>
      <c r="K591" s="9">
        <v>148.29476761999999</v>
      </c>
      <c r="L591" s="9">
        <v>76.88085504</v>
      </c>
      <c r="M591" s="9">
        <v>95.82</v>
      </c>
      <c r="N591" s="9">
        <v>535.01171429999999</v>
      </c>
      <c r="O591" s="9">
        <v>40.09817177</v>
      </c>
      <c r="P591" s="9">
        <v>304.69880929999999</v>
      </c>
      <c r="Q591" s="9">
        <v>18.743582620000002</v>
      </c>
      <c r="R591" s="9">
        <v>88.563364379999996</v>
      </c>
      <c r="S591" s="9">
        <v>272.15191539</v>
      </c>
      <c r="T591" s="9">
        <v>126.40003129</v>
      </c>
      <c r="U591" s="9">
        <v>339.32281024999997</v>
      </c>
      <c r="V591" s="9">
        <v>56.726601340000002</v>
      </c>
      <c r="W591" s="9">
        <v>380.69913630999997</v>
      </c>
      <c r="X591" s="9">
        <v>27.688083150000001</v>
      </c>
      <c r="Y591" s="9">
        <v>59.731403239999999</v>
      </c>
      <c r="Z591" s="9">
        <v>-195.27106040000001</v>
      </c>
      <c r="AA591" s="9">
        <v>-30.580031290000001</v>
      </c>
      <c r="AB591" s="9">
        <v>195.68890404999999</v>
      </c>
      <c r="AC591" s="9">
        <v>-16.628429570000002</v>
      </c>
      <c r="AD591" s="9">
        <v>-76.000327010000007</v>
      </c>
      <c r="AE591" s="9">
        <v>-8.9445005299999991</v>
      </c>
      <c r="AF591" s="9">
        <v>28.831961140000001</v>
      </c>
    </row>
    <row r="592" spans="2:32" x14ac:dyDescent="0.25">
      <c r="B592" s="2">
        <v>45385</v>
      </c>
      <c r="C592" s="2"/>
      <c r="D592" s="9">
        <v>2121.6726445999998</v>
      </c>
      <c r="E592" s="9">
        <v>682.08863686999996</v>
      </c>
      <c r="F592" s="9">
        <v>201.67792803</v>
      </c>
      <c r="G592" s="9">
        <v>743.64205760000004</v>
      </c>
      <c r="H592" s="9">
        <v>172.40278377000001</v>
      </c>
      <c r="I592" s="9">
        <v>823.41553236000004</v>
      </c>
      <c r="J592" s="9">
        <v>62.091227439999997</v>
      </c>
      <c r="K592" s="9">
        <v>94.26591148</v>
      </c>
      <c r="L592" s="9">
        <v>269.88604836000002</v>
      </c>
      <c r="M592" s="9">
        <v>62.07</v>
      </c>
      <c r="N592" s="9">
        <v>311.46745198999997</v>
      </c>
      <c r="O592" s="9">
        <v>79.616811639999995</v>
      </c>
      <c r="P592" s="9">
        <v>360.42148799</v>
      </c>
      <c r="Q592" s="9">
        <v>40.013524660000002</v>
      </c>
      <c r="R592" s="9">
        <v>52.66375549</v>
      </c>
      <c r="S592" s="9">
        <v>412.20258851</v>
      </c>
      <c r="T592" s="9">
        <v>139.60792803000001</v>
      </c>
      <c r="U592" s="9">
        <v>432.17460561000001</v>
      </c>
      <c r="V592" s="9">
        <v>92.785972130000005</v>
      </c>
      <c r="W592" s="9">
        <v>462.99404436999998</v>
      </c>
      <c r="X592" s="9">
        <v>22.077702779999999</v>
      </c>
      <c r="Y592" s="9">
        <v>41.60215599</v>
      </c>
      <c r="Z592" s="9">
        <v>-142.31654019999999</v>
      </c>
      <c r="AA592" s="9">
        <v>-77.537928030000003</v>
      </c>
      <c r="AB592" s="9">
        <v>-120.7071536</v>
      </c>
      <c r="AC592" s="9">
        <v>-13.169160489999999</v>
      </c>
      <c r="AD592" s="9">
        <v>-102.5725564</v>
      </c>
      <c r="AE592" s="9">
        <v>17.935821879999999</v>
      </c>
      <c r="AF592" s="9">
        <v>11.0615995</v>
      </c>
    </row>
    <row r="593" spans="2:32" x14ac:dyDescent="0.25">
      <c r="B593" s="2">
        <v>45386</v>
      </c>
      <c r="C593" s="2"/>
      <c r="D593" s="9">
        <v>2336.4631322</v>
      </c>
      <c r="E593" s="9">
        <v>362.21525530000002</v>
      </c>
      <c r="F593" s="9">
        <v>217.57319025999999</v>
      </c>
      <c r="G593" s="9">
        <v>920.19667033999997</v>
      </c>
      <c r="H593" s="9">
        <v>415.43603117999999</v>
      </c>
      <c r="I593" s="9">
        <v>952.27658240000005</v>
      </c>
      <c r="J593" s="9">
        <v>48.274036510000002</v>
      </c>
      <c r="K593" s="9">
        <v>58.391601129999998</v>
      </c>
      <c r="L593" s="9">
        <v>175.08988454000001</v>
      </c>
      <c r="M593" s="9">
        <v>133.54</v>
      </c>
      <c r="N593" s="9">
        <v>508.98220332</v>
      </c>
      <c r="O593" s="9">
        <v>283.50416002999998</v>
      </c>
      <c r="P593" s="9">
        <v>391.90589316000001</v>
      </c>
      <c r="Q593" s="9">
        <v>35.910701629999998</v>
      </c>
      <c r="R593" s="9">
        <v>29.52771289</v>
      </c>
      <c r="S593" s="9">
        <v>187.12537076000001</v>
      </c>
      <c r="T593" s="9">
        <v>84.033190259999998</v>
      </c>
      <c r="U593" s="9">
        <v>411.21446701999997</v>
      </c>
      <c r="V593" s="9">
        <v>131.93187115000001</v>
      </c>
      <c r="W593" s="9">
        <v>560.37068924000005</v>
      </c>
      <c r="X593" s="9">
        <v>12.36333488</v>
      </c>
      <c r="Y593" s="9">
        <v>28.863888240000001</v>
      </c>
      <c r="Z593" s="9">
        <v>-12.035486219999999</v>
      </c>
      <c r="AA593" s="9">
        <v>49.506809740000001</v>
      </c>
      <c r="AB593" s="9">
        <v>97.767736299999996</v>
      </c>
      <c r="AC593" s="9">
        <v>151.57228888</v>
      </c>
      <c r="AD593" s="9">
        <v>-168.4647961</v>
      </c>
      <c r="AE593" s="9">
        <v>23.547366749999998</v>
      </c>
      <c r="AF593" s="9">
        <v>0.66382465000000002</v>
      </c>
    </row>
    <row r="594" spans="2:32" x14ac:dyDescent="0.25">
      <c r="B594" s="2">
        <v>45387</v>
      </c>
      <c r="C594" s="2"/>
      <c r="D594" s="9">
        <v>1831.2082453999999</v>
      </c>
      <c r="E594" s="9">
        <v>403.70360599000003</v>
      </c>
      <c r="F594" s="9">
        <v>148.82</v>
      </c>
      <c r="G594" s="9">
        <v>481.83519858</v>
      </c>
      <c r="H594" s="9">
        <v>174.25647083000001</v>
      </c>
      <c r="I594" s="9">
        <v>665.97791786000005</v>
      </c>
      <c r="J594" s="9">
        <v>13.861450830000001</v>
      </c>
      <c r="K594" s="9">
        <v>52.505267379999999</v>
      </c>
      <c r="L594" s="9">
        <v>166.63746760999999</v>
      </c>
      <c r="M594" s="9">
        <v>65.739999999999995</v>
      </c>
      <c r="N594" s="9">
        <v>244.15334977000001</v>
      </c>
      <c r="O594" s="9">
        <v>76.330500020000002</v>
      </c>
      <c r="P594" s="9">
        <v>322.07752211000002</v>
      </c>
      <c r="Q594" s="9">
        <v>5.5034050399999996</v>
      </c>
      <c r="R594" s="9">
        <v>21.63615064</v>
      </c>
      <c r="S594" s="9">
        <v>237.06613838000001</v>
      </c>
      <c r="T594" s="9">
        <v>83.08</v>
      </c>
      <c r="U594" s="9">
        <v>237.68184880999999</v>
      </c>
      <c r="V594" s="9">
        <v>97.925970809999995</v>
      </c>
      <c r="W594" s="9">
        <v>343.90039574999997</v>
      </c>
      <c r="X594" s="9">
        <v>8.3580457900000003</v>
      </c>
      <c r="Y594" s="9">
        <v>30.869116739999999</v>
      </c>
      <c r="Z594" s="9">
        <v>-70.428670769999997</v>
      </c>
      <c r="AA594" s="9">
        <v>-17.34</v>
      </c>
      <c r="AB594" s="9">
        <v>6.4715009600000002</v>
      </c>
      <c r="AC594" s="9">
        <v>-21.59547079</v>
      </c>
      <c r="AD594" s="9">
        <v>-21.822873640000001</v>
      </c>
      <c r="AE594" s="9">
        <v>-2.8546407500000002</v>
      </c>
      <c r="AF594" s="9">
        <v>-9.2329661000000005</v>
      </c>
    </row>
    <row r="595" spans="2:32" x14ac:dyDescent="0.25">
      <c r="B595" s="2">
        <v>45390</v>
      </c>
      <c r="C595" s="2"/>
      <c r="D595" s="9">
        <v>1576.3572561000001</v>
      </c>
      <c r="E595" s="9">
        <v>300.69993316</v>
      </c>
      <c r="F595" s="9">
        <v>118.08529636</v>
      </c>
      <c r="G595" s="9">
        <v>642.79619178999997</v>
      </c>
      <c r="H595" s="9">
        <v>182.40971417</v>
      </c>
      <c r="I595" s="9">
        <v>630.93897406999997</v>
      </c>
      <c r="J595" s="9">
        <v>24.87085192</v>
      </c>
      <c r="K595" s="9">
        <v>118.69572092999999</v>
      </c>
      <c r="L595" s="9">
        <v>161.1026134</v>
      </c>
      <c r="M595" s="9">
        <v>29.67</v>
      </c>
      <c r="N595" s="9">
        <v>396.63337181000003</v>
      </c>
      <c r="O595" s="9">
        <v>61.094336749999997</v>
      </c>
      <c r="P595" s="9">
        <v>305.3307921</v>
      </c>
      <c r="Q595" s="9">
        <v>6.4707522199999996</v>
      </c>
      <c r="R595" s="9">
        <v>50.661552559999997</v>
      </c>
      <c r="S595" s="9">
        <v>139.59731976</v>
      </c>
      <c r="T595" s="9">
        <v>88.415296359999999</v>
      </c>
      <c r="U595" s="9">
        <v>246.16281997999999</v>
      </c>
      <c r="V595" s="9">
        <v>121.31537742</v>
      </c>
      <c r="W595" s="9">
        <v>325.60818196999998</v>
      </c>
      <c r="X595" s="9">
        <v>18.400099699999998</v>
      </c>
      <c r="Y595" s="9">
        <v>68.034168370000003</v>
      </c>
      <c r="Z595" s="9">
        <v>21.505293640000001</v>
      </c>
      <c r="AA595" s="9">
        <v>-58.745296359999998</v>
      </c>
      <c r="AB595" s="9">
        <v>150.47055183000001</v>
      </c>
      <c r="AC595" s="9">
        <v>-60.221040670000001</v>
      </c>
      <c r="AD595" s="9">
        <v>-20.27738987</v>
      </c>
      <c r="AE595" s="9">
        <v>-11.929347480000001</v>
      </c>
      <c r="AF595" s="9">
        <v>-17.372615809999999</v>
      </c>
    </row>
    <row r="596" spans="2:32" x14ac:dyDescent="0.25">
      <c r="B596" s="2">
        <v>45391</v>
      </c>
      <c r="C596" s="2"/>
      <c r="D596" s="9">
        <v>2280.8532627999998</v>
      </c>
      <c r="E596" s="9">
        <v>399.40039159000003</v>
      </c>
      <c r="F596" s="9">
        <v>281.34165863999999</v>
      </c>
      <c r="G596" s="9">
        <v>637.19953765000002</v>
      </c>
      <c r="H596" s="9">
        <v>122.23488103</v>
      </c>
      <c r="I596" s="9">
        <v>745.58926941000004</v>
      </c>
      <c r="J596" s="9">
        <v>74.026021529999994</v>
      </c>
      <c r="K596" s="9">
        <v>70.365311210000002</v>
      </c>
      <c r="L596" s="9">
        <v>209.66353938</v>
      </c>
      <c r="M596" s="9">
        <v>123.37</v>
      </c>
      <c r="N596" s="9">
        <v>354.72728934000003</v>
      </c>
      <c r="O596" s="9">
        <v>36.966576529999998</v>
      </c>
      <c r="P596" s="9">
        <v>343.29878016999999</v>
      </c>
      <c r="Q596" s="9">
        <v>39.395582169999997</v>
      </c>
      <c r="R596" s="9">
        <v>30.023419149999999</v>
      </c>
      <c r="S596" s="9">
        <v>189.73685221</v>
      </c>
      <c r="T596" s="9">
        <v>157.97165863999999</v>
      </c>
      <c r="U596" s="9">
        <v>282.47224831</v>
      </c>
      <c r="V596" s="9">
        <v>85.268304499999999</v>
      </c>
      <c r="W596" s="9">
        <v>402.29048924</v>
      </c>
      <c r="X596" s="9">
        <v>34.630439359999997</v>
      </c>
      <c r="Y596" s="9">
        <v>40.341892059999999</v>
      </c>
      <c r="Z596" s="9">
        <v>19.926687170000001</v>
      </c>
      <c r="AA596" s="9">
        <v>-34.601658639999997</v>
      </c>
      <c r="AB596" s="9">
        <v>72.255041030000001</v>
      </c>
      <c r="AC596" s="9">
        <v>-48.301727970000002</v>
      </c>
      <c r="AD596" s="9">
        <v>-58.991709069999999</v>
      </c>
      <c r="AE596" s="9">
        <v>4.7651428100000004</v>
      </c>
      <c r="AF596" s="9">
        <v>-10.318472910000001</v>
      </c>
    </row>
    <row r="597" spans="2:32" x14ac:dyDescent="0.25">
      <c r="B597" s="2">
        <v>45392</v>
      </c>
      <c r="C597" s="2"/>
      <c r="D597" s="9">
        <v>1764.6337109000001</v>
      </c>
      <c r="E597" s="9">
        <v>333.78634009000001</v>
      </c>
      <c r="F597" s="9">
        <v>137.87470474</v>
      </c>
      <c r="G597" s="9">
        <v>859.43124618000002</v>
      </c>
      <c r="H597" s="9">
        <v>126.91860607</v>
      </c>
      <c r="I597" s="9">
        <v>678.42870488999995</v>
      </c>
      <c r="J597" s="9">
        <v>13.25249445</v>
      </c>
      <c r="K597" s="9">
        <v>122.84744594</v>
      </c>
      <c r="L597" s="9">
        <v>84.682459989999998</v>
      </c>
      <c r="M597" s="9">
        <v>62.900115999999997</v>
      </c>
      <c r="N597" s="9">
        <v>586.37492335000002</v>
      </c>
      <c r="O597" s="9">
        <v>51.534324009999999</v>
      </c>
      <c r="P597" s="9">
        <v>331.44019552999998</v>
      </c>
      <c r="Q597" s="9">
        <v>3.60649445</v>
      </c>
      <c r="R597" s="9">
        <v>57.324104169999998</v>
      </c>
      <c r="S597" s="9">
        <v>249.1038801</v>
      </c>
      <c r="T597" s="9">
        <v>74.974588740000002</v>
      </c>
      <c r="U597" s="9">
        <v>273.05632283</v>
      </c>
      <c r="V597" s="9">
        <v>75.384282060000004</v>
      </c>
      <c r="W597" s="9">
        <v>346.98850936000002</v>
      </c>
      <c r="X597" s="9">
        <v>9.6460000000000008</v>
      </c>
      <c r="Y597" s="9">
        <v>65.523341770000002</v>
      </c>
      <c r="Z597" s="9">
        <v>-164.42142010000001</v>
      </c>
      <c r="AA597" s="9">
        <v>-12.074472739999999</v>
      </c>
      <c r="AB597" s="9">
        <v>313.31860052000002</v>
      </c>
      <c r="AC597" s="9">
        <v>-23.849958050000001</v>
      </c>
      <c r="AD597" s="9">
        <v>-15.54831383</v>
      </c>
      <c r="AE597" s="9">
        <v>-6.0395055500000003</v>
      </c>
      <c r="AF597" s="9">
        <v>-8.1992376</v>
      </c>
    </row>
    <row r="598" spans="2:32" x14ac:dyDescent="0.25">
      <c r="B598" s="2">
        <v>45393</v>
      </c>
      <c r="C598" s="2"/>
      <c r="D598" s="9">
        <v>2239.1673076000002</v>
      </c>
      <c r="E598" s="9">
        <v>168.82268726000001</v>
      </c>
      <c r="F598" s="9">
        <v>524.11355392999997</v>
      </c>
      <c r="G598" s="9">
        <v>682.0342359</v>
      </c>
      <c r="H598" s="9">
        <v>120.68005419000001</v>
      </c>
      <c r="I598" s="9">
        <v>773.78816803999996</v>
      </c>
      <c r="J598" s="9">
        <v>51.793584299999999</v>
      </c>
      <c r="K598" s="9">
        <v>153.82038603000001</v>
      </c>
      <c r="L598" s="9">
        <v>79.718496900000005</v>
      </c>
      <c r="M598" s="9">
        <v>134.1</v>
      </c>
      <c r="N598" s="9">
        <v>462.76851664999998</v>
      </c>
      <c r="O598" s="9">
        <v>48.021873360000001</v>
      </c>
      <c r="P598" s="9">
        <v>392.55660338000001</v>
      </c>
      <c r="Q598" s="9">
        <v>8.6383698100000004</v>
      </c>
      <c r="R598" s="9">
        <v>64.679871879999993</v>
      </c>
      <c r="S598" s="9">
        <v>89.104190360000004</v>
      </c>
      <c r="T598" s="9">
        <v>390.01355393</v>
      </c>
      <c r="U598" s="9">
        <v>219.26571924999999</v>
      </c>
      <c r="V598" s="9">
        <v>72.658180830000006</v>
      </c>
      <c r="W598" s="9">
        <v>381.23156466</v>
      </c>
      <c r="X598" s="9">
        <v>43.155214489999999</v>
      </c>
      <c r="Y598" s="9">
        <v>89.140514150000001</v>
      </c>
      <c r="Z598" s="9">
        <v>-9.3856934600000006</v>
      </c>
      <c r="AA598" s="9">
        <v>-255.91355390000001</v>
      </c>
      <c r="AB598" s="9">
        <v>243.50279739999999</v>
      </c>
      <c r="AC598" s="9">
        <v>-24.636307469999998</v>
      </c>
      <c r="AD598" s="9">
        <v>11.32503872</v>
      </c>
      <c r="AE598" s="9">
        <v>-34.516844679999998</v>
      </c>
      <c r="AF598" s="9">
        <v>-24.460642270000001</v>
      </c>
    </row>
    <row r="599" spans="2:32" x14ac:dyDescent="0.25">
      <c r="B599" s="2">
        <v>45394</v>
      </c>
      <c r="C599" s="2"/>
      <c r="D599" s="9">
        <v>1513.4715212999999</v>
      </c>
      <c r="E599" s="9">
        <v>306.59719758</v>
      </c>
      <c r="F599" s="9">
        <v>262.47500000000002</v>
      </c>
      <c r="G599" s="9">
        <v>622.14822763999996</v>
      </c>
      <c r="H599" s="9">
        <v>176.33871547000001</v>
      </c>
      <c r="I599" s="9">
        <v>730.00905942999998</v>
      </c>
      <c r="J599" s="9">
        <v>30.79632161</v>
      </c>
      <c r="K599" s="9">
        <v>107.23843989</v>
      </c>
      <c r="L599" s="9">
        <v>161.12921763</v>
      </c>
      <c r="M599" s="9">
        <v>63.1</v>
      </c>
      <c r="N599" s="9">
        <v>320.03341114</v>
      </c>
      <c r="O599" s="9">
        <v>84.910903590000004</v>
      </c>
      <c r="P599" s="9">
        <v>365.12281474999997</v>
      </c>
      <c r="Q599" s="9">
        <v>5.2450684599999997</v>
      </c>
      <c r="R599" s="9">
        <v>48.760204739999999</v>
      </c>
      <c r="S599" s="9">
        <v>145.46797995</v>
      </c>
      <c r="T599" s="9">
        <v>199.375</v>
      </c>
      <c r="U599" s="9">
        <v>302.11481650000002</v>
      </c>
      <c r="V599" s="9">
        <v>91.427811879999993</v>
      </c>
      <c r="W599" s="9">
        <v>364.88624468</v>
      </c>
      <c r="X599" s="9">
        <v>25.551253150000001</v>
      </c>
      <c r="Y599" s="9">
        <v>58.478235150000003</v>
      </c>
      <c r="Z599" s="9">
        <v>15.661237679999999</v>
      </c>
      <c r="AA599" s="9">
        <v>-136.27500000000001</v>
      </c>
      <c r="AB599" s="9">
        <v>17.918594639999998</v>
      </c>
      <c r="AC599" s="9">
        <v>-6.5169082899999999</v>
      </c>
      <c r="AD599" s="9">
        <v>0.23657006999999999</v>
      </c>
      <c r="AE599" s="9">
        <v>-20.306184689999998</v>
      </c>
      <c r="AF599" s="9">
        <v>-9.7180304100000008</v>
      </c>
    </row>
    <row r="600" spans="2:32" x14ac:dyDescent="0.25">
      <c r="B600" s="2">
        <v>45397</v>
      </c>
      <c r="C600" s="2"/>
      <c r="D600" s="9">
        <v>1059.1770128000001</v>
      </c>
      <c r="E600" s="9">
        <v>415.63907948000002</v>
      </c>
      <c r="F600" s="9">
        <v>306.41314299999999</v>
      </c>
      <c r="G600" s="9">
        <v>612.58996073000003</v>
      </c>
      <c r="H600" s="9">
        <v>137.26496698</v>
      </c>
      <c r="I600" s="9">
        <v>804.36734059000003</v>
      </c>
      <c r="J600" s="9">
        <v>32.36361952</v>
      </c>
      <c r="K600" s="9">
        <v>139.64253306000001</v>
      </c>
      <c r="L600" s="9">
        <v>323.93413347000001</v>
      </c>
      <c r="M600" s="9">
        <v>151</v>
      </c>
      <c r="N600" s="9">
        <v>343.66027697999999</v>
      </c>
      <c r="O600" s="9">
        <v>79.630254960000002</v>
      </c>
      <c r="P600" s="9">
        <v>389.10977481999998</v>
      </c>
      <c r="Q600" s="9">
        <v>23.072924140000001</v>
      </c>
      <c r="R600" s="9">
        <v>65.17824942</v>
      </c>
      <c r="S600" s="9">
        <v>91.70494601</v>
      </c>
      <c r="T600" s="9">
        <v>155.41314299999999</v>
      </c>
      <c r="U600" s="9">
        <v>268.92968374999998</v>
      </c>
      <c r="V600" s="9">
        <v>57.634712020000002</v>
      </c>
      <c r="W600" s="9">
        <v>415.25756576999999</v>
      </c>
      <c r="X600" s="9">
        <v>9.2906953800000007</v>
      </c>
      <c r="Y600" s="9">
        <v>74.464283640000005</v>
      </c>
      <c r="Z600" s="9">
        <v>232.22918745999999</v>
      </c>
      <c r="AA600" s="9">
        <v>-4.4131429999999998</v>
      </c>
      <c r="AB600" s="9">
        <v>74.730593229999997</v>
      </c>
      <c r="AC600" s="9">
        <v>21.99554294</v>
      </c>
      <c r="AD600" s="9">
        <v>-26.147790950000001</v>
      </c>
      <c r="AE600" s="9">
        <v>13.782228760000001</v>
      </c>
      <c r="AF600" s="9">
        <v>-9.2860342199999995</v>
      </c>
    </row>
    <row r="601" spans="2:32" x14ac:dyDescent="0.25">
      <c r="B601" s="2">
        <v>45398</v>
      </c>
      <c r="C601" s="2"/>
      <c r="D601" s="9">
        <v>1874.1791490999999</v>
      </c>
      <c r="E601" s="9">
        <v>440.92583303999999</v>
      </c>
      <c r="F601" s="9">
        <v>244.64867694</v>
      </c>
      <c r="G601" s="9">
        <v>740.99176612999997</v>
      </c>
      <c r="H601" s="9">
        <v>116.15840772</v>
      </c>
      <c r="I601" s="9">
        <v>762.19415213000002</v>
      </c>
      <c r="J601" s="9">
        <v>33.740029309999997</v>
      </c>
      <c r="K601" s="9">
        <v>198.17506535999999</v>
      </c>
      <c r="L601" s="9">
        <v>93.015118610000002</v>
      </c>
      <c r="M601" s="9">
        <v>48.600107000000001</v>
      </c>
      <c r="N601" s="9">
        <v>497.46078481000001</v>
      </c>
      <c r="O601" s="9">
        <v>63.603842370000002</v>
      </c>
      <c r="P601" s="9">
        <v>388.69880726000002</v>
      </c>
      <c r="Q601" s="9">
        <v>15.732474870000001</v>
      </c>
      <c r="R601" s="9">
        <v>72.469562510000003</v>
      </c>
      <c r="S601" s="9">
        <v>347.91071442999998</v>
      </c>
      <c r="T601" s="9">
        <v>196.04856993999999</v>
      </c>
      <c r="U601" s="9">
        <v>243.53098132</v>
      </c>
      <c r="V601" s="9">
        <v>52.554565349999997</v>
      </c>
      <c r="W601" s="9">
        <v>373.49534487</v>
      </c>
      <c r="X601" s="9">
        <v>18.00755444</v>
      </c>
      <c r="Y601" s="9">
        <v>125.70550285</v>
      </c>
      <c r="Z601" s="9">
        <v>-254.8955958</v>
      </c>
      <c r="AA601" s="9">
        <v>-147.44846290000001</v>
      </c>
      <c r="AB601" s="9">
        <v>253.92980349000001</v>
      </c>
      <c r="AC601" s="9">
        <v>11.04927702</v>
      </c>
      <c r="AD601" s="9">
        <v>15.20346239</v>
      </c>
      <c r="AE601" s="9">
        <v>-2.2750795699999999</v>
      </c>
      <c r="AF601" s="9">
        <v>-53.235940339999999</v>
      </c>
    </row>
    <row r="602" spans="2:32" x14ac:dyDescent="0.25">
      <c r="B602" s="2">
        <v>45399</v>
      </c>
      <c r="C602" s="2"/>
      <c r="D602" s="9">
        <v>1612.918032</v>
      </c>
      <c r="E602" s="9">
        <v>201.65382700999999</v>
      </c>
      <c r="F602" s="9">
        <v>293.31</v>
      </c>
      <c r="G602" s="9">
        <v>592.50587008000002</v>
      </c>
      <c r="H602" s="9">
        <v>98.715112680000004</v>
      </c>
      <c r="I602" s="9">
        <v>644.09060873999999</v>
      </c>
      <c r="J602" s="9">
        <v>24.92783468</v>
      </c>
      <c r="K602" s="9">
        <v>184.98193075</v>
      </c>
      <c r="L602" s="9">
        <v>106.47695057</v>
      </c>
      <c r="M602" s="9">
        <v>111.16</v>
      </c>
      <c r="N602" s="9">
        <v>299.90092754</v>
      </c>
      <c r="O602" s="9">
        <v>45.322656090000002</v>
      </c>
      <c r="P602" s="9">
        <v>312.80789726</v>
      </c>
      <c r="Q602" s="9">
        <v>13.755898950000001</v>
      </c>
      <c r="R602" s="9">
        <v>86.070890629999994</v>
      </c>
      <c r="S602" s="9">
        <v>95.176876440000001</v>
      </c>
      <c r="T602" s="9">
        <v>182.15</v>
      </c>
      <c r="U602" s="9">
        <v>292.60494254000002</v>
      </c>
      <c r="V602" s="9">
        <v>53.392456590000002</v>
      </c>
      <c r="W602" s="9">
        <v>331.28271147999999</v>
      </c>
      <c r="X602" s="9">
        <v>11.17193573</v>
      </c>
      <c r="Y602" s="9">
        <v>98.911040119999996</v>
      </c>
      <c r="Z602" s="9">
        <v>11.30007413</v>
      </c>
      <c r="AA602" s="9">
        <v>-70.989999999999995</v>
      </c>
      <c r="AB602" s="9">
        <v>7.2959849999999999</v>
      </c>
      <c r="AC602" s="9">
        <v>-8.0698004999999995</v>
      </c>
      <c r="AD602" s="9">
        <v>-18.474814219999999</v>
      </c>
      <c r="AE602" s="9">
        <v>2.5839632199999998</v>
      </c>
      <c r="AF602" s="9">
        <v>-12.84014949</v>
      </c>
    </row>
    <row r="603" spans="2:32" x14ac:dyDescent="0.25">
      <c r="B603" s="2">
        <v>45400</v>
      </c>
      <c r="C603" s="2"/>
      <c r="D603" s="9">
        <v>1713.1080535999999</v>
      </c>
      <c r="E603" s="9">
        <v>245.07352904999999</v>
      </c>
      <c r="F603" s="9">
        <v>197.39775205000001</v>
      </c>
      <c r="G603" s="9">
        <v>670.82005244000004</v>
      </c>
      <c r="H603" s="9">
        <v>218.68603285</v>
      </c>
      <c r="I603" s="9">
        <v>588.37232122</v>
      </c>
      <c r="J603" s="9">
        <v>45.436582319999999</v>
      </c>
      <c r="K603" s="9">
        <v>125.8445595</v>
      </c>
      <c r="L603" s="9">
        <v>116.60319201</v>
      </c>
      <c r="M603" s="9">
        <v>110</v>
      </c>
      <c r="N603" s="9">
        <v>353.15596574</v>
      </c>
      <c r="O603" s="9">
        <v>91.514732480000006</v>
      </c>
      <c r="P603" s="9">
        <v>281.12291097000002</v>
      </c>
      <c r="Q603" s="9">
        <v>20.739295210000002</v>
      </c>
      <c r="R603" s="9">
        <v>61.769132499999998</v>
      </c>
      <c r="S603" s="9">
        <v>128.47033704</v>
      </c>
      <c r="T603" s="9">
        <v>87.397752049999994</v>
      </c>
      <c r="U603" s="9">
        <v>317.66408669999998</v>
      </c>
      <c r="V603" s="9">
        <v>127.17130037</v>
      </c>
      <c r="W603" s="9">
        <v>307.24941024999998</v>
      </c>
      <c r="X603" s="9">
        <v>24.697287110000001</v>
      </c>
      <c r="Y603" s="9">
        <v>64.075427000000005</v>
      </c>
      <c r="Z603" s="9">
        <v>-11.86714503</v>
      </c>
      <c r="AA603" s="9">
        <v>22.602247949999999</v>
      </c>
      <c r="AB603" s="9">
        <v>35.491879040000001</v>
      </c>
      <c r="AC603" s="9">
        <v>-35.656567889999998</v>
      </c>
      <c r="AD603" s="9">
        <v>-26.126499280000001</v>
      </c>
      <c r="AE603" s="9">
        <v>-3.9579919000000001</v>
      </c>
      <c r="AF603" s="9">
        <v>-2.3062944999999999</v>
      </c>
    </row>
    <row r="604" spans="2:32" x14ac:dyDescent="0.25">
      <c r="B604" s="2">
        <v>45401</v>
      </c>
      <c r="C604" s="2"/>
      <c r="D604" s="9">
        <v>2120.5033881999998</v>
      </c>
      <c r="E604" s="9">
        <v>293.24191069</v>
      </c>
      <c r="F604" s="9">
        <v>330.66510099999999</v>
      </c>
      <c r="G604" s="9">
        <v>573.14793469999995</v>
      </c>
      <c r="H604" s="9">
        <v>352.42360482999999</v>
      </c>
      <c r="I604" s="9">
        <v>788.62336562999997</v>
      </c>
      <c r="J604" s="9">
        <v>12.78191445</v>
      </c>
      <c r="K604" s="9">
        <v>105.98421417</v>
      </c>
      <c r="L604" s="9">
        <v>165.02828653</v>
      </c>
      <c r="M604" s="9">
        <v>131.20010099999999</v>
      </c>
      <c r="N604" s="9">
        <v>226.73337626</v>
      </c>
      <c r="O604" s="9">
        <v>192.3332206</v>
      </c>
      <c r="P604" s="9">
        <v>360.86703219999998</v>
      </c>
      <c r="Q604" s="9">
        <v>8.8428144500000005</v>
      </c>
      <c r="R604" s="9">
        <v>52.470933330000001</v>
      </c>
      <c r="S604" s="9">
        <v>128.21362415999999</v>
      </c>
      <c r="T604" s="9">
        <v>199.465</v>
      </c>
      <c r="U604" s="9">
        <v>346.41455844000001</v>
      </c>
      <c r="V604" s="9">
        <v>160.09038423000001</v>
      </c>
      <c r="W604" s="9">
        <v>427.75633342999998</v>
      </c>
      <c r="X604" s="9">
        <v>3.9390999999999998</v>
      </c>
      <c r="Y604" s="9">
        <v>53.51328084</v>
      </c>
      <c r="Z604" s="9">
        <v>36.814662370000001</v>
      </c>
      <c r="AA604" s="9">
        <v>-68.264899</v>
      </c>
      <c r="AB604" s="9">
        <v>-119.68118219999999</v>
      </c>
      <c r="AC604" s="9">
        <v>32.242836369999999</v>
      </c>
      <c r="AD604" s="9">
        <v>-66.889301230000001</v>
      </c>
      <c r="AE604" s="9">
        <v>4.9037144499999998</v>
      </c>
      <c r="AF604" s="9">
        <v>-1.0423475099999999</v>
      </c>
    </row>
    <row r="605" spans="2:32" x14ac:dyDescent="0.25">
      <c r="B605" s="2">
        <v>45404</v>
      </c>
      <c r="C605" s="2"/>
      <c r="D605" s="9">
        <v>1511.7483222999999</v>
      </c>
      <c r="E605" s="9">
        <v>453.90998678</v>
      </c>
      <c r="F605" s="9">
        <v>264.94200000000001</v>
      </c>
      <c r="G605" s="9">
        <v>614.41351279000003</v>
      </c>
      <c r="H605" s="9">
        <v>287.57828332000003</v>
      </c>
      <c r="I605" s="9">
        <v>549.27674946000002</v>
      </c>
      <c r="J605" s="9">
        <v>32.311583779999999</v>
      </c>
      <c r="K605" s="9">
        <v>81.998673249999996</v>
      </c>
      <c r="L605" s="9">
        <v>218.49618215000001</v>
      </c>
      <c r="M605" s="9">
        <v>144.18100000000001</v>
      </c>
      <c r="N605" s="9">
        <v>267.60357181000001</v>
      </c>
      <c r="O605" s="9">
        <v>198.49185222</v>
      </c>
      <c r="P605" s="9">
        <v>260.0625321</v>
      </c>
      <c r="Q605" s="9">
        <v>11.10971728</v>
      </c>
      <c r="R605" s="9">
        <v>49.671174530000002</v>
      </c>
      <c r="S605" s="9">
        <v>235.41380462999999</v>
      </c>
      <c r="T605" s="9">
        <v>120.761</v>
      </c>
      <c r="U605" s="9">
        <v>346.80994098000002</v>
      </c>
      <c r="V605" s="9">
        <v>89.086431099999999</v>
      </c>
      <c r="W605" s="9">
        <v>289.21421736000002</v>
      </c>
      <c r="X605" s="9">
        <v>21.201866500000001</v>
      </c>
      <c r="Y605" s="9">
        <v>32.327498720000001</v>
      </c>
      <c r="Z605" s="9">
        <v>-16.917622479999999</v>
      </c>
      <c r="AA605" s="9">
        <v>23.42</v>
      </c>
      <c r="AB605" s="9">
        <v>-79.206369170000002</v>
      </c>
      <c r="AC605" s="9">
        <v>109.40542112</v>
      </c>
      <c r="AD605" s="9">
        <v>-29.151685260000001</v>
      </c>
      <c r="AE605" s="9">
        <v>-10.09214922</v>
      </c>
      <c r="AF605" s="9">
        <v>17.343675810000001</v>
      </c>
    </row>
    <row r="606" spans="2:32" x14ac:dyDescent="0.25">
      <c r="B606" s="2">
        <v>45405</v>
      </c>
      <c r="C606" s="2"/>
      <c r="D606" s="9">
        <v>2848.9979757000001</v>
      </c>
      <c r="E606" s="9">
        <v>219.51829963</v>
      </c>
      <c r="F606" s="9">
        <v>413.61871902000001</v>
      </c>
      <c r="G606" s="9">
        <v>754.16419390999999</v>
      </c>
      <c r="H606" s="9">
        <v>398.05390812000002</v>
      </c>
      <c r="I606" s="9">
        <v>747.57608888000004</v>
      </c>
      <c r="J606" s="9">
        <v>22.084810359999999</v>
      </c>
      <c r="K606" s="9">
        <v>134.23130384999999</v>
      </c>
      <c r="L606" s="9">
        <v>69.087764469999996</v>
      </c>
      <c r="M606" s="9">
        <v>231.3</v>
      </c>
      <c r="N606" s="9">
        <v>349.45434004999998</v>
      </c>
      <c r="O606" s="9">
        <v>142.58770095</v>
      </c>
      <c r="P606" s="9">
        <v>370.38189818000001</v>
      </c>
      <c r="Q606" s="9">
        <v>19.298530410000001</v>
      </c>
      <c r="R606" s="9">
        <v>81.430778459999999</v>
      </c>
      <c r="S606" s="9">
        <v>150.43053516000001</v>
      </c>
      <c r="T606" s="9">
        <v>182.31871902</v>
      </c>
      <c r="U606" s="9">
        <v>404.70985386000001</v>
      </c>
      <c r="V606" s="9">
        <v>255.46620716999999</v>
      </c>
      <c r="W606" s="9">
        <v>377.19419069999998</v>
      </c>
      <c r="X606" s="9">
        <v>2.7862799499999999</v>
      </c>
      <c r="Y606" s="9">
        <v>52.800525389999997</v>
      </c>
      <c r="Z606" s="9">
        <v>-81.342770689999995</v>
      </c>
      <c r="AA606" s="9">
        <v>48.981280980000001</v>
      </c>
      <c r="AB606" s="9">
        <v>-55.255513809999997</v>
      </c>
      <c r="AC606" s="9">
        <v>-112.8785062</v>
      </c>
      <c r="AD606" s="9">
        <v>-6.8122925199999997</v>
      </c>
      <c r="AE606" s="9">
        <v>16.512250460000001</v>
      </c>
      <c r="AF606" s="9">
        <v>28.630253069999998</v>
      </c>
    </row>
    <row r="607" spans="2:32" x14ac:dyDescent="0.25">
      <c r="B607" s="2">
        <v>45406</v>
      </c>
      <c r="C607" s="2"/>
      <c r="D607" s="9">
        <v>1662.5919085999999</v>
      </c>
      <c r="E607" s="9">
        <v>813.68082241000002</v>
      </c>
      <c r="F607" s="9">
        <v>295.60594759999998</v>
      </c>
      <c r="G607" s="9">
        <v>848.28002269000001</v>
      </c>
      <c r="H607" s="9">
        <v>320.82837461000003</v>
      </c>
      <c r="I607" s="9">
        <v>669.45703791000005</v>
      </c>
      <c r="J607" s="9">
        <v>135.20327313000001</v>
      </c>
      <c r="K607" s="9">
        <v>118.77693891</v>
      </c>
      <c r="L607" s="9">
        <v>269.78855540000001</v>
      </c>
      <c r="M607" s="9">
        <v>125.26817389999999</v>
      </c>
      <c r="N607" s="9">
        <v>499.42728784000002</v>
      </c>
      <c r="O607" s="9">
        <v>64.874511010000006</v>
      </c>
      <c r="P607" s="9">
        <v>308.17806266000002</v>
      </c>
      <c r="Q607" s="9">
        <v>68.170149929999994</v>
      </c>
      <c r="R607" s="9">
        <v>73.619201829999994</v>
      </c>
      <c r="S607" s="9">
        <v>543.89226700999996</v>
      </c>
      <c r="T607" s="9">
        <v>170.33777370000001</v>
      </c>
      <c r="U607" s="9">
        <v>348.85273484999999</v>
      </c>
      <c r="V607" s="9">
        <v>255.95386360000001</v>
      </c>
      <c r="W607" s="9">
        <v>361.27897524999997</v>
      </c>
      <c r="X607" s="9">
        <v>67.033123200000006</v>
      </c>
      <c r="Y607" s="9">
        <v>45.157737079999997</v>
      </c>
      <c r="Z607" s="9">
        <v>-274.1037116</v>
      </c>
      <c r="AA607" s="9">
        <v>-45.069599799999999</v>
      </c>
      <c r="AB607" s="9">
        <v>150.57455299</v>
      </c>
      <c r="AC607" s="9">
        <v>-191.07935259999999</v>
      </c>
      <c r="AD607" s="9">
        <v>-53.10091259</v>
      </c>
      <c r="AE607" s="9">
        <v>1.1370267300000001</v>
      </c>
      <c r="AF607" s="9">
        <v>28.461464750000001</v>
      </c>
    </row>
    <row r="608" spans="2:32" x14ac:dyDescent="0.25">
      <c r="B608" s="2">
        <v>45407</v>
      </c>
      <c r="C608" s="2"/>
      <c r="D608" s="9">
        <v>1817.988075</v>
      </c>
      <c r="E608" s="9">
        <v>354.50457542999999</v>
      </c>
      <c r="F608" s="9">
        <v>236.44113745999999</v>
      </c>
      <c r="G608" s="9">
        <v>857.22615698000004</v>
      </c>
      <c r="H608" s="9">
        <v>140.50510521000001</v>
      </c>
      <c r="I608" s="9">
        <v>707.15096009000001</v>
      </c>
      <c r="J608" s="9">
        <v>36.372098819999998</v>
      </c>
      <c r="K608" s="9">
        <v>220.56048451000001</v>
      </c>
      <c r="L608" s="9">
        <v>215.04089098</v>
      </c>
      <c r="M608" s="9">
        <v>135.30000000000001</v>
      </c>
      <c r="N608" s="9">
        <v>533.48846445000004</v>
      </c>
      <c r="O608" s="9">
        <v>62.200189719999997</v>
      </c>
      <c r="P608" s="9">
        <v>355.15192891999999</v>
      </c>
      <c r="Q608" s="9">
        <v>21.613325450000001</v>
      </c>
      <c r="R608" s="9">
        <v>89.335065450000002</v>
      </c>
      <c r="S608" s="9">
        <v>139.46368444999999</v>
      </c>
      <c r="T608" s="9">
        <v>101.14113746</v>
      </c>
      <c r="U608" s="9">
        <v>323.73769253</v>
      </c>
      <c r="V608" s="9">
        <v>78.304915489999999</v>
      </c>
      <c r="W608" s="9">
        <v>351.99903117000002</v>
      </c>
      <c r="X608" s="9">
        <v>14.75877337</v>
      </c>
      <c r="Y608" s="9">
        <v>131.22541906000001</v>
      </c>
      <c r="Z608" s="9">
        <v>75.577206529999998</v>
      </c>
      <c r="AA608" s="9">
        <v>34.158862540000001</v>
      </c>
      <c r="AB608" s="9">
        <v>209.75077192000001</v>
      </c>
      <c r="AC608" s="9">
        <v>-16.104725770000002</v>
      </c>
      <c r="AD608" s="9">
        <v>3.1528977500000002</v>
      </c>
      <c r="AE608" s="9">
        <v>6.8545520800000004</v>
      </c>
      <c r="AF608" s="9">
        <v>-41.890353609999998</v>
      </c>
    </row>
    <row r="609" spans="2:32" x14ac:dyDescent="0.25">
      <c r="B609" s="2">
        <v>45408</v>
      </c>
      <c r="C609" s="2"/>
      <c r="D609" s="9">
        <v>1588.3701226999999</v>
      </c>
      <c r="E609" s="9">
        <v>311.30566155999998</v>
      </c>
      <c r="F609" s="9">
        <v>225.05775402</v>
      </c>
      <c r="G609" s="9">
        <v>659.57363400999998</v>
      </c>
      <c r="H609" s="9">
        <v>335.26113382</v>
      </c>
      <c r="I609" s="9">
        <v>565.48557591999997</v>
      </c>
      <c r="J609" s="9">
        <v>28.01402667</v>
      </c>
      <c r="K609" s="9">
        <v>53.563581730000003</v>
      </c>
      <c r="L609" s="9">
        <v>156.91598845999999</v>
      </c>
      <c r="M609" s="9">
        <v>25.7</v>
      </c>
      <c r="N609" s="9">
        <v>295.73003029</v>
      </c>
      <c r="O609" s="9">
        <v>223.14719672000001</v>
      </c>
      <c r="P609" s="9">
        <v>267.23578921000001</v>
      </c>
      <c r="Q609" s="9">
        <v>22.647413910000001</v>
      </c>
      <c r="R609" s="9">
        <v>19.200029749999999</v>
      </c>
      <c r="S609" s="9">
        <v>154.38967310000001</v>
      </c>
      <c r="T609" s="9">
        <v>199.35775401999999</v>
      </c>
      <c r="U609" s="9">
        <v>363.84360371999998</v>
      </c>
      <c r="V609" s="9">
        <v>112.1139371</v>
      </c>
      <c r="W609" s="9">
        <v>298.24978671000002</v>
      </c>
      <c r="X609" s="9">
        <v>5.3666127599999998</v>
      </c>
      <c r="Y609" s="9">
        <v>34.363551979999997</v>
      </c>
      <c r="Z609" s="9">
        <v>2.5263153599999999</v>
      </c>
      <c r="AA609" s="9">
        <v>-173.65775400000001</v>
      </c>
      <c r="AB609" s="9">
        <v>-68.113573430000002</v>
      </c>
      <c r="AC609" s="9">
        <v>111.03325962</v>
      </c>
      <c r="AD609" s="9">
        <v>-31.013997499999999</v>
      </c>
      <c r="AE609" s="9">
        <v>17.280801149999999</v>
      </c>
      <c r="AF609" s="9">
        <v>-15.16352223</v>
      </c>
    </row>
    <row r="610" spans="2:32" x14ac:dyDescent="0.25">
      <c r="B610" s="2">
        <v>45411</v>
      </c>
      <c r="C610" s="2"/>
      <c r="D610" s="9">
        <v>1255.9742074000001</v>
      </c>
      <c r="E610" s="9">
        <v>264.79320553000002</v>
      </c>
      <c r="F610" s="9">
        <v>266.21408136000002</v>
      </c>
      <c r="G610" s="9">
        <v>743.73040465999998</v>
      </c>
      <c r="H610" s="9">
        <v>200.94138695000001</v>
      </c>
      <c r="I610" s="9">
        <v>733.40917415000001</v>
      </c>
      <c r="J610" s="9">
        <v>15.00265892</v>
      </c>
      <c r="K610" s="9">
        <v>70.975984639999993</v>
      </c>
      <c r="L610" s="9">
        <v>94.101351269999995</v>
      </c>
      <c r="M610" s="9">
        <v>193.95003136</v>
      </c>
      <c r="N610" s="9">
        <v>325.62861074</v>
      </c>
      <c r="O610" s="9">
        <v>124.97933386</v>
      </c>
      <c r="P610" s="9">
        <v>319.37638287999999</v>
      </c>
      <c r="Q610" s="9">
        <v>5.12008245</v>
      </c>
      <c r="R610" s="9">
        <v>15.34966515</v>
      </c>
      <c r="S610" s="9">
        <v>170.69185426000001</v>
      </c>
      <c r="T610" s="9">
        <v>72.264049999999997</v>
      </c>
      <c r="U610" s="9">
        <v>418.10179391999998</v>
      </c>
      <c r="V610" s="9">
        <v>75.962053089999998</v>
      </c>
      <c r="W610" s="9">
        <v>414.03279127000002</v>
      </c>
      <c r="X610" s="9">
        <v>9.8825764700000001</v>
      </c>
      <c r="Y610" s="9">
        <v>55.62631949</v>
      </c>
      <c r="Z610" s="9">
        <v>-76.590502990000005</v>
      </c>
      <c r="AA610" s="9">
        <v>121.68598136</v>
      </c>
      <c r="AB610" s="9">
        <v>-92.473183180000007</v>
      </c>
      <c r="AC610" s="9">
        <v>49.017280769999999</v>
      </c>
      <c r="AD610" s="9">
        <v>-94.656408389999996</v>
      </c>
      <c r="AE610" s="9">
        <v>-4.7624940200000001</v>
      </c>
      <c r="AF610" s="9">
        <v>-40.27665434</v>
      </c>
    </row>
    <row r="611" spans="2:32" x14ac:dyDescent="0.25">
      <c r="B611" s="2">
        <v>45412</v>
      </c>
      <c r="C611" s="2"/>
      <c r="D611" s="9">
        <v>2370.8234811000002</v>
      </c>
      <c r="E611" s="9">
        <v>448.72369573999998</v>
      </c>
      <c r="F611" s="9">
        <v>151.92500000000001</v>
      </c>
      <c r="G611" s="9">
        <v>1302.9403957</v>
      </c>
      <c r="H611" s="9">
        <v>155.66947246000001</v>
      </c>
      <c r="I611" s="9">
        <v>808.75026090999995</v>
      </c>
      <c r="J611" s="9">
        <v>49.915581529999997</v>
      </c>
      <c r="K611" s="9">
        <v>96.225607080000003</v>
      </c>
      <c r="L611" s="9">
        <v>173.29432291000001</v>
      </c>
      <c r="M611" s="9">
        <v>49.7</v>
      </c>
      <c r="N611" s="9">
        <v>825.35053818999995</v>
      </c>
      <c r="O611" s="9">
        <v>90.552115830000005</v>
      </c>
      <c r="P611" s="9">
        <v>407.46667471000001</v>
      </c>
      <c r="Q611" s="9">
        <v>19.582555030000002</v>
      </c>
      <c r="R611" s="9">
        <v>28.856108679999998</v>
      </c>
      <c r="S611" s="9">
        <v>275.42937282999998</v>
      </c>
      <c r="T611" s="9">
        <v>102.22499999999999</v>
      </c>
      <c r="U611" s="9">
        <v>477.58985754000003</v>
      </c>
      <c r="V611" s="9">
        <v>65.117356630000003</v>
      </c>
      <c r="W611" s="9">
        <v>401.2835862</v>
      </c>
      <c r="X611" s="9">
        <v>30.333026499999999</v>
      </c>
      <c r="Y611" s="9">
        <v>67.369498399999998</v>
      </c>
      <c r="Z611" s="9">
        <v>-102.1350499</v>
      </c>
      <c r="AA611" s="9">
        <v>-52.524999999999999</v>
      </c>
      <c r="AB611" s="9">
        <v>347.76068064999998</v>
      </c>
      <c r="AC611" s="9">
        <v>25.434759199999998</v>
      </c>
      <c r="AD611" s="9">
        <v>6.1830885100000001</v>
      </c>
      <c r="AE611" s="9">
        <v>-10.750471470000001</v>
      </c>
      <c r="AF611" s="9">
        <v>-38.513389719999999</v>
      </c>
    </row>
    <row r="612" spans="2:32" x14ac:dyDescent="0.25">
      <c r="B612" s="2">
        <v>45413</v>
      </c>
      <c r="C612" s="2"/>
    </row>
    <row r="613" spans="2:32" x14ac:dyDescent="0.25">
      <c r="B613" s="2">
        <v>45414</v>
      </c>
      <c r="C613" s="2"/>
      <c r="D613" s="9">
        <v>2313.7693751000002</v>
      </c>
      <c r="E613" s="9">
        <v>629.56946944000003</v>
      </c>
      <c r="F613" s="9">
        <v>157.589</v>
      </c>
      <c r="G613" s="9">
        <v>1079.1486503000001</v>
      </c>
      <c r="H613" s="9">
        <v>279.41817415999998</v>
      </c>
      <c r="I613" s="9">
        <v>591.54556726999999</v>
      </c>
      <c r="J613" s="9">
        <v>52.671517919999999</v>
      </c>
      <c r="K613" s="9">
        <v>171.12035019000001</v>
      </c>
      <c r="L613" s="9">
        <v>285.80718110999999</v>
      </c>
      <c r="M613" s="9">
        <v>43.7</v>
      </c>
      <c r="N613" s="9">
        <v>863.78335636999998</v>
      </c>
      <c r="O613" s="9">
        <v>71.996677539999993</v>
      </c>
      <c r="P613" s="9">
        <v>271.82532457999997</v>
      </c>
      <c r="Q613" s="9">
        <v>39.686086959999997</v>
      </c>
      <c r="R613" s="9">
        <v>83.24465936</v>
      </c>
      <c r="S613" s="9">
        <v>343.76228832999999</v>
      </c>
      <c r="T613" s="9">
        <v>113.889</v>
      </c>
      <c r="U613" s="9">
        <v>215.36529389</v>
      </c>
      <c r="V613" s="9">
        <v>207.42149662</v>
      </c>
      <c r="W613" s="9">
        <v>319.72024269000002</v>
      </c>
      <c r="X613" s="9">
        <v>12.98543096</v>
      </c>
      <c r="Y613" s="9">
        <v>87.875690829999996</v>
      </c>
      <c r="Z613" s="9">
        <v>-57.955107220000002</v>
      </c>
      <c r="AA613" s="9">
        <v>-70.188999999999993</v>
      </c>
      <c r="AB613" s="9">
        <v>648.41806248</v>
      </c>
      <c r="AC613" s="9">
        <v>-135.42481910000001</v>
      </c>
      <c r="AD613" s="9">
        <v>-47.894918109999999</v>
      </c>
      <c r="AE613" s="9">
        <v>26.700655999999999</v>
      </c>
      <c r="AF613" s="9">
        <v>-4.6310314699999999</v>
      </c>
    </row>
    <row r="614" spans="2:32" x14ac:dyDescent="0.25">
      <c r="B614" s="2">
        <v>45415</v>
      </c>
      <c r="C614" s="2"/>
      <c r="D614" s="9">
        <v>2335.1264924000002</v>
      </c>
      <c r="E614" s="9">
        <v>249.19630796999999</v>
      </c>
      <c r="F614" s="9">
        <v>92.807127940000001</v>
      </c>
      <c r="G614" s="9">
        <v>800.60675552999999</v>
      </c>
      <c r="H614" s="9">
        <v>267.37815253999997</v>
      </c>
      <c r="I614" s="9">
        <v>712.16806033</v>
      </c>
      <c r="J614" s="9">
        <v>20.27730605</v>
      </c>
      <c r="K614" s="9">
        <v>149.30288340000001</v>
      </c>
      <c r="L614" s="9">
        <v>132.08999857000001</v>
      </c>
      <c r="M614" s="9">
        <v>55.5</v>
      </c>
      <c r="N614" s="9">
        <v>321.54521976000001</v>
      </c>
      <c r="O614" s="9">
        <v>89.687379750000005</v>
      </c>
      <c r="P614" s="9">
        <v>304.50727673</v>
      </c>
      <c r="Q614" s="9">
        <v>18.661222209999998</v>
      </c>
      <c r="R614" s="9">
        <v>95.152127050000004</v>
      </c>
      <c r="S614" s="9">
        <v>117.1063094</v>
      </c>
      <c r="T614" s="9">
        <v>37.307127940000001</v>
      </c>
      <c r="U614" s="9">
        <v>479.06153576999998</v>
      </c>
      <c r="V614" s="9">
        <v>177.69077279000001</v>
      </c>
      <c r="W614" s="9">
        <v>407.6607836</v>
      </c>
      <c r="X614" s="9">
        <v>1.6160838399999999</v>
      </c>
      <c r="Y614" s="9">
        <v>54.150756350000002</v>
      </c>
      <c r="Z614" s="9">
        <v>14.98368917</v>
      </c>
      <c r="AA614" s="9">
        <v>18.192872059999999</v>
      </c>
      <c r="AB614" s="9">
        <v>-157.51631599999999</v>
      </c>
      <c r="AC614" s="9">
        <v>-88.003393040000006</v>
      </c>
      <c r="AD614" s="9">
        <v>-103.1535069</v>
      </c>
      <c r="AE614" s="9">
        <v>17.04513837</v>
      </c>
      <c r="AF614" s="9">
        <v>41.001370700000003</v>
      </c>
    </row>
    <row r="615" spans="2:32" x14ac:dyDescent="0.25">
      <c r="B615" s="2">
        <v>45418</v>
      </c>
      <c r="C615" s="2"/>
      <c r="D615" s="9">
        <v>1822.6684757999999</v>
      </c>
      <c r="E615" s="9">
        <v>249.45787831000001</v>
      </c>
      <c r="F615" s="9">
        <v>50.832030000000003</v>
      </c>
      <c r="G615" s="9">
        <v>643.28951642000004</v>
      </c>
      <c r="H615" s="9">
        <v>191.01060523999999</v>
      </c>
      <c r="I615" s="9">
        <v>714.88997160999998</v>
      </c>
      <c r="J615" s="9">
        <v>20.647347079999999</v>
      </c>
      <c r="K615" s="9">
        <v>169.33561488999999</v>
      </c>
      <c r="L615" s="9">
        <v>97.216948540000004</v>
      </c>
      <c r="M615" s="9">
        <v>37.83</v>
      </c>
      <c r="N615" s="9">
        <v>283.37411424999999</v>
      </c>
      <c r="O615" s="9">
        <v>59.982450649999997</v>
      </c>
      <c r="P615" s="9">
        <v>307.31763361999998</v>
      </c>
      <c r="Q615" s="9">
        <v>9.1532100599999993</v>
      </c>
      <c r="R615" s="9">
        <v>82.899152099999995</v>
      </c>
      <c r="S615" s="9">
        <v>152.24092977000001</v>
      </c>
      <c r="T615" s="9">
        <v>13.00203</v>
      </c>
      <c r="U615" s="9">
        <v>359.91540216999999</v>
      </c>
      <c r="V615" s="9">
        <v>131.02815459000001</v>
      </c>
      <c r="W615" s="9">
        <v>407.57233798999999</v>
      </c>
      <c r="X615" s="9">
        <v>11.49413702</v>
      </c>
      <c r="Y615" s="9">
        <v>86.436462789999993</v>
      </c>
      <c r="Z615" s="9">
        <v>-55.023981229999997</v>
      </c>
      <c r="AA615" s="9">
        <v>24.827970000000001</v>
      </c>
      <c r="AB615" s="9">
        <v>-76.541287920000002</v>
      </c>
      <c r="AC615" s="9">
        <v>-71.045703939999996</v>
      </c>
      <c r="AD615" s="9">
        <v>-100.25470439999999</v>
      </c>
      <c r="AE615" s="9">
        <v>-2.34092696</v>
      </c>
      <c r="AF615" s="9">
        <v>-3.53731069</v>
      </c>
    </row>
    <row r="616" spans="2:32" x14ac:dyDescent="0.25">
      <c r="B616" s="2">
        <v>45419</v>
      </c>
      <c r="C616" s="2"/>
      <c r="D616" s="9">
        <v>2640.3819508000001</v>
      </c>
      <c r="E616" s="9">
        <v>572.00708301999998</v>
      </c>
      <c r="F616" s="9">
        <v>26.839877090000002</v>
      </c>
      <c r="G616" s="9">
        <v>776.56265312999994</v>
      </c>
      <c r="H616" s="9">
        <v>140.36906544000001</v>
      </c>
      <c r="I616" s="9">
        <v>698.80548680000004</v>
      </c>
      <c r="J616" s="9">
        <v>69.032224319999997</v>
      </c>
      <c r="K616" s="9">
        <v>160.53264566999999</v>
      </c>
      <c r="L616" s="9">
        <v>265.95415587999997</v>
      </c>
      <c r="M616" s="9">
        <v>22.3</v>
      </c>
      <c r="N616" s="9">
        <v>470.24591035999998</v>
      </c>
      <c r="O616" s="9">
        <v>62.406575070000002</v>
      </c>
      <c r="P616" s="9">
        <v>330.09772325</v>
      </c>
      <c r="Q616" s="9">
        <v>27.904287889999999</v>
      </c>
      <c r="R616" s="9">
        <v>90.330848230000001</v>
      </c>
      <c r="S616" s="9">
        <v>306.05292714000001</v>
      </c>
      <c r="T616" s="9">
        <v>4.5398770900000001</v>
      </c>
      <c r="U616" s="9">
        <v>306.31674277000002</v>
      </c>
      <c r="V616" s="9">
        <v>77.962490369999998</v>
      </c>
      <c r="W616" s="9">
        <v>368.70776354999998</v>
      </c>
      <c r="X616" s="9">
        <v>41.127936429999998</v>
      </c>
      <c r="Y616" s="9">
        <v>70.201797440000007</v>
      </c>
      <c r="Z616" s="9">
        <v>-40.098771259999999</v>
      </c>
      <c r="AA616" s="9">
        <v>17.76012291</v>
      </c>
      <c r="AB616" s="9">
        <v>163.92916758999999</v>
      </c>
      <c r="AC616" s="9">
        <v>-15.555915300000001</v>
      </c>
      <c r="AD616" s="9">
        <v>-38.610040300000001</v>
      </c>
      <c r="AE616" s="9">
        <v>-13.223648539999999</v>
      </c>
      <c r="AF616" s="9">
        <v>20.129050790000001</v>
      </c>
    </row>
    <row r="617" spans="2:32" x14ac:dyDescent="0.25">
      <c r="B617" s="2">
        <v>45420</v>
      </c>
      <c r="C617" s="2"/>
      <c r="D617" s="9">
        <v>2029.0621306999999</v>
      </c>
      <c r="E617" s="9">
        <v>209.69906567999999</v>
      </c>
      <c r="F617" s="9">
        <v>125.26805899</v>
      </c>
      <c r="G617" s="9">
        <v>828.48793116000002</v>
      </c>
      <c r="H617" s="9">
        <v>105.23120874999999</v>
      </c>
      <c r="I617" s="9">
        <v>604.85234865999996</v>
      </c>
      <c r="J617" s="9">
        <v>63.06500535</v>
      </c>
      <c r="K617" s="9">
        <v>120.56326361000001</v>
      </c>
      <c r="L617" s="9">
        <v>83.891241500000007</v>
      </c>
      <c r="M617" s="9">
        <v>66.534000000000006</v>
      </c>
      <c r="N617" s="9">
        <v>577.22813929999995</v>
      </c>
      <c r="O617" s="9">
        <v>42.088262030000003</v>
      </c>
      <c r="P617" s="9">
        <v>310.47387171000003</v>
      </c>
      <c r="Q617" s="9">
        <v>31.09536524</v>
      </c>
      <c r="R617" s="9">
        <v>58.312987659999997</v>
      </c>
      <c r="S617" s="9">
        <v>125.80782418</v>
      </c>
      <c r="T617" s="9">
        <v>58.734058990000001</v>
      </c>
      <c r="U617" s="9">
        <v>251.25979186000001</v>
      </c>
      <c r="V617" s="9">
        <v>63.142946719999998</v>
      </c>
      <c r="W617" s="9">
        <v>294.37847694999999</v>
      </c>
      <c r="X617" s="9">
        <v>31.96964011</v>
      </c>
      <c r="Y617" s="9">
        <v>62.250275950000002</v>
      </c>
      <c r="Z617" s="9">
        <v>-41.916582679999998</v>
      </c>
      <c r="AA617" s="9">
        <v>7.7999410100000004</v>
      </c>
      <c r="AB617" s="9">
        <v>325.96834744</v>
      </c>
      <c r="AC617" s="9">
        <v>-21.054684689999998</v>
      </c>
      <c r="AD617" s="9">
        <v>16.095394760000001</v>
      </c>
      <c r="AE617" s="9">
        <v>-0.87427487000000004</v>
      </c>
      <c r="AF617" s="9">
        <v>-3.9372882900000001</v>
      </c>
    </row>
    <row r="618" spans="2:32" x14ac:dyDescent="0.25">
      <c r="B618" s="2">
        <v>45421</v>
      </c>
      <c r="C618" s="2"/>
      <c r="D618" s="9">
        <v>1753.0375947</v>
      </c>
      <c r="E618" s="9">
        <v>355.78296955000002</v>
      </c>
      <c r="F618" s="9">
        <v>83.290980000000005</v>
      </c>
      <c r="G618" s="9">
        <v>684.10251817000005</v>
      </c>
      <c r="H618" s="9">
        <v>151.40586590999999</v>
      </c>
      <c r="I618" s="9">
        <v>705.82114581999997</v>
      </c>
      <c r="J618" s="9">
        <v>188.00720127</v>
      </c>
      <c r="K618" s="9">
        <v>120.1295253</v>
      </c>
      <c r="L618" s="9">
        <v>139.18063226999999</v>
      </c>
      <c r="M618" s="9">
        <v>22.86</v>
      </c>
      <c r="N618" s="9">
        <v>390.57164605000003</v>
      </c>
      <c r="O618" s="9">
        <v>59.982197970000001</v>
      </c>
      <c r="P618" s="9">
        <v>287.94407402000002</v>
      </c>
      <c r="Q618" s="9">
        <v>89.077405119999995</v>
      </c>
      <c r="R618" s="9">
        <v>61.480654620000003</v>
      </c>
      <c r="S618" s="9">
        <v>216.60233728</v>
      </c>
      <c r="T618" s="9">
        <v>60.430979999999998</v>
      </c>
      <c r="U618" s="9">
        <v>293.53087212000003</v>
      </c>
      <c r="V618" s="9">
        <v>91.423667940000001</v>
      </c>
      <c r="W618" s="9">
        <v>417.87707180000001</v>
      </c>
      <c r="X618" s="9">
        <v>98.929796150000001</v>
      </c>
      <c r="Y618" s="9">
        <v>58.648870680000002</v>
      </c>
      <c r="Z618" s="9">
        <v>-77.421705009999997</v>
      </c>
      <c r="AA618" s="9">
        <v>-37.570979999999999</v>
      </c>
      <c r="AB618" s="9">
        <v>97.04077393</v>
      </c>
      <c r="AC618" s="9">
        <v>-31.44146997</v>
      </c>
      <c r="AD618" s="9">
        <v>-129.93299780000001</v>
      </c>
      <c r="AE618" s="9">
        <v>-9.8523910299999997</v>
      </c>
      <c r="AF618" s="9">
        <v>2.8317839400000002</v>
      </c>
    </row>
    <row r="619" spans="2:32" x14ac:dyDescent="0.25">
      <c r="B619" s="2">
        <v>45422</v>
      </c>
      <c r="C619" s="2"/>
      <c r="D619" s="9">
        <v>2249.1947501999998</v>
      </c>
      <c r="E619" s="9">
        <v>336.44391557</v>
      </c>
      <c r="F619" s="9">
        <v>98.484495550000005</v>
      </c>
      <c r="G619" s="9">
        <v>901.91497804000005</v>
      </c>
      <c r="H619" s="9">
        <v>188.24162337000001</v>
      </c>
      <c r="I619" s="9">
        <v>702.17854205000003</v>
      </c>
      <c r="J619" s="9">
        <v>58.984651759999998</v>
      </c>
      <c r="K619" s="9">
        <v>111.75455651999999</v>
      </c>
      <c r="L619" s="9">
        <v>147.79902583000001</v>
      </c>
      <c r="M619" s="9">
        <v>41</v>
      </c>
      <c r="N619" s="9">
        <v>498.60453353999998</v>
      </c>
      <c r="O619" s="9">
        <v>59.53581552</v>
      </c>
      <c r="P619" s="9">
        <v>310.52260142</v>
      </c>
      <c r="Q619" s="9">
        <v>19.911644689999999</v>
      </c>
      <c r="R619" s="9">
        <v>61.330532750000003</v>
      </c>
      <c r="S619" s="9">
        <v>188.64488974</v>
      </c>
      <c r="T619" s="9">
        <v>57.484495549999998</v>
      </c>
      <c r="U619" s="9">
        <v>403.31044450000002</v>
      </c>
      <c r="V619" s="9">
        <v>128.70580785000001</v>
      </c>
      <c r="W619" s="9">
        <v>391.65594062999998</v>
      </c>
      <c r="X619" s="9">
        <v>39.073007070000003</v>
      </c>
      <c r="Y619" s="9">
        <v>50.424023769999998</v>
      </c>
      <c r="Z619" s="9">
        <v>-40.845863909999998</v>
      </c>
      <c r="AA619" s="9">
        <v>-16.484495549999998</v>
      </c>
      <c r="AB619" s="9">
        <v>95.294089040000003</v>
      </c>
      <c r="AC619" s="9">
        <v>-69.169992329999999</v>
      </c>
      <c r="AD619" s="9">
        <v>-81.133339210000003</v>
      </c>
      <c r="AE619" s="9">
        <v>-19.16136238</v>
      </c>
      <c r="AF619" s="9">
        <v>10.90650898</v>
      </c>
    </row>
    <row r="620" spans="2:32" x14ac:dyDescent="0.25">
      <c r="B620" s="2">
        <v>45425</v>
      </c>
      <c r="C620" s="2"/>
      <c r="D620" s="9">
        <v>1337.9519871</v>
      </c>
      <c r="E620" s="9">
        <v>222.27836614</v>
      </c>
      <c r="F620" s="9">
        <v>173.5530143</v>
      </c>
      <c r="G620" s="9">
        <v>923.38633821999997</v>
      </c>
      <c r="H620" s="9">
        <v>135.01471104999999</v>
      </c>
      <c r="I620" s="9">
        <v>569.28781577999996</v>
      </c>
      <c r="J620" s="9">
        <v>96.925914779999999</v>
      </c>
      <c r="K620" s="9">
        <v>83.329098569999999</v>
      </c>
      <c r="L620" s="9">
        <v>107.58022076</v>
      </c>
      <c r="M620" s="9">
        <v>28</v>
      </c>
      <c r="N620" s="9">
        <v>427.55895156999998</v>
      </c>
      <c r="O620" s="9">
        <v>62.441672250000003</v>
      </c>
      <c r="P620" s="9">
        <v>271.22158533999999</v>
      </c>
      <c r="Q620" s="9">
        <v>51.152492809999998</v>
      </c>
      <c r="R620" s="9">
        <v>36.490610089999997</v>
      </c>
      <c r="S620" s="9">
        <v>114.69814538</v>
      </c>
      <c r="T620" s="9">
        <v>145.5530143</v>
      </c>
      <c r="U620" s="9">
        <v>495.82738664999999</v>
      </c>
      <c r="V620" s="9">
        <v>72.573038800000006</v>
      </c>
      <c r="W620" s="9">
        <v>298.06623044000003</v>
      </c>
      <c r="X620" s="9">
        <v>45.773421970000001</v>
      </c>
      <c r="Y620" s="9">
        <v>46.838488480000002</v>
      </c>
      <c r="Z620" s="9">
        <v>-7.1179246200000001</v>
      </c>
      <c r="AA620" s="9">
        <v>-117.5530143</v>
      </c>
      <c r="AB620" s="9">
        <v>-68.268435080000003</v>
      </c>
      <c r="AC620" s="9">
        <v>-10.131366549999999</v>
      </c>
      <c r="AD620" s="9">
        <v>-26.844645100000001</v>
      </c>
      <c r="AE620" s="9">
        <v>5.3790708399999998</v>
      </c>
      <c r="AF620" s="9">
        <v>-10.34787839</v>
      </c>
    </row>
    <row r="621" spans="2:32" x14ac:dyDescent="0.25">
      <c r="B621" s="2">
        <v>45426</v>
      </c>
      <c r="C621" s="2"/>
      <c r="D621" s="9">
        <v>2073.4995806000002</v>
      </c>
      <c r="E621" s="9">
        <v>239.29966847</v>
      </c>
      <c r="F621" s="9">
        <v>315.20975197000001</v>
      </c>
      <c r="G621" s="9">
        <v>1002.7426268</v>
      </c>
      <c r="H621" s="9">
        <v>183.04759749999999</v>
      </c>
      <c r="I621" s="9">
        <v>825.76023633</v>
      </c>
      <c r="J621" s="9">
        <v>42.381014059999998</v>
      </c>
      <c r="K621" s="9">
        <v>159.00431223999999</v>
      </c>
      <c r="L621" s="9">
        <v>132.48674507999999</v>
      </c>
      <c r="M621" s="9">
        <v>111.7</v>
      </c>
      <c r="N621" s="9">
        <v>556.26004737999995</v>
      </c>
      <c r="O621" s="9">
        <v>39.079602360000003</v>
      </c>
      <c r="P621" s="9">
        <v>362.22616842999997</v>
      </c>
      <c r="Q621" s="9">
        <v>8.3384288099999999</v>
      </c>
      <c r="R621" s="9">
        <v>76.114400000000003</v>
      </c>
      <c r="S621" s="9">
        <v>106.81292338999999</v>
      </c>
      <c r="T621" s="9">
        <v>203.50975197</v>
      </c>
      <c r="U621" s="9">
        <v>446.48257940000002</v>
      </c>
      <c r="V621" s="9">
        <v>143.96799514</v>
      </c>
      <c r="W621" s="9">
        <v>463.53406790000003</v>
      </c>
      <c r="X621" s="9">
        <v>34.042585250000002</v>
      </c>
      <c r="Y621" s="9">
        <v>82.889912240000001</v>
      </c>
      <c r="Z621" s="9">
        <v>25.67382169</v>
      </c>
      <c r="AA621" s="9">
        <v>-91.809751969999994</v>
      </c>
      <c r="AB621" s="9">
        <v>109.77746798</v>
      </c>
      <c r="AC621" s="9">
        <v>-104.88839280000001</v>
      </c>
      <c r="AD621" s="9">
        <v>-101.3078995</v>
      </c>
      <c r="AE621" s="9">
        <v>-25.704156439999998</v>
      </c>
      <c r="AF621" s="9">
        <v>-6.7755122400000003</v>
      </c>
    </row>
    <row r="622" spans="2:32" x14ac:dyDescent="0.25">
      <c r="B622" s="2">
        <v>45427</v>
      </c>
      <c r="C622" s="2"/>
      <c r="D622" s="9">
        <v>2683.1195526000001</v>
      </c>
      <c r="E622" s="9">
        <v>473.70004477999998</v>
      </c>
      <c r="F622" s="9">
        <v>141.10811158000001</v>
      </c>
      <c r="G622" s="9">
        <v>994.63205317999996</v>
      </c>
      <c r="H622" s="9">
        <v>189.80036881000001</v>
      </c>
      <c r="I622" s="9">
        <v>891.91328984999996</v>
      </c>
      <c r="J622" s="9">
        <v>26.479423780000001</v>
      </c>
      <c r="K622" s="9">
        <v>129.91359137000001</v>
      </c>
      <c r="L622" s="9">
        <v>230.20226374000001</v>
      </c>
      <c r="M622" s="9">
        <v>19.5</v>
      </c>
      <c r="N622" s="9">
        <v>586.79668846000004</v>
      </c>
      <c r="O622" s="9">
        <v>68.193890479999993</v>
      </c>
      <c r="P622" s="9">
        <v>382.04418958000002</v>
      </c>
      <c r="Q622" s="9">
        <v>20.24631041</v>
      </c>
      <c r="R622" s="9">
        <v>56.240220370000003</v>
      </c>
      <c r="S622" s="9">
        <v>243.49778104000001</v>
      </c>
      <c r="T622" s="9">
        <v>121.60811158</v>
      </c>
      <c r="U622" s="9">
        <v>407.83536471999997</v>
      </c>
      <c r="V622" s="9">
        <v>121.60647833</v>
      </c>
      <c r="W622" s="9">
        <v>509.86910026999999</v>
      </c>
      <c r="X622" s="9">
        <v>6.2331133699999999</v>
      </c>
      <c r="Y622" s="9">
        <v>73.673371000000003</v>
      </c>
      <c r="Z622" s="9">
        <v>-13.2955173</v>
      </c>
      <c r="AA622" s="9">
        <v>-102.1081116</v>
      </c>
      <c r="AB622" s="9">
        <v>178.96132374000001</v>
      </c>
      <c r="AC622" s="9">
        <v>-53.412587850000001</v>
      </c>
      <c r="AD622" s="9">
        <v>-127.8249107</v>
      </c>
      <c r="AE622" s="9">
        <v>14.01319704</v>
      </c>
      <c r="AF622" s="9">
        <v>-17.43315063</v>
      </c>
    </row>
    <row r="623" spans="2:32" x14ac:dyDescent="0.25">
      <c r="B623" s="2">
        <v>45428</v>
      </c>
      <c r="C623" s="2"/>
      <c r="D623" s="9">
        <v>2753.5356055000002</v>
      </c>
      <c r="E623" s="9">
        <v>519.05681534999997</v>
      </c>
      <c r="F623" s="9">
        <v>157.78505308000001</v>
      </c>
      <c r="G623" s="9">
        <v>1914.7508475</v>
      </c>
      <c r="H623" s="9">
        <v>128.92168483</v>
      </c>
      <c r="I623" s="9">
        <v>729.40148597999996</v>
      </c>
      <c r="J623" s="9">
        <v>31.275864179999999</v>
      </c>
      <c r="K623" s="9">
        <v>92.832828699999993</v>
      </c>
      <c r="L623" s="9">
        <v>234.89681157000001</v>
      </c>
      <c r="M623" s="9">
        <v>79.150000000000006</v>
      </c>
      <c r="N623" s="9">
        <v>1532.4649863</v>
      </c>
      <c r="O623" s="9">
        <v>42.817063130000001</v>
      </c>
      <c r="P623" s="9">
        <v>272.99127729999998</v>
      </c>
      <c r="Q623" s="9">
        <v>5.2336759800000001</v>
      </c>
      <c r="R623" s="9">
        <v>41.14419891</v>
      </c>
      <c r="S623" s="9">
        <v>284.16000378000001</v>
      </c>
      <c r="T623" s="9">
        <v>78.635053080000006</v>
      </c>
      <c r="U623" s="9">
        <v>382.28586114000001</v>
      </c>
      <c r="V623" s="9">
        <v>86.104621699999996</v>
      </c>
      <c r="W623" s="9">
        <v>456.41020867999998</v>
      </c>
      <c r="X623" s="9">
        <v>26.042188199999998</v>
      </c>
      <c r="Y623" s="9">
        <v>51.68862979</v>
      </c>
      <c r="Z623" s="9">
        <v>-49.26319221</v>
      </c>
      <c r="AA623" s="9">
        <v>0.51494691999999997</v>
      </c>
      <c r="AB623" s="9">
        <v>1150.1791252</v>
      </c>
      <c r="AC623" s="9">
        <v>-43.287558570000002</v>
      </c>
      <c r="AD623" s="9">
        <v>-183.41893139999999</v>
      </c>
      <c r="AE623" s="9">
        <v>-20.808512220000001</v>
      </c>
      <c r="AF623" s="9">
        <v>-10.54443088</v>
      </c>
    </row>
    <row r="624" spans="2:32" x14ac:dyDescent="0.25">
      <c r="B624" s="2">
        <v>45429</v>
      </c>
      <c r="C624" s="2"/>
      <c r="D624" s="9">
        <v>2073.9436466000002</v>
      </c>
      <c r="E624" s="9">
        <v>524.63179284</v>
      </c>
      <c r="F624" s="9">
        <v>76.038123380000002</v>
      </c>
      <c r="G624" s="9">
        <v>888.29342335000001</v>
      </c>
      <c r="H624" s="9">
        <v>251.83397486000001</v>
      </c>
      <c r="I624" s="9">
        <v>621.34594894999998</v>
      </c>
      <c r="J624" s="9">
        <v>22.281334879999999</v>
      </c>
      <c r="K624" s="9">
        <v>76.610281369999996</v>
      </c>
      <c r="L624" s="9">
        <v>269.85913324000001</v>
      </c>
      <c r="M624" s="9">
        <v>45.409944469999999</v>
      </c>
      <c r="N624" s="9">
        <v>538.03380033999997</v>
      </c>
      <c r="O624" s="9">
        <v>93.452790250000007</v>
      </c>
      <c r="P624" s="9">
        <v>252.10856516999999</v>
      </c>
      <c r="Q624" s="9">
        <v>16.681702479999998</v>
      </c>
      <c r="R624" s="9">
        <v>31.121818139999998</v>
      </c>
      <c r="S624" s="9">
        <v>254.7726596</v>
      </c>
      <c r="T624" s="9">
        <v>30.628178909999999</v>
      </c>
      <c r="U624" s="9">
        <v>350.25962300999998</v>
      </c>
      <c r="V624" s="9">
        <v>158.38118460999999</v>
      </c>
      <c r="W624" s="9">
        <v>369.23738378000002</v>
      </c>
      <c r="X624" s="9">
        <v>5.5996324</v>
      </c>
      <c r="Y624" s="9">
        <v>45.488463230000001</v>
      </c>
      <c r="Z624" s="9">
        <v>15.086473639999999</v>
      </c>
      <c r="AA624" s="9">
        <v>14.78176556</v>
      </c>
      <c r="AB624" s="9">
        <v>187.77417732999999</v>
      </c>
      <c r="AC624" s="9">
        <v>-64.928394359999999</v>
      </c>
      <c r="AD624" s="9">
        <v>-117.1288186</v>
      </c>
      <c r="AE624" s="9">
        <v>11.082070079999999</v>
      </c>
      <c r="AF624" s="9">
        <v>-14.36664509</v>
      </c>
    </row>
    <row r="625" spans="2:32" x14ac:dyDescent="0.25">
      <c r="B625" s="2">
        <v>45432</v>
      </c>
      <c r="C625" s="2"/>
      <c r="D625" s="9">
        <v>2318.2299032000001</v>
      </c>
      <c r="E625" s="9">
        <v>1085.1412677000001</v>
      </c>
      <c r="F625" s="9">
        <v>209.03712329999999</v>
      </c>
      <c r="G625" s="9">
        <v>849.44498195999995</v>
      </c>
      <c r="H625" s="9">
        <v>209.57521231999999</v>
      </c>
      <c r="I625" s="9">
        <v>527.18233882000004</v>
      </c>
      <c r="J625" s="9">
        <v>65.589623570000001</v>
      </c>
      <c r="K625" s="9">
        <v>50.107558070000003</v>
      </c>
      <c r="L625" s="9">
        <v>493.80810043999998</v>
      </c>
      <c r="M625" s="9">
        <v>114.1</v>
      </c>
      <c r="N625" s="9">
        <v>583.26995925999995</v>
      </c>
      <c r="O625" s="9">
        <v>82.387361200000001</v>
      </c>
      <c r="P625" s="9">
        <v>230.64470918000001</v>
      </c>
      <c r="Q625" s="9">
        <v>30.690941519999999</v>
      </c>
      <c r="R625" s="9">
        <v>21.277445069999999</v>
      </c>
      <c r="S625" s="9">
        <v>591.33316726999999</v>
      </c>
      <c r="T625" s="9">
        <v>94.937123299999996</v>
      </c>
      <c r="U625" s="9">
        <v>266.1750227</v>
      </c>
      <c r="V625" s="9">
        <v>127.18785112</v>
      </c>
      <c r="W625" s="9">
        <v>296.53762963999998</v>
      </c>
      <c r="X625" s="9">
        <v>34.898682049999998</v>
      </c>
      <c r="Y625" s="9">
        <v>28.830113000000001</v>
      </c>
      <c r="Z625" s="9">
        <v>-97.52506683</v>
      </c>
      <c r="AA625" s="9">
        <v>19.162876700000002</v>
      </c>
      <c r="AB625" s="9">
        <v>317.09493656000001</v>
      </c>
      <c r="AC625" s="9">
        <v>-44.800489919999997</v>
      </c>
      <c r="AD625" s="9">
        <v>-65.892920459999999</v>
      </c>
      <c r="AE625" s="9">
        <v>-4.2077405299999997</v>
      </c>
      <c r="AF625" s="9">
        <v>-7.5526679300000001</v>
      </c>
    </row>
    <row r="626" spans="2:32" x14ac:dyDescent="0.25">
      <c r="B626" s="2">
        <v>45433</v>
      </c>
      <c r="C626" s="2"/>
    </row>
    <row r="627" spans="2:32" x14ac:dyDescent="0.25">
      <c r="B627" s="2">
        <v>45434</v>
      </c>
      <c r="C627" s="2"/>
      <c r="D627" s="9">
        <v>1756.6070783</v>
      </c>
      <c r="E627" s="9">
        <v>757.31743785000003</v>
      </c>
      <c r="F627" s="9">
        <v>154.881</v>
      </c>
      <c r="G627" s="9">
        <v>968.87794942000005</v>
      </c>
      <c r="H627" s="9">
        <v>189.35299879999999</v>
      </c>
      <c r="I627" s="9">
        <v>604.48417773000006</v>
      </c>
      <c r="J627" s="9">
        <v>55.783619100000003</v>
      </c>
      <c r="K627" s="9">
        <v>21.765420209999998</v>
      </c>
      <c r="L627" s="9">
        <v>300.93993716</v>
      </c>
      <c r="M627" s="9">
        <v>64</v>
      </c>
      <c r="N627" s="9">
        <v>632.55654311000001</v>
      </c>
      <c r="O627" s="9">
        <v>67.758797849999993</v>
      </c>
      <c r="P627" s="9">
        <v>314.54471809</v>
      </c>
      <c r="Q627" s="9">
        <v>36.439055940000003</v>
      </c>
      <c r="R627" s="9">
        <v>21.214228080000002</v>
      </c>
      <c r="S627" s="9">
        <v>456.37750068999998</v>
      </c>
      <c r="T627" s="9">
        <v>90.881</v>
      </c>
      <c r="U627" s="9">
        <v>336.32140630999999</v>
      </c>
      <c r="V627" s="9">
        <v>121.59420095</v>
      </c>
      <c r="W627" s="9">
        <v>289.93945964</v>
      </c>
      <c r="X627" s="9">
        <v>19.34456316</v>
      </c>
      <c r="Y627" s="9">
        <v>0.55119213</v>
      </c>
      <c r="Z627" s="9">
        <v>-155.43756350000001</v>
      </c>
      <c r="AA627" s="9">
        <v>-26.881</v>
      </c>
      <c r="AB627" s="9">
        <v>296.23513680000002</v>
      </c>
      <c r="AC627" s="9">
        <v>-53.835403100000001</v>
      </c>
      <c r="AD627" s="9">
        <v>24.605258450000001</v>
      </c>
      <c r="AE627" s="9">
        <v>17.094492779999999</v>
      </c>
      <c r="AF627" s="9">
        <v>20.663035950000001</v>
      </c>
    </row>
    <row r="628" spans="2:32" x14ac:dyDescent="0.25">
      <c r="B628" s="2">
        <v>45435</v>
      </c>
      <c r="C628" s="2"/>
      <c r="D628" s="9">
        <v>1415.2049979999999</v>
      </c>
      <c r="E628" s="9">
        <v>566.03229834000001</v>
      </c>
      <c r="F628" s="9">
        <v>218.21493151000001</v>
      </c>
      <c r="G628" s="9">
        <v>938.04647216000001</v>
      </c>
      <c r="H628" s="9">
        <v>157.19865042999999</v>
      </c>
      <c r="I628" s="9">
        <v>582.96687068999995</v>
      </c>
      <c r="J628" s="9">
        <v>63.57542024</v>
      </c>
      <c r="K628" s="9">
        <v>144.01308767</v>
      </c>
      <c r="L628" s="9">
        <v>252.02012329999999</v>
      </c>
      <c r="M628" s="9">
        <v>59.2</v>
      </c>
      <c r="N628" s="9">
        <v>626.26869497999996</v>
      </c>
      <c r="O628" s="9">
        <v>55.5093514</v>
      </c>
      <c r="P628" s="9">
        <v>293.51419550999998</v>
      </c>
      <c r="Q628" s="9">
        <v>32.765962360000003</v>
      </c>
      <c r="R628" s="9">
        <v>69.268553370000006</v>
      </c>
      <c r="S628" s="9">
        <v>314.01217503999999</v>
      </c>
      <c r="T628" s="9">
        <v>159.01493151</v>
      </c>
      <c r="U628" s="9">
        <v>311.77777717999999</v>
      </c>
      <c r="V628" s="9">
        <v>101.68929903</v>
      </c>
      <c r="W628" s="9">
        <v>289.45267518000003</v>
      </c>
      <c r="X628" s="9">
        <v>30.80945788</v>
      </c>
      <c r="Y628" s="9">
        <v>74.744534299999998</v>
      </c>
      <c r="Z628" s="9">
        <v>-61.992051740000001</v>
      </c>
      <c r="AA628" s="9">
        <v>-99.814931509999994</v>
      </c>
      <c r="AB628" s="9">
        <v>314.49091779999998</v>
      </c>
      <c r="AC628" s="9">
        <v>-46.179947630000001</v>
      </c>
      <c r="AD628" s="9">
        <v>4.0615203299999996</v>
      </c>
      <c r="AE628" s="9">
        <v>1.95650448</v>
      </c>
      <c r="AF628" s="9">
        <v>-5.4759809300000004</v>
      </c>
    </row>
    <row r="629" spans="2:32" x14ac:dyDescent="0.25">
      <c r="B629" s="2">
        <v>45436</v>
      </c>
      <c r="C629" s="2"/>
      <c r="D629" s="9">
        <v>1765.2648566</v>
      </c>
      <c r="E629" s="9">
        <v>722.75066420999997</v>
      </c>
      <c r="F629" s="9">
        <v>154.30591458000001</v>
      </c>
      <c r="G629" s="9">
        <v>619.75934697000002</v>
      </c>
      <c r="H629" s="9">
        <v>184.7988933</v>
      </c>
      <c r="I629" s="9">
        <v>682.38372704999995</v>
      </c>
      <c r="J629" s="9">
        <v>59.053564139999999</v>
      </c>
      <c r="K629" s="9">
        <v>74.937993219999996</v>
      </c>
      <c r="L629" s="9">
        <v>326.94993540000002</v>
      </c>
      <c r="M629" s="9">
        <v>20.5</v>
      </c>
      <c r="N629" s="9">
        <v>188.04973629</v>
      </c>
      <c r="O629" s="9">
        <v>68.926689719999999</v>
      </c>
      <c r="P629" s="9">
        <v>313.48414441</v>
      </c>
      <c r="Q629" s="9">
        <v>24.580112939999999</v>
      </c>
      <c r="R629" s="9">
        <v>33.225347999999997</v>
      </c>
      <c r="S629" s="9">
        <v>395.80072881000001</v>
      </c>
      <c r="T629" s="9">
        <v>133.80591458000001</v>
      </c>
      <c r="U629" s="9">
        <v>431.70961068000003</v>
      </c>
      <c r="V629" s="9">
        <v>115.87220358</v>
      </c>
      <c r="W629" s="9">
        <v>368.89958264000001</v>
      </c>
      <c r="X629" s="9">
        <v>34.4734512</v>
      </c>
      <c r="Y629" s="9">
        <v>41.712645219999999</v>
      </c>
      <c r="Z629" s="9">
        <v>-68.850793409999994</v>
      </c>
      <c r="AA629" s="9">
        <v>-113.30591459999999</v>
      </c>
      <c r="AB629" s="9">
        <v>-243.65987440000001</v>
      </c>
      <c r="AC629" s="9">
        <v>-46.945513859999998</v>
      </c>
      <c r="AD629" s="9">
        <v>-55.415438229999999</v>
      </c>
      <c r="AE629" s="9">
        <v>-9.8933382600000002</v>
      </c>
      <c r="AF629" s="9">
        <v>-8.4872972200000003</v>
      </c>
    </row>
    <row r="630" spans="2:32" x14ac:dyDescent="0.25">
      <c r="B630" s="2">
        <v>45439</v>
      </c>
      <c r="C630" s="2"/>
      <c r="D630" s="9">
        <v>679.63086052999995</v>
      </c>
      <c r="E630" s="9">
        <v>84.91727272</v>
      </c>
      <c r="F630" s="9">
        <v>9.0031756600000001</v>
      </c>
      <c r="G630" s="9">
        <v>283.44178879999998</v>
      </c>
      <c r="H630" s="9">
        <v>109.26412062999999</v>
      </c>
      <c r="I630" s="9">
        <v>448.02204531000001</v>
      </c>
      <c r="J630" s="9">
        <v>0.55012817000000003</v>
      </c>
      <c r="K630" s="9">
        <v>31.72531442</v>
      </c>
      <c r="L630" s="9">
        <v>42.767819760000002</v>
      </c>
      <c r="M630" s="9">
        <v>9</v>
      </c>
      <c r="N630" s="9">
        <v>98.441628170000001</v>
      </c>
      <c r="O630" s="9">
        <v>46.832353869999999</v>
      </c>
      <c r="P630" s="9">
        <v>213.25685858</v>
      </c>
      <c r="Q630" s="9">
        <v>0.47122324999999998</v>
      </c>
      <c r="R630" s="9">
        <v>13.192205080000001</v>
      </c>
      <c r="S630" s="9">
        <v>42.149452959999998</v>
      </c>
      <c r="T630" s="9">
        <v>3.1756599999999999E-3</v>
      </c>
      <c r="U630" s="9">
        <v>185.00016063000001</v>
      </c>
      <c r="V630" s="9">
        <v>62.431766760000002</v>
      </c>
      <c r="W630" s="9">
        <v>234.76518673000001</v>
      </c>
      <c r="X630" s="9">
        <v>7.8904920000000003E-2</v>
      </c>
      <c r="Y630" s="9">
        <v>18.533109339999999</v>
      </c>
      <c r="Z630" s="9">
        <v>0.61836679999999999</v>
      </c>
      <c r="AA630" s="9">
        <v>8.9968243399999999</v>
      </c>
      <c r="AB630" s="9">
        <v>-86.558532459999995</v>
      </c>
      <c r="AC630" s="9">
        <v>-15.59941289</v>
      </c>
      <c r="AD630" s="9">
        <v>-21.508328150000001</v>
      </c>
      <c r="AE630" s="9">
        <v>0.39231832999999999</v>
      </c>
      <c r="AF630" s="9">
        <v>-5.3409042600000003</v>
      </c>
    </row>
    <row r="631" spans="2:32" x14ac:dyDescent="0.25">
      <c r="B631" s="2">
        <v>45440</v>
      </c>
      <c r="C631" s="2"/>
      <c r="D631" s="9">
        <v>1052.8286317</v>
      </c>
      <c r="E631" s="9">
        <v>417.98290519</v>
      </c>
      <c r="F631" s="9">
        <v>158.69377711000001</v>
      </c>
      <c r="G631" s="9">
        <v>836.60216651999997</v>
      </c>
      <c r="H631" s="9">
        <v>203.64501855</v>
      </c>
      <c r="I631" s="9">
        <v>603.58406051999998</v>
      </c>
      <c r="J631" s="9">
        <v>44.004697270000001</v>
      </c>
      <c r="K631" s="9">
        <v>144.52193385999999</v>
      </c>
      <c r="L631" s="9">
        <v>163.85132059</v>
      </c>
      <c r="M631" s="9">
        <v>93.9</v>
      </c>
      <c r="N631" s="9">
        <v>345.97739794</v>
      </c>
      <c r="O631" s="9">
        <v>72.447778159999999</v>
      </c>
      <c r="P631" s="9">
        <v>259.04781645999998</v>
      </c>
      <c r="Q631" s="9">
        <v>25.68546263</v>
      </c>
      <c r="R631" s="9">
        <v>58.214551890000003</v>
      </c>
      <c r="S631" s="9">
        <v>254.1315846</v>
      </c>
      <c r="T631" s="9">
        <v>64.793777109999994</v>
      </c>
      <c r="U631" s="9">
        <v>490.62476858000002</v>
      </c>
      <c r="V631" s="9">
        <v>131.19724038999999</v>
      </c>
      <c r="W631" s="9">
        <v>344.53624406</v>
      </c>
      <c r="X631" s="9">
        <v>18.319234640000001</v>
      </c>
      <c r="Y631" s="9">
        <v>86.307381969999994</v>
      </c>
      <c r="Z631" s="9">
        <v>-90.280264009999996</v>
      </c>
      <c r="AA631" s="9">
        <v>29.106222890000002</v>
      </c>
      <c r="AB631" s="9">
        <v>-144.64737059999999</v>
      </c>
      <c r="AC631" s="9">
        <v>-58.749462229999999</v>
      </c>
      <c r="AD631" s="9">
        <v>-85.488427599999994</v>
      </c>
      <c r="AE631" s="9">
        <v>7.3662279899999996</v>
      </c>
      <c r="AF631" s="9">
        <v>-28.092830079999999</v>
      </c>
    </row>
    <row r="632" spans="2:32" x14ac:dyDescent="0.25">
      <c r="B632" s="2">
        <v>45441</v>
      </c>
      <c r="C632" s="2"/>
      <c r="D632" s="9">
        <v>1861.5322231</v>
      </c>
      <c r="E632" s="9">
        <v>291.47013070000003</v>
      </c>
      <c r="F632" s="9">
        <v>407.24591369000001</v>
      </c>
      <c r="G632" s="9">
        <v>1080.1951928999999</v>
      </c>
      <c r="H632" s="9">
        <v>171.42650990000001</v>
      </c>
      <c r="I632" s="9">
        <v>652.32116700999995</v>
      </c>
      <c r="J632" s="9">
        <v>63.224841519999998</v>
      </c>
      <c r="K632" s="9">
        <v>69.54524035</v>
      </c>
      <c r="L632" s="9">
        <v>99.401180710000006</v>
      </c>
      <c r="M632" s="9">
        <v>396.3</v>
      </c>
      <c r="N632" s="9">
        <v>746.83507553000004</v>
      </c>
      <c r="O632" s="9">
        <v>72.293194830000004</v>
      </c>
      <c r="P632" s="9">
        <v>365.41903790999999</v>
      </c>
      <c r="Q632" s="9">
        <v>47.064524589999998</v>
      </c>
      <c r="R632" s="9">
        <v>35.071975569999999</v>
      </c>
      <c r="S632" s="9">
        <v>192.06894998999999</v>
      </c>
      <c r="T632" s="9">
        <v>10.945913689999999</v>
      </c>
      <c r="U632" s="9">
        <v>333.36011739000003</v>
      </c>
      <c r="V632" s="9">
        <v>99.133315069999995</v>
      </c>
      <c r="W632" s="9">
        <v>286.90212910000002</v>
      </c>
      <c r="X632" s="9">
        <v>16.16031693</v>
      </c>
      <c r="Y632" s="9">
        <v>34.473264780000001</v>
      </c>
      <c r="Z632" s="9">
        <v>-92.667769280000002</v>
      </c>
      <c r="AA632" s="9">
        <v>385.35408631000001</v>
      </c>
      <c r="AB632" s="9">
        <v>413.47495814000001</v>
      </c>
      <c r="AC632" s="9">
        <v>-26.840120240000001</v>
      </c>
      <c r="AD632" s="9">
        <v>78.516908810000004</v>
      </c>
      <c r="AE632" s="9">
        <v>30.904207660000001</v>
      </c>
      <c r="AF632" s="9">
        <v>0.59871079000000005</v>
      </c>
    </row>
    <row r="633" spans="2:32" x14ac:dyDescent="0.25">
      <c r="B633" s="2">
        <v>45442</v>
      </c>
      <c r="C633" s="2"/>
      <c r="D633" s="9">
        <v>2179.0051324000001</v>
      </c>
      <c r="E633" s="9">
        <v>329.09454600999999</v>
      </c>
      <c r="F633" s="9">
        <v>176.00144818000001</v>
      </c>
      <c r="G633" s="9">
        <v>935.71102690999999</v>
      </c>
      <c r="H633" s="9">
        <v>260.40079995000002</v>
      </c>
      <c r="I633" s="9">
        <v>739.19967240000005</v>
      </c>
      <c r="J633" s="9">
        <v>42.279238530000001</v>
      </c>
      <c r="K633" s="9">
        <v>86.805458130000005</v>
      </c>
      <c r="L633" s="9">
        <v>132.14131033999999</v>
      </c>
      <c r="M633" s="9">
        <v>115</v>
      </c>
      <c r="N633" s="9">
        <v>545.24023883999996</v>
      </c>
      <c r="O633" s="9">
        <v>191.11248003</v>
      </c>
      <c r="P633" s="9">
        <v>387.36508134000002</v>
      </c>
      <c r="Q633" s="9">
        <v>34.868073850000002</v>
      </c>
      <c r="R633" s="9">
        <v>14.96503485</v>
      </c>
      <c r="S633" s="9">
        <v>196.95323567</v>
      </c>
      <c r="T633" s="9">
        <v>61.001448179999997</v>
      </c>
      <c r="U633" s="9">
        <v>390.47078807000003</v>
      </c>
      <c r="V633" s="9">
        <v>69.288319920000006</v>
      </c>
      <c r="W633" s="9">
        <v>351.83459105999998</v>
      </c>
      <c r="X633" s="9">
        <v>7.4111646799999997</v>
      </c>
      <c r="Y633" s="9">
        <v>71.840423279999996</v>
      </c>
      <c r="Z633" s="9">
        <v>-64.811925329999994</v>
      </c>
      <c r="AA633" s="9">
        <v>53.998551820000003</v>
      </c>
      <c r="AB633" s="9">
        <v>154.76945076999999</v>
      </c>
      <c r="AC633" s="9">
        <v>121.82416010999999</v>
      </c>
      <c r="AD633" s="9">
        <v>35.530490280000002</v>
      </c>
      <c r="AE633" s="9">
        <v>27.456909169999999</v>
      </c>
      <c r="AF633" s="9">
        <v>-56.875388430000001</v>
      </c>
    </row>
    <row r="634" spans="2:32" x14ac:dyDescent="0.25">
      <c r="B634" s="2">
        <v>45443</v>
      </c>
      <c r="C634" s="2"/>
      <c r="D634" s="9">
        <v>1326.8487104000001</v>
      </c>
      <c r="E634" s="9">
        <v>366.56860905000002</v>
      </c>
      <c r="F634" s="9">
        <v>363.08264322000002</v>
      </c>
      <c r="G634" s="9">
        <v>656.90207625999994</v>
      </c>
      <c r="H634" s="9">
        <v>191.15518861000001</v>
      </c>
      <c r="I634" s="9">
        <v>568.10782156000005</v>
      </c>
      <c r="J634" s="9">
        <v>131.36111119</v>
      </c>
      <c r="K634" s="9">
        <v>33.435806110000001</v>
      </c>
      <c r="L634" s="9">
        <v>154.10965099000001</v>
      </c>
      <c r="M634" s="9">
        <v>205.5</v>
      </c>
      <c r="N634" s="9">
        <v>293.49221397999997</v>
      </c>
      <c r="O634" s="9">
        <v>108.86275240000001</v>
      </c>
      <c r="P634" s="9">
        <v>268.15901710999998</v>
      </c>
      <c r="Q634" s="9">
        <v>90.137580470000003</v>
      </c>
      <c r="R634" s="9">
        <v>4.1779394500000002</v>
      </c>
      <c r="S634" s="9">
        <v>212.45895805999999</v>
      </c>
      <c r="T634" s="9">
        <v>157.58264321999999</v>
      </c>
      <c r="U634" s="9">
        <v>363.40986228000003</v>
      </c>
      <c r="V634" s="9">
        <v>82.292436210000005</v>
      </c>
      <c r="W634" s="9">
        <v>299.94880445000001</v>
      </c>
      <c r="X634" s="9">
        <v>41.223530719999999</v>
      </c>
      <c r="Y634" s="9">
        <v>29.257866660000001</v>
      </c>
      <c r="Z634" s="9">
        <v>-58.349307070000002</v>
      </c>
      <c r="AA634" s="9">
        <v>47.917356779999999</v>
      </c>
      <c r="AB634" s="9">
        <v>-69.917648299999996</v>
      </c>
      <c r="AC634" s="9">
        <v>26.57031619</v>
      </c>
      <c r="AD634" s="9">
        <v>-31.78978734</v>
      </c>
      <c r="AE634" s="9">
        <v>48.914049749999997</v>
      </c>
      <c r="AF634" s="9">
        <v>-25.079927210000001</v>
      </c>
    </row>
    <row r="635" spans="2:32" x14ac:dyDescent="0.25">
      <c r="B635" s="2">
        <v>45446</v>
      </c>
      <c r="C635" s="2"/>
      <c r="D635" s="9">
        <v>1614.6001822000001</v>
      </c>
      <c r="E635" s="9">
        <v>396.26032857000001</v>
      </c>
      <c r="F635" s="9">
        <v>189.00006741999999</v>
      </c>
      <c r="G635" s="9">
        <v>473.74374003999998</v>
      </c>
      <c r="H635" s="9">
        <v>193.97649982999999</v>
      </c>
      <c r="I635" s="9">
        <v>627.43586959000004</v>
      </c>
      <c r="J635" s="9">
        <v>16.245815660000002</v>
      </c>
      <c r="K635" s="9">
        <v>17.764935950000002</v>
      </c>
      <c r="L635" s="9">
        <v>173.76278518000001</v>
      </c>
      <c r="M635" s="9">
        <v>93.600067420000002</v>
      </c>
      <c r="N635" s="9">
        <v>226.14975615</v>
      </c>
      <c r="O635" s="9">
        <v>113.14393289</v>
      </c>
      <c r="P635" s="9">
        <v>270.49324381000002</v>
      </c>
      <c r="Q635" s="9">
        <v>7.0988070099999998</v>
      </c>
      <c r="R635" s="9">
        <v>12.083987130000001</v>
      </c>
      <c r="S635" s="9">
        <v>222.49754339</v>
      </c>
      <c r="T635" s="9">
        <v>95.4</v>
      </c>
      <c r="U635" s="9">
        <v>247.59398389</v>
      </c>
      <c r="V635" s="9">
        <v>80.832566940000007</v>
      </c>
      <c r="W635" s="9">
        <v>356.94262578000001</v>
      </c>
      <c r="X635" s="9">
        <v>9.1470086500000001</v>
      </c>
      <c r="Y635" s="9">
        <v>5.6809488200000002</v>
      </c>
      <c r="Z635" s="9">
        <v>-48.734758210000003</v>
      </c>
      <c r="AA635" s="9">
        <v>-1.7999325799999999</v>
      </c>
      <c r="AB635" s="9">
        <v>-21.444227739999999</v>
      </c>
      <c r="AC635" s="9">
        <v>32.311365950000003</v>
      </c>
      <c r="AD635" s="9">
        <v>-86.449381970000005</v>
      </c>
      <c r="AE635" s="9">
        <v>-2.0482016399999998</v>
      </c>
      <c r="AF635" s="9">
        <v>6.4030383100000003</v>
      </c>
    </row>
    <row r="636" spans="2:32" x14ac:dyDescent="0.25">
      <c r="B636" s="2">
        <v>45447</v>
      </c>
      <c r="C636" s="2"/>
      <c r="D636" s="9">
        <v>2732.9609043999999</v>
      </c>
      <c r="E636" s="9">
        <v>738.05616482999994</v>
      </c>
      <c r="F636" s="9">
        <v>87.192372219999996</v>
      </c>
      <c r="G636" s="9">
        <v>770.09235144000002</v>
      </c>
      <c r="H636" s="9">
        <v>208.87673009</v>
      </c>
      <c r="I636" s="9">
        <v>903.57223543999999</v>
      </c>
      <c r="J636" s="9">
        <v>25.992798440000001</v>
      </c>
      <c r="K636" s="9">
        <v>93.78697588</v>
      </c>
      <c r="L636" s="9">
        <v>328.31383204999997</v>
      </c>
      <c r="M636" s="9">
        <v>55</v>
      </c>
      <c r="N636" s="9">
        <v>457.11793698000002</v>
      </c>
      <c r="O636" s="9">
        <v>105.82369939</v>
      </c>
      <c r="P636" s="9">
        <v>412.77101042999999</v>
      </c>
      <c r="Q636" s="9">
        <v>15.323313069999999</v>
      </c>
      <c r="R636" s="9">
        <v>58.006164009999999</v>
      </c>
      <c r="S636" s="9">
        <v>409.74233278000003</v>
      </c>
      <c r="T636" s="9">
        <v>32.192372220000003</v>
      </c>
      <c r="U636" s="9">
        <v>312.97441445999999</v>
      </c>
      <c r="V636" s="9">
        <v>103.05303069999999</v>
      </c>
      <c r="W636" s="9">
        <v>490.80122501</v>
      </c>
      <c r="X636" s="9">
        <v>10.66948537</v>
      </c>
      <c r="Y636" s="9">
        <v>35.780811870000001</v>
      </c>
      <c r="Z636" s="9">
        <v>-81.428500729999996</v>
      </c>
      <c r="AA636" s="9">
        <v>22.807627780000001</v>
      </c>
      <c r="AB636" s="9">
        <v>144.14352252</v>
      </c>
      <c r="AC636" s="9">
        <v>2.7706686899999999</v>
      </c>
      <c r="AD636" s="9">
        <v>-78.030214580000006</v>
      </c>
      <c r="AE636" s="9">
        <v>4.6538276999999999</v>
      </c>
      <c r="AF636" s="9">
        <v>22.225352139999998</v>
      </c>
    </row>
    <row r="637" spans="2:32" x14ac:dyDescent="0.25">
      <c r="B637" s="2">
        <v>45448</v>
      </c>
      <c r="C637" s="2"/>
      <c r="D637" s="9">
        <v>2588.1397311000001</v>
      </c>
      <c r="E637" s="9">
        <v>461.14498694999997</v>
      </c>
      <c r="F637" s="9">
        <v>50.506</v>
      </c>
      <c r="G637" s="9">
        <v>875.53482496000004</v>
      </c>
      <c r="H637" s="9">
        <v>185.84971981000001</v>
      </c>
      <c r="I637" s="9">
        <v>799.43602451000004</v>
      </c>
      <c r="J637" s="9">
        <v>13.528339539999999</v>
      </c>
      <c r="K637" s="9">
        <v>99.450031640000006</v>
      </c>
      <c r="L637" s="9">
        <v>152.88882189</v>
      </c>
      <c r="M637" s="9">
        <v>31.053000000000001</v>
      </c>
      <c r="N637" s="9">
        <v>547.80128924999997</v>
      </c>
      <c r="O637" s="9">
        <v>100.33232005000001</v>
      </c>
      <c r="P637" s="9">
        <v>436.17898961999998</v>
      </c>
      <c r="Q637" s="9">
        <v>9.0779166</v>
      </c>
      <c r="R637" s="9">
        <v>62.514301340000003</v>
      </c>
      <c r="S637" s="9">
        <v>308.25616506</v>
      </c>
      <c r="T637" s="9">
        <v>19.452999999999999</v>
      </c>
      <c r="U637" s="9">
        <v>327.73353571000001</v>
      </c>
      <c r="V637" s="9">
        <v>85.517399760000004</v>
      </c>
      <c r="W637" s="9">
        <v>363.25703489</v>
      </c>
      <c r="X637" s="9">
        <v>4.4504229400000002</v>
      </c>
      <c r="Y637" s="9">
        <v>36.935730300000003</v>
      </c>
      <c r="Z637" s="9">
        <v>-155.36734319999999</v>
      </c>
      <c r="AA637" s="9">
        <v>11.6</v>
      </c>
      <c r="AB637" s="9">
        <v>220.06775354000001</v>
      </c>
      <c r="AC637" s="9">
        <v>14.81492029</v>
      </c>
      <c r="AD637" s="9">
        <v>72.921954729999996</v>
      </c>
      <c r="AE637" s="9">
        <v>4.6274936599999998</v>
      </c>
      <c r="AF637" s="9">
        <v>25.57857104</v>
      </c>
    </row>
    <row r="638" spans="2:32" x14ac:dyDescent="0.25">
      <c r="B638" s="2">
        <v>45449</v>
      </c>
      <c r="C638" s="2"/>
      <c r="D638" s="9">
        <v>1571.4838669000001</v>
      </c>
      <c r="E638" s="9">
        <v>400.54309540000003</v>
      </c>
      <c r="F638" s="9">
        <v>160.125</v>
      </c>
      <c r="G638" s="9">
        <v>860.22288246999994</v>
      </c>
      <c r="H638" s="9">
        <v>185.50926938999999</v>
      </c>
      <c r="I638" s="9">
        <v>845.52800049999996</v>
      </c>
      <c r="J638" s="9">
        <v>61.54930323</v>
      </c>
      <c r="K638" s="9">
        <v>158.21332369000001</v>
      </c>
      <c r="L638" s="9">
        <v>183.82605932999999</v>
      </c>
      <c r="M638" s="9">
        <v>105.62</v>
      </c>
      <c r="N638" s="9">
        <v>454.75045433000003</v>
      </c>
      <c r="O638" s="9">
        <v>102.35967337</v>
      </c>
      <c r="P638" s="9">
        <v>359.29896312</v>
      </c>
      <c r="Q638" s="9">
        <v>18.751603230000001</v>
      </c>
      <c r="R638" s="9">
        <v>86.033347359999993</v>
      </c>
      <c r="S638" s="9">
        <v>216.71703607000001</v>
      </c>
      <c r="T638" s="9">
        <v>54.505000000000003</v>
      </c>
      <c r="U638" s="9">
        <v>405.47242813999998</v>
      </c>
      <c r="V638" s="9">
        <v>83.149596020000004</v>
      </c>
      <c r="W638" s="9">
        <v>486.22903738000002</v>
      </c>
      <c r="X638" s="9">
        <v>42.797699999999999</v>
      </c>
      <c r="Y638" s="9">
        <v>72.179976330000002</v>
      </c>
      <c r="Z638" s="9">
        <v>-32.890976739999999</v>
      </c>
      <c r="AA638" s="9">
        <v>51.115000000000002</v>
      </c>
      <c r="AB638" s="9">
        <v>49.278026189999999</v>
      </c>
      <c r="AC638" s="9">
        <v>19.210077349999999</v>
      </c>
      <c r="AD638" s="9">
        <v>-126.9300743</v>
      </c>
      <c r="AE638" s="9">
        <v>-24.046096769999998</v>
      </c>
      <c r="AF638" s="9">
        <v>13.85337103</v>
      </c>
    </row>
    <row r="639" spans="2:32" x14ac:dyDescent="0.25">
      <c r="B639" s="2">
        <v>45450</v>
      </c>
      <c r="C639" s="2"/>
      <c r="D639" s="9">
        <v>1728.0953344</v>
      </c>
      <c r="E639" s="9">
        <v>384.16278755000002</v>
      </c>
      <c r="F639" s="9">
        <v>248.51999437000001</v>
      </c>
      <c r="G639" s="9">
        <v>450.47615029999997</v>
      </c>
      <c r="H639" s="9">
        <v>141.18024288000001</v>
      </c>
      <c r="I639" s="9">
        <v>935.22414784</v>
      </c>
      <c r="J639" s="9">
        <v>66.325301809999999</v>
      </c>
      <c r="K639" s="9">
        <v>81.196977860000004</v>
      </c>
      <c r="L639" s="9">
        <v>201.27642277999999</v>
      </c>
      <c r="M639" s="9">
        <v>72.123302260000003</v>
      </c>
      <c r="N639" s="9">
        <v>272.68596778</v>
      </c>
      <c r="O639" s="9">
        <v>70.519823450000004</v>
      </c>
      <c r="P639" s="9">
        <v>454.52521211999999</v>
      </c>
      <c r="Q639" s="9">
        <v>39.68187228</v>
      </c>
      <c r="R639" s="9">
        <v>40.000059499999999</v>
      </c>
      <c r="S639" s="9">
        <v>182.88636477</v>
      </c>
      <c r="T639" s="9">
        <v>176.39669211</v>
      </c>
      <c r="U639" s="9">
        <v>177.79018252</v>
      </c>
      <c r="V639" s="9">
        <v>70.660419430000005</v>
      </c>
      <c r="W639" s="9">
        <v>480.69893572000001</v>
      </c>
      <c r="X639" s="9">
        <v>26.643429529999999</v>
      </c>
      <c r="Y639" s="9">
        <v>41.196918359999998</v>
      </c>
      <c r="Z639" s="9">
        <v>18.390058010000001</v>
      </c>
      <c r="AA639" s="9">
        <v>-104.2733899</v>
      </c>
      <c r="AB639" s="9">
        <v>94.895785259999997</v>
      </c>
      <c r="AC639" s="9">
        <v>-0.14059598000000001</v>
      </c>
      <c r="AD639" s="9">
        <v>-26.173723599999999</v>
      </c>
      <c r="AE639" s="9">
        <v>13.03844275</v>
      </c>
      <c r="AF639" s="9">
        <v>-1.1968588600000001</v>
      </c>
    </row>
    <row r="640" spans="2:32" x14ac:dyDescent="0.25">
      <c r="B640" s="2">
        <v>45453</v>
      </c>
      <c r="C640" s="2"/>
      <c r="D640" s="9">
        <v>1137.9124617</v>
      </c>
      <c r="E640" s="9">
        <v>357.38579375</v>
      </c>
      <c r="F640" s="9">
        <v>104.19650269</v>
      </c>
      <c r="G640" s="9">
        <v>557.7285445</v>
      </c>
      <c r="H640" s="9">
        <v>236.73609877000001</v>
      </c>
      <c r="I640" s="9">
        <v>665.44690588000003</v>
      </c>
      <c r="J640" s="9">
        <v>23.41467068</v>
      </c>
      <c r="K640" s="9">
        <v>150.20009003999999</v>
      </c>
      <c r="L640" s="9">
        <v>148.81677407999999</v>
      </c>
      <c r="M640" s="9">
        <v>69.972999999999999</v>
      </c>
      <c r="N640" s="9">
        <v>268.08414110000001</v>
      </c>
      <c r="O640" s="9">
        <v>172.04340826000001</v>
      </c>
      <c r="P640" s="9">
        <v>341.90308362000002</v>
      </c>
      <c r="Q640" s="9">
        <v>11.644893100000001</v>
      </c>
      <c r="R640" s="9">
        <v>73.260345839999999</v>
      </c>
      <c r="S640" s="9">
        <v>208.56901966999999</v>
      </c>
      <c r="T640" s="9">
        <v>34.223502689999997</v>
      </c>
      <c r="U640" s="9">
        <v>289.64440339999999</v>
      </c>
      <c r="V640" s="9">
        <v>64.692690510000006</v>
      </c>
      <c r="W640" s="9">
        <v>323.54382226000001</v>
      </c>
      <c r="X640" s="9">
        <v>11.76977758</v>
      </c>
      <c r="Y640" s="9">
        <v>76.939744200000007</v>
      </c>
      <c r="Z640" s="9">
        <v>-59.752245590000001</v>
      </c>
      <c r="AA640" s="9">
        <v>35.749497310000002</v>
      </c>
      <c r="AB640" s="9">
        <v>-21.560262300000002</v>
      </c>
      <c r="AC640" s="9">
        <v>107.35071775</v>
      </c>
      <c r="AD640" s="9">
        <v>18.359261360000001</v>
      </c>
      <c r="AE640" s="9">
        <v>-0.12488448000000001</v>
      </c>
      <c r="AF640" s="9">
        <v>-3.67939836</v>
      </c>
    </row>
    <row r="641" spans="2:32" x14ac:dyDescent="0.25">
      <c r="B641" s="2">
        <v>45454</v>
      </c>
      <c r="C641" s="2"/>
      <c r="D641" s="9">
        <v>1458.5482099000001</v>
      </c>
      <c r="E641" s="9">
        <v>212.79907642000001</v>
      </c>
      <c r="F641" s="9">
        <v>159.17077194000001</v>
      </c>
      <c r="G641" s="9">
        <v>540.69995959000005</v>
      </c>
      <c r="H641" s="9">
        <v>255.47545352</v>
      </c>
      <c r="I641" s="9">
        <v>714.51841225999999</v>
      </c>
      <c r="J641" s="9">
        <v>47.527654800000001</v>
      </c>
      <c r="K641" s="9">
        <v>55.678547889999997</v>
      </c>
      <c r="L641" s="9">
        <v>81.470108429999996</v>
      </c>
      <c r="M641" s="9">
        <v>22.420999999999999</v>
      </c>
      <c r="N641" s="9">
        <v>249.62294976999999</v>
      </c>
      <c r="O641" s="9">
        <v>184.38470605000001</v>
      </c>
      <c r="P641" s="9">
        <v>342.54821414999998</v>
      </c>
      <c r="Q641" s="9">
        <v>19.964432500000001</v>
      </c>
      <c r="R641" s="9">
        <v>22.619387289999999</v>
      </c>
      <c r="S641" s="9">
        <v>131.32896799</v>
      </c>
      <c r="T641" s="9">
        <v>136.74977193999999</v>
      </c>
      <c r="U641" s="9">
        <v>291.07700982</v>
      </c>
      <c r="V641" s="9">
        <v>71.090747469999997</v>
      </c>
      <c r="W641" s="9">
        <v>371.97019811000001</v>
      </c>
      <c r="X641" s="9">
        <v>27.5632223</v>
      </c>
      <c r="Y641" s="9">
        <v>33.059160599999998</v>
      </c>
      <c r="Z641" s="9">
        <v>-49.858859559999999</v>
      </c>
      <c r="AA641" s="9">
        <v>-114.32877190000001</v>
      </c>
      <c r="AB641" s="9">
        <v>-41.454060050000002</v>
      </c>
      <c r="AC641" s="9">
        <v>113.29395857999999</v>
      </c>
      <c r="AD641" s="9">
        <v>-29.421983959999999</v>
      </c>
      <c r="AE641" s="9">
        <v>-7.5987897999999996</v>
      </c>
      <c r="AF641" s="9">
        <v>-10.43977331</v>
      </c>
    </row>
    <row r="642" spans="2:32" x14ac:dyDescent="0.25">
      <c r="B642" s="2">
        <v>45455</v>
      </c>
      <c r="C642" s="2"/>
      <c r="D642" s="9">
        <v>2612.0704936000002</v>
      </c>
      <c r="E642" s="9">
        <v>218.90072434999999</v>
      </c>
      <c r="F642" s="9">
        <v>201.23559949</v>
      </c>
      <c r="G642" s="9">
        <v>820.81843902000003</v>
      </c>
      <c r="H642" s="9">
        <v>129.56301354999999</v>
      </c>
      <c r="I642" s="9">
        <v>873.40978772000005</v>
      </c>
      <c r="J642" s="9">
        <v>114.60769337000001</v>
      </c>
      <c r="K642" s="9">
        <v>114.97612168000001</v>
      </c>
      <c r="L642" s="9">
        <v>66.591170910000002</v>
      </c>
      <c r="M642" s="9">
        <v>9.9</v>
      </c>
      <c r="N642" s="9">
        <v>388.23475407000001</v>
      </c>
      <c r="O642" s="9">
        <v>57.632946359999998</v>
      </c>
      <c r="P642" s="9">
        <v>430.63764562</v>
      </c>
      <c r="Q642" s="9">
        <v>58.057634470000004</v>
      </c>
      <c r="R642" s="9">
        <v>50.381444539999997</v>
      </c>
      <c r="S642" s="9">
        <v>152.30955344</v>
      </c>
      <c r="T642" s="9">
        <v>191.33559948999999</v>
      </c>
      <c r="U642" s="9">
        <v>432.58368495000002</v>
      </c>
      <c r="V642" s="9">
        <v>71.930067190000003</v>
      </c>
      <c r="W642" s="9">
        <v>442.7721421</v>
      </c>
      <c r="X642" s="9">
        <v>56.550058900000003</v>
      </c>
      <c r="Y642" s="9">
        <v>64.594677140000002</v>
      </c>
      <c r="Z642" s="9">
        <v>-85.71838253</v>
      </c>
      <c r="AA642" s="9">
        <v>-181.4355995</v>
      </c>
      <c r="AB642" s="9">
        <v>-44.348930879999998</v>
      </c>
      <c r="AC642" s="9">
        <v>-14.297120830000001</v>
      </c>
      <c r="AD642" s="9">
        <v>-12.134496479999999</v>
      </c>
      <c r="AE642" s="9">
        <v>1.50757557</v>
      </c>
      <c r="AF642" s="9">
        <v>-14.2132326</v>
      </c>
    </row>
    <row r="643" spans="2:32" x14ac:dyDescent="0.25">
      <c r="B643" s="2">
        <v>45456</v>
      </c>
      <c r="C643" s="2"/>
      <c r="D643" s="9">
        <v>1843.3716488</v>
      </c>
      <c r="E643" s="9">
        <v>210.39287451999999</v>
      </c>
      <c r="F643" s="9">
        <v>97.677443749999995</v>
      </c>
      <c r="G643" s="9">
        <v>739.9667637</v>
      </c>
      <c r="H643" s="9">
        <v>350.46505767999997</v>
      </c>
      <c r="I643" s="9">
        <v>809.94408879000002</v>
      </c>
      <c r="J643" s="9">
        <v>30.502381419999999</v>
      </c>
      <c r="K643" s="9">
        <v>99.565803270000004</v>
      </c>
      <c r="L643" s="9">
        <v>93.892055850000006</v>
      </c>
      <c r="M643" s="9">
        <v>50.95</v>
      </c>
      <c r="N643" s="9">
        <v>500.06083902</v>
      </c>
      <c r="O643" s="9">
        <v>263.52589712000002</v>
      </c>
      <c r="P643" s="9">
        <v>384.36778408999999</v>
      </c>
      <c r="Q643" s="9">
        <v>8.63523453</v>
      </c>
      <c r="R643" s="9">
        <v>50.15745115</v>
      </c>
      <c r="S643" s="9">
        <v>116.50081867</v>
      </c>
      <c r="T643" s="9">
        <v>46.727443749999999</v>
      </c>
      <c r="U643" s="9">
        <v>239.90592468</v>
      </c>
      <c r="V643" s="9">
        <v>86.939160560000005</v>
      </c>
      <c r="W643" s="9">
        <v>425.57630469999998</v>
      </c>
      <c r="X643" s="9">
        <v>21.867146890000001</v>
      </c>
      <c r="Y643" s="9">
        <v>49.408352120000004</v>
      </c>
      <c r="Z643" s="9">
        <v>-22.608762819999999</v>
      </c>
      <c r="AA643" s="9">
        <v>4.2225562500000002</v>
      </c>
      <c r="AB643" s="9">
        <v>260.15491434</v>
      </c>
      <c r="AC643" s="9">
        <v>176.58673655999999</v>
      </c>
      <c r="AD643" s="9">
        <v>-41.208520610000001</v>
      </c>
      <c r="AE643" s="9">
        <v>-13.231912360000001</v>
      </c>
      <c r="AF643" s="9">
        <v>0.74909903</v>
      </c>
    </row>
    <row r="644" spans="2:32" x14ac:dyDescent="0.25">
      <c r="B644" s="2">
        <v>45457</v>
      </c>
      <c r="C644" s="2"/>
      <c r="D644" s="9">
        <v>1567.4798524</v>
      </c>
      <c r="E644" s="9">
        <v>197.06869963</v>
      </c>
      <c r="F644" s="9">
        <v>129.87554226</v>
      </c>
      <c r="G644" s="9">
        <v>704.99762238999995</v>
      </c>
      <c r="H644" s="9">
        <v>326.73179934000001</v>
      </c>
      <c r="I644" s="9">
        <v>1070.7945302999999</v>
      </c>
      <c r="J644" s="9">
        <v>60.658490520000001</v>
      </c>
      <c r="K644" s="9">
        <v>49.968460159999999</v>
      </c>
      <c r="L644" s="9">
        <v>85.470916590000002</v>
      </c>
      <c r="M644" s="9">
        <v>60.914999999999999</v>
      </c>
      <c r="N644" s="9">
        <v>470.04160015999997</v>
      </c>
      <c r="O644" s="9">
        <v>275.94235633</v>
      </c>
      <c r="P644" s="9">
        <v>524.67536628000005</v>
      </c>
      <c r="Q644" s="9">
        <v>29.91557049</v>
      </c>
      <c r="R644" s="9">
        <v>20.673329899999999</v>
      </c>
      <c r="S644" s="9">
        <v>111.59778304</v>
      </c>
      <c r="T644" s="9">
        <v>68.960542259999997</v>
      </c>
      <c r="U644" s="9">
        <v>234.95602223</v>
      </c>
      <c r="V644" s="9">
        <v>50.789443009999999</v>
      </c>
      <c r="W644" s="9">
        <v>546.11916398999995</v>
      </c>
      <c r="X644" s="9">
        <v>30.742920030000001</v>
      </c>
      <c r="Y644" s="9">
        <v>29.295130260000001</v>
      </c>
      <c r="Z644" s="9">
        <v>-26.126866450000001</v>
      </c>
      <c r="AA644" s="9">
        <v>-8.0455422599999995</v>
      </c>
      <c r="AB644" s="9">
        <v>235.08557793</v>
      </c>
      <c r="AC644" s="9">
        <v>225.15291332000001</v>
      </c>
      <c r="AD644" s="9">
        <v>-21.443797709999998</v>
      </c>
      <c r="AE644" s="9">
        <v>-0.82734954000000005</v>
      </c>
      <c r="AF644" s="9">
        <v>-8.6218003599999999</v>
      </c>
    </row>
    <row r="645" spans="2:32" x14ac:dyDescent="0.25">
      <c r="B645" s="2">
        <v>45460</v>
      </c>
      <c r="C645" s="2"/>
      <c r="D645" s="9">
        <v>1554.0786880000001</v>
      </c>
      <c r="E645" s="9">
        <v>337.95839957999999</v>
      </c>
      <c r="F645" s="9">
        <v>306.45886289999999</v>
      </c>
      <c r="G645" s="9">
        <v>732.03818023999997</v>
      </c>
      <c r="H645" s="9">
        <v>538.00769004000006</v>
      </c>
      <c r="I645" s="9">
        <v>686.84140625999999</v>
      </c>
      <c r="J645" s="9">
        <v>10.580156560000001</v>
      </c>
      <c r="K645" s="9">
        <v>171.46107416999999</v>
      </c>
      <c r="L645" s="9">
        <v>165.05361354999999</v>
      </c>
      <c r="M645" s="9">
        <v>179.036</v>
      </c>
      <c r="N645" s="9">
        <v>404.99935166</v>
      </c>
      <c r="O645" s="9">
        <v>420.48055856000002</v>
      </c>
      <c r="P645" s="9">
        <v>353.27637169000002</v>
      </c>
      <c r="Q645" s="9">
        <v>9.1370907900000002</v>
      </c>
      <c r="R645" s="9">
        <v>80.752315139999993</v>
      </c>
      <c r="S645" s="9">
        <v>172.90478603</v>
      </c>
      <c r="T645" s="9">
        <v>127.4228629</v>
      </c>
      <c r="U645" s="9">
        <v>327.03882857999997</v>
      </c>
      <c r="V645" s="9">
        <v>117.52713147999999</v>
      </c>
      <c r="W645" s="9">
        <v>333.56503457000002</v>
      </c>
      <c r="X645" s="9">
        <v>1.44306577</v>
      </c>
      <c r="Y645" s="9">
        <v>90.708759029999996</v>
      </c>
      <c r="Z645" s="9">
        <v>-7.8511724799999998</v>
      </c>
      <c r="AA645" s="9">
        <v>51.613137100000003</v>
      </c>
      <c r="AB645" s="9">
        <v>77.960523080000002</v>
      </c>
      <c r="AC645" s="9">
        <v>302.95342707999998</v>
      </c>
      <c r="AD645" s="9">
        <v>19.71133712</v>
      </c>
      <c r="AE645" s="9">
        <v>7.6940250199999998</v>
      </c>
      <c r="AF645" s="9">
        <v>-9.9564438899999992</v>
      </c>
    </row>
    <row r="646" spans="2:32" x14ac:dyDescent="0.25">
      <c r="B646" s="2">
        <v>45461</v>
      </c>
      <c r="C646" s="2"/>
      <c r="D646" s="9">
        <v>1710.581598</v>
      </c>
      <c r="E646" s="9">
        <v>918.91335962999995</v>
      </c>
      <c r="F646" s="9">
        <v>272.048</v>
      </c>
      <c r="G646" s="9">
        <v>1148.3870391</v>
      </c>
      <c r="H646" s="9">
        <v>678.79562095000006</v>
      </c>
      <c r="I646" s="9">
        <v>716.21694921000005</v>
      </c>
      <c r="J646" s="9">
        <v>22.07855593</v>
      </c>
      <c r="K646" s="9">
        <v>122.15616281</v>
      </c>
      <c r="L646" s="9">
        <v>445.06618662</v>
      </c>
      <c r="M646" s="9">
        <v>149.4</v>
      </c>
      <c r="N646" s="9">
        <v>501.74316033999997</v>
      </c>
      <c r="O646" s="9">
        <v>596.92577563999998</v>
      </c>
      <c r="P646" s="9">
        <v>318.87873438999998</v>
      </c>
      <c r="Q646" s="9">
        <v>10.139808560000001</v>
      </c>
      <c r="R646" s="9">
        <v>57.000059499999999</v>
      </c>
      <c r="S646" s="9">
        <v>473.84717301000001</v>
      </c>
      <c r="T646" s="9">
        <v>122.648</v>
      </c>
      <c r="U646" s="9">
        <v>646.64387873999999</v>
      </c>
      <c r="V646" s="9">
        <v>81.869845310000002</v>
      </c>
      <c r="W646" s="9">
        <v>397.33821482000002</v>
      </c>
      <c r="X646" s="9">
        <v>11.93874737</v>
      </c>
      <c r="Y646" s="9">
        <v>65.156103310000006</v>
      </c>
      <c r="Z646" s="9">
        <v>-28.780986389999999</v>
      </c>
      <c r="AA646" s="9">
        <v>26.751999999999999</v>
      </c>
      <c r="AB646" s="9">
        <v>-144.90071839999999</v>
      </c>
      <c r="AC646" s="9">
        <v>515.05593033000002</v>
      </c>
      <c r="AD646" s="9">
        <v>-78.459480429999999</v>
      </c>
      <c r="AE646" s="9">
        <v>-1.7989388100000001</v>
      </c>
      <c r="AF646" s="9">
        <v>-8.1560438099999999</v>
      </c>
    </row>
    <row r="647" spans="2:32" x14ac:dyDescent="0.25">
      <c r="B647" s="2">
        <v>45462</v>
      </c>
      <c r="C647" s="2"/>
      <c r="D647" s="9">
        <v>1482.0754881</v>
      </c>
      <c r="E647" s="9">
        <v>232.20794660999999</v>
      </c>
      <c r="F647" s="9">
        <v>19.60139826</v>
      </c>
      <c r="G647" s="9">
        <v>599.86796289999995</v>
      </c>
      <c r="H647" s="9">
        <v>217.55255962999999</v>
      </c>
      <c r="I647" s="9">
        <v>411.35309482000002</v>
      </c>
      <c r="J647" s="9">
        <v>5.0120814200000003</v>
      </c>
      <c r="K647" s="9">
        <v>10.51804166</v>
      </c>
      <c r="L647" s="9">
        <v>97.858730840000007</v>
      </c>
      <c r="M647" s="9">
        <v>0</v>
      </c>
      <c r="N647" s="9">
        <v>296.07930357999999</v>
      </c>
      <c r="O647" s="9">
        <v>149.09925311999999</v>
      </c>
      <c r="P647" s="9">
        <v>191.71546332</v>
      </c>
      <c r="Q647" s="9">
        <v>2.1425852999999999</v>
      </c>
      <c r="R647" s="9">
        <v>2.53364761</v>
      </c>
      <c r="S647" s="9">
        <v>134.34921577</v>
      </c>
      <c r="T647" s="9">
        <v>19.60139826</v>
      </c>
      <c r="U647" s="9">
        <v>303.78865932000002</v>
      </c>
      <c r="V647" s="9">
        <v>68.453306510000004</v>
      </c>
      <c r="W647" s="9">
        <v>219.6376315</v>
      </c>
      <c r="X647" s="9">
        <v>2.86949612</v>
      </c>
      <c r="Y647" s="9">
        <v>7.9843940499999997</v>
      </c>
      <c r="Z647" s="9">
        <v>-36.490484930000001</v>
      </c>
      <c r="AA647" s="9">
        <v>-19.60139826</v>
      </c>
      <c r="AB647" s="9">
        <v>-7.7093557400000003</v>
      </c>
      <c r="AC647" s="9">
        <v>80.645946609999996</v>
      </c>
      <c r="AD647" s="9">
        <v>-27.92216818</v>
      </c>
      <c r="AE647" s="9">
        <v>-0.72691081999999996</v>
      </c>
      <c r="AF647" s="9">
        <v>-5.4507464399999996</v>
      </c>
    </row>
    <row r="648" spans="2:32" x14ac:dyDescent="0.25">
      <c r="B648" s="2">
        <v>45463</v>
      </c>
      <c r="C648" s="2"/>
    </row>
    <row r="649" spans="2:32" x14ac:dyDescent="0.25">
      <c r="B649" s="2">
        <v>45464</v>
      </c>
      <c r="C649" s="2"/>
      <c r="D649" s="9">
        <v>1705.0451037</v>
      </c>
      <c r="E649" s="9">
        <v>307.10531247</v>
      </c>
      <c r="F649" s="9">
        <v>182.77911311</v>
      </c>
      <c r="G649" s="9">
        <v>710.49490549999996</v>
      </c>
      <c r="H649" s="9">
        <v>349.77922824000001</v>
      </c>
      <c r="I649" s="9">
        <v>625.47188761999996</v>
      </c>
      <c r="J649" s="9">
        <v>38.913640149999999</v>
      </c>
      <c r="K649" s="9">
        <v>138.41177205</v>
      </c>
      <c r="L649" s="9">
        <v>120.0560128</v>
      </c>
      <c r="M649" s="9">
        <v>96.234999999999999</v>
      </c>
      <c r="N649" s="9">
        <v>384.50842014</v>
      </c>
      <c r="O649" s="9">
        <v>250.31817774000001</v>
      </c>
      <c r="P649" s="9">
        <v>306.96380599000003</v>
      </c>
      <c r="Q649" s="9">
        <v>15.50297265</v>
      </c>
      <c r="R649" s="9">
        <v>65.75390926</v>
      </c>
      <c r="S649" s="9">
        <v>187.04929967000001</v>
      </c>
      <c r="T649" s="9">
        <v>86.544113109999998</v>
      </c>
      <c r="U649" s="9">
        <v>325.98648536000002</v>
      </c>
      <c r="V649" s="9">
        <v>99.461050499999999</v>
      </c>
      <c r="W649" s="9">
        <v>318.50808162999999</v>
      </c>
      <c r="X649" s="9">
        <v>23.410667499999999</v>
      </c>
      <c r="Y649" s="9">
        <v>72.657862789999996</v>
      </c>
      <c r="Z649" s="9">
        <v>-66.993286870000006</v>
      </c>
      <c r="AA649" s="9">
        <v>9.6908868899999998</v>
      </c>
      <c r="AB649" s="9">
        <v>58.521934780000002</v>
      </c>
      <c r="AC649" s="9">
        <v>150.85712724000001</v>
      </c>
      <c r="AD649" s="9">
        <v>-11.54427564</v>
      </c>
      <c r="AE649" s="9">
        <v>-7.9076948500000004</v>
      </c>
      <c r="AF649" s="9">
        <v>-6.9039535299999999</v>
      </c>
    </row>
    <row r="650" spans="2:32" x14ac:dyDescent="0.25">
      <c r="B650" s="2">
        <v>45467</v>
      </c>
      <c r="C650" s="2"/>
      <c r="D650" s="9">
        <v>1207.0480474000001</v>
      </c>
      <c r="E650" s="9">
        <v>375.12185204999997</v>
      </c>
      <c r="F650" s="9">
        <v>82.887038810000007</v>
      </c>
      <c r="G650" s="9">
        <v>771.23581249999995</v>
      </c>
      <c r="H650" s="9">
        <v>572.38063067999997</v>
      </c>
      <c r="I650" s="9">
        <v>572.79720034000002</v>
      </c>
      <c r="J650" s="9">
        <v>12.86123954</v>
      </c>
      <c r="K650" s="9">
        <v>93.856830119999998</v>
      </c>
      <c r="L650" s="9">
        <v>120.32215714</v>
      </c>
      <c r="M650" s="9">
        <v>43</v>
      </c>
      <c r="N650" s="9">
        <v>241.60509078999999</v>
      </c>
      <c r="O650" s="9">
        <v>179.27150631000001</v>
      </c>
      <c r="P650" s="9">
        <v>288.50334721000002</v>
      </c>
      <c r="Q650" s="9">
        <v>4.5192395400000001</v>
      </c>
      <c r="R650" s="9">
        <v>37.397751419999999</v>
      </c>
      <c r="S650" s="9">
        <v>254.79969491</v>
      </c>
      <c r="T650" s="9">
        <v>39.88703881</v>
      </c>
      <c r="U650" s="9">
        <v>529.63072170999999</v>
      </c>
      <c r="V650" s="9">
        <v>393.10912437000002</v>
      </c>
      <c r="W650" s="9">
        <v>284.29385313</v>
      </c>
      <c r="X650" s="9">
        <v>8.3420000000000005</v>
      </c>
      <c r="Y650" s="9">
        <v>56.459078699999999</v>
      </c>
      <c r="Z650" s="9">
        <v>-134.47753779999999</v>
      </c>
      <c r="AA650" s="9">
        <v>3.11296119</v>
      </c>
      <c r="AB650" s="9">
        <v>-288.02563090000001</v>
      </c>
      <c r="AC650" s="9">
        <v>-213.83761809999999</v>
      </c>
      <c r="AD650" s="9">
        <v>4.2094940799999998</v>
      </c>
      <c r="AE650" s="9">
        <v>-3.82276046</v>
      </c>
      <c r="AF650" s="9">
        <v>-19.06132728</v>
      </c>
    </row>
    <row r="651" spans="2:32" x14ac:dyDescent="0.25">
      <c r="B651" s="2">
        <v>45468</v>
      </c>
      <c r="C651" s="2"/>
      <c r="D651" s="9">
        <v>1175.4559458000001</v>
      </c>
      <c r="E651" s="9">
        <v>317.08622234000001</v>
      </c>
      <c r="F651" s="9">
        <v>36.54617004</v>
      </c>
      <c r="G651" s="9">
        <v>1124.7686905</v>
      </c>
      <c r="H651" s="9">
        <v>296.32201794000002</v>
      </c>
      <c r="I651" s="9">
        <v>647.54746557999999</v>
      </c>
      <c r="J651" s="9">
        <v>24.732842049999999</v>
      </c>
      <c r="K651" s="9">
        <v>145.43571668000001</v>
      </c>
      <c r="L651" s="9">
        <v>235.52742734</v>
      </c>
      <c r="M651" s="9">
        <v>25.25</v>
      </c>
      <c r="N651" s="9">
        <v>669.96001889000001</v>
      </c>
      <c r="O651" s="9">
        <v>183.68796413000001</v>
      </c>
      <c r="P651" s="9">
        <v>303.61796062000002</v>
      </c>
      <c r="Q651" s="9">
        <v>6.2131451200000001</v>
      </c>
      <c r="R651" s="9">
        <v>77.738157340000001</v>
      </c>
      <c r="S651" s="9">
        <v>81.558795000000003</v>
      </c>
      <c r="T651" s="9">
        <v>11.29617004</v>
      </c>
      <c r="U651" s="9">
        <v>454.80867161999998</v>
      </c>
      <c r="V651" s="9">
        <v>112.63405381</v>
      </c>
      <c r="W651" s="9">
        <v>343.92950495999997</v>
      </c>
      <c r="X651" s="9">
        <v>18.519696929999999</v>
      </c>
      <c r="Y651" s="9">
        <v>67.697559339999998</v>
      </c>
      <c r="Z651" s="9">
        <v>153.96863234</v>
      </c>
      <c r="AA651" s="9">
        <v>13.95382996</v>
      </c>
      <c r="AB651" s="9">
        <v>215.15134727</v>
      </c>
      <c r="AC651" s="9">
        <v>71.05391032</v>
      </c>
      <c r="AD651" s="9">
        <v>-40.311544339999998</v>
      </c>
      <c r="AE651" s="9">
        <v>-12.30655181</v>
      </c>
      <c r="AF651" s="9">
        <v>10.040597999999999</v>
      </c>
    </row>
    <row r="652" spans="2:32" x14ac:dyDescent="0.25">
      <c r="B652" s="2">
        <v>45469</v>
      </c>
      <c r="C652" s="2"/>
      <c r="D652" s="9">
        <v>1329.7444508000001</v>
      </c>
      <c r="E652" s="9">
        <v>220.67996471999999</v>
      </c>
      <c r="F652" s="9">
        <v>104.61489491</v>
      </c>
      <c r="G652" s="9">
        <v>944.23277342999995</v>
      </c>
      <c r="H652" s="9">
        <v>298.69113425</v>
      </c>
      <c r="I652" s="9">
        <v>775.24971051</v>
      </c>
      <c r="J652" s="9">
        <v>33.173970390000001</v>
      </c>
      <c r="K652" s="9">
        <v>128.82738504</v>
      </c>
      <c r="L652" s="9">
        <v>89.779580550000006</v>
      </c>
      <c r="M652" s="9">
        <v>53.8</v>
      </c>
      <c r="N652" s="9">
        <v>485.13641338999997</v>
      </c>
      <c r="O652" s="9">
        <v>231.59428890000001</v>
      </c>
      <c r="P652" s="9">
        <v>394.27088128999998</v>
      </c>
      <c r="Q652" s="9">
        <v>4.1306947000000003</v>
      </c>
      <c r="R652" s="9">
        <v>55.832252189999998</v>
      </c>
      <c r="S652" s="9">
        <v>130.90038417</v>
      </c>
      <c r="T652" s="9">
        <v>50.81489491</v>
      </c>
      <c r="U652" s="9">
        <v>459.09636003999998</v>
      </c>
      <c r="V652" s="9">
        <v>67.096845349999995</v>
      </c>
      <c r="W652" s="9">
        <v>380.97882922000002</v>
      </c>
      <c r="X652" s="9">
        <v>29.043275690000002</v>
      </c>
      <c r="Y652" s="9">
        <v>72.995132850000005</v>
      </c>
      <c r="Z652" s="9">
        <v>-41.120803619999997</v>
      </c>
      <c r="AA652" s="9">
        <v>2.9851050899999998</v>
      </c>
      <c r="AB652" s="9">
        <v>26.040053350000001</v>
      </c>
      <c r="AC652" s="9">
        <v>164.49744355000001</v>
      </c>
      <c r="AD652" s="9">
        <v>13.29205207</v>
      </c>
      <c r="AE652" s="9">
        <v>-24.912580989999999</v>
      </c>
      <c r="AF652" s="9">
        <v>-17.162880659999999</v>
      </c>
    </row>
    <row r="653" spans="2:32" x14ac:dyDescent="0.25">
      <c r="B653" s="2">
        <v>45470</v>
      </c>
      <c r="C653" s="2"/>
      <c r="D653" s="9">
        <v>1840.8689214000001</v>
      </c>
      <c r="E653" s="9">
        <v>314.87200539999998</v>
      </c>
      <c r="F653" s="9">
        <v>81.883581489999997</v>
      </c>
      <c r="G653" s="9">
        <v>1007.6532313</v>
      </c>
      <c r="H653" s="9">
        <v>285.76372070000002</v>
      </c>
      <c r="I653" s="9">
        <v>620.21371503</v>
      </c>
      <c r="J653" s="9">
        <v>13.613442259999999</v>
      </c>
      <c r="K653" s="9">
        <v>87.234369330000007</v>
      </c>
      <c r="L653" s="9">
        <v>129.86769870000001</v>
      </c>
      <c r="M653" s="9">
        <v>36.299999999999997</v>
      </c>
      <c r="N653" s="9">
        <v>569.15574758000002</v>
      </c>
      <c r="O653" s="9">
        <v>170.30955247</v>
      </c>
      <c r="P653" s="9">
        <v>326.28322885</v>
      </c>
      <c r="Q653" s="9">
        <v>2.2832233500000001</v>
      </c>
      <c r="R653" s="9">
        <v>30.144698160000001</v>
      </c>
      <c r="S653" s="9">
        <v>185.0043067</v>
      </c>
      <c r="T653" s="9">
        <v>45.58358149</v>
      </c>
      <c r="U653" s="9">
        <v>438.49748367000001</v>
      </c>
      <c r="V653" s="9">
        <v>115.45416822999999</v>
      </c>
      <c r="W653" s="9">
        <v>293.93048618</v>
      </c>
      <c r="X653" s="9">
        <v>11.330218909999999</v>
      </c>
      <c r="Y653" s="9">
        <v>57.089671170000003</v>
      </c>
      <c r="Z653" s="9">
        <v>-55.136608000000003</v>
      </c>
      <c r="AA653" s="9">
        <v>-9.2835814899999995</v>
      </c>
      <c r="AB653" s="9">
        <v>130.65826390999999</v>
      </c>
      <c r="AC653" s="9">
        <v>54.855384239999999</v>
      </c>
      <c r="AD653" s="9">
        <v>32.352742669999998</v>
      </c>
      <c r="AE653" s="9">
        <v>-9.0469955599999992</v>
      </c>
      <c r="AF653" s="9">
        <v>-26.944973009999998</v>
      </c>
    </row>
    <row r="654" spans="2:32" x14ac:dyDescent="0.25">
      <c r="B654" s="2">
        <v>45471</v>
      </c>
      <c r="C654" s="2"/>
      <c r="D654" s="9">
        <v>1189.2970273000001</v>
      </c>
      <c r="E654" s="9">
        <v>345.66829114000001</v>
      </c>
      <c r="F654" s="9">
        <v>240.738</v>
      </c>
      <c r="G654" s="9">
        <v>722.99168999999995</v>
      </c>
      <c r="H654" s="9">
        <v>251.276713</v>
      </c>
      <c r="I654" s="9">
        <v>659.02522534000002</v>
      </c>
      <c r="J654" s="9">
        <v>57.064352419999999</v>
      </c>
      <c r="K654" s="9">
        <v>82.263887749999995</v>
      </c>
      <c r="L654" s="9">
        <v>150.15100323999999</v>
      </c>
      <c r="M654" s="9">
        <v>55.5</v>
      </c>
      <c r="N654" s="9">
        <v>244.52415207000001</v>
      </c>
      <c r="O654" s="9">
        <v>115.00068567</v>
      </c>
      <c r="P654" s="9">
        <v>324.13635237</v>
      </c>
      <c r="Q654" s="9">
        <v>7.3315876500000003</v>
      </c>
      <c r="R654" s="9">
        <v>12.835750320000001</v>
      </c>
      <c r="S654" s="9">
        <v>195.51728790000001</v>
      </c>
      <c r="T654" s="9">
        <v>185.238</v>
      </c>
      <c r="U654" s="9">
        <v>478.46753792999999</v>
      </c>
      <c r="V654" s="9">
        <v>136.27602733000001</v>
      </c>
      <c r="W654" s="9">
        <v>334.88887297000002</v>
      </c>
      <c r="X654" s="9">
        <v>49.732764770000003</v>
      </c>
      <c r="Y654" s="9">
        <v>69.428137430000007</v>
      </c>
      <c r="Z654" s="9">
        <v>-45.366284659999998</v>
      </c>
      <c r="AA654" s="9">
        <v>-129.738</v>
      </c>
      <c r="AB654" s="9">
        <v>-233.94338590000001</v>
      </c>
      <c r="AC654" s="9">
        <v>-21.275341659999999</v>
      </c>
      <c r="AD654" s="9">
        <v>-10.7525206</v>
      </c>
      <c r="AE654" s="9">
        <v>-42.40117712</v>
      </c>
      <c r="AF654" s="9">
        <v>-56.592387109999997</v>
      </c>
    </row>
    <row r="655" spans="2:32" x14ac:dyDescent="0.25">
      <c r="B655" s="2">
        <v>45474</v>
      </c>
      <c r="C655" s="2"/>
      <c r="D655" s="9">
        <v>2033.2169692</v>
      </c>
      <c r="E655" s="9">
        <v>299.78323896000001</v>
      </c>
      <c r="F655" s="9">
        <v>104.884</v>
      </c>
      <c r="G655" s="9">
        <v>429.11002141</v>
      </c>
      <c r="H655" s="9">
        <v>246.32472981999999</v>
      </c>
      <c r="I655" s="9">
        <v>668.02743036000004</v>
      </c>
      <c r="J655" s="9">
        <v>20.624088789999998</v>
      </c>
      <c r="K655" s="9">
        <v>42.724093609999997</v>
      </c>
      <c r="L655" s="9">
        <v>169.93481563</v>
      </c>
      <c r="M655" s="9">
        <v>16.100000000000001</v>
      </c>
      <c r="N655" s="9">
        <v>251.36075267999999</v>
      </c>
      <c r="O655" s="9">
        <v>180.49730538</v>
      </c>
      <c r="P655" s="9">
        <v>341.91802674000002</v>
      </c>
      <c r="Q655" s="9">
        <v>11.980959650000001</v>
      </c>
      <c r="R655" s="9">
        <v>26.523113500000001</v>
      </c>
      <c r="S655" s="9">
        <v>129.84842333</v>
      </c>
      <c r="T655" s="9">
        <v>88.784000000000006</v>
      </c>
      <c r="U655" s="9">
        <v>177.74926873000001</v>
      </c>
      <c r="V655" s="9">
        <v>65.827424440000001</v>
      </c>
      <c r="W655" s="9">
        <v>326.10940362000002</v>
      </c>
      <c r="X655" s="9">
        <v>8.6431291399999992</v>
      </c>
      <c r="Y655" s="9">
        <v>16.20098011</v>
      </c>
      <c r="Z655" s="9">
        <v>40.0863923</v>
      </c>
      <c r="AA655" s="9">
        <v>-72.683999999999997</v>
      </c>
      <c r="AB655" s="9">
        <v>73.611483949999993</v>
      </c>
      <c r="AC655" s="9">
        <v>114.66988094</v>
      </c>
      <c r="AD655" s="9">
        <v>15.80862312</v>
      </c>
      <c r="AE655" s="9">
        <v>3.3378305099999999</v>
      </c>
      <c r="AF655" s="9">
        <v>10.322133389999999</v>
      </c>
    </row>
    <row r="656" spans="2:32" x14ac:dyDescent="0.25">
      <c r="B656" s="2">
        <v>45475</v>
      </c>
      <c r="C656" s="2"/>
      <c r="D656" s="9">
        <v>1918.543357</v>
      </c>
      <c r="E656" s="9">
        <v>368.83759591</v>
      </c>
      <c r="F656" s="9">
        <v>108.81972335</v>
      </c>
      <c r="G656" s="9">
        <v>727.48471761999997</v>
      </c>
      <c r="H656" s="9">
        <v>133.47656817999999</v>
      </c>
      <c r="I656" s="9">
        <v>864.05152602999999</v>
      </c>
      <c r="J656" s="9">
        <v>44.478260429999999</v>
      </c>
      <c r="K656" s="9">
        <v>62.683934120000004</v>
      </c>
      <c r="L656" s="9">
        <v>188.17348215000001</v>
      </c>
      <c r="M656" s="9">
        <v>45.6</v>
      </c>
      <c r="N656" s="9">
        <v>466.7151533</v>
      </c>
      <c r="O656" s="9">
        <v>64.142161560000005</v>
      </c>
      <c r="P656" s="9">
        <v>417.88970626999998</v>
      </c>
      <c r="Q656" s="9">
        <v>37.321797420000003</v>
      </c>
      <c r="R656" s="9">
        <v>37.111149689999998</v>
      </c>
      <c r="S656" s="9">
        <v>180.66411375999999</v>
      </c>
      <c r="T656" s="9">
        <v>63.219723350000002</v>
      </c>
      <c r="U656" s="9">
        <v>260.76956431999997</v>
      </c>
      <c r="V656" s="9">
        <v>69.334406619999996</v>
      </c>
      <c r="W656" s="9">
        <v>446.16181976000001</v>
      </c>
      <c r="X656" s="9">
        <v>7.1564630100000004</v>
      </c>
      <c r="Y656" s="9">
        <v>25.572784429999999</v>
      </c>
      <c r="Z656" s="9">
        <v>7.5093683899999997</v>
      </c>
      <c r="AA656" s="9">
        <v>-17.619723350000001</v>
      </c>
      <c r="AB656" s="9">
        <v>205.94558898</v>
      </c>
      <c r="AC656" s="9">
        <v>-5.1922450600000003</v>
      </c>
      <c r="AD656" s="9">
        <v>-28.272113489999999</v>
      </c>
      <c r="AE656" s="9">
        <v>30.16533441</v>
      </c>
      <c r="AF656" s="9">
        <v>11.538365260000001</v>
      </c>
    </row>
    <row r="657" spans="2:32" x14ac:dyDescent="0.25">
      <c r="B657" s="2">
        <v>45476</v>
      </c>
      <c r="C657" s="2"/>
      <c r="D657" s="9">
        <v>1916.0269546</v>
      </c>
      <c r="E657" s="9">
        <v>526.15814737000005</v>
      </c>
      <c r="F657" s="9">
        <v>115.387</v>
      </c>
      <c r="G657" s="9">
        <v>862.55396629999996</v>
      </c>
      <c r="H657" s="9">
        <v>174.50729727999999</v>
      </c>
      <c r="I657" s="9">
        <v>854.88692016000005</v>
      </c>
      <c r="J657" s="9">
        <v>42.390057609999999</v>
      </c>
      <c r="K657" s="9">
        <v>125.21174343</v>
      </c>
      <c r="L657" s="9">
        <v>355.58978833999998</v>
      </c>
      <c r="M657" s="9">
        <v>70</v>
      </c>
      <c r="N657" s="9">
        <v>408.21525235000001</v>
      </c>
      <c r="O657" s="9">
        <v>73.095704089999998</v>
      </c>
      <c r="P657" s="9">
        <v>444.37589229999998</v>
      </c>
      <c r="Q657" s="9">
        <v>36.979857610000003</v>
      </c>
      <c r="R657" s="9">
        <v>68.520629450000001</v>
      </c>
      <c r="S657" s="9">
        <v>170.56835903000001</v>
      </c>
      <c r="T657" s="9">
        <v>45.387</v>
      </c>
      <c r="U657" s="9">
        <v>454.33871395</v>
      </c>
      <c r="V657" s="9">
        <v>101.41159319</v>
      </c>
      <c r="W657" s="9">
        <v>410.51102786000001</v>
      </c>
      <c r="X657" s="9">
        <v>5.4101999999999997</v>
      </c>
      <c r="Y657" s="9">
        <v>56.691113979999997</v>
      </c>
      <c r="Z657" s="9">
        <v>185.02142931</v>
      </c>
      <c r="AA657" s="9">
        <v>24.613</v>
      </c>
      <c r="AB657" s="9">
        <v>-46.123461599999999</v>
      </c>
      <c r="AC657" s="9">
        <v>-28.3158891</v>
      </c>
      <c r="AD657" s="9">
        <v>33.864864439999998</v>
      </c>
      <c r="AE657" s="9">
        <v>31.56965761</v>
      </c>
      <c r="AF657" s="9">
        <v>11.82951547</v>
      </c>
    </row>
    <row r="658" spans="2:32" x14ac:dyDescent="0.25">
      <c r="B658" s="2">
        <v>45477</v>
      </c>
      <c r="C658" s="2"/>
      <c r="D658" s="9">
        <v>1071.2887186</v>
      </c>
      <c r="E658" s="9">
        <v>132.22431664000001</v>
      </c>
      <c r="F658" s="9">
        <v>0.44003404000000002</v>
      </c>
      <c r="G658" s="9">
        <v>510.50989377000002</v>
      </c>
      <c r="H658" s="9">
        <v>276.17009409999997</v>
      </c>
      <c r="I658" s="9">
        <v>423.90126707000002</v>
      </c>
      <c r="J658" s="9">
        <v>28.308308870000001</v>
      </c>
      <c r="K658" s="9">
        <v>0.56625323999999999</v>
      </c>
      <c r="L658" s="9">
        <v>67.573173990000001</v>
      </c>
      <c r="M658" s="9">
        <v>0</v>
      </c>
      <c r="N658" s="9">
        <v>359.17467037</v>
      </c>
      <c r="O658" s="9">
        <v>177.4721691</v>
      </c>
      <c r="P658" s="9">
        <v>184.89026494999999</v>
      </c>
      <c r="Q658" s="9">
        <v>1.99840533</v>
      </c>
      <c r="R658" s="9">
        <v>0.11551225</v>
      </c>
      <c r="S658" s="9">
        <v>64.651142649999997</v>
      </c>
      <c r="T658" s="9">
        <v>0.44003404000000002</v>
      </c>
      <c r="U658" s="9">
        <v>151.33522339999999</v>
      </c>
      <c r="V658" s="9">
        <v>98.697924999999998</v>
      </c>
      <c r="W658" s="9">
        <v>239.01100212</v>
      </c>
      <c r="X658" s="9">
        <v>26.309903540000001</v>
      </c>
      <c r="Y658" s="9">
        <v>0.45074099000000001</v>
      </c>
      <c r="Z658" s="9">
        <v>2.9220313400000002</v>
      </c>
      <c r="AA658" s="9">
        <v>-0.44003404000000002</v>
      </c>
      <c r="AB658" s="9">
        <v>207.83944697000001</v>
      </c>
      <c r="AC658" s="9">
        <v>78.774244100000004</v>
      </c>
      <c r="AD658" s="9">
        <v>-54.120737169999998</v>
      </c>
      <c r="AE658" s="9">
        <v>-24.31149821</v>
      </c>
      <c r="AF658" s="9">
        <v>-0.33522874000000003</v>
      </c>
    </row>
    <row r="659" spans="2:32" x14ac:dyDescent="0.25">
      <c r="B659" s="2">
        <v>45478</v>
      </c>
      <c r="C659" s="2"/>
      <c r="D659" s="9">
        <v>1563.3513925</v>
      </c>
      <c r="E659" s="9">
        <v>217.68638526000001</v>
      </c>
      <c r="F659" s="9">
        <v>99.072150399999998</v>
      </c>
      <c r="G659" s="9">
        <v>733.77487285999996</v>
      </c>
      <c r="H659" s="9">
        <v>183.42049800000001</v>
      </c>
      <c r="I659" s="9">
        <v>690.60456365000005</v>
      </c>
      <c r="J659" s="9">
        <v>207.67359880000001</v>
      </c>
      <c r="K659" s="9">
        <v>88.819630970000006</v>
      </c>
      <c r="L659" s="9">
        <v>93.867091169999995</v>
      </c>
      <c r="M659" s="9">
        <v>91.9</v>
      </c>
      <c r="N659" s="9">
        <v>337.13998967999999</v>
      </c>
      <c r="O659" s="9">
        <v>82.744478749999999</v>
      </c>
      <c r="P659" s="9">
        <v>312.33706089999998</v>
      </c>
      <c r="Q659" s="9">
        <v>136.24606575999999</v>
      </c>
      <c r="R659" s="9">
        <v>52.420547259999999</v>
      </c>
      <c r="S659" s="9">
        <v>123.81929409</v>
      </c>
      <c r="T659" s="9">
        <v>7.1721503999999996</v>
      </c>
      <c r="U659" s="9">
        <v>396.63488317999997</v>
      </c>
      <c r="V659" s="9">
        <v>100.67601925</v>
      </c>
      <c r="W659" s="9">
        <v>378.26750275000001</v>
      </c>
      <c r="X659" s="9">
        <v>71.42753304</v>
      </c>
      <c r="Y659" s="9">
        <v>36.399083709999999</v>
      </c>
      <c r="Z659" s="9">
        <v>-29.952202920000001</v>
      </c>
      <c r="AA659" s="9">
        <v>84.727849599999999</v>
      </c>
      <c r="AB659" s="9">
        <v>-59.494893500000003</v>
      </c>
      <c r="AC659" s="9">
        <v>-17.931540500000001</v>
      </c>
      <c r="AD659" s="9">
        <v>-65.930441849999994</v>
      </c>
      <c r="AE659" s="9">
        <v>64.818532719999993</v>
      </c>
      <c r="AF659" s="9">
        <v>16.02146355</v>
      </c>
    </row>
    <row r="660" spans="2:32" x14ac:dyDescent="0.25">
      <c r="B660" s="2">
        <v>45481</v>
      </c>
      <c r="C660" s="2"/>
      <c r="D660" s="9">
        <v>1524.0529779999999</v>
      </c>
      <c r="E660" s="9">
        <v>277.04333043000003</v>
      </c>
      <c r="F660" s="9">
        <v>21.40401181</v>
      </c>
      <c r="G660" s="9">
        <v>748.93321746000004</v>
      </c>
      <c r="H660" s="9">
        <v>608.54097616000001</v>
      </c>
      <c r="I660" s="9">
        <v>576.63319322999996</v>
      </c>
      <c r="J660" s="9">
        <v>21.692159319999998</v>
      </c>
      <c r="K660" s="9">
        <v>79.199422159999997</v>
      </c>
      <c r="L660" s="9">
        <v>177.15471833000001</v>
      </c>
      <c r="M660" s="9">
        <v>13.1</v>
      </c>
      <c r="N660" s="9">
        <v>482.12734791999998</v>
      </c>
      <c r="O660" s="9">
        <v>323.64229167000002</v>
      </c>
      <c r="P660" s="9">
        <v>282.40408889999998</v>
      </c>
      <c r="Q660" s="9">
        <v>9.5012093199999992</v>
      </c>
      <c r="R660" s="9">
        <v>41.031783560000001</v>
      </c>
      <c r="S660" s="9">
        <v>99.888612100000003</v>
      </c>
      <c r="T660" s="9">
        <v>8.3040118100000004</v>
      </c>
      <c r="U660" s="9">
        <v>266.80586954</v>
      </c>
      <c r="V660" s="9">
        <v>284.89868448999999</v>
      </c>
      <c r="W660" s="9">
        <v>294.22910432999998</v>
      </c>
      <c r="X660" s="9">
        <v>12.190950000000001</v>
      </c>
      <c r="Y660" s="9">
        <v>38.167638599999997</v>
      </c>
      <c r="Z660" s="9">
        <v>77.266106230000005</v>
      </c>
      <c r="AA660" s="9">
        <v>4.7959881900000001</v>
      </c>
      <c r="AB660" s="9">
        <v>215.32147838</v>
      </c>
      <c r="AC660" s="9">
        <v>38.743607179999998</v>
      </c>
      <c r="AD660" s="9">
        <v>-11.825015430000001</v>
      </c>
      <c r="AE660" s="9">
        <v>-2.6897406799999999</v>
      </c>
      <c r="AF660" s="9">
        <v>2.86414496</v>
      </c>
    </row>
    <row r="661" spans="2:32" x14ac:dyDescent="0.25">
      <c r="B661" s="2">
        <v>45482</v>
      </c>
      <c r="C661" s="2"/>
      <c r="D661" s="9">
        <v>1630.4805053</v>
      </c>
      <c r="E661" s="9">
        <v>499.13642306999998</v>
      </c>
      <c r="F661" s="9">
        <v>43.03986081</v>
      </c>
      <c r="G661" s="9">
        <v>1497.0657819999999</v>
      </c>
      <c r="H661" s="9">
        <v>526.08636167999998</v>
      </c>
      <c r="I661" s="9">
        <v>824.17212325000003</v>
      </c>
      <c r="J661" s="9">
        <v>21.362696870000001</v>
      </c>
      <c r="K661" s="9">
        <v>11.69220348</v>
      </c>
      <c r="L661" s="9">
        <v>250.58891571000001</v>
      </c>
      <c r="M661" s="9">
        <v>8.9350000000000005</v>
      </c>
      <c r="N661" s="9">
        <v>1092.8846398000001</v>
      </c>
      <c r="O661" s="9">
        <v>442.88514041000002</v>
      </c>
      <c r="P661" s="9">
        <v>351.75392799000002</v>
      </c>
      <c r="Q661" s="9">
        <v>10.30622724</v>
      </c>
      <c r="R661" s="9">
        <v>6.3781369999999997</v>
      </c>
      <c r="S661" s="9">
        <v>248.54750736</v>
      </c>
      <c r="T661" s="9">
        <v>34.104860809999998</v>
      </c>
      <c r="U661" s="9">
        <v>404.18114224999999</v>
      </c>
      <c r="V661" s="9">
        <v>83.201221270000005</v>
      </c>
      <c r="W661" s="9">
        <v>472.41819526</v>
      </c>
      <c r="X661" s="9">
        <v>11.05646963</v>
      </c>
      <c r="Y661" s="9">
        <v>5.3140664800000001</v>
      </c>
      <c r="Z661" s="9">
        <v>2.0414083500000002</v>
      </c>
      <c r="AA661" s="9">
        <v>-25.169860809999999</v>
      </c>
      <c r="AB661" s="9">
        <v>688.70349752000004</v>
      </c>
      <c r="AC661" s="9">
        <v>359.68391914</v>
      </c>
      <c r="AD661" s="9">
        <v>-120.66426730000001</v>
      </c>
      <c r="AE661" s="9">
        <v>-0.75024239000000004</v>
      </c>
      <c r="AF661" s="9">
        <v>1.06407052</v>
      </c>
    </row>
    <row r="662" spans="2:32" x14ac:dyDescent="0.25">
      <c r="B662" s="2">
        <v>45483</v>
      </c>
      <c r="C662" s="2"/>
      <c r="D662" s="9">
        <v>1809.3592034000001</v>
      </c>
      <c r="E662" s="9">
        <v>154.09109738999999</v>
      </c>
      <c r="F662" s="9">
        <v>57.136132320000002</v>
      </c>
      <c r="G662" s="9">
        <v>642.48878737999996</v>
      </c>
      <c r="H662" s="9">
        <v>580.08948067999995</v>
      </c>
      <c r="I662" s="9">
        <v>845.59046856999998</v>
      </c>
      <c r="J662" s="9">
        <v>28.42989214</v>
      </c>
      <c r="K662" s="9">
        <v>48.180731110000004</v>
      </c>
      <c r="L662" s="9">
        <v>55.289576510000003</v>
      </c>
      <c r="M662" s="9">
        <v>22</v>
      </c>
      <c r="N662" s="9">
        <v>260.92426647000002</v>
      </c>
      <c r="O662" s="9">
        <v>474.93198898999998</v>
      </c>
      <c r="P662" s="9">
        <v>364.29263191000001</v>
      </c>
      <c r="Q662" s="9">
        <v>21.112537759999999</v>
      </c>
      <c r="R662" s="9">
        <v>22.317542199999998</v>
      </c>
      <c r="S662" s="9">
        <v>98.801520879999998</v>
      </c>
      <c r="T662" s="9">
        <v>35.136132320000002</v>
      </c>
      <c r="U662" s="9">
        <v>381.56452091</v>
      </c>
      <c r="V662" s="9">
        <v>105.15749169</v>
      </c>
      <c r="W662" s="9">
        <v>481.29783665999997</v>
      </c>
      <c r="X662" s="9">
        <v>7.3173543800000003</v>
      </c>
      <c r="Y662" s="9">
        <v>25.863188910000002</v>
      </c>
      <c r="Z662" s="9">
        <v>-43.511944370000002</v>
      </c>
      <c r="AA662" s="9">
        <v>-13.13613232</v>
      </c>
      <c r="AB662" s="9">
        <v>-120.6402544</v>
      </c>
      <c r="AC662" s="9">
        <v>369.77449730000001</v>
      </c>
      <c r="AD662" s="9">
        <v>-117.0052048</v>
      </c>
      <c r="AE662" s="9">
        <v>13.795183379999999</v>
      </c>
      <c r="AF662" s="9">
        <v>-3.5456467100000002</v>
      </c>
    </row>
    <row r="663" spans="2:32" x14ac:dyDescent="0.25">
      <c r="B663" s="2">
        <v>45484</v>
      </c>
      <c r="C663" s="2"/>
      <c r="D663" s="9">
        <v>1827.5420701999999</v>
      </c>
      <c r="E663" s="9">
        <v>406.57816552000003</v>
      </c>
      <c r="F663" s="9">
        <v>82.449896780000003</v>
      </c>
      <c r="G663" s="9">
        <v>732.15297389</v>
      </c>
      <c r="H663" s="9">
        <v>581.76250832999995</v>
      </c>
      <c r="I663" s="9">
        <v>783.34973206999996</v>
      </c>
      <c r="J663" s="9">
        <v>16.739405850000001</v>
      </c>
      <c r="K663" s="9">
        <v>45.589405149999997</v>
      </c>
      <c r="L663" s="9">
        <v>316.71027528000002</v>
      </c>
      <c r="M663" s="9">
        <v>30</v>
      </c>
      <c r="N663" s="9">
        <v>390.48624013</v>
      </c>
      <c r="O663" s="9">
        <v>452.13905031000002</v>
      </c>
      <c r="P663" s="9">
        <v>354.55829641999998</v>
      </c>
      <c r="Q663" s="9">
        <v>4.0545908500000003</v>
      </c>
      <c r="R663" s="9">
        <v>19.180228060000001</v>
      </c>
      <c r="S663" s="9">
        <v>89.867890239999994</v>
      </c>
      <c r="T663" s="9">
        <v>52.449896780000003</v>
      </c>
      <c r="U663" s="9">
        <v>341.66673376</v>
      </c>
      <c r="V663" s="9">
        <v>129.62345801999999</v>
      </c>
      <c r="W663" s="9">
        <v>428.79143564999998</v>
      </c>
      <c r="X663" s="9">
        <v>12.684815</v>
      </c>
      <c r="Y663" s="9">
        <v>26.40917709</v>
      </c>
      <c r="Z663" s="9">
        <v>226.84238504000001</v>
      </c>
      <c r="AA663" s="9">
        <v>-22.44989678</v>
      </c>
      <c r="AB663" s="9">
        <v>48.819506369999999</v>
      </c>
      <c r="AC663" s="9">
        <v>322.51559228999997</v>
      </c>
      <c r="AD663" s="9">
        <v>-74.233139230000006</v>
      </c>
      <c r="AE663" s="9">
        <v>-8.6302241500000001</v>
      </c>
      <c r="AF663" s="9">
        <v>-7.2289490299999999</v>
      </c>
    </row>
    <row r="664" spans="2:32" x14ac:dyDescent="0.25">
      <c r="B664" s="2">
        <v>45485</v>
      </c>
      <c r="C664" s="2"/>
      <c r="D664" s="9">
        <v>1293.6913311999999</v>
      </c>
      <c r="E664" s="9">
        <v>471.98785242000002</v>
      </c>
      <c r="F664" s="9">
        <v>74.577340500000005</v>
      </c>
      <c r="G664" s="9">
        <v>1017.6208853000001</v>
      </c>
      <c r="H664" s="9">
        <v>333.96147680000001</v>
      </c>
      <c r="I664" s="9">
        <v>712.62917728000002</v>
      </c>
      <c r="J664" s="9">
        <v>32.190520050000003</v>
      </c>
      <c r="K664" s="9">
        <v>63.932524010000002</v>
      </c>
      <c r="L664" s="9">
        <v>227.12060542</v>
      </c>
      <c r="M664" s="9">
        <v>33</v>
      </c>
      <c r="N664" s="9">
        <v>540.92669231000002</v>
      </c>
      <c r="O664" s="9">
        <v>133.01012897000001</v>
      </c>
      <c r="P664" s="9">
        <v>327.56689377999999</v>
      </c>
      <c r="Q664" s="9">
        <v>3.5035029400000002</v>
      </c>
      <c r="R664" s="9">
        <v>32.529359999999997</v>
      </c>
      <c r="S664" s="9">
        <v>244.86724699999999</v>
      </c>
      <c r="T664" s="9">
        <v>41.577340499999998</v>
      </c>
      <c r="U664" s="9">
        <v>476.69419295</v>
      </c>
      <c r="V664" s="9">
        <v>200.95134783</v>
      </c>
      <c r="W664" s="9">
        <v>385.06228349999998</v>
      </c>
      <c r="X664" s="9">
        <v>28.687017109999999</v>
      </c>
      <c r="Y664" s="9">
        <v>31.403164010000001</v>
      </c>
      <c r="Z664" s="9">
        <v>-17.746641579999999</v>
      </c>
      <c r="AA664" s="9">
        <v>-8.5773405</v>
      </c>
      <c r="AB664" s="9">
        <v>64.232499360000006</v>
      </c>
      <c r="AC664" s="9">
        <v>-67.941218860000006</v>
      </c>
      <c r="AD664" s="9">
        <v>-57.495389719999999</v>
      </c>
      <c r="AE664" s="9">
        <v>-25.183514169999999</v>
      </c>
      <c r="AF664" s="9">
        <v>1.12619599</v>
      </c>
    </row>
    <row r="665" spans="2:32" x14ac:dyDescent="0.25">
      <c r="B665" s="2">
        <v>45488</v>
      </c>
      <c r="C665" s="2"/>
      <c r="D665" s="9">
        <v>954.39456054000004</v>
      </c>
      <c r="E665" s="9">
        <v>311.67079254999999</v>
      </c>
      <c r="F665" s="9">
        <v>93.421000000000006</v>
      </c>
      <c r="G665" s="9">
        <v>1055.6934412000001</v>
      </c>
      <c r="H665" s="9">
        <v>120.20377187</v>
      </c>
      <c r="I665" s="9">
        <v>407.06671166000001</v>
      </c>
      <c r="J665" s="9">
        <v>95.386055529999993</v>
      </c>
      <c r="K665" s="9">
        <v>46.319149959999997</v>
      </c>
      <c r="L665" s="9">
        <v>139.68606729999999</v>
      </c>
      <c r="M665" s="9">
        <v>25.53</v>
      </c>
      <c r="N665" s="9">
        <v>530.96778884000003</v>
      </c>
      <c r="O665" s="9">
        <v>48.705809279999997</v>
      </c>
      <c r="P665" s="9">
        <v>192.52994702000001</v>
      </c>
      <c r="Q665" s="9">
        <v>34.821531810000003</v>
      </c>
      <c r="R665" s="9">
        <v>32.606802139999999</v>
      </c>
      <c r="S665" s="9">
        <v>171.98472525</v>
      </c>
      <c r="T665" s="9">
        <v>67.891000000000005</v>
      </c>
      <c r="U665" s="9">
        <v>524.72565235000002</v>
      </c>
      <c r="V665" s="9">
        <v>71.49796259</v>
      </c>
      <c r="W665" s="9">
        <v>214.53676464</v>
      </c>
      <c r="X665" s="9">
        <v>60.564523719999997</v>
      </c>
      <c r="Y665" s="9">
        <v>13.71234782</v>
      </c>
      <c r="Z665" s="9">
        <v>-32.298657949999999</v>
      </c>
      <c r="AA665" s="9">
        <v>-42.360999999999997</v>
      </c>
      <c r="AB665" s="9">
        <v>6.24213649</v>
      </c>
      <c r="AC665" s="9">
        <v>-22.79215331</v>
      </c>
      <c r="AD665" s="9">
        <v>-22.00681762</v>
      </c>
      <c r="AE665" s="9">
        <v>-25.742991910000001</v>
      </c>
      <c r="AF665" s="9">
        <v>18.894454320000001</v>
      </c>
    </row>
    <row r="666" spans="2:32" x14ac:dyDescent="0.25">
      <c r="B666" s="2">
        <v>45489</v>
      </c>
      <c r="C666" s="2"/>
    </row>
    <row r="667" spans="2:32" x14ac:dyDescent="0.25">
      <c r="B667" s="2">
        <v>45490</v>
      </c>
      <c r="C667" s="2"/>
      <c r="D667" s="9">
        <v>2158.3023234000002</v>
      </c>
      <c r="E667" s="9">
        <v>264.92776653999999</v>
      </c>
      <c r="F667" s="9">
        <v>98.798829350000005</v>
      </c>
      <c r="G667" s="9">
        <v>1251.6052791</v>
      </c>
      <c r="H667" s="9">
        <v>397.76422908000001</v>
      </c>
      <c r="I667" s="9">
        <v>741.53140449</v>
      </c>
      <c r="J667" s="9">
        <v>61.750402710000003</v>
      </c>
      <c r="K667" s="9">
        <v>115.40987466</v>
      </c>
      <c r="L667" s="9">
        <v>156.34289297000001</v>
      </c>
      <c r="M667" s="9">
        <v>47.976999999999997</v>
      </c>
      <c r="N667" s="9">
        <v>527.95227412999998</v>
      </c>
      <c r="O667" s="9">
        <v>247.6672307</v>
      </c>
      <c r="P667" s="9">
        <v>403.35644852000001</v>
      </c>
      <c r="Q667" s="9">
        <v>18.850869530000001</v>
      </c>
      <c r="R667" s="9">
        <v>92.630845019999995</v>
      </c>
      <c r="S667" s="9">
        <v>108.58487357</v>
      </c>
      <c r="T667" s="9">
        <v>50.821829350000002</v>
      </c>
      <c r="U667" s="9">
        <v>723.65300500000001</v>
      </c>
      <c r="V667" s="9">
        <v>150.09699838</v>
      </c>
      <c r="W667" s="9">
        <v>338.17495596999998</v>
      </c>
      <c r="X667" s="9">
        <v>42.899533179999999</v>
      </c>
      <c r="Y667" s="9">
        <v>22.779029640000001</v>
      </c>
      <c r="Z667" s="9">
        <v>47.758019400000002</v>
      </c>
      <c r="AA667" s="9">
        <v>-2.8448293499999999</v>
      </c>
      <c r="AB667" s="9">
        <v>-195.7007309</v>
      </c>
      <c r="AC667" s="9">
        <v>97.570232320000002</v>
      </c>
      <c r="AD667" s="9">
        <v>65.181492550000002</v>
      </c>
      <c r="AE667" s="9">
        <v>-24.048663650000002</v>
      </c>
      <c r="AF667" s="9">
        <v>69.851815380000005</v>
      </c>
    </row>
    <row r="668" spans="2:32" x14ac:dyDescent="0.25">
      <c r="B668" s="2">
        <v>45491</v>
      </c>
      <c r="C668" s="2"/>
      <c r="D668" s="9">
        <v>2433.6602653</v>
      </c>
      <c r="E668" s="9">
        <v>190.13682109000001</v>
      </c>
      <c r="F668" s="9">
        <v>58.410436279999999</v>
      </c>
      <c r="G668" s="9">
        <v>655.25286998000001</v>
      </c>
      <c r="H668" s="9">
        <v>280.81371990999997</v>
      </c>
      <c r="I668" s="9">
        <v>804.12882061000005</v>
      </c>
      <c r="J668" s="9">
        <v>73.345982509999999</v>
      </c>
      <c r="K668" s="9">
        <v>76.145577529999997</v>
      </c>
      <c r="L668" s="9">
        <v>135.63833156000001</v>
      </c>
      <c r="M668" s="9">
        <v>37</v>
      </c>
      <c r="N668" s="9">
        <v>402.89307358999997</v>
      </c>
      <c r="O668" s="9">
        <v>205.22240690000001</v>
      </c>
      <c r="P668" s="9">
        <v>425.06977359000001</v>
      </c>
      <c r="Q668" s="9">
        <v>20.085343699999999</v>
      </c>
      <c r="R668" s="9">
        <v>37.873057619999997</v>
      </c>
      <c r="S668" s="9">
        <v>54.498489530000001</v>
      </c>
      <c r="T668" s="9">
        <v>21.410436279999999</v>
      </c>
      <c r="U668" s="9">
        <v>252.35979639000001</v>
      </c>
      <c r="V668" s="9">
        <v>75.591313009999993</v>
      </c>
      <c r="W668" s="9">
        <v>379.05904701999998</v>
      </c>
      <c r="X668" s="9">
        <v>53.260638810000003</v>
      </c>
      <c r="Y668" s="9">
        <v>38.27251991</v>
      </c>
      <c r="Z668" s="9">
        <v>81.139842029999997</v>
      </c>
      <c r="AA668" s="9">
        <v>15.589563719999999</v>
      </c>
      <c r="AB668" s="9">
        <v>150.53327719999999</v>
      </c>
      <c r="AC668" s="9">
        <v>129.63109388999999</v>
      </c>
      <c r="AD668" s="9">
        <v>46.010726570000003</v>
      </c>
      <c r="AE668" s="9">
        <v>-33.17529511</v>
      </c>
      <c r="AF668" s="9">
        <v>-0.39946229</v>
      </c>
    </row>
    <row r="669" spans="2:32" x14ac:dyDescent="0.25">
      <c r="B669" s="2">
        <v>45492</v>
      </c>
      <c r="C669" s="2"/>
      <c r="D669" s="9">
        <v>2298.7987874999999</v>
      </c>
      <c r="E669" s="9">
        <v>279.47215215</v>
      </c>
      <c r="F669" s="9">
        <v>91.864999999999995</v>
      </c>
      <c r="G669" s="9">
        <v>457.69781253000002</v>
      </c>
      <c r="H669" s="9">
        <v>349.56672994000002</v>
      </c>
      <c r="I669" s="9">
        <v>732.40188992000003</v>
      </c>
      <c r="J669" s="9">
        <v>95.517711599999998</v>
      </c>
      <c r="K669" s="9">
        <v>94.560638449999999</v>
      </c>
      <c r="L669" s="9">
        <v>180.19402148</v>
      </c>
      <c r="M669" s="9">
        <v>58</v>
      </c>
      <c r="N669" s="9">
        <v>221.60200449999999</v>
      </c>
      <c r="O669" s="9">
        <v>262.82842868</v>
      </c>
      <c r="P669" s="9">
        <v>400.00887289000002</v>
      </c>
      <c r="Q669" s="9">
        <v>3.7218818699999998</v>
      </c>
      <c r="R669" s="9">
        <v>46.363207539999998</v>
      </c>
      <c r="S669" s="9">
        <v>99.278130669999996</v>
      </c>
      <c r="T669" s="9">
        <v>33.865000000000002</v>
      </c>
      <c r="U669" s="9">
        <v>236.09580803</v>
      </c>
      <c r="V669" s="9">
        <v>86.73830126</v>
      </c>
      <c r="W669" s="9">
        <v>332.39301703000001</v>
      </c>
      <c r="X669" s="9">
        <v>91.795829729999994</v>
      </c>
      <c r="Y669" s="9">
        <v>48.197430910000001</v>
      </c>
      <c r="Z669" s="9">
        <v>80.915890809999993</v>
      </c>
      <c r="AA669" s="9">
        <v>24.135000000000002</v>
      </c>
      <c r="AB669" s="9">
        <v>-14.493803529999999</v>
      </c>
      <c r="AC669" s="9">
        <v>176.09012741999999</v>
      </c>
      <c r="AD669" s="9">
        <v>67.615855859999996</v>
      </c>
      <c r="AE669" s="9">
        <v>-88.073947860000004</v>
      </c>
      <c r="AF669" s="9">
        <v>-1.8342233699999999</v>
      </c>
    </row>
    <row r="670" spans="2:32" x14ac:dyDescent="0.25">
      <c r="B670" s="2">
        <v>45495</v>
      </c>
      <c r="C670" s="2"/>
      <c r="D670" s="9">
        <v>2660.8760794</v>
      </c>
      <c r="E670" s="9">
        <v>842.07341140000005</v>
      </c>
      <c r="F670" s="9">
        <v>85.516710040000007</v>
      </c>
      <c r="G670" s="9">
        <v>540.81118040000001</v>
      </c>
      <c r="H670" s="9">
        <v>232.09248167999999</v>
      </c>
      <c r="I670" s="9">
        <v>534.19350911000004</v>
      </c>
      <c r="J670" s="9">
        <v>47.074201080000002</v>
      </c>
      <c r="K670" s="9">
        <v>52.799493210000001</v>
      </c>
      <c r="L670" s="9">
        <v>308.70966800000002</v>
      </c>
      <c r="M670" s="9">
        <v>21</v>
      </c>
      <c r="N670" s="9">
        <v>288.87244999000001</v>
      </c>
      <c r="O670" s="9">
        <v>183.60921761</v>
      </c>
      <c r="P670" s="9">
        <v>276.1985219</v>
      </c>
      <c r="Q670" s="9">
        <v>39.782941049999998</v>
      </c>
      <c r="R670" s="9">
        <v>22.147755119999999</v>
      </c>
      <c r="S670" s="9">
        <v>533.36374339999998</v>
      </c>
      <c r="T670" s="9">
        <v>64.516710040000007</v>
      </c>
      <c r="U670" s="9">
        <v>251.93873041000001</v>
      </c>
      <c r="V670" s="9">
        <v>48.483264069999997</v>
      </c>
      <c r="W670" s="9">
        <v>257.99498720999998</v>
      </c>
      <c r="X670" s="9">
        <v>7.2912600300000001</v>
      </c>
      <c r="Y670" s="9">
        <v>30.651738089999998</v>
      </c>
      <c r="Z670" s="9">
        <v>-224.65407540000001</v>
      </c>
      <c r="AA670" s="9">
        <v>-43.51671004</v>
      </c>
      <c r="AB670" s="9">
        <v>36.933719580000002</v>
      </c>
      <c r="AC670" s="9">
        <v>135.12595354000001</v>
      </c>
      <c r="AD670" s="9">
        <v>18.203534690000001</v>
      </c>
      <c r="AE670" s="9">
        <v>32.491681020000001</v>
      </c>
      <c r="AF670" s="9">
        <v>-8.5039829699999991</v>
      </c>
    </row>
    <row r="671" spans="2:32" x14ac:dyDescent="0.25">
      <c r="B671" s="2">
        <v>45496</v>
      </c>
      <c r="C671" s="2"/>
      <c r="D671" s="9">
        <v>2277.6611481999998</v>
      </c>
      <c r="E671" s="9">
        <v>218.11662136999999</v>
      </c>
      <c r="F671" s="9">
        <v>53.365628100000002</v>
      </c>
      <c r="G671" s="9">
        <v>731.61337995999997</v>
      </c>
      <c r="H671" s="9">
        <v>150.38523886999999</v>
      </c>
      <c r="I671" s="9">
        <v>494.06297637</v>
      </c>
      <c r="J671" s="9">
        <v>57.681548190000001</v>
      </c>
      <c r="K671" s="9">
        <v>115.81029002</v>
      </c>
      <c r="L671" s="9">
        <v>106.07012357000001</v>
      </c>
      <c r="M671" s="9">
        <v>30.221</v>
      </c>
      <c r="N671" s="9">
        <v>345.41447892000002</v>
      </c>
      <c r="O671" s="9">
        <v>67.893851100000006</v>
      </c>
      <c r="P671" s="9">
        <v>244.48560964999999</v>
      </c>
      <c r="Q671" s="9">
        <v>13.487516830000001</v>
      </c>
      <c r="R671" s="9">
        <v>54.63</v>
      </c>
      <c r="S671" s="9">
        <v>112.0464978</v>
      </c>
      <c r="T671" s="9">
        <v>23.144628099999998</v>
      </c>
      <c r="U671" s="9">
        <v>386.19890104000001</v>
      </c>
      <c r="V671" s="9">
        <v>82.491387770000003</v>
      </c>
      <c r="W671" s="9">
        <v>249.57736671999999</v>
      </c>
      <c r="X671" s="9">
        <v>44.194031359999997</v>
      </c>
      <c r="Y671" s="9">
        <v>61.180290020000001</v>
      </c>
      <c r="Z671" s="9">
        <v>-5.9763742300000002</v>
      </c>
      <c r="AA671" s="9">
        <v>7.0763718999999998</v>
      </c>
      <c r="AB671" s="9">
        <v>-40.784422120000002</v>
      </c>
      <c r="AC671" s="9">
        <v>-14.59753667</v>
      </c>
      <c r="AD671" s="9">
        <v>-5.0917570699999999</v>
      </c>
      <c r="AE671" s="9">
        <v>-30.70651453</v>
      </c>
      <c r="AF671" s="9">
        <v>-6.5502900200000003</v>
      </c>
    </row>
    <row r="672" spans="2:32" x14ac:dyDescent="0.25">
      <c r="B672" s="2">
        <v>45497</v>
      </c>
      <c r="C672" s="2"/>
      <c r="D672" s="9">
        <v>1294.7595060000001</v>
      </c>
      <c r="E672" s="9">
        <v>274.24133623</v>
      </c>
      <c r="F672" s="9">
        <v>105.36426508</v>
      </c>
      <c r="G672" s="9">
        <v>783.78285229999994</v>
      </c>
      <c r="H672" s="9">
        <v>159.27804075</v>
      </c>
      <c r="I672" s="9">
        <v>548.61157656</v>
      </c>
      <c r="J672" s="9">
        <v>42.928548919999997</v>
      </c>
      <c r="K672" s="9">
        <v>80.224330760000001</v>
      </c>
      <c r="L672" s="9">
        <v>150.20450790999999</v>
      </c>
      <c r="M672" s="9">
        <v>82.5</v>
      </c>
      <c r="N672" s="9">
        <v>451.71175634999997</v>
      </c>
      <c r="O672" s="9">
        <v>84.036246239999997</v>
      </c>
      <c r="P672" s="9">
        <v>304.53981170999998</v>
      </c>
      <c r="Q672" s="9">
        <v>40.344382250000002</v>
      </c>
      <c r="R672" s="9">
        <v>39.439031980000003</v>
      </c>
      <c r="S672" s="9">
        <v>124.03682832</v>
      </c>
      <c r="T672" s="9">
        <v>22.864265079999999</v>
      </c>
      <c r="U672" s="9">
        <v>332.07109594999997</v>
      </c>
      <c r="V672" s="9">
        <v>75.241794510000005</v>
      </c>
      <c r="W672" s="9">
        <v>244.07176484999999</v>
      </c>
      <c r="X672" s="9">
        <v>2.5841666700000001</v>
      </c>
      <c r="Y672" s="9">
        <v>40.785298779999998</v>
      </c>
      <c r="Z672" s="9">
        <v>26.167679589999999</v>
      </c>
      <c r="AA672" s="9">
        <v>59.635734919999997</v>
      </c>
      <c r="AB672" s="9">
        <v>119.6406604</v>
      </c>
      <c r="AC672" s="9">
        <v>8.7944517300000005</v>
      </c>
      <c r="AD672" s="9">
        <v>60.468046860000001</v>
      </c>
      <c r="AE672" s="9">
        <v>37.760215580000001</v>
      </c>
      <c r="AF672" s="9">
        <v>-1.3462668</v>
      </c>
    </row>
    <row r="673" spans="2:32" x14ac:dyDescent="0.25">
      <c r="B673" s="2">
        <v>45498</v>
      </c>
      <c r="C673" s="2"/>
      <c r="D673" s="9">
        <v>1553.9110154</v>
      </c>
      <c r="E673" s="9">
        <v>465.15629689000002</v>
      </c>
      <c r="F673" s="9">
        <v>44.562177609999999</v>
      </c>
      <c r="G673" s="9">
        <v>902.39197178999996</v>
      </c>
      <c r="H673" s="9">
        <v>239.16935563000001</v>
      </c>
      <c r="I673" s="9">
        <v>797.83995021999999</v>
      </c>
      <c r="J673" s="9">
        <v>28.35458199</v>
      </c>
      <c r="K673" s="9">
        <v>92.971440560000005</v>
      </c>
      <c r="L673" s="9">
        <v>214.80605249999999</v>
      </c>
      <c r="M673" s="9">
        <v>29.172000000000001</v>
      </c>
      <c r="N673" s="9">
        <v>479.26905902999999</v>
      </c>
      <c r="O673" s="9">
        <v>137.12881547000001</v>
      </c>
      <c r="P673" s="9">
        <v>366.15806493999997</v>
      </c>
      <c r="Q673" s="9">
        <v>5.6623568200000003</v>
      </c>
      <c r="R673" s="9">
        <v>49.659060719999999</v>
      </c>
      <c r="S673" s="9">
        <v>250.35024439</v>
      </c>
      <c r="T673" s="9">
        <v>15.39017761</v>
      </c>
      <c r="U673" s="9">
        <v>423.12291276000002</v>
      </c>
      <c r="V673" s="9">
        <v>102.04054016000001</v>
      </c>
      <c r="W673" s="9">
        <v>431.68188528000002</v>
      </c>
      <c r="X673" s="9">
        <v>22.69222517</v>
      </c>
      <c r="Y673" s="9">
        <v>43.312379839999998</v>
      </c>
      <c r="Z673" s="9">
        <v>-35.54419189</v>
      </c>
      <c r="AA673" s="9">
        <v>13.78182239</v>
      </c>
      <c r="AB673" s="9">
        <v>56.146146270000003</v>
      </c>
      <c r="AC673" s="9">
        <v>35.08827531</v>
      </c>
      <c r="AD673" s="9">
        <v>-65.52382034</v>
      </c>
      <c r="AE673" s="9">
        <v>-17.029868350000001</v>
      </c>
      <c r="AF673" s="9">
        <v>6.3466808800000001</v>
      </c>
    </row>
    <row r="674" spans="2:32" x14ac:dyDescent="0.25">
      <c r="B674" s="2">
        <v>45499</v>
      </c>
      <c r="C674" s="2"/>
      <c r="D674" s="9">
        <v>1239.4694073999999</v>
      </c>
      <c r="E674" s="9">
        <v>287.29310299000002</v>
      </c>
      <c r="F674" s="9">
        <v>61.912307259999999</v>
      </c>
      <c r="G674" s="9">
        <v>546.24508269</v>
      </c>
      <c r="H674" s="9">
        <v>199.77339721999999</v>
      </c>
      <c r="I674" s="9">
        <v>610.77869966000003</v>
      </c>
      <c r="J674" s="9">
        <v>21.977283880000002</v>
      </c>
      <c r="K674" s="9">
        <v>85.895870119999998</v>
      </c>
      <c r="L674" s="9">
        <v>90.392788830000001</v>
      </c>
      <c r="M674" s="9">
        <v>38.1</v>
      </c>
      <c r="N674" s="9">
        <v>200.49057954</v>
      </c>
      <c r="O674" s="9">
        <v>108.44713652999999</v>
      </c>
      <c r="P674" s="9">
        <v>284.99686965000001</v>
      </c>
      <c r="Q674" s="9">
        <v>9.0450003999999993</v>
      </c>
      <c r="R674" s="9">
        <v>39.832315309999998</v>
      </c>
      <c r="S674" s="9">
        <v>196.90031415999999</v>
      </c>
      <c r="T674" s="9">
        <v>23.812307260000001</v>
      </c>
      <c r="U674" s="9">
        <v>345.75450315000001</v>
      </c>
      <c r="V674" s="9">
        <v>91.326260689999998</v>
      </c>
      <c r="W674" s="9">
        <v>325.78183001000002</v>
      </c>
      <c r="X674" s="9">
        <v>12.932283480000001</v>
      </c>
      <c r="Y674" s="9">
        <v>46.063554809999999</v>
      </c>
      <c r="Z674" s="9">
        <v>-106.5075253</v>
      </c>
      <c r="AA674" s="9">
        <v>14.287692740000001</v>
      </c>
      <c r="AB674" s="9">
        <v>-145.2639236</v>
      </c>
      <c r="AC674" s="9">
        <v>17.12087584</v>
      </c>
      <c r="AD674" s="9">
        <v>-40.784960359999999</v>
      </c>
      <c r="AE674" s="9">
        <v>-3.88728308</v>
      </c>
      <c r="AF674" s="9">
        <v>-6.2312395</v>
      </c>
    </row>
    <row r="675" spans="2:32" x14ac:dyDescent="0.25">
      <c r="B675" s="2">
        <v>45502</v>
      </c>
      <c r="C675" s="2"/>
      <c r="D675" s="9">
        <v>1589.2221148000001</v>
      </c>
      <c r="E675" s="9">
        <v>266.70608508999999</v>
      </c>
      <c r="F675" s="9">
        <v>74.086717350000001</v>
      </c>
      <c r="G675" s="9">
        <v>1002.2540967</v>
      </c>
      <c r="H675" s="9">
        <v>185.04185039000001</v>
      </c>
      <c r="I675" s="9">
        <v>640.76695872000005</v>
      </c>
      <c r="J675" s="9">
        <v>46.771163430000001</v>
      </c>
      <c r="K675" s="9">
        <v>146.22354386999999</v>
      </c>
      <c r="L675" s="9">
        <v>102.27844838999999</v>
      </c>
      <c r="M675" s="9">
        <v>24.8</v>
      </c>
      <c r="N675" s="9">
        <v>514.90018429999998</v>
      </c>
      <c r="O675" s="9">
        <v>114.94763091999999</v>
      </c>
      <c r="P675" s="9">
        <v>339.53314437</v>
      </c>
      <c r="Q675" s="9">
        <v>3.8645526499999998</v>
      </c>
      <c r="R675" s="9">
        <v>40.43887556</v>
      </c>
      <c r="S675" s="9">
        <v>164.42763669999999</v>
      </c>
      <c r="T675" s="9">
        <v>49.286717350000004</v>
      </c>
      <c r="U675" s="9">
        <v>487.35391240000001</v>
      </c>
      <c r="V675" s="9">
        <v>70.094219469999999</v>
      </c>
      <c r="W675" s="9">
        <v>301.23381434999999</v>
      </c>
      <c r="X675" s="9">
        <v>42.906610780000001</v>
      </c>
      <c r="Y675" s="9">
        <v>105.78466831</v>
      </c>
      <c r="Z675" s="9">
        <v>-62.14918831</v>
      </c>
      <c r="AA675" s="9">
        <v>-24.486717349999999</v>
      </c>
      <c r="AB675" s="9">
        <v>27.546271900000001</v>
      </c>
      <c r="AC675" s="9">
        <v>44.853411450000003</v>
      </c>
      <c r="AD675" s="9">
        <v>38.299330019999999</v>
      </c>
      <c r="AE675" s="9">
        <v>-39.042058130000001</v>
      </c>
      <c r="AF675" s="9">
        <v>-65.345792750000001</v>
      </c>
    </row>
    <row r="676" spans="2:32" x14ac:dyDescent="0.25">
      <c r="B676" s="2">
        <v>45503</v>
      </c>
      <c r="C676" s="2"/>
      <c r="D676" s="9">
        <v>2727.0237588999998</v>
      </c>
      <c r="E676" s="9">
        <v>203.37683113</v>
      </c>
      <c r="F676" s="9">
        <v>54.448999999999998</v>
      </c>
      <c r="G676" s="9">
        <v>765.39080604000003</v>
      </c>
      <c r="H676" s="9">
        <v>302.29476283000002</v>
      </c>
      <c r="I676" s="9">
        <v>699.15420531999996</v>
      </c>
      <c r="J676" s="9">
        <v>72.029556029999995</v>
      </c>
      <c r="K676" s="9">
        <v>74.096242320000002</v>
      </c>
      <c r="L676" s="9">
        <v>131.42215306</v>
      </c>
      <c r="M676" s="9">
        <v>36.543999999999997</v>
      </c>
      <c r="N676" s="9">
        <v>322.95602955999999</v>
      </c>
      <c r="O676" s="9">
        <v>197.83240846000001</v>
      </c>
      <c r="P676" s="9">
        <v>366.33903205000001</v>
      </c>
      <c r="Q676" s="9">
        <v>40.066912539999997</v>
      </c>
      <c r="R676" s="9">
        <v>10.768333719999999</v>
      </c>
      <c r="S676" s="9">
        <v>71.95467807</v>
      </c>
      <c r="T676" s="9">
        <v>17.905000000000001</v>
      </c>
      <c r="U676" s="9">
        <v>442.43477647999998</v>
      </c>
      <c r="V676" s="9">
        <v>104.46235437</v>
      </c>
      <c r="W676" s="9">
        <v>332.81517327</v>
      </c>
      <c r="X676" s="9">
        <v>31.962643490000001</v>
      </c>
      <c r="Y676" s="9">
        <v>63.327908600000001</v>
      </c>
      <c r="Z676" s="9">
        <v>59.467474989999999</v>
      </c>
      <c r="AA676" s="9">
        <v>18.638999999999999</v>
      </c>
      <c r="AB676" s="9">
        <v>-119.4787469</v>
      </c>
      <c r="AC676" s="9">
        <v>93.370054089999996</v>
      </c>
      <c r="AD676" s="9">
        <v>33.523858779999998</v>
      </c>
      <c r="AE676" s="9">
        <v>8.1042690499999992</v>
      </c>
      <c r="AF676" s="9">
        <v>-52.55957488</v>
      </c>
    </row>
    <row r="677" spans="2:32" x14ac:dyDescent="0.25">
      <c r="B677" s="2">
        <v>45504</v>
      </c>
      <c r="C677" s="2"/>
      <c r="D677" s="9">
        <v>1912.5052473000001</v>
      </c>
      <c r="E677" s="9">
        <v>320.50421815999999</v>
      </c>
      <c r="F677" s="9">
        <v>313.79374719999998</v>
      </c>
      <c r="G677" s="9">
        <v>645.11485064999999</v>
      </c>
      <c r="H677" s="9">
        <v>189.86890438</v>
      </c>
      <c r="I677" s="9">
        <v>901.16580950000002</v>
      </c>
      <c r="J677" s="9">
        <v>10.31111439</v>
      </c>
      <c r="K677" s="9">
        <v>46.419988369999999</v>
      </c>
      <c r="L677" s="9">
        <v>62.841518839999999</v>
      </c>
      <c r="M677" s="9">
        <v>309.66674719999997</v>
      </c>
      <c r="N677" s="9">
        <v>275.75652316999998</v>
      </c>
      <c r="O677" s="9">
        <v>108.73977317000001</v>
      </c>
      <c r="P677" s="9">
        <v>421.81707513999999</v>
      </c>
      <c r="Q677" s="9">
        <v>7.5600823200000002</v>
      </c>
      <c r="R677" s="9">
        <v>9.2267766600000005</v>
      </c>
      <c r="S677" s="9">
        <v>257.66269932</v>
      </c>
      <c r="T677" s="9">
        <v>4.1269999999999998</v>
      </c>
      <c r="U677" s="9">
        <v>369.35832748000001</v>
      </c>
      <c r="V677" s="9">
        <v>81.129131209999997</v>
      </c>
      <c r="W677" s="9">
        <v>479.34873435999998</v>
      </c>
      <c r="X677" s="9">
        <v>2.7510320699999999</v>
      </c>
      <c r="Y677" s="9">
        <v>37.19321171</v>
      </c>
      <c r="Z677" s="9">
        <v>-194.8211805</v>
      </c>
      <c r="AA677" s="9">
        <v>305.53974720000002</v>
      </c>
      <c r="AB677" s="9">
        <v>-93.601804310000006</v>
      </c>
      <c r="AC677" s="9">
        <v>27.610641959999999</v>
      </c>
      <c r="AD677" s="9">
        <v>-57.531659220000002</v>
      </c>
      <c r="AE677" s="9">
        <v>4.8090502500000003</v>
      </c>
      <c r="AF677" s="9">
        <v>-27.966435050000001</v>
      </c>
    </row>
    <row r="678" spans="2:32" x14ac:dyDescent="0.25">
      <c r="B678" s="2">
        <v>45505</v>
      </c>
      <c r="C678" s="2"/>
      <c r="D678" s="9">
        <v>2971.8163395000001</v>
      </c>
      <c r="E678" s="9">
        <v>693.16923410000004</v>
      </c>
      <c r="F678" s="9">
        <v>330.52073227</v>
      </c>
      <c r="G678" s="9">
        <v>694.06201778000002</v>
      </c>
      <c r="H678" s="9">
        <v>271.38876310000001</v>
      </c>
      <c r="I678" s="9">
        <v>989.75742102000004</v>
      </c>
      <c r="J678" s="9">
        <v>42.128503979999998</v>
      </c>
      <c r="K678" s="9">
        <v>51.206229960000002</v>
      </c>
      <c r="L678" s="9">
        <v>423.71752208999999</v>
      </c>
      <c r="M678" s="9">
        <v>255.72531499999999</v>
      </c>
      <c r="N678" s="9">
        <v>494.37559085999999</v>
      </c>
      <c r="O678" s="9">
        <v>137.87621061999999</v>
      </c>
      <c r="P678" s="9">
        <v>452.00611135999998</v>
      </c>
      <c r="Q678" s="9">
        <v>3.43175871</v>
      </c>
      <c r="R678" s="9">
        <v>3.3760290999999998</v>
      </c>
      <c r="S678" s="9">
        <v>269.45171200999999</v>
      </c>
      <c r="T678" s="9">
        <v>74.795417270000002</v>
      </c>
      <c r="U678" s="9">
        <v>199.68642692</v>
      </c>
      <c r="V678" s="9">
        <v>133.51255248000001</v>
      </c>
      <c r="W678" s="9">
        <v>537.75130965999995</v>
      </c>
      <c r="X678" s="9">
        <v>38.696745270000001</v>
      </c>
      <c r="Y678" s="9">
        <v>47.830200859999998</v>
      </c>
      <c r="Z678" s="9">
        <v>154.26581007999999</v>
      </c>
      <c r="AA678" s="9">
        <v>180.92989772999999</v>
      </c>
      <c r="AB678" s="9">
        <v>294.68916394000001</v>
      </c>
      <c r="AC678" s="9">
        <v>4.3636581400000001</v>
      </c>
      <c r="AD678" s="9">
        <v>-85.745198299999998</v>
      </c>
      <c r="AE678" s="9">
        <v>-35.264986559999997</v>
      </c>
      <c r="AF678" s="9">
        <v>-44.454171760000001</v>
      </c>
    </row>
    <row r="679" spans="2:32" x14ac:dyDescent="0.25">
      <c r="B679" s="2">
        <v>45506</v>
      </c>
      <c r="C679" s="2"/>
      <c r="D679" s="9">
        <v>2389.1101288</v>
      </c>
      <c r="E679" s="9">
        <v>170.23229173999999</v>
      </c>
      <c r="F679" s="9">
        <v>87.129000000000005</v>
      </c>
      <c r="G679" s="9">
        <v>496.07897215999998</v>
      </c>
      <c r="H679" s="9">
        <v>176.98985501000001</v>
      </c>
      <c r="I679" s="9">
        <v>775.07611739000004</v>
      </c>
      <c r="J679" s="9">
        <v>37.645180349999997</v>
      </c>
      <c r="K679" s="9">
        <v>139.32706565999999</v>
      </c>
      <c r="L679" s="9">
        <v>83.137163490000006</v>
      </c>
      <c r="M679" s="9">
        <v>84.3</v>
      </c>
      <c r="N679" s="9">
        <v>243.07087906999999</v>
      </c>
      <c r="O679" s="9">
        <v>84.412790330000007</v>
      </c>
      <c r="P679" s="9">
        <v>362.02047286999999</v>
      </c>
      <c r="Q679" s="9">
        <v>2.1961228500000001</v>
      </c>
      <c r="R679" s="9">
        <v>72.711085089999997</v>
      </c>
      <c r="S679" s="9">
        <v>87.095128250000002</v>
      </c>
      <c r="T679" s="9">
        <v>2.8290000000000002</v>
      </c>
      <c r="U679" s="9">
        <v>253.00809308999999</v>
      </c>
      <c r="V679" s="9">
        <v>92.577064680000007</v>
      </c>
      <c r="W679" s="9">
        <v>413.05564451999999</v>
      </c>
      <c r="X679" s="9">
        <v>35.449057500000002</v>
      </c>
      <c r="Y679" s="9">
        <v>66.615980570000005</v>
      </c>
      <c r="Z679" s="9">
        <v>-3.9579647599999999</v>
      </c>
      <c r="AA679" s="9">
        <v>81.471000000000004</v>
      </c>
      <c r="AB679" s="9">
        <v>-9.9372140200000008</v>
      </c>
      <c r="AC679" s="9">
        <v>-8.1642743499999995</v>
      </c>
      <c r="AD679" s="9">
        <v>-51.035171650000002</v>
      </c>
      <c r="AE679" s="9">
        <v>-33.25293465</v>
      </c>
      <c r="AF679" s="9">
        <v>6.0951045199999996</v>
      </c>
    </row>
    <row r="680" spans="2:32" x14ac:dyDescent="0.25">
      <c r="B680" s="2">
        <v>45509</v>
      </c>
      <c r="C680" s="2"/>
      <c r="D680" s="9">
        <v>1284.0846340999999</v>
      </c>
      <c r="E680" s="9">
        <v>382.19755184000002</v>
      </c>
      <c r="F680" s="9">
        <v>132.16999999999999</v>
      </c>
      <c r="G680" s="9">
        <v>497.41846413000002</v>
      </c>
      <c r="H680" s="9">
        <v>193.84969923</v>
      </c>
      <c r="I680" s="9">
        <v>717.40353273999995</v>
      </c>
      <c r="J680" s="9">
        <v>19.721422189999998</v>
      </c>
      <c r="K680" s="9">
        <v>162.08000007999999</v>
      </c>
      <c r="L680" s="9">
        <v>177.98341524</v>
      </c>
      <c r="M680" s="9">
        <v>44.679000000000002</v>
      </c>
      <c r="N680" s="9">
        <v>256.58099063999998</v>
      </c>
      <c r="O680" s="9">
        <v>116.60507496</v>
      </c>
      <c r="P680" s="9">
        <v>348.12455492999999</v>
      </c>
      <c r="Q680" s="9">
        <v>6.2516594000000003</v>
      </c>
      <c r="R680" s="9">
        <v>100.0738436</v>
      </c>
      <c r="S680" s="9">
        <v>204.21413659999999</v>
      </c>
      <c r="T680" s="9">
        <v>87.491</v>
      </c>
      <c r="U680" s="9">
        <v>240.83747349000001</v>
      </c>
      <c r="V680" s="9">
        <v>77.244624270000003</v>
      </c>
      <c r="W680" s="9">
        <v>369.27897781000001</v>
      </c>
      <c r="X680" s="9">
        <v>13.469762790000001</v>
      </c>
      <c r="Y680" s="9">
        <v>62.006156480000001</v>
      </c>
      <c r="Z680" s="9">
        <v>-26.23072136</v>
      </c>
      <c r="AA680" s="9">
        <v>-42.811999999999998</v>
      </c>
      <c r="AB680" s="9">
        <v>15.743517150000001</v>
      </c>
      <c r="AC680" s="9">
        <v>39.36045069</v>
      </c>
      <c r="AD680" s="9">
        <v>-21.154422879999998</v>
      </c>
      <c r="AE680" s="9">
        <v>-7.2181033899999996</v>
      </c>
      <c r="AF680" s="9">
        <v>38.067687120000002</v>
      </c>
    </row>
    <row r="681" spans="2:32" x14ac:dyDescent="0.25">
      <c r="B681" s="2">
        <v>45510</v>
      </c>
      <c r="C681" s="2"/>
      <c r="D681" s="9">
        <v>1780.1605668</v>
      </c>
      <c r="E681" s="9">
        <v>202.91239092999999</v>
      </c>
      <c r="F681" s="9">
        <v>187.54580052</v>
      </c>
      <c r="G681" s="9">
        <v>570.03840760000003</v>
      </c>
      <c r="H681" s="9">
        <v>177.94752883999999</v>
      </c>
      <c r="I681" s="9">
        <v>676.15877147000003</v>
      </c>
      <c r="J681" s="9">
        <v>58.989413159999998</v>
      </c>
      <c r="K681" s="9">
        <v>83.333613769999999</v>
      </c>
      <c r="L681" s="9">
        <v>103.3277935</v>
      </c>
      <c r="M681" s="9">
        <v>47.749000000000002</v>
      </c>
      <c r="N681" s="9">
        <v>258.27748334</v>
      </c>
      <c r="O681" s="9">
        <v>52.703539790000001</v>
      </c>
      <c r="P681" s="9">
        <v>298.51589769999998</v>
      </c>
      <c r="Q681" s="9">
        <v>44.59592361</v>
      </c>
      <c r="R681" s="9">
        <v>28.740316</v>
      </c>
      <c r="S681" s="9">
        <v>99.584597430000002</v>
      </c>
      <c r="T681" s="9">
        <v>139.79680052000001</v>
      </c>
      <c r="U681" s="9">
        <v>311.76092426000002</v>
      </c>
      <c r="V681" s="9">
        <v>125.24398905</v>
      </c>
      <c r="W681" s="9">
        <v>377.64287376999999</v>
      </c>
      <c r="X681" s="9">
        <v>14.39348955</v>
      </c>
      <c r="Y681" s="9">
        <v>54.59329777</v>
      </c>
      <c r="Z681" s="9">
        <v>3.7431960700000002</v>
      </c>
      <c r="AA681" s="9">
        <v>-92.047800519999996</v>
      </c>
      <c r="AB681" s="9">
        <v>-53.48344092</v>
      </c>
      <c r="AC681" s="9">
        <v>-72.540449260000003</v>
      </c>
      <c r="AD681" s="9">
        <v>-79.126976069999998</v>
      </c>
      <c r="AE681" s="9">
        <v>30.202434060000002</v>
      </c>
      <c r="AF681" s="9">
        <v>-25.85298177</v>
      </c>
    </row>
    <row r="682" spans="2:32" x14ac:dyDescent="0.25">
      <c r="B682" s="2">
        <v>45511</v>
      </c>
      <c r="C682" s="2"/>
      <c r="D682" s="9">
        <v>1945.9150302999999</v>
      </c>
      <c r="E682" s="9">
        <v>529.69881946999999</v>
      </c>
      <c r="F682" s="9">
        <v>345.93195128999997</v>
      </c>
      <c r="G682" s="9">
        <v>667.89784206000002</v>
      </c>
      <c r="H682" s="9">
        <v>174.95464368</v>
      </c>
      <c r="I682" s="9">
        <v>718.51656836999996</v>
      </c>
      <c r="J682" s="9">
        <v>41.038606059999999</v>
      </c>
      <c r="K682" s="9">
        <v>62.631461260000002</v>
      </c>
      <c r="L682" s="9">
        <v>135.37192171999999</v>
      </c>
      <c r="M682" s="9">
        <v>201</v>
      </c>
      <c r="N682" s="9">
        <v>329.77489603999999</v>
      </c>
      <c r="O682" s="9">
        <v>93.083820369999998</v>
      </c>
      <c r="P682" s="9">
        <v>320.33050281999999</v>
      </c>
      <c r="Q682" s="9">
        <v>28.904339619999998</v>
      </c>
      <c r="R682" s="9">
        <v>20.185457100000001</v>
      </c>
      <c r="S682" s="9">
        <v>394.32689775</v>
      </c>
      <c r="T682" s="9">
        <v>144.93195129</v>
      </c>
      <c r="U682" s="9">
        <v>338.12294601999997</v>
      </c>
      <c r="V682" s="9">
        <v>81.870823310000006</v>
      </c>
      <c r="W682" s="9">
        <v>398.18606555000002</v>
      </c>
      <c r="X682" s="9">
        <v>12.134266439999999</v>
      </c>
      <c r="Y682" s="9">
        <v>42.446004160000001</v>
      </c>
      <c r="Z682" s="9">
        <v>-258.95497599999999</v>
      </c>
      <c r="AA682" s="9">
        <v>56.068048709999999</v>
      </c>
      <c r="AB682" s="9">
        <v>-8.3480499800000008</v>
      </c>
      <c r="AC682" s="9">
        <v>11.212997059999999</v>
      </c>
      <c r="AD682" s="9">
        <v>-77.855562730000003</v>
      </c>
      <c r="AE682" s="9">
        <v>16.770073180000001</v>
      </c>
      <c r="AF682" s="9">
        <v>-22.26054706</v>
      </c>
    </row>
    <row r="683" spans="2:32" x14ac:dyDescent="0.25">
      <c r="B683" s="2">
        <v>45512</v>
      </c>
      <c r="C683" s="2"/>
      <c r="D683" s="9">
        <v>1981.5218803</v>
      </c>
      <c r="E683" s="9">
        <v>234.04801004000001</v>
      </c>
      <c r="F683" s="9">
        <v>132.07496178</v>
      </c>
      <c r="G683" s="9">
        <v>643.60259517999998</v>
      </c>
      <c r="H683" s="9">
        <v>125.43246843</v>
      </c>
      <c r="I683" s="9">
        <v>869.34267344</v>
      </c>
      <c r="J683" s="9">
        <v>38.098907910000001</v>
      </c>
      <c r="K683" s="9">
        <v>43.445427530000003</v>
      </c>
      <c r="L683" s="9">
        <v>76.04237904</v>
      </c>
      <c r="M683" s="9">
        <v>89.1</v>
      </c>
      <c r="N683" s="9">
        <v>353.75698346000001</v>
      </c>
      <c r="O683" s="9">
        <v>36.471635650000003</v>
      </c>
      <c r="P683" s="9">
        <v>409.32398223000001</v>
      </c>
      <c r="Q683" s="9">
        <v>35.706245289999998</v>
      </c>
      <c r="R683" s="9">
        <v>7.82031016</v>
      </c>
      <c r="S683" s="9">
        <v>158.00563099999999</v>
      </c>
      <c r="T683" s="9">
        <v>42.974961780000001</v>
      </c>
      <c r="U683" s="9">
        <v>289.84561172000002</v>
      </c>
      <c r="V683" s="9">
        <v>88.960832780000004</v>
      </c>
      <c r="W683" s="9">
        <v>460.01869120999999</v>
      </c>
      <c r="X683" s="9">
        <v>2.3926626199999999</v>
      </c>
      <c r="Y683" s="9">
        <v>35.625117369999998</v>
      </c>
      <c r="Z683" s="9">
        <v>-81.963251959999994</v>
      </c>
      <c r="AA683" s="9">
        <v>46.12503822</v>
      </c>
      <c r="AB683" s="9">
        <v>63.91137174</v>
      </c>
      <c r="AC683" s="9">
        <v>-52.489197130000001</v>
      </c>
      <c r="AD683" s="9">
        <v>-50.694708980000001</v>
      </c>
      <c r="AE683" s="9">
        <v>33.313582670000002</v>
      </c>
      <c r="AF683" s="9">
        <v>-27.80480721</v>
      </c>
    </row>
    <row r="684" spans="2:32" x14ac:dyDescent="0.25">
      <c r="B684" s="2">
        <v>45513</v>
      </c>
      <c r="C684" s="2"/>
      <c r="D684" s="9">
        <v>2136.8425768000002</v>
      </c>
      <c r="E684" s="9">
        <v>276.23534802</v>
      </c>
      <c r="F684" s="9">
        <v>137.21799999999999</v>
      </c>
      <c r="G684" s="9">
        <v>468.22927626000001</v>
      </c>
      <c r="H684" s="9">
        <v>182.23189905999999</v>
      </c>
      <c r="I684" s="9">
        <v>689.25644274000001</v>
      </c>
      <c r="J684" s="9">
        <v>43.910064749999997</v>
      </c>
      <c r="K684" s="9">
        <v>35.207547689999998</v>
      </c>
      <c r="L684" s="9">
        <v>155.45730177999999</v>
      </c>
      <c r="M684" s="9">
        <v>91.8</v>
      </c>
      <c r="N684" s="9">
        <v>188.16175457</v>
      </c>
      <c r="O684" s="9">
        <v>86.866633620000002</v>
      </c>
      <c r="P684" s="9">
        <v>303.21948742000001</v>
      </c>
      <c r="Q684" s="9">
        <v>20.187143580000001</v>
      </c>
      <c r="R684" s="9">
        <v>25.674843729999999</v>
      </c>
      <c r="S684" s="9">
        <v>120.77804623999999</v>
      </c>
      <c r="T684" s="9">
        <v>45.417999999999999</v>
      </c>
      <c r="U684" s="9">
        <v>280.06752168999998</v>
      </c>
      <c r="V684" s="9">
        <v>95.365265440000002</v>
      </c>
      <c r="W684" s="9">
        <v>386.03695532</v>
      </c>
      <c r="X684" s="9">
        <v>23.722921169999999</v>
      </c>
      <c r="Y684" s="9">
        <v>9.5327039599999992</v>
      </c>
      <c r="Z684" s="9">
        <v>34.67925554</v>
      </c>
      <c r="AA684" s="9">
        <v>46.381999999999998</v>
      </c>
      <c r="AB684" s="9">
        <v>-91.905767119999993</v>
      </c>
      <c r="AC684" s="9">
        <v>-8.4986318199999999</v>
      </c>
      <c r="AD684" s="9">
        <v>-82.817467899999997</v>
      </c>
      <c r="AE684" s="9">
        <v>-3.5357775899999999</v>
      </c>
      <c r="AF684" s="9">
        <v>16.14213977</v>
      </c>
    </row>
    <row r="685" spans="2:32" x14ac:dyDescent="0.25">
      <c r="B685" s="2">
        <v>45516</v>
      </c>
      <c r="C685" s="2"/>
      <c r="D685" s="9">
        <v>1015.073756</v>
      </c>
      <c r="E685" s="9">
        <v>284.45439429999999</v>
      </c>
      <c r="F685" s="9">
        <v>67.124741729999997</v>
      </c>
      <c r="G685" s="9">
        <v>589.17633017000003</v>
      </c>
      <c r="H685" s="9">
        <v>158.98810710000001</v>
      </c>
      <c r="I685" s="9">
        <v>741.73569126999996</v>
      </c>
      <c r="J685" s="9">
        <v>46.425171259999999</v>
      </c>
      <c r="K685" s="9">
        <v>81.728029100000001</v>
      </c>
      <c r="L685" s="9">
        <v>126.60933554</v>
      </c>
      <c r="M685" s="9">
        <v>54.381857660000001</v>
      </c>
      <c r="N685" s="9">
        <v>326.62074873</v>
      </c>
      <c r="O685" s="9">
        <v>68.233621350000007</v>
      </c>
      <c r="P685" s="9">
        <v>353.39121862000002</v>
      </c>
      <c r="Q685" s="9">
        <v>44.592387979999998</v>
      </c>
      <c r="R685" s="9">
        <v>49.460465640000002</v>
      </c>
      <c r="S685" s="9">
        <v>157.84505876</v>
      </c>
      <c r="T685" s="9">
        <v>12.742884070000001</v>
      </c>
      <c r="U685" s="9">
        <v>262.55558144000003</v>
      </c>
      <c r="V685" s="9">
        <v>90.754485750000001</v>
      </c>
      <c r="W685" s="9">
        <v>388.34447265</v>
      </c>
      <c r="X685" s="9">
        <v>1.8327832799999999</v>
      </c>
      <c r="Y685" s="9">
        <v>32.267563459999998</v>
      </c>
      <c r="Z685" s="9">
        <v>-31.235723220000001</v>
      </c>
      <c r="AA685" s="9">
        <v>41.638973589999999</v>
      </c>
      <c r="AB685" s="9">
        <v>64.065167290000005</v>
      </c>
      <c r="AC685" s="9">
        <v>-22.520864400000001</v>
      </c>
      <c r="AD685" s="9">
        <v>-34.953254029999997</v>
      </c>
      <c r="AE685" s="9">
        <v>42.759604699999997</v>
      </c>
      <c r="AF685" s="9">
        <v>17.192902180000001</v>
      </c>
    </row>
    <row r="686" spans="2:32" x14ac:dyDescent="0.25">
      <c r="B686" s="2">
        <v>45517</v>
      </c>
      <c r="C686" s="2"/>
      <c r="D686" s="9">
        <v>2255.8395436999999</v>
      </c>
      <c r="E686" s="9">
        <v>194.98072020000001</v>
      </c>
      <c r="F686" s="9">
        <v>140.90205116999999</v>
      </c>
      <c r="G686" s="9">
        <v>878.03809081999998</v>
      </c>
      <c r="H686" s="9">
        <v>201.30915883</v>
      </c>
      <c r="I686" s="9">
        <v>715.00587843000005</v>
      </c>
      <c r="J686" s="9">
        <v>31.337939080000002</v>
      </c>
      <c r="K686" s="9">
        <v>81.737445840000007</v>
      </c>
      <c r="L686" s="9">
        <v>110.96095317</v>
      </c>
      <c r="M686" s="9">
        <v>38</v>
      </c>
      <c r="N686" s="9">
        <v>413.59854232999999</v>
      </c>
      <c r="O686" s="9">
        <v>93.045559710000006</v>
      </c>
      <c r="P686" s="9">
        <v>338.27669562</v>
      </c>
      <c r="Q686" s="9">
        <v>22.505389399999999</v>
      </c>
      <c r="R686" s="9">
        <v>53.738279990000002</v>
      </c>
      <c r="S686" s="9">
        <v>84.019767029999997</v>
      </c>
      <c r="T686" s="9">
        <v>102.90205116999999</v>
      </c>
      <c r="U686" s="9">
        <v>464.43954848999999</v>
      </c>
      <c r="V686" s="9">
        <v>108.26359911999999</v>
      </c>
      <c r="W686" s="9">
        <v>376.72918281</v>
      </c>
      <c r="X686" s="9">
        <v>8.8325496799999996</v>
      </c>
      <c r="Y686" s="9">
        <v>27.999165850000001</v>
      </c>
      <c r="Z686" s="9">
        <v>26.941186139999999</v>
      </c>
      <c r="AA686" s="9">
        <v>-64.902051169999993</v>
      </c>
      <c r="AB686" s="9">
        <v>-50.841006159999999</v>
      </c>
      <c r="AC686" s="9">
        <v>-15.218039409999999</v>
      </c>
      <c r="AD686" s="9">
        <v>-38.452487189999999</v>
      </c>
      <c r="AE686" s="9">
        <v>13.672839720000001</v>
      </c>
      <c r="AF686" s="9">
        <v>25.739114140000002</v>
      </c>
    </row>
    <row r="687" spans="2:32" x14ac:dyDescent="0.25">
      <c r="B687" s="2">
        <v>45518</v>
      </c>
      <c r="C687" s="2"/>
      <c r="D687" s="9">
        <v>1809.7896704</v>
      </c>
      <c r="E687" s="9">
        <v>250.89672546</v>
      </c>
      <c r="F687" s="9">
        <v>241.67939999999999</v>
      </c>
      <c r="G687" s="9">
        <v>915.81877067000005</v>
      </c>
      <c r="H687" s="9">
        <v>202.69688672999999</v>
      </c>
      <c r="I687" s="9">
        <v>748.65789095000002</v>
      </c>
      <c r="J687" s="9">
        <v>43.292459710000003</v>
      </c>
      <c r="K687" s="9">
        <v>32.037594689999999</v>
      </c>
      <c r="L687" s="9">
        <v>113.75725420000001</v>
      </c>
      <c r="M687" s="9">
        <v>34.5</v>
      </c>
      <c r="N687" s="9">
        <v>484.58412664000002</v>
      </c>
      <c r="O687" s="9">
        <v>58.59673617</v>
      </c>
      <c r="P687" s="9">
        <v>356.27156318999999</v>
      </c>
      <c r="Q687" s="9">
        <v>27.24345971</v>
      </c>
      <c r="R687" s="9">
        <v>10.4990539</v>
      </c>
      <c r="S687" s="9">
        <v>137.13947125999999</v>
      </c>
      <c r="T687" s="9">
        <v>207.17939999999999</v>
      </c>
      <c r="U687" s="9">
        <v>431.23464403000003</v>
      </c>
      <c r="V687" s="9">
        <v>144.10015056</v>
      </c>
      <c r="W687" s="9">
        <v>392.38632775999997</v>
      </c>
      <c r="X687" s="9">
        <v>16.048999999999999</v>
      </c>
      <c r="Y687" s="9">
        <v>21.538540789999999</v>
      </c>
      <c r="Z687" s="9">
        <v>-23.382217059999999</v>
      </c>
      <c r="AA687" s="9">
        <v>-172.67939999999999</v>
      </c>
      <c r="AB687" s="9">
        <v>53.349482610000003</v>
      </c>
      <c r="AC687" s="9">
        <v>-85.503414390000003</v>
      </c>
      <c r="AD687" s="9">
        <v>-36.114764569999998</v>
      </c>
      <c r="AE687" s="9">
        <v>11.19445971</v>
      </c>
      <c r="AF687" s="9">
        <v>-11.039486889999999</v>
      </c>
    </row>
    <row r="688" spans="2:32" x14ac:dyDescent="0.25">
      <c r="B688" s="2">
        <v>45519</v>
      </c>
      <c r="C688" s="2"/>
    </row>
    <row r="689" spans="2:32" x14ac:dyDescent="0.25">
      <c r="B689" s="2">
        <v>45520</v>
      </c>
      <c r="C689" s="2"/>
      <c r="D689" s="9">
        <v>962.38898066000002</v>
      </c>
      <c r="E689" s="9">
        <v>264.82951082</v>
      </c>
      <c r="F689" s="9">
        <v>122.018</v>
      </c>
      <c r="G689" s="9">
        <v>444.40226203999998</v>
      </c>
      <c r="H689" s="9">
        <v>380.24106066000002</v>
      </c>
      <c r="I689" s="9">
        <v>584.39394746999994</v>
      </c>
      <c r="J689" s="9">
        <v>44.711501009999999</v>
      </c>
      <c r="K689" s="9">
        <v>55.132187819999999</v>
      </c>
      <c r="L689" s="9">
        <v>113.61638691</v>
      </c>
      <c r="M689" s="9">
        <v>58.5</v>
      </c>
      <c r="N689" s="9">
        <v>220.19687189999999</v>
      </c>
      <c r="O689" s="9">
        <v>128.31267187</v>
      </c>
      <c r="P689" s="9">
        <v>295.93240550000002</v>
      </c>
      <c r="Q689" s="9">
        <v>4.1478069399999997</v>
      </c>
      <c r="R689" s="9">
        <v>28.677436870000001</v>
      </c>
      <c r="S689" s="9">
        <v>151.21312391000001</v>
      </c>
      <c r="T689" s="9">
        <v>63.518000000000001</v>
      </c>
      <c r="U689" s="9">
        <v>224.20539013999999</v>
      </c>
      <c r="V689" s="9">
        <v>251.92838879000001</v>
      </c>
      <c r="W689" s="9">
        <v>288.46154196999998</v>
      </c>
      <c r="X689" s="9">
        <v>40.563694069999997</v>
      </c>
      <c r="Y689" s="9">
        <v>26.454750950000001</v>
      </c>
      <c r="Z689" s="9">
        <v>-37.596736999999997</v>
      </c>
      <c r="AA689" s="9">
        <v>-5.0179999999999998</v>
      </c>
      <c r="AB689" s="9">
        <v>-4.0085182399999999</v>
      </c>
      <c r="AC689" s="9">
        <v>-123.6157169</v>
      </c>
      <c r="AD689" s="9">
        <v>7.4708635299999999</v>
      </c>
      <c r="AE689" s="9">
        <v>-36.415887130000002</v>
      </c>
      <c r="AF689" s="9">
        <v>2.22268592</v>
      </c>
    </row>
    <row r="690" spans="2:32" x14ac:dyDescent="0.25">
      <c r="B690" s="2">
        <v>45523</v>
      </c>
      <c r="C690" s="2"/>
      <c r="D690" s="9">
        <v>1313.3849230999999</v>
      </c>
      <c r="E690" s="9">
        <v>252.35205255</v>
      </c>
      <c r="F690" s="9">
        <v>178.11772999999999</v>
      </c>
      <c r="G690" s="9">
        <v>738.39642494999998</v>
      </c>
      <c r="H690" s="9">
        <v>201.65217294000001</v>
      </c>
      <c r="I690" s="9">
        <v>631.85994281000001</v>
      </c>
      <c r="J690" s="9">
        <v>104.85396068</v>
      </c>
      <c r="K690" s="9">
        <v>60.15990635</v>
      </c>
      <c r="L690" s="9">
        <v>156.63714444999999</v>
      </c>
      <c r="M690" s="9">
        <v>63.2</v>
      </c>
      <c r="N690" s="9">
        <v>278.54618304000002</v>
      </c>
      <c r="O690" s="9">
        <v>69.399735469999996</v>
      </c>
      <c r="P690" s="9">
        <v>283.21278436</v>
      </c>
      <c r="Q690" s="9">
        <v>102.49255339</v>
      </c>
      <c r="R690" s="9">
        <v>48.744011389999997</v>
      </c>
      <c r="S690" s="9">
        <v>95.714908100000002</v>
      </c>
      <c r="T690" s="9">
        <v>114.91773000000001</v>
      </c>
      <c r="U690" s="9">
        <v>459.85024191000002</v>
      </c>
      <c r="V690" s="9">
        <v>132.25243746999999</v>
      </c>
      <c r="W690" s="9">
        <v>348.64715845000001</v>
      </c>
      <c r="X690" s="9">
        <v>2.3614072899999998</v>
      </c>
      <c r="Y690" s="9">
        <v>11.415894959999999</v>
      </c>
      <c r="Z690" s="9">
        <v>60.922236349999999</v>
      </c>
      <c r="AA690" s="9">
        <v>-51.717730000000003</v>
      </c>
      <c r="AB690" s="9">
        <v>-181.3040589</v>
      </c>
      <c r="AC690" s="9">
        <v>-62.852702000000001</v>
      </c>
      <c r="AD690" s="9">
        <v>-65.434374090000006</v>
      </c>
      <c r="AE690" s="9">
        <v>100.1311461</v>
      </c>
      <c r="AF690" s="9">
        <v>37.328116430000001</v>
      </c>
    </row>
    <row r="691" spans="2:32" x14ac:dyDescent="0.25">
      <c r="B691" s="2">
        <v>45524</v>
      </c>
      <c r="C691" s="2"/>
      <c r="D691" s="9">
        <v>2197.7190930000002</v>
      </c>
      <c r="E691" s="9">
        <v>172.85593906</v>
      </c>
      <c r="F691" s="9">
        <v>106.12475471</v>
      </c>
      <c r="G691" s="9">
        <v>804.40843637</v>
      </c>
      <c r="H691" s="9">
        <v>248.77383713</v>
      </c>
      <c r="I691" s="9">
        <v>770.70539767000002</v>
      </c>
      <c r="J691" s="9">
        <v>33.006390109999998</v>
      </c>
      <c r="K691" s="9">
        <v>26.206073140000001</v>
      </c>
      <c r="L691" s="9">
        <v>54.921288560000001</v>
      </c>
      <c r="M691" s="9">
        <v>96.62</v>
      </c>
      <c r="N691" s="9">
        <v>370.18932383999999</v>
      </c>
      <c r="O691" s="9">
        <v>130.80748019999999</v>
      </c>
      <c r="P691" s="9">
        <v>376.99041677000002</v>
      </c>
      <c r="Q691" s="9">
        <v>11.727768429999999</v>
      </c>
      <c r="R691" s="9">
        <v>18.701128560000001</v>
      </c>
      <c r="S691" s="9">
        <v>117.9346505</v>
      </c>
      <c r="T691" s="9">
        <v>9.5047547100000003</v>
      </c>
      <c r="U691" s="9">
        <v>434.21911253000002</v>
      </c>
      <c r="V691" s="9">
        <v>117.96635693</v>
      </c>
      <c r="W691" s="9">
        <v>393.7149809</v>
      </c>
      <c r="X691" s="9">
        <v>21.278621680000001</v>
      </c>
      <c r="Y691" s="9">
        <v>7.5049445800000001</v>
      </c>
      <c r="Z691" s="9">
        <v>-63.013361940000003</v>
      </c>
      <c r="AA691" s="9">
        <v>87.115245290000004</v>
      </c>
      <c r="AB691" s="9">
        <v>-64.029788690000004</v>
      </c>
      <c r="AC691" s="9">
        <v>12.841123270000001</v>
      </c>
      <c r="AD691" s="9">
        <v>-16.724564130000001</v>
      </c>
      <c r="AE691" s="9">
        <v>-9.5508532499999994</v>
      </c>
      <c r="AF691" s="9">
        <v>11.196183980000001</v>
      </c>
    </row>
    <row r="692" spans="2:32" x14ac:dyDescent="0.25">
      <c r="B692" s="2">
        <v>45525</v>
      </c>
      <c r="C692" s="2"/>
      <c r="D692" s="9">
        <v>1609.8448811999999</v>
      </c>
      <c r="E692" s="9">
        <v>279.74426485999999</v>
      </c>
      <c r="F692" s="9">
        <v>226.61312136999999</v>
      </c>
      <c r="G692" s="9">
        <v>667.24089536999998</v>
      </c>
      <c r="H692" s="9">
        <v>243.47181312999999</v>
      </c>
      <c r="I692" s="9">
        <v>783.00691885000003</v>
      </c>
      <c r="J692" s="9">
        <v>70.693611579999995</v>
      </c>
      <c r="K692" s="9">
        <v>18.92559821</v>
      </c>
      <c r="L692" s="9">
        <v>95.957295909999999</v>
      </c>
      <c r="M692" s="9">
        <v>191.80799999999999</v>
      </c>
      <c r="N692" s="9">
        <v>270.62612072000002</v>
      </c>
      <c r="O692" s="9">
        <v>88.908771740000006</v>
      </c>
      <c r="P692" s="9">
        <v>334.4890327</v>
      </c>
      <c r="Q692" s="9">
        <v>22.794063730000001</v>
      </c>
      <c r="R692" s="9">
        <v>6.3912979999999994E-2</v>
      </c>
      <c r="S692" s="9">
        <v>183.78696894999999</v>
      </c>
      <c r="T692" s="9">
        <v>34.805121370000002</v>
      </c>
      <c r="U692" s="9">
        <v>396.61477465000002</v>
      </c>
      <c r="V692" s="9">
        <v>154.56304139</v>
      </c>
      <c r="W692" s="9">
        <v>448.51788614999998</v>
      </c>
      <c r="X692" s="9">
        <v>47.899547849999998</v>
      </c>
      <c r="Y692" s="9">
        <v>18.861685229999999</v>
      </c>
      <c r="Z692" s="9">
        <v>-87.829673040000003</v>
      </c>
      <c r="AA692" s="9">
        <v>157.00287863</v>
      </c>
      <c r="AB692" s="9">
        <v>-125.9886539</v>
      </c>
      <c r="AC692" s="9">
        <v>-65.654269650000003</v>
      </c>
      <c r="AD692" s="9">
        <v>-114.0288534</v>
      </c>
      <c r="AE692" s="9">
        <v>-25.10548412</v>
      </c>
      <c r="AF692" s="9">
        <v>-18.797772250000001</v>
      </c>
    </row>
    <row r="693" spans="2:32" x14ac:dyDescent="0.25">
      <c r="B693" s="2">
        <v>45526</v>
      </c>
      <c r="C693" s="2"/>
      <c r="D693" s="9">
        <v>1481.6128137999999</v>
      </c>
      <c r="E693" s="9">
        <v>214.72945493</v>
      </c>
      <c r="F693" s="9">
        <v>183.77906347000001</v>
      </c>
      <c r="G693" s="9">
        <v>733.84553684000002</v>
      </c>
      <c r="H693" s="9">
        <v>263.65881314000001</v>
      </c>
      <c r="I693" s="9">
        <v>814.79854402000001</v>
      </c>
      <c r="J693" s="9">
        <v>24.002799280000001</v>
      </c>
      <c r="K693" s="9">
        <v>11.05903573</v>
      </c>
      <c r="L693" s="9">
        <v>89.088729720000003</v>
      </c>
      <c r="M693" s="9">
        <v>116.47199999999999</v>
      </c>
      <c r="N693" s="9">
        <v>395.98090974000002</v>
      </c>
      <c r="O693" s="9">
        <v>126.86051473000001</v>
      </c>
      <c r="P693" s="9">
        <v>408.05880986</v>
      </c>
      <c r="Q693" s="9">
        <v>2.4821065199999999</v>
      </c>
      <c r="R693" s="9">
        <v>6.0132715000000001</v>
      </c>
      <c r="S693" s="9">
        <v>125.64072521</v>
      </c>
      <c r="T693" s="9">
        <v>67.307063470000003</v>
      </c>
      <c r="U693" s="9">
        <v>337.86462710000001</v>
      </c>
      <c r="V693" s="9">
        <v>136.79829841</v>
      </c>
      <c r="W693" s="9">
        <v>406.73973416000001</v>
      </c>
      <c r="X693" s="9">
        <v>21.520692759999999</v>
      </c>
      <c r="Y693" s="9">
        <v>5.0457642299999996</v>
      </c>
      <c r="Z693" s="9">
        <v>-36.551995490000003</v>
      </c>
      <c r="AA693" s="9">
        <v>49.164936529999999</v>
      </c>
      <c r="AB693" s="9">
        <v>58.116282640000001</v>
      </c>
      <c r="AC693" s="9">
        <v>-9.9377836800000008</v>
      </c>
      <c r="AD693" s="9">
        <v>1.3190757</v>
      </c>
      <c r="AE693" s="9">
        <v>-19.038586240000001</v>
      </c>
      <c r="AF693" s="9">
        <v>0.96750727000000003</v>
      </c>
    </row>
    <row r="694" spans="2:32" x14ac:dyDescent="0.25">
      <c r="B694" s="2">
        <v>45527</v>
      </c>
      <c r="C694" s="2"/>
      <c r="D694" s="9">
        <v>2248.3386955000001</v>
      </c>
      <c r="E694" s="9">
        <v>500.48673080999998</v>
      </c>
      <c r="F694" s="9">
        <v>8.3620058200000003</v>
      </c>
      <c r="G694" s="9">
        <v>427.09423613000001</v>
      </c>
      <c r="H694" s="9">
        <v>225.14578431999999</v>
      </c>
      <c r="I694" s="9">
        <v>758.96964736999996</v>
      </c>
      <c r="J694" s="9">
        <v>54.700386709999997</v>
      </c>
      <c r="K694" s="9">
        <v>39.042888390000002</v>
      </c>
      <c r="L694" s="9">
        <v>289.61565866000001</v>
      </c>
      <c r="M694" s="9">
        <v>8.25</v>
      </c>
      <c r="N694" s="9">
        <v>96.555880939999994</v>
      </c>
      <c r="O694" s="9">
        <v>124.50824424</v>
      </c>
      <c r="P694" s="9">
        <v>327.5158222</v>
      </c>
      <c r="Q694" s="9">
        <v>44.859715799999996</v>
      </c>
      <c r="R694" s="9">
        <v>19.870678550000001</v>
      </c>
      <c r="S694" s="9">
        <v>210.87107215</v>
      </c>
      <c r="T694" s="9">
        <v>0.11200582000000001</v>
      </c>
      <c r="U694" s="9">
        <v>330.53835519</v>
      </c>
      <c r="V694" s="9">
        <v>100.63754007999999</v>
      </c>
      <c r="W694" s="9">
        <v>431.45382517000002</v>
      </c>
      <c r="X694" s="9">
        <v>9.84067091</v>
      </c>
      <c r="Y694" s="9">
        <v>19.172209840000001</v>
      </c>
      <c r="Z694" s="9">
        <v>78.744586510000005</v>
      </c>
      <c r="AA694" s="9">
        <v>8.1379941799999997</v>
      </c>
      <c r="AB694" s="9">
        <v>-233.98247430000001</v>
      </c>
      <c r="AC694" s="9">
        <v>23.870704159999999</v>
      </c>
      <c r="AD694" s="9">
        <v>-103.93800299999999</v>
      </c>
      <c r="AE694" s="9">
        <v>35.019044890000004</v>
      </c>
      <c r="AF694" s="9">
        <v>0.69846870999999999</v>
      </c>
    </row>
    <row r="695" spans="2:32" x14ac:dyDescent="0.25">
      <c r="B695" s="2">
        <v>45530</v>
      </c>
      <c r="C695" s="2"/>
      <c r="D695" s="9">
        <v>1540.7011213000001</v>
      </c>
      <c r="E695" s="9">
        <v>549.50154315999998</v>
      </c>
      <c r="F695" s="9">
        <v>38.809470679999997</v>
      </c>
      <c r="G695" s="9">
        <v>473.18645292000002</v>
      </c>
      <c r="H695" s="9">
        <v>174.08285692000001</v>
      </c>
      <c r="I695" s="9">
        <v>652.45241997000005</v>
      </c>
      <c r="J695" s="9">
        <v>59.894772439999997</v>
      </c>
      <c r="K695" s="9">
        <v>17.343766039999998</v>
      </c>
      <c r="L695" s="9">
        <v>275.68059173</v>
      </c>
      <c r="M695" s="9">
        <v>5.52</v>
      </c>
      <c r="N695" s="9">
        <v>132.71498550999999</v>
      </c>
      <c r="O695" s="9">
        <v>61.738710699999999</v>
      </c>
      <c r="P695" s="9">
        <v>281.94732305999997</v>
      </c>
      <c r="Q695" s="9">
        <v>6.24913132</v>
      </c>
      <c r="R695" s="9">
        <v>5.06586435</v>
      </c>
      <c r="S695" s="9">
        <v>273.82095142999998</v>
      </c>
      <c r="T695" s="9">
        <v>33.289470680000001</v>
      </c>
      <c r="U695" s="9">
        <v>340.47146741</v>
      </c>
      <c r="V695" s="9">
        <v>112.34414622</v>
      </c>
      <c r="W695" s="9">
        <v>370.50509691000002</v>
      </c>
      <c r="X695" s="9">
        <v>53.645641120000001</v>
      </c>
      <c r="Y695" s="9">
        <v>12.27790169</v>
      </c>
      <c r="Z695" s="9">
        <v>1.8596402999999999</v>
      </c>
      <c r="AA695" s="9">
        <v>-27.769470680000001</v>
      </c>
      <c r="AB695" s="9">
        <v>-207.75648190000001</v>
      </c>
      <c r="AC695" s="9">
        <v>-50.60543552</v>
      </c>
      <c r="AD695" s="9">
        <v>-88.557773850000004</v>
      </c>
      <c r="AE695" s="9">
        <v>-47.396509799999997</v>
      </c>
      <c r="AF695" s="9">
        <v>-7.2120373400000002</v>
      </c>
    </row>
    <row r="696" spans="2:32" x14ac:dyDescent="0.25">
      <c r="B696" s="2">
        <v>45531</v>
      </c>
      <c r="C696" s="2"/>
      <c r="D696" s="9">
        <v>1643.4985796000001</v>
      </c>
      <c r="E696" s="9">
        <v>489.67616004000001</v>
      </c>
      <c r="F696" s="9">
        <v>59.348432459999998</v>
      </c>
      <c r="G696" s="9">
        <v>624.68355020000001</v>
      </c>
      <c r="H696" s="9">
        <v>236.83674246999999</v>
      </c>
      <c r="I696" s="9">
        <v>701.58888402000002</v>
      </c>
      <c r="J696" s="9">
        <v>33.097607570000001</v>
      </c>
      <c r="K696" s="9">
        <v>233.52739054</v>
      </c>
      <c r="L696" s="9">
        <v>189.88455299</v>
      </c>
      <c r="M696" s="9">
        <v>12.1</v>
      </c>
      <c r="N696" s="9">
        <v>267.89373499999999</v>
      </c>
      <c r="O696" s="9">
        <v>130.29614986000001</v>
      </c>
      <c r="P696" s="9">
        <v>338.98071893999997</v>
      </c>
      <c r="Q696" s="9">
        <v>9.5422345499999999</v>
      </c>
      <c r="R696" s="9">
        <v>210.98019198</v>
      </c>
      <c r="S696" s="9">
        <v>299.79160704999998</v>
      </c>
      <c r="T696" s="9">
        <v>47.248432459999997</v>
      </c>
      <c r="U696" s="9">
        <v>356.78981520000002</v>
      </c>
      <c r="V696" s="9">
        <v>106.54059261</v>
      </c>
      <c r="W696" s="9">
        <v>362.60816507999999</v>
      </c>
      <c r="X696" s="9">
        <v>23.555373020000001</v>
      </c>
      <c r="Y696" s="9">
        <v>22.547198559999998</v>
      </c>
      <c r="Z696" s="9">
        <v>-109.9070541</v>
      </c>
      <c r="AA696" s="9">
        <v>-35.148432460000002</v>
      </c>
      <c r="AB696" s="9">
        <v>-88.8960802</v>
      </c>
      <c r="AC696" s="9">
        <v>23.755557249999999</v>
      </c>
      <c r="AD696" s="9">
        <v>-23.62744614</v>
      </c>
      <c r="AE696" s="9">
        <v>-14.013138469999999</v>
      </c>
      <c r="AF696" s="9">
        <v>188.43299342</v>
      </c>
    </row>
    <row r="697" spans="2:32" x14ac:dyDescent="0.25">
      <c r="B697" s="2">
        <v>45532</v>
      </c>
      <c r="C697" s="2"/>
      <c r="D697" s="9">
        <v>1859.9337998999999</v>
      </c>
      <c r="E697" s="9">
        <v>1077.3863888000001</v>
      </c>
      <c r="F697" s="9">
        <v>120.9964123</v>
      </c>
      <c r="G697" s="9">
        <v>787.57825114000002</v>
      </c>
      <c r="H697" s="9">
        <v>258.87288210000003</v>
      </c>
      <c r="I697" s="9">
        <v>789.54327522000006</v>
      </c>
      <c r="J697" s="9">
        <v>24.36086577</v>
      </c>
      <c r="K697" s="9">
        <v>19.572554820000001</v>
      </c>
      <c r="L697" s="9">
        <v>539.81087941999999</v>
      </c>
      <c r="M697" s="9">
        <v>62.7</v>
      </c>
      <c r="N697" s="9">
        <v>476.92697213000002</v>
      </c>
      <c r="O697" s="9">
        <v>143.82896337</v>
      </c>
      <c r="P697" s="9">
        <v>382.44324390999998</v>
      </c>
      <c r="Q697" s="9">
        <v>4.5305833499999997</v>
      </c>
      <c r="R697" s="9">
        <v>14.583743999999999</v>
      </c>
      <c r="S697" s="9">
        <v>537.57550935999996</v>
      </c>
      <c r="T697" s="9">
        <v>58.2964123</v>
      </c>
      <c r="U697" s="9">
        <v>310.65127901</v>
      </c>
      <c r="V697" s="9">
        <v>115.04391873</v>
      </c>
      <c r="W697" s="9">
        <v>407.10003131000002</v>
      </c>
      <c r="X697" s="9">
        <v>19.83028242</v>
      </c>
      <c r="Y697" s="9">
        <v>4.9888108200000003</v>
      </c>
      <c r="Z697" s="9">
        <v>2.2353700600000002</v>
      </c>
      <c r="AA697" s="9">
        <v>4.4035877000000001</v>
      </c>
      <c r="AB697" s="9">
        <v>166.27569312</v>
      </c>
      <c r="AC697" s="9">
        <v>28.785044639999999</v>
      </c>
      <c r="AD697" s="9">
        <v>-24.656787399999999</v>
      </c>
      <c r="AE697" s="9">
        <v>-15.299699070000001</v>
      </c>
      <c r="AF697" s="9">
        <v>9.59493318</v>
      </c>
    </row>
    <row r="698" spans="2:32" x14ac:dyDescent="0.25">
      <c r="B698" s="2">
        <v>45533</v>
      </c>
      <c r="C698" s="2"/>
      <c r="D698" s="9">
        <v>1666.3335257000001</v>
      </c>
      <c r="E698" s="9">
        <v>270.77118521</v>
      </c>
      <c r="F698" s="9">
        <v>82.000600000000006</v>
      </c>
      <c r="G698" s="9">
        <v>890.58098993999999</v>
      </c>
      <c r="H698" s="9">
        <v>223.48598221</v>
      </c>
      <c r="I698" s="9">
        <v>835.45862894000004</v>
      </c>
      <c r="J698" s="9">
        <v>91.423846209999994</v>
      </c>
      <c r="K698" s="9">
        <v>200.41668976</v>
      </c>
      <c r="L698" s="9">
        <v>104.53773549</v>
      </c>
      <c r="M698" s="9">
        <v>64.95</v>
      </c>
      <c r="N698" s="9">
        <v>556.89334957999995</v>
      </c>
      <c r="O698" s="9">
        <v>109.87812362</v>
      </c>
      <c r="P698" s="9">
        <v>413.72548504000002</v>
      </c>
      <c r="Q698" s="9">
        <v>10.550896270000001</v>
      </c>
      <c r="R698" s="9">
        <v>197.48583267999999</v>
      </c>
      <c r="S698" s="9">
        <v>166.23344972000001</v>
      </c>
      <c r="T698" s="9">
        <v>17.050599999999999</v>
      </c>
      <c r="U698" s="9">
        <v>333.68764035999999</v>
      </c>
      <c r="V698" s="9">
        <v>113.60785859000001</v>
      </c>
      <c r="W698" s="9">
        <v>421.73314390000002</v>
      </c>
      <c r="X698" s="9">
        <v>80.872949939999998</v>
      </c>
      <c r="Y698" s="9">
        <v>2.93085708</v>
      </c>
      <c r="Z698" s="9">
        <v>-61.69571423</v>
      </c>
      <c r="AA698" s="9">
        <v>47.8994</v>
      </c>
      <c r="AB698" s="9">
        <v>223.20570921999999</v>
      </c>
      <c r="AC698" s="9">
        <v>-3.72973497</v>
      </c>
      <c r="AD698" s="9">
        <v>-8.0076588599999994</v>
      </c>
      <c r="AE698" s="9">
        <v>-70.322053670000003</v>
      </c>
      <c r="AF698" s="9">
        <v>194.55497560000001</v>
      </c>
    </row>
    <row r="699" spans="2:32" x14ac:dyDescent="0.25">
      <c r="B699" s="2">
        <v>45534</v>
      </c>
      <c r="C699" s="2"/>
      <c r="D699" s="9">
        <v>1448.218619</v>
      </c>
      <c r="E699" s="9">
        <v>288.87295819000002</v>
      </c>
      <c r="F699" s="9">
        <v>352.19528600000001</v>
      </c>
      <c r="G699" s="9">
        <v>591.29176428999995</v>
      </c>
      <c r="H699" s="9">
        <v>297.95980387999998</v>
      </c>
      <c r="I699" s="9">
        <v>620.16094006000003</v>
      </c>
      <c r="J699" s="9">
        <v>91.811231520000007</v>
      </c>
      <c r="K699" s="9">
        <v>3.3655017599999999</v>
      </c>
      <c r="L699" s="9">
        <v>136.43488371999999</v>
      </c>
      <c r="M699" s="9">
        <v>246.3</v>
      </c>
      <c r="N699" s="9">
        <v>248.25076164999999</v>
      </c>
      <c r="O699" s="9">
        <v>166.92769626</v>
      </c>
      <c r="P699" s="9">
        <v>325.64632683000002</v>
      </c>
      <c r="Q699" s="9">
        <v>6.5561123200000004</v>
      </c>
      <c r="R699" s="9">
        <v>2.2628828799999998</v>
      </c>
      <c r="S699" s="9">
        <v>152.43807447</v>
      </c>
      <c r="T699" s="9">
        <v>105.895286</v>
      </c>
      <c r="U699" s="9">
        <v>343.04100263999999</v>
      </c>
      <c r="V699" s="9">
        <v>131.03210762</v>
      </c>
      <c r="W699" s="9">
        <v>294.51461323000001</v>
      </c>
      <c r="X699" s="9">
        <v>85.255119199999996</v>
      </c>
      <c r="Y699" s="9">
        <v>1.1026188800000001</v>
      </c>
      <c r="Z699" s="9">
        <v>-16.003190750000002</v>
      </c>
      <c r="AA699" s="9">
        <v>140.40471400000001</v>
      </c>
      <c r="AB699" s="9">
        <v>-94.790240990000001</v>
      </c>
      <c r="AC699" s="9">
        <v>35.89558864</v>
      </c>
      <c r="AD699" s="9">
        <v>31.131713600000001</v>
      </c>
      <c r="AE699" s="9">
        <v>-78.699006879999999</v>
      </c>
      <c r="AF699" s="9">
        <v>1.160264</v>
      </c>
    </row>
    <row r="700" spans="2:32" x14ac:dyDescent="0.25">
      <c r="B700" s="2">
        <v>45537</v>
      </c>
      <c r="C700" s="2"/>
      <c r="D700" s="9">
        <v>833.27519312000004</v>
      </c>
      <c r="E700" s="9">
        <v>172.40541021000001</v>
      </c>
      <c r="F700" s="9">
        <v>17</v>
      </c>
      <c r="G700" s="9">
        <v>269.27000442999997</v>
      </c>
      <c r="H700" s="9">
        <v>107.13017249000001</v>
      </c>
      <c r="I700" s="9">
        <v>369.52212759999998</v>
      </c>
      <c r="J700" s="9">
        <v>6.2941376</v>
      </c>
      <c r="K700" s="9">
        <v>15.88982328</v>
      </c>
      <c r="L700" s="9">
        <v>73.898029480000005</v>
      </c>
      <c r="M700" s="9">
        <v>0</v>
      </c>
      <c r="N700" s="9">
        <v>107.14317959</v>
      </c>
      <c r="O700" s="9">
        <v>54.38249983</v>
      </c>
      <c r="P700" s="9">
        <v>189.90459274</v>
      </c>
      <c r="Q700" s="9">
        <v>0.24618513</v>
      </c>
      <c r="R700" s="9">
        <v>8.9621875000000006</v>
      </c>
      <c r="S700" s="9">
        <v>98.507380729999994</v>
      </c>
      <c r="T700" s="9">
        <v>17</v>
      </c>
      <c r="U700" s="9">
        <v>162.12682484000001</v>
      </c>
      <c r="V700" s="9">
        <v>52.747672659999999</v>
      </c>
      <c r="W700" s="9">
        <v>179.61753486000001</v>
      </c>
      <c r="X700" s="9">
        <v>6.0479524700000002</v>
      </c>
      <c r="Y700" s="9">
        <v>6.9276357800000001</v>
      </c>
      <c r="Z700" s="9">
        <v>-24.60935125</v>
      </c>
      <c r="AA700" s="9">
        <v>-17</v>
      </c>
      <c r="AB700" s="9">
        <v>-54.983645250000002</v>
      </c>
      <c r="AC700" s="9">
        <v>1.6348271700000001</v>
      </c>
      <c r="AD700" s="9">
        <v>10.287057880000001</v>
      </c>
      <c r="AE700" s="9">
        <v>-5.8017673399999996</v>
      </c>
      <c r="AF700" s="9">
        <v>2.0345517200000001</v>
      </c>
    </row>
    <row r="701" spans="2:32" x14ac:dyDescent="0.25">
      <c r="B701" s="2">
        <v>45538</v>
      </c>
      <c r="C701" s="2"/>
      <c r="D701" s="9">
        <v>2478.0329489999999</v>
      </c>
      <c r="E701" s="9">
        <v>328.34070258999998</v>
      </c>
      <c r="F701" s="9">
        <v>31.668213130000002</v>
      </c>
      <c r="G701" s="9">
        <v>668.04080008000005</v>
      </c>
      <c r="H701" s="9">
        <v>397.1986842</v>
      </c>
      <c r="I701" s="9">
        <v>741.60113664000005</v>
      </c>
      <c r="J701" s="9">
        <v>26.092461499999999</v>
      </c>
      <c r="K701" s="9">
        <v>17.06257862</v>
      </c>
      <c r="L701" s="9">
        <v>173.53604224</v>
      </c>
      <c r="M701" s="9">
        <v>19.5</v>
      </c>
      <c r="N701" s="9">
        <v>322.71096487</v>
      </c>
      <c r="O701" s="9">
        <v>202.04947154000001</v>
      </c>
      <c r="P701" s="9">
        <v>381.14717522000001</v>
      </c>
      <c r="Q701" s="9">
        <v>12.54638141</v>
      </c>
      <c r="R701" s="9">
        <v>4.4106896799999999</v>
      </c>
      <c r="S701" s="9">
        <v>154.80466035000001</v>
      </c>
      <c r="T701" s="9">
        <v>12.16821313</v>
      </c>
      <c r="U701" s="9">
        <v>345.32983521</v>
      </c>
      <c r="V701" s="9">
        <v>195.14921265999999</v>
      </c>
      <c r="W701" s="9">
        <v>360.45396141999998</v>
      </c>
      <c r="X701" s="9">
        <v>13.54608009</v>
      </c>
      <c r="Y701" s="9">
        <v>12.651888939999999</v>
      </c>
      <c r="Z701" s="9">
        <v>18.731381890000002</v>
      </c>
      <c r="AA701" s="9">
        <v>7.3317868700000002</v>
      </c>
      <c r="AB701" s="9">
        <v>-22.618870340000001</v>
      </c>
      <c r="AC701" s="9">
        <v>6.90025888</v>
      </c>
      <c r="AD701" s="9">
        <v>20.693213799999999</v>
      </c>
      <c r="AE701" s="9">
        <v>-0.99969867999999995</v>
      </c>
      <c r="AF701" s="9">
        <v>-8.2411992600000001</v>
      </c>
    </row>
    <row r="702" spans="2:32" x14ac:dyDescent="0.25">
      <c r="B702" s="2">
        <v>45539</v>
      </c>
      <c r="C702" s="2"/>
      <c r="D702" s="9">
        <v>2337.1246018000002</v>
      </c>
      <c r="E702" s="9">
        <v>302.80004640999999</v>
      </c>
      <c r="F702" s="9">
        <v>85.735200000000006</v>
      </c>
      <c r="G702" s="9">
        <v>748.58139136</v>
      </c>
      <c r="H702" s="9">
        <v>247.85237139</v>
      </c>
      <c r="I702" s="9">
        <v>878.92117245999998</v>
      </c>
      <c r="J702" s="9">
        <v>40.338529000000001</v>
      </c>
      <c r="K702" s="9">
        <v>94.966011100000003</v>
      </c>
      <c r="L702" s="9">
        <v>60.575368109999999</v>
      </c>
      <c r="M702" s="9">
        <v>61.5</v>
      </c>
      <c r="N702" s="9">
        <v>469.50427002999999</v>
      </c>
      <c r="O702" s="9">
        <v>142.49304520000001</v>
      </c>
      <c r="P702" s="9">
        <v>429.87840552</v>
      </c>
      <c r="Q702" s="9">
        <v>26.684066340000001</v>
      </c>
      <c r="R702" s="9">
        <v>30.133584920000001</v>
      </c>
      <c r="S702" s="9">
        <v>242.22467829999999</v>
      </c>
      <c r="T702" s="9">
        <v>24.235199999999999</v>
      </c>
      <c r="U702" s="9">
        <v>279.07712133000001</v>
      </c>
      <c r="V702" s="9">
        <v>105.35932619</v>
      </c>
      <c r="W702" s="9">
        <v>449.04276693999998</v>
      </c>
      <c r="X702" s="9">
        <v>13.65446266</v>
      </c>
      <c r="Y702" s="9">
        <v>64.832426179999999</v>
      </c>
      <c r="Z702" s="9">
        <v>-181.6493102</v>
      </c>
      <c r="AA702" s="9">
        <v>37.264800000000001</v>
      </c>
      <c r="AB702" s="9">
        <v>190.4271487</v>
      </c>
      <c r="AC702" s="9">
        <v>37.13371901</v>
      </c>
      <c r="AD702" s="9">
        <v>-19.164361419999999</v>
      </c>
      <c r="AE702" s="9">
        <v>13.029603679999999</v>
      </c>
      <c r="AF702" s="9">
        <v>-34.698841260000002</v>
      </c>
    </row>
    <row r="703" spans="2:32" x14ac:dyDescent="0.25">
      <c r="B703" s="2">
        <v>45540</v>
      </c>
      <c r="C703" s="2"/>
      <c r="D703" s="9">
        <v>2100.3459189999999</v>
      </c>
      <c r="E703" s="9">
        <v>789.92763754999999</v>
      </c>
      <c r="F703" s="9">
        <v>93.358262760000002</v>
      </c>
      <c r="G703" s="9">
        <v>765.73410796999997</v>
      </c>
      <c r="H703" s="9">
        <v>151.60822861</v>
      </c>
      <c r="I703" s="9">
        <v>656.87599411999997</v>
      </c>
      <c r="J703" s="9">
        <v>41.922114190000002</v>
      </c>
      <c r="K703" s="9">
        <v>76.651496570000006</v>
      </c>
      <c r="L703" s="9">
        <v>368.13858972000003</v>
      </c>
      <c r="M703" s="9">
        <v>90.001235480000005</v>
      </c>
      <c r="N703" s="9">
        <v>446.45442607000001</v>
      </c>
      <c r="O703" s="9">
        <v>73.919773710000001</v>
      </c>
      <c r="P703" s="9">
        <v>343.66850785000003</v>
      </c>
      <c r="Q703" s="9">
        <v>20.700691429999999</v>
      </c>
      <c r="R703" s="9">
        <v>30.581121639999999</v>
      </c>
      <c r="S703" s="9">
        <v>421.78904783000002</v>
      </c>
      <c r="T703" s="9">
        <v>3.3570272800000001</v>
      </c>
      <c r="U703" s="9">
        <v>319.27968190000001</v>
      </c>
      <c r="V703" s="9">
        <v>77.688454899999996</v>
      </c>
      <c r="W703" s="9">
        <v>313.20748627</v>
      </c>
      <c r="X703" s="9">
        <v>21.221422759999999</v>
      </c>
      <c r="Y703" s="9">
        <v>46.07037493</v>
      </c>
      <c r="Z703" s="9">
        <v>-53.650458110000002</v>
      </c>
      <c r="AA703" s="9">
        <v>86.644208199999994</v>
      </c>
      <c r="AB703" s="9">
        <v>127.17474417</v>
      </c>
      <c r="AC703" s="9">
        <v>-3.7686811900000001</v>
      </c>
      <c r="AD703" s="9">
        <v>30.461021580000001</v>
      </c>
      <c r="AE703" s="9">
        <v>-0.52073133000000005</v>
      </c>
      <c r="AF703" s="9">
        <v>-15.489253290000001</v>
      </c>
    </row>
    <row r="704" spans="2:32" x14ac:dyDescent="0.25">
      <c r="B704" s="2">
        <v>45541</v>
      </c>
      <c r="C704" s="2"/>
      <c r="D704" s="9">
        <v>1770.2723370000001</v>
      </c>
      <c r="E704" s="9">
        <v>233.18968118999999</v>
      </c>
      <c r="F704" s="9">
        <v>131.54</v>
      </c>
      <c r="G704" s="9">
        <v>376.41807454000002</v>
      </c>
      <c r="H704" s="9">
        <v>246.67872057</v>
      </c>
      <c r="I704" s="9">
        <v>750.48825846</v>
      </c>
      <c r="J704" s="9">
        <v>14.691269159999999</v>
      </c>
      <c r="K704" s="9">
        <v>73.561372149999997</v>
      </c>
      <c r="L704" s="9">
        <v>129.14674184</v>
      </c>
      <c r="M704" s="9">
        <v>98.4</v>
      </c>
      <c r="N704" s="9">
        <v>182.61368501000001</v>
      </c>
      <c r="O704" s="9">
        <v>124.82417443</v>
      </c>
      <c r="P704" s="9">
        <v>406.45823858</v>
      </c>
      <c r="Q704" s="9">
        <v>5.9602691600000002</v>
      </c>
      <c r="R704" s="9">
        <v>23.726194320000001</v>
      </c>
      <c r="S704" s="9">
        <v>104.04293935</v>
      </c>
      <c r="T704" s="9">
        <v>33.14</v>
      </c>
      <c r="U704" s="9">
        <v>193.80438953000001</v>
      </c>
      <c r="V704" s="9">
        <v>121.85454614</v>
      </c>
      <c r="W704" s="9">
        <v>344.03001988</v>
      </c>
      <c r="X704" s="9">
        <v>8.7309999999999999</v>
      </c>
      <c r="Y704" s="9">
        <v>49.835177829999999</v>
      </c>
      <c r="Z704" s="9">
        <v>25.10380249</v>
      </c>
      <c r="AA704" s="9">
        <v>65.260000000000005</v>
      </c>
      <c r="AB704" s="9">
        <v>-11.190704520000001</v>
      </c>
      <c r="AC704" s="9">
        <v>2.9696282900000002</v>
      </c>
      <c r="AD704" s="9">
        <v>62.428218700000002</v>
      </c>
      <c r="AE704" s="9">
        <v>-2.7707308400000001</v>
      </c>
      <c r="AF704" s="9">
        <v>-26.108983510000002</v>
      </c>
    </row>
    <row r="705" spans="2:32" x14ac:dyDescent="0.25">
      <c r="B705" s="2">
        <v>45544</v>
      </c>
      <c r="C705" s="2"/>
      <c r="D705" s="9">
        <v>1286.5481783</v>
      </c>
      <c r="E705" s="9">
        <v>467.14842499000002</v>
      </c>
      <c r="F705" s="9">
        <v>41.7</v>
      </c>
      <c r="G705" s="9">
        <v>534.60868698000002</v>
      </c>
      <c r="H705" s="9">
        <v>213.15142412</v>
      </c>
      <c r="I705" s="9">
        <v>703.01805578000005</v>
      </c>
      <c r="J705" s="9">
        <v>28.014459779999999</v>
      </c>
      <c r="K705" s="9">
        <v>114.76741287999999</v>
      </c>
      <c r="L705" s="9">
        <v>229.78742341</v>
      </c>
      <c r="M705" s="9">
        <v>8.4</v>
      </c>
      <c r="N705" s="9">
        <v>246.33303006</v>
      </c>
      <c r="O705" s="9">
        <v>142.01438336000001</v>
      </c>
      <c r="P705" s="9">
        <v>366.36721512999998</v>
      </c>
      <c r="Q705" s="9">
        <v>6.1280338800000003</v>
      </c>
      <c r="R705" s="9">
        <v>24.284579999999998</v>
      </c>
      <c r="S705" s="9">
        <v>237.36100157999999</v>
      </c>
      <c r="T705" s="9">
        <v>33.299999999999997</v>
      </c>
      <c r="U705" s="9">
        <v>288.27565692000002</v>
      </c>
      <c r="V705" s="9">
        <v>71.137040760000005</v>
      </c>
      <c r="W705" s="9">
        <v>336.65084065000002</v>
      </c>
      <c r="X705" s="9">
        <v>21.886425899999999</v>
      </c>
      <c r="Y705" s="9">
        <v>90.482832880000004</v>
      </c>
      <c r="Z705" s="9">
        <v>-7.5735781700000002</v>
      </c>
      <c r="AA705" s="9">
        <v>-24.9</v>
      </c>
      <c r="AB705" s="9">
        <v>-41.942626859999997</v>
      </c>
      <c r="AC705" s="9">
        <v>70.877342600000006</v>
      </c>
      <c r="AD705" s="9">
        <v>29.716374479999999</v>
      </c>
      <c r="AE705" s="9">
        <v>-15.75839202</v>
      </c>
      <c r="AF705" s="9">
        <v>-66.198252879999998</v>
      </c>
    </row>
    <row r="706" spans="2:32" x14ac:dyDescent="0.25">
      <c r="B706" s="2">
        <v>45545</v>
      </c>
      <c r="C706" s="2"/>
      <c r="D706" s="9">
        <v>1817.2908838999999</v>
      </c>
      <c r="E706" s="9">
        <v>277.92004101999999</v>
      </c>
      <c r="F706" s="9">
        <v>117.63359149999999</v>
      </c>
      <c r="G706" s="9">
        <v>656.24564578000002</v>
      </c>
      <c r="H706" s="9">
        <v>228.37986586</v>
      </c>
      <c r="I706" s="9">
        <v>743.07529045000001</v>
      </c>
      <c r="J706" s="9">
        <v>41.972159130000001</v>
      </c>
      <c r="K706" s="9">
        <v>48.390443570000002</v>
      </c>
      <c r="L706" s="9">
        <v>119.51662535</v>
      </c>
      <c r="M706" s="9">
        <v>103.432795</v>
      </c>
      <c r="N706" s="9">
        <v>356.07067649999999</v>
      </c>
      <c r="O706" s="9">
        <v>144.11467135000001</v>
      </c>
      <c r="P706" s="9">
        <v>376.56594846000002</v>
      </c>
      <c r="Q706" s="9">
        <v>6.9914916900000001</v>
      </c>
      <c r="R706" s="9">
        <v>12.226612019999999</v>
      </c>
      <c r="S706" s="9">
        <v>158.40341566999999</v>
      </c>
      <c r="T706" s="9">
        <v>14.200796499999999</v>
      </c>
      <c r="U706" s="9">
        <v>300.17496928000003</v>
      </c>
      <c r="V706" s="9">
        <v>84.265194510000001</v>
      </c>
      <c r="W706" s="9">
        <v>366.50934199</v>
      </c>
      <c r="X706" s="9">
        <v>34.980667439999998</v>
      </c>
      <c r="Y706" s="9">
        <v>36.163831549999998</v>
      </c>
      <c r="Z706" s="9">
        <v>-38.886790320000003</v>
      </c>
      <c r="AA706" s="9">
        <v>89.231998500000003</v>
      </c>
      <c r="AB706" s="9">
        <v>55.895707219999998</v>
      </c>
      <c r="AC706" s="9">
        <v>59.849476840000001</v>
      </c>
      <c r="AD706" s="9">
        <v>10.05660647</v>
      </c>
      <c r="AE706" s="9">
        <v>-27.989175750000001</v>
      </c>
      <c r="AF706" s="9">
        <v>-23.93721953</v>
      </c>
    </row>
    <row r="707" spans="2:32" x14ac:dyDescent="0.25">
      <c r="B707" s="2">
        <v>45546</v>
      </c>
      <c r="C707" s="2"/>
      <c r="D707" s="9">
        <v>1627.7451498</v>
      </c>
      <c r="E707" s="9">
        <v>1109.8075544999999</v>
      </c>
      <c r="F707" s="9">
        <v>124.64778325</v>
      </c>
      <c r="G707" s="9">
        <v>728.28623522999999</v>
      </c>
      <c r="H707" s="9">
        <v>295.97985499999999</v>
      </c>
      <c r="I707" s="9">
        <v>749.44088871999998</v>
      </c>
      <c r="J707" s="9">
        <v>32.02029709</v>
      </c>
      <c r="K707" s="9">
        <v>99.719581930000004</v>
      </c>
      <c r="L707" s="9">
        <v>520.39197268999999</v>
      </c>
      <c r="M707" s="9">
        <v>74</v>
      </c>
      <c r="N707" s="9">
        <v>343.00039336999998</v>
      </c>
      <c r="O707" s="9">
        <v>145.33980312</v>
      </c>
      <c r="P707" s="9">
        <v>346.52774147000002</v>
      </c>
      <c r="Q707" s="9">
        <v>8.5732941799999995</v>
      </c>
      <c r="R707" s="9">
        <v>5.8922763600000003</v>
      </c>
      <c r="S707" s="9">
        <v>589.41558179000003</v>
      </c>
      <c r="T707" s="9">
        <v>50.647783250000003</v>
      </c>
      <c r="U707" s="9">
        <v>385.28584186</v>
      </c>
      <c r="V707" s="9">
        <v>150.64005187999999</v>
      </c>
      <c r="W707" s="9">
        <v>402.91314725000001</v>
      </c>
      <c r="X707" s="9">
        <v>23.447002909999998</v>
      </c>
      <c r="Y707" s="9">
        <v>93.827305569999993</v>
      </c>
      <c r="Z707" s="9">
        <v>-69.023609100000002</v>
      </c>
      <c r="AA707" s="9">
        <v>23.35221675</v>
      </c>
      <c r="AB707" s="9">
        <v>-42.28544849</v>
      </c>
      <c r="AC707" s="9">
        <v>-5.3002487599999997</v>
      </c>
      <c r="AD707" s="9">
        <v>-56.385405779999999</v>
      </c>
      <c r="AE707" s="9">
        <v>-14.873708730000001</v>
      </c>
      <c r="AF707" s="9">
        <v>-87.935029209999996</v>
      </c>
    </row>
    <row r="708" spans="2:32" x14ac:dyDescent="0.25">
      <c r="B708" s="2">
        <v>45547</v>
      </c>
      <c r="C708" s="2"/>
      <c r="D708" s="9">
        <v>1790.8097356999999</v>
      </c>
      <c r="E708" s="9">
        <v>219.79880172</v>
      </c>
      <c r="F708" s="9">
        <v>143.61322272000001</v>
      </c>
      <c r="G708" s="9">
        <v>1036.1723353</v>
      </c>
      <c r="H708" s="9">
        <v>424.60570928999999</v>
      </c>
      <c r="I708" s="9">
        <v>735.10651810000002</v>
      </c>
      <c r="J708" s="9">
        <v>22.707486859999999</v>
      </c>
      <c r="K708" s="9">
        <v>31.05714545</v>
      </c>
      <c r="L708" s="9">
        <v>81.164878250000001</v>
      </c>
      <c r="M708" s="9">
        <v>16.096993000000001</v>
      </c>
      <c r="N708" s="9">
        <v>730.94863052999995</v>
      </c>
      <c r="O708" s="9">
        <v>311.88717686000001</v>
      </c>
      <c r="P708" s="9">
        <v>335.32479594</v>
      </c>
      <c r="Q708" s="9">
        <v>6.47801487</v>
      </c>
      <c r="R708" s="9">
        <v>8.7733165</v>
      </c>
      <c r="S708" s="9">
        <v>138.63392347000001</v>
      </c>
      <c r="T708" s="9">
        <v>127.51622972</v>
      </c>
      <c r="U708" s="9">
        <v>305.22370480000001</v>
      </c>
      <c r="V708" s="9">
        <v>112.71853243</v>
      </c>
      <c r="W708" s="9">
        <v>399.78172216000002</v>
      </c>
      <c r="X708" s="9">
        <v>16.22947199</v>
      </c>
      <c r="Y708" s="9">
        <v>22.28382895</v>
      </c>
      <c r="Z708" s="9">
        <v>-57.469045219999998</v>
      </c>
      <c r="AA708" s="9">
        <v>-111.4192367</v>
      </c>
      <c r="AB708" s="9">
        <v>425.72492573</v>
      </c>
      <c r="AC708" s="9">
        <v>199.16864443</v>
      </c>
      <c r="AD708" s="9">
        <v>-64.45692622</v>
      </c>
      <c r="AE708" s="9">
        <v>-9.7514571199999995</v>
      </c>
      <c r="AF708" s="9">
        <v>-13.51051245</v>
      </c>
    </row>
    <row r="709" spans="2:32" x14ac:dyDescent="0.25">
      <c r="B709" s="2">
        <v>45548</v>
      </c>
      <c r="C709" s="2"/>
      <c r="D709" s="9">
        <v>1555.1536862</v>
      </c>
      <c r="E709" s="9">
        <v>152.05640425999999</v>
      </c>
      <c r="F709" s="9">
        <v>167.6</v>
      </c>
      <c r="G709" s="9">
        <v>807.18941366000001</v>
      </c>
      <c r="H709" s="9">
        <v>360.13646370999999</v>
      </c>
      <c r="I709" s="9">
        <v>602.73212395999997</v>
      </c>
      <c r="J709" s="9">
        <v>44.455197800000001</v>
      </c>
      <c r="K709" s="9">
        <v>89.444351870000006</v>
      </c>
      <c r="L709" s="9">
        <v>91.910021220000004</v>
      </c>
      <c r="M709" s="9">
        <v>26.3</v>
      </c>
      <c r="N709" s="9">
        <v>400.95440196999999</v>
      </c>
      <c r="O709" s="9">
        <v>174.47666876</v>
      </c>
      <c r="P709" s="9">
        <v>274.62430863999998</v>
      </c>
      <c r="Q709" s="9">
        <v>4.3802184000000004</v>
      </c>
      <c r="R709" s="9">
        <v>34.415888709999997</v>
      </c>
      <c r="S709" s="9">
        <v>60.146383040000003</v>
      </c>
      <c r="T709" s="9">
        <v>141.30000000000001</v>
      </c>
      <c r="U709" s="9">
        <v>406.23501169000002</v>
      </c>
      <c r="V709" s="9">
        <v>185.65979494999999</v>
      </c>
      <c r="W709" s="9">
        <v>328.10781531999999</v>
      </c>
      <c r="X709" s="9">
        <v>40.074979399999997</v>
      </c>
      <c r="Y709" s="9">
        <v>55.028463160000001</v>
      </c>
      <c r="Z709" s="9">
        <v>31.763638180000001</v>
      </c>
      <c r="AA709" s="9">
        <v>-115</v>
      </c>
      <c r="AB709" s="9">
        <v>-5.2806097200000002</v>
      </c>
      <c r="AC709" s="9">
        <v>-11.183126189999999</v>
      </c>
      <c r="AD709" s="9">
        <v>-53.483506679999998</v>
      </c>
      <c r="AE709" s="9">
        <v>-35.694761</v>
      </c>
      <c r="AF709" s="9">
        <v>-20.61257445</v>
      </c>
    </row>
    <row r="710" spans="2:32" x14ac:dyDescent="0.25">
      <c r="B710" s="2">
        <v>45551</v>
      </c>
      <c r="C710" s="2"/>
      <c r="D710" s="9">
        <v>1254.1830586999999</v>
      </c>
      <c r="E710" s="9">
        <v>221.24984587</v>
      </c>
      <c r="F710" s="9">
        <v>252.25686594000001</v>
      </c>
      <c r="G710" s="9">
        <v>621.43385410999997</v>
      </c>
      <c r="H710" s="9">
        <v>247.30313419000001</v>
      </c>
      <c r="I710" s="9">
        <v>395.97138419999999</v>
      </c>
      <c r="J710" s="9">
        <v>18.909402759999999</v>
      </c>
      <c r="K710" s="9">
        <v>112.95968895</v>
      </c>
      <c r="L710" s="9">
        <v>155.33172705000001</v>
      </c>
      <c r="M710" s="9">
        <v>89.5</v>
      </c>
      <c r="N710" s="9">
        <v>291.32417991</v>
      </c>
      <c r="O710" s="9">
        <v>163.33959684000001</v>
      </c>
      <c r="P710" s="9">
        <v>167.70397704000001</v>
      </c>
      <c r="Q710" s="9">
        <v>5.8218500000000004</v>
      </c>
      <c r="R710" s="9">
        <v>34.556454000000002</v>
      </c>
      <c r="S710" s="9">
        <v>65.918118820000004</v>
      </c>
      <c r="T710" s="9">
        <v>162.75686594000001</v>
      </c>
      <c r="U710" s="9">
        <v>330.10967419999997</v>
      </c>
      <c r="V710" s="9">
        <v>83.963537349999996</v>
      </c>
      <c r="W710" s="9">
        <v>228.26740716</v>
      </c>
      <c r="X710" s="9">
        <v>13.087552759999999</v>
      </c>
      <c r="Y710" s="9">
        <v>78.403234949999998</v>
      </c>
      <c r="Z710" s="9">
        <v>89.413608229999994</v>
      </c>
      <c r="AA710" s="9">
        <v>-73.256865939999997</v>
      </c>
      <c r="AB710" s="9">
        <v>-38.785494290000003</v>
      </c>
      <c r="AC710" s="9">
        <v>79.376059490000003</v>
      </c>
      <c r="AD710" s="9">
        <v>-60.56343012</v>
      </c>
      <c r="AE710" s="9">
        <v>-7.2657027599999999</v>
      </c>
      <c r="AF710" s="9">
        <v>-43.846780950000003</v>
      </c>
    </row>
    <row r="711" spans="2:32" x14ac:dyDescent="0.25">
      <c r="B711" s="2">
        <v>45552</v>
      </c>
      <c r="C711" s="2"/>
      <c r="D711" s="9">
        <v>984.03821243000004</v>
      </c>
      <c r="E711" s="9">
        <v>182.19337257999999</v>
      </c>
      <c r="F711" s="9">
        <v>268.61389518999999</v>
      </c>
      <c r="G711" s="9">
        <v>563.46701755000004</v>
      </c>
      <c r="H711" s="9">
        <v>238.69152095999999</v>
      </c>
      <c r="I711" s="9">
        <v>349.71103878999998</v>
      </c>
      <c r="J711" s="9">
        <v>6.5627064199999996</v>
      </c>
      <c r="K711" s="9">
        <v>35.787524820000002</v>
      </c>
      <c r="L711" s="9">
        <v>98.155067470000006</v>
      </c>
      <c r="M711" s="9">
        <v>41</v>
      </c>
      <c r="N711" s="9">
        <v>259.84809245999998</v>
      </c>
      <c r="O711" s="9">
        <v>85.853761610000006</v>
      </c>
      <c r="P711" s="9">
        <v>157.20749681000001</v>
      </c>
      <c r="Q711" s="9">
        <v>4.0756264199999999</v>
      </c>
      <c r="R711" s="9">
        <v>20.883917</v>
      </c>
      <c r="S711" s="9">
        <v>84.038305109999996</v>
      </c>
      <c r="T711" s="9">
        <v>227.61389518999999</v>
      </c>
      <c r="U711" s="9">
        <v>303.61892509</v>
      </c>
      <c r="V711" s="9">
        <v>152.83775935</v>
      </c>
      <c r="W711" s="9">
        <v>192.50354197999999</v>
      </c>
      <c r="X711" s="9">
        <v>2.4870800000000002</v>
      </c>
      <c r="Y711" s="9">
        <v>14.90360782</v>
      </c>
      <c r="Z711" s="9">
        <v>14.116762359999999</v>
      </c>
      <c r="AA711" s="9">
        <v>-186.6138952</v>
      </c>
      <c r="AB711" s="9">
        <v>-43.770832630000001</v>
      </c>
      <c r="AC711" s="9">
        <v>-66.983997740000007</v>
      </c>
      <c r="AD711" s="9">
        <v>-35.296045169999999</v>
      </c>
      <c r="AE711" s="9">
        <v>1.5885464199999999</v>
      </c>
      <c r="AF711" s="9">
        <v>5.9803091799999999</v>
      </c>
    </row>
    <row r="712" spans="2:32" x14ac:dyDescent="0.25">
      <c r="B712" s="2">
        <v>45553</v>
      </c>
      <c r="C712" s="2"/>
    </row>
    <row r="713" spans="2:32" x14ac:dyDescent="0.25">
      <c r="B713" s="2">
        <v>45554</v>
      </c>
      <c r="C713" s="2"/>
    </row>
    <row r="714" spans="2:32" x14ac:dyDescent="0.25">
      <c r="B714" s="2">
        <v>45555</v>
      </c>
      <c r="C714" s="2"/>
    </row>
    <row r="715" spans="2:32" x14ac:dyDescent="0.25">
      <c r="B715" s="2">
        <v>45558</v>
      </c>
      <c r="C715" s="2"/>
      <c r="D715" s="9">
        <v>1488.9663227000001</v>
      </c>
      <c r="E715" s="9">
        <v>662.86076582999999</v>
      </c>
      <c r="F715" s="9">
        <v>76.577337790000001</v>
      </c>
      <c r="G715" s="9">
        <v>788.4182849</v>
      </c>
      <c r="H715" s="9">
        <v>356.67024199000002</v>
      </c>
      <c r="I715" s="9">
        <v>577.78088616000002</v>
      </c>
      <c r="J715" s="9">
        <v>9.8822004299999993</v>
      </c>
      <c r="K715" s="9">
        <v>60.856473870000002</v>
      </c>
      <c r="L715" s="9">
        <v>348.11375499000002</v>
      </c>
      <c r="M715" s="9">
        <v>57.867037789999998</v>
      </c>
      <c r="N715" s="9">
        <v>391.85680583999999</v>
      </c>
      <c r="O715" s="9">
        <v>193.69804945000001</v>
      </c>
      <c r="P715" s="9">
        <v>245.45421669999999</v>
      </c>
      <c r="Q715" s="9">
        <v>7.4307147699999998</v>
      </c>
      <c r="R715" s="9">
        <v>45.076883580000001</v>
      </c>
      <c r="S715" s="9">
        <v>314.74701083999997</v>
      </c>
      <c r="T715" s="9">
        <v>18.7103</v>
      </c>
      <c r="U715" s="9">
        <v>396.56147906000001</v>
      </c>
      <c r="V715" s="9">
        <v>162.97219254000001</v>
      </c>
      <c r="W715" s="9">
        <v>332.32666946000001</v>
      </c>
      <c r="X715" s="9">
        <v>2.4514856599999999</v>
      </c>
      <c r="Y715" s="9">
        <v>15.77959029</v>
      </c>
      <c r="Z715" s="9">
        <v>33.366744150000002</v>
      </c>
      <c r="AA715" s="9">
        <v>39.156737790000001</v>
      </c>
      <c r="AB715" s="9">
        <v>-4.7046732200000001</v>
      </c>
      <c r="AC715" s="9">
        <v>30.725856910000001</v>
      </c>
      <c r="AD715" s="9">
        <v>-86.872452760000002</v>
      </c>
      <c r="AE715" s="9">
        <v>4.9792291100000003</v>
      </c>
      <c r="AF715" s="9">
        <v>29.297293289999999</v>
      </c>
    </row>
    <row r="716" spans="2:32" x14ac:dyDescent="0.25">
      <c r="B716" s="2">
        <v>45559</v>
      </c>
      <c r="C716" s="2"/>
      <c r="D716" s="9">
        <v>1614.0731123</v>
      </c>
      <c r="E716" s="9">
        <v>409.21129781000002</v>
      </c>
      <c r="F716" s="9">
        <v>51.406223490000002</v>
      </c>
      <c r="G716" s="9">
        <v>1069.4143888999999</v>
      </c>
      <c r="H716" s="9">
        <v>288.43241097999999</v>
      </c>
      <c r="I716" s="9">
        <v>1027.0360453000001</v>
      </c>
      <c r="J716" s="9">
        <v>4.2109007800000002</v>
      </c>
      <c r="K716" s="9">
        <v>19.629124669999999</v>
      </c>
      <c r="L716" s="9">
        <v>260.27365591</v>
      </c>
      <c r="M716" s="9">
        <v>31.945491390000001</v>
      </c>
      <c r="N716" s="9">
        <v>552.74190085999999</v>
      </c>
      <c r="O716" s="9">
        <v>126.56737975999999</v>
      </c>
      <c r="P716" s="9">
        <v>471.12958594000003</v>
      </c>
      <c r="Q716" s="9">
        <v>2.5085407800000001</v>
      </c>
      <c r="R716" s="9">
        <v>13.28938226</v>
      </c>
      <c r="S716" s="9">
        <v>148.93764189999999</v>
      </c>
      <c r="T716" s="9">
        <v>19.460732100000001</v>
      </c>
      <c r="U716" s="9">
        <v>516.67248799000004</v>
      </c>
      <c r="V716" s="9">
        <v>161.86503121999999</v>
      </c>
      <c r="W716" s="9">
        <v>555.90645934999998</v>
      </c>
      <c r="X716" s="9">
        <v>1.7023600000000001</v>
      </c>
      <c r="Y716" s="9">
        <v>6.3397424100000004</v>
      </c>
      <c r="Z716" s="9">
        <v>111.33601401</v>
      </c>
      <c r="AA716" s="9">
        <v>12.48475929</v>
      </c>
      <c r="AB716" s="9">
        <v>36.069412870000001</v>
      </c>
      <c r="AC716" s="9">
        <v>-35.297651459999997</v>
      </c>
      <c r="AD716" s="9">
        <v>-84.776873409999993</v>
      </c>
      <c r="AE716" s="9">
        <v>0.80618078000000004</v>
      </c>
      <c r="AF716" s="9">
        <v>6.9496398499999996</v>
      </c>
    </row>
    <row r="717" spans="2:32" x14ac:dyDescent="0.25">
      <c r="B717" s="2">
        <v>45560</v>
      </c>
      <c r="C717" s="2"/>
      <c r="D717" s="9">
        <v>1972.8756162</v>
      </c>
      <c r="E717" s="9">
        <v>469.58549813000002</v>
      </c>
      <c r="F717" s="9">
        <v>55.268644690000002</v>
      </c>
      <c r="G717" s="9">
        <v>1219.0809268</v>
      </c>
      <c r="H717" s="9">
        <v>208.77098015000001</v>
      </c>
      <c r="I717" s="9">
        <v>626.44981694000001</v>
      </c>
      <c r="J717" s="9">
        <v>26.720068439999999</v>
      </c>
      <c r="K717" s="9">
        <v>18.124148909999999</v>
      </c>
      <c r="L717" s="9">
        <v>213.47128708</v>
      </c>
      <c r="M717" s="9">
        <v>20.67699374</v>
      </c>
      <c r="N717" s="9">
        <v>625.28242985999998</v>
      </c>
      <c r="O717" s="9">
        <v>94.747059719999996</v>
      </c>
      <c r="P717" s="9">
        <v>277.06976602999998</v>
      </c>
      <c r="Q717" s="9">
        <v>7.2050178499999999</v>
      </c>
      <c r="R717" s="9">
        <v>7.1829322800000002</v>
      </c>
      <c r="S717" s="9">
        <v>256.11421104999999</v>
      </c>
      <c r="T717" s="9">
        <v>34.591650950000002</v>
      </c>
      <c r="U717" s="9">
        <v>593.79849695999997</v>
      </c>
      <c r="V717" s="9">
        <v>114.02392043</v>
      </c>
      <c r="W717" s="9">
        <v>349.38005091000002</v>
      </c>
      <c r="X717" s="9">
        <v>19.515050590000001</v>
      </c>
      <c r="Y717" s="9">
        <v>10.94121663</v>
      </c>
      <c r="Z717" s="9">
        <v>-42.642923969999998</v>
      </c>
      <c r="AA717" s="9">
        <v>-13.91465721</v>
      </c>
      <c r="AB717" s="9">
        <v>31.483932899999999</v>
      </c>
      <c r="AC717" s="9">
        <v>-19.276860710000001</v>
      </c>
      <c r="AD717" s="9">
        <v>-72.310284879999998</v>
      </c>
      <c r="AE717" s="9">
        <v>-12.31003274</v>
      </c>
      <c r="AF717" s="9">
        <v>-3.7582843499999998</v>
      </c>
    </row>
    <row r="718" spans="2:32" x14ac:dyDescent="0.25">
      <c r="B718" s="2">
        <v>45561</v>
      </c>
      <c r="C718" s="2"/>
      <c r="D718" s="9">
        <v>2515.4689539000001</v>
      </c>
      <c r="E718" s="9">
        <v>320.45851776000001</v>
      </c>
      <c r="F718" s="9">
        <v>204.10961886000001</v>
      </c>
      <c r="G718" s="9">
        <v>943.43370282000001</v>
      </c>
      <c r="H718" s="9">
        <v>376.27751809</v>
      </c>
      <c r="I718" s="9">
        <v>1050.8107746000001</v>
      </c>
      <c r="J718" s="9">
        <v>48.158123410000002</v>
      </c>
      <c r="K718" s="9">
        <v>17.296065630000001</v>
      </c>
      <c r="L718" s="9">
        <v>206.22251141999999</v>
      </c>
      <c r="M718" s="9">
        <v>112.04361886</v>
      </c>
      <c r="N718" s="9">
        <v>338.38240052999998</v>
      </c>
      <c r="O718" s="9">
        <v>126.36384559</v>
      </c>
      <c r="P718" s="9">
        <v>403.01226115999998</v>
      </c>
      <c r="Q718" s="9">
        <v>37.103089840000003</v>
      </c>
      <c r="R718" s="9">
        <v>11.334814789999999</v>
      </c>
      <c r="S718" s="9">
        <v>114.23600634</v>
      </c>
      <c r="T718" s="9">
        <v>92.066000000000003</v>
      </c>
      <c r="U718" s="9">
        <v>605.05130228999997</v>
      </c>
      <c r="V718" s="9">
        <v>249.91367249999999</v>
      </c>
      <c r="W718" s="9">
        <v>647.79851339000004</v>
      </c>
      <c r="X718" s="9">
        <v>11.055033570000001</v>
      </c>
      <c r="Y718" s="9">
        <v>5.9612508399999999</v>
      </c>
      <c r="Z718" s="9">
        <v>91.986505080000001</v>
      </c>
      <c r="AA718" s="9">
        <v>19.97761886</v>
      </c>
      <c r="AB718" s="9">
        <v>-266.66890180000001</v>
      </c>
      <c r="AC718" s="9">
        <v>-123.5498269</v>
      </c>
      <c r="AD718" s="9">
        <v>-244.78625220000001</v>
      </c>
      <c r="AE718" s="9">
        <v>26.04805627</v>
      </c>
      <c r="AF718" s="9">
        <v>5.3735639500000003</v>
      </c>
    </row>
    <row r="719" spans="2:32" x14ac:dyDescent="0.25">
      <c r="B719" s="2">
        <v>45562</v>
      </c>
      <c r="C719" s="2"/>
      <c r="D719" s="9">
        <v>2305.0424315999999</v>
      </c>
      <c r="E719" s="9">
        <v>383.96776089000002</v>
      </c>
      <c r="F719" s="9">
        <v>125.74712456</v>
      </c>
      <c r="G719" s="9">
        <v>708.84626500000002</v>
      </c>
      <c r="H719" s="9">
        <v>287.07155287</v>
      </c>
      <c r="I719" s="9">
        <v>798.93433360999995</v>
      </c>
      <c r="J719" s="9">
        <v>24.686561789999999</v>
      </c>
      <c r="K719" s="9">
        <v>18.524523850000001</v>
      </c>
      <c r="L719" s="9">
        <v>221.76766996000001</v>
      </c>
      <c r="M719" s="9">
        <v>35.799999999999997</v>
      </c>
      <c r="N719" s="9">
        <v>235.54004085</v>
      </c>
      <c r="O719" s="9">
        <v>108.60594158000001</v>
      </c>
      <c r="P719" s="9">
        <v>367.67706289</v>
      </c>
      <c r="Q719" s="9">
        <v>6.9703451300000001</v>
      </c>
      <c r="R719" s="9">
        <v>12.14673125</v>
      </c>
      <c r="S719" s="9">
        <v>162.20009092999999</v>
      </c>
      <c r="T719" s="9">
        <v>89.947124560000006</v>
      </c>
      <c r="U719" s="9">
        <v>473.30622414999999</v>
      </c>
      <c r="V719" s="9">
        <v>178.46561129</v>
      </c>
      <c r="W719" s="9">
        <v>431.25727072000001</v>
      </c>
      <c r="X719" s="9">
        <v>17.716216660000001</v>
      </c>
      <c r="Y719" s="9">
        <v>6.3777926000000003</v>
      </c>
      <c r="Z719" s="9">
        <v>59.567579029999997</v>
      </c>
      <c r="AA719" s="9">
        <v>-54.147124560000002</v>
      </c>
      <c r="AB719" s="9">
        <v>-237.76618329999999</v>
      </c>
      <c r="AC719" s="9">
        <v>-69.859669710000006</v>
      </c>
      <c r="AD719" s="9">
        <v>-63.580207829999999</v>
      </c>
      <c r="AE719" s="9">
        <v>-10.745871530000001</v>
      </c>
      <c r="AF719" s="9">
        <v>5.7689386499999999</v>
      </c>
    </row>
    <row r="720" spans="2:32" x14ac:dyDescent="0.25">
      <c r="B720" s="2">
        <v>45565</v>
      </c>
      <c r="C720" s="2"/>
      <c r="D720" s="9">
        <v>1665.2972976999999</v>
      </c>
      <c r="E720" s="9">
        <v>307.96179627999999</v>
      </c>
      <c r="F720" s="9">
        <v>147.84</v>
      </c>
      <c r="G720" s="9">
        <v>851.68534310999996</v>
      </c>
      <c r="H720" s="9">
        <v>284.37083288000002</v>
      </c>
      <c r="I720" s="9">
        <v>649.44680573000005</v>
      </c>
      <c r="J720" s="9">
        <v>50.769424909999998</v>
      </c>
      <c r="K720" s="9">
        <v>16.660720250000001</v>
      </c>
      <c r="L720" s="9">
        <v>157.17991810000001</v>
      </c>
      <c r="M720" s="9">
        <v>93.32</v>
      </c>
      <c r="N720" s="9">
        <v>408.45211498999998</v>
      </c>
      <c r="O720" s="9">
        <v>149.16813841000001</v>
      </c>
      <c r="P720" s="9">
        <v>274.8155648</v>
      </c>
      <c r="Q720" s="9">
        <v>24.983871560000001</v>
      </c>
      <c r="R720" s="9">
        <v>4.2204454800000004</v>
      </c>
      <c r="S720" s="9">
        <v>150.78187818000001</v>
      </c>
      <c r="T720" s="9">
        <v>54.52</v>
      </c>
      <c r="U720" s="9">
        <v>443.23322811999998</v>
      </c>
      <c r="V720" s="9">
        <v>135.20269447000001</v>
      </c>
      <c r="W720" s="9">
        <v>374.63124092999999</v>
      </c>
      <c r="X720" s="9">
        <v>25.785553350000001</v>
      </c>
      <c r="Y720" s="9">
        <v>12.44027477</v>
      </c>
      <c r="Z720" s="9">
        <v>6.3980399200000004</v>
      </c>
      <c r="AA720" s="9">
        <v>38.799999999999997</v>
      </c>
      <c r="AB720" s="9">
        <v>-34.781113130000001</v>
      </c>
      <c r="AC720" s="9">
        <v>13.96544394</v>
      </c>
      <c r="AD720" s="9">
        <v>-99.81567613</v>
      </c>
      <c r="AE720" s="9">
        <v>-0.80168178999999995</v>
      </c>
      <c r="AF720" s="9">
        <v>-8.2198292899999998</v>
      </c>
    </row>
    <row r="721" spans="2:32" x14ac:dyDescent="0.25">
      <c r="B721" s="2">
        <v>45566</v>
      </c>
      <c r="C721" s="2"/>
      <c r="D721" s="9">
        <v>1853.23</v>
      </c>
      <c r="E721" s="9">
        <v>602.94997010999998</v>
      </c>
      <c r="F721" s="9">
        <v>97.191400000000002</v>
      </c>
      <c r="G721" s="9">
        <v>755.52663001999997</v>
      </c>
      <c r="H721" s="9">
        <v>207.52347361</v>
      </c>
      <c r="I721" s="9">
        <v>814.47296023000001</v>
      </c>
      <c r="J721" s="9">
        <v>62.240945259999997</v>
      </c>
      <c r="K721" s="9">
        <v>17.700570639999999</v>
      </c>
      <c r="L721" s="9">
        <v>335.60472213000003</v>
      </c>
      <c r="M721" s="9">
        <v>97.191000000000003</v>
      </c>
      <c r="N721" s="9">
        <v>406.57378612000002</v>
      </c>
      <c r="O721" s="9">
        <v>97.341128929999996</v>
      </c>
      <c r="P721" s="9">
        <v>382.09945102</v>
      </c>
      <c r="Q721" s="9">
        <v>44.298285790000001</v>
      </c>
      <c r="R721" s="9">
        <v>3.30056415</v>
      </c>
      <c r="S721" s="9">
        <v>267.34524798000001</v>
      </c>
      <c r="T721" s="9">
        <v>4.0000000000000002E-4</v>
      </c>
      <c r="U721" s="9">
        <v>348.9528439</v>
      </c>
      <c r="V721" s="9">
        <v>110.18234468</v>
      </c>
      <c r="W721" s="9">
        <v>432.37350921000001</v>
      </c>
      <c r="X721" s="9">
        <v>17.942659469999999</v>
      </c>
      <c r="Y721" s="9">
        <v>14.400006490000001</v>
      </c>
      <c r="Z721" s="9">
        <v>68.259474150000003</v>
      </c>
      <c r="AA721" s="9">
        <v>97.190600000000003</v>
      </c>
      <c r="AB721" s="9">
        <v>57.620942220000003</v>
      </c>
      <c r="AC721" s="9">
        <v>-12.84121575</v>
      </c>
      <c r="AD721" s="9">
        <v>-50.274058189999998</v>
      </c>
      <c r="AE721" s="9">
        <v>26.355626319999999</v>
      </c>
      <c r="AF721" s="9">
        <v>-11.09944234</v>
      </c>
    </row>
    <row r="722" spans="2:32" x14ac:dyDescent="0.25">
      <c r="B722" s="2">
        <v>45567</v>
      </c>
      <c r="C722" s="2"/>
      <c r="D722" s="9">
        <v>2252.3185354000002</v>
      </c>
      <c r="E722" s="9">
        <v>532.94409241999995</v>
      </c>
      <c r="F722" s="9">
        <v>44.556515949999998</v>
      </c>
      <c r="G722" s="9">
        <v>575.00518393000004</v>
      </c>
      <c r="H722" s="9">
        <v>511.41763847999999</v>
      </c>
      <c r="I722" s="9">
        <v>767.17229808000002</v>
      </c>
      <c r="J722" s="9">
        <v>39.369502420000003</v>
      </c>
      <c r="K722" s="9">
        <v>43.674303049999999</v>
      </c>
      <c r="L722" s="9">
        <v>242.74991578999999</v>
      </c>
      <c r="M722" s="9">
        <v>43.853679999999997</v>
      </c>
      <c r="N722" s="9">
        <v>392.86514548999997</v>
      </c>
      <c r="O722" s="9">
        <v>247.87577809000001</v>
      </c>
      <c r="P722" s="9">
        <v>370.44453879000002</v>
      </c>
      <c r="Q722" s="9">
        <v>11.73102285</v>
      </c>
      <c r="R722" s="9">
        <v>16.546958</v>
      </c>
      <c r="S722" s="9">
        <v>290.19417663000002</v>
      </c>
      <c r="T722" s="9">
        <v>0.70283594999999999</v>
      </c>
      <c r="U722" s="9">
        <v>182.14003844000001</v>
      </c>
      <c r="V722" s="9">
        <v>263.54186039000001</v>
      </c>
      <c r="W722" s="9">
        <v>396.72775928999999</v>
      </c>
      <c r="X722" s="9">
        <v>27.638479570000001</v>
      </c>
      <c r="Y722" s="9">
        <v>27.127345049999999</v>
      </c>
      <c r="Z722" s="9">
        <v>-47.444260839999998</v>
      </c>
      <c r="AA722" s="9">
        <v>43.150844050000003</v>
      </c>
      <c r="AB722" s="9">
        <v>210.72510704999999</v>
      </c>
      <c r="AC722" s="9">
        <v>-15.666082299999999</v>
      </c>
      <c r="AD722" s="9">
        <v>-26.283220499999999</v>
      </c>
      <c r="AE722" s="9">
        <v>-15.907456720000001</v>
      </c>
      <c r="AF722" s="9">
        <v>-10.580387050000001</v>
      </c>
    </row>
    <row r="723" spans="2:32" x14ac:dyDescent="0.25">
      <c r="B723" s="2">
        <v>45568</v>
      </c>
      <c r="C723" s="2"/>
      <c r="D723" s="9">
        <v>1614.6331253999999</v>
      </c>
      <c r="E723" s="9">
        <v>294.09040024000001</v>
      </c>
      <c r="F723" s="9">
        <v>169.81854756000001</v>
      </c>
      <c r="G723" s="9">
        <v>661.32977417999996</v>
      </c>
      <c r="H723" s="9">
        <v>215.16067157000001</v>
      </c>
      <c r="I723" s="9">
        <v>739.29274886999997</v>
      </c>
      <c r="J723" s="9">
        <v>21.296654719999999</v>
      </c>
      <c r="K723" s="9">
        <v>15.82850453</v>
      </c>
      <c r="L723" s="9">
        <v>106.6658132</v>
      </c>
      <c r="M723" s="9">
        <v>133.82968116999999</v>
      </c>
      <c r="N723" s="9">
        <v>399.42626507</v>
      </c>
      <c r="O723" s="9">
        <v>110.03104863</v>
      </c>
      <c r="P723" s="9">
        <v>397.31484490999998</v>
      </c>
      <c r="Q723" s="9">
        <v>8.9841501400000006</v>
      </c>
      <c r="R723" s="9">
        <v>6.1559344999999999</v>
      </c>
      <c r="S723" s="9">
        <v>187.42458704000001</v>
      </c>
      <c r="T723" s="9">
        <v>35.988866389999998</v>
      </c>
      <c r="U723" s="9">
        <v>261.90350911000002</v>
      </c>
      <c r="V723" s="9">
        <v>105.12962294</v>
      </c>
      <c r="W723" s="9">
        <v>341.97790395999999</v>
      </c>
      <c r="X723" s="9">
        <v>12.312504580000001</v>
      </c>
      <c r="Y723" s="9">
        <v>9.6725700299999993</v>
      </c>
      <c r="Z723" s="9">
        <v>-80.758773840000003</v>
      </c>
      <c r="AA723" s="9">
        <v>97.840814780000002</v>
      </c>
      <c r="AB723" s="9">
        <v>137.52275596000001</v>
      </c>
      <c r="AC723" s="9">
        <v>4.9014256899999999</v>
      </c>
      <c r="AD723" s="9">
        <v>55.336940949999999</v>
      </c>
      <c r="AE723" s="9">
        <v>-3.32835444</v>
      </c>
      <c r="AF723" s="9">
        <v>-3.5166355299999998</v>
      </c>
    </row>
    <row r="724" spans="2:32" x14ac:dyDescent="0.25">
      <c r="B724" s="2">
        <v>45569</v>
      </c>
      <c r="C724" s="2"/>
      <c r="D724" s="9">
        <v>925.57053188999998</v>
      </c>
      <c r="E724" s="9">
        <v>334.52127388000002</v>
      </c>
      <c r="F724" s="9">
        <v>212.2252</v>
      </c>
      <c r="G724" s="9">
        <v>519.45747289999997</v>
      </c>
      <c r="H724" s="9">
        <v>233.90027807000001</v>
      </c>
      <c r="I724" s="9">
        <v>531.98166819999994</v>
      </c>
      <c r="J724" s="9">
        <v>12.788426619999999</v>
      </c>
      <c r="K724" s="9">
        <v>9.1831435399999997</v>
      </c>
      <c r="L724" s="9">
        <v>190.58253540000001</v>
      </c>
      <c r="M724" s="9">
        <v>113.03</v>
      </c>
      <c r="N724" s="9">
        <v>217.09937712999999</v>
      </c>
      <c r="O724" s="9">
        <v>120.22594084000001</v>
      </c>
      <c r="P724" s="9">
        <v>257.78162369</v>
      </c>
      <c r="Q724" s="9">
        <v>3.1621128000000001</v>
      </c>
      <c r="R724" s="9">
        <v>5.7335517400000002</v>
      </c>
      <c r="S724" s="9">
        <v>143.93873848000001</v>
      </c>
      <c r="T724" s="9">
        <v>99.1952</v>
      </c>
      <c r="U724" s="9">
        <v>302.35809576999998</v>
      </c>
      <c r="V724" s="9">
        <v>113.67433723000001</v>
      </c>
      <c r="W724" s="9">
        <v>274.20004451</v>
      </c>
      <c r="X724" s="9">
        <v>9.62631382</v>
      </c>
      <c r="Y724" s="9">
        <v>3.4495917999999999</v>
      </c>
      <c r="Z724" s="9">
        <v>46.64379692</v>
      </c>
      <c r="AA724" s="9">
        <v>13.8348</v>
      </c>
      <c r="AB724" s="9">
        <v>-85.258718639999998</v>
      </c>
      <c r="AC724" s="9">
        <v>6.5516036099999999</v>
      </c>
      <c r="AD724" s="9">
        <v>-16.418420820000001</v>
      </c>
      <c r="AE724" s="9">
        <v>-6.46420102</v>
      </c>
      <c r="AF724" s="9">
        <v>2.2839599399999999</v>
      </c>
    </row>
    <row r="725" spans="2:32" x14ac:dyDescent="0.25">
      <c r="B725" s="2">
        <v>45572</v>
      </c>
      <c r="C725" s="2"/>
      <c r="D725" s="9">
        <v>1248.5372792999999</v>
      </c>
      <c r="E725" s="9">
        <v>262.59641291000003</v>
      </c>
      <c r="F725" s="9">
        <v>227.74829216000001</v>
      </c>
      <c r="G725" s="9">
        <v>614.35942752999995</v>
      </c>
      <c r="H725" s="9">
        <v>160.61480571000001</v>
      </c>
      <c r="I725" s="9">
        <v>650.59361320000005</v>
      </c>
      <c r="J725" s="9">
        <v>17.461247570000001</v>
      </c>
      <c r="K725" s="9">
        <v>12.502342820000001</v>
      </c>
      <c r="L725" s="9">
        <v>114.74099094</v>
      </c>
      <c r="M725" s="9">
        <v>147.26666112000001</v>
      </c>
      <c r="N725" s="9">
        <v>338.59026067999997</v>
      </c>
      <c r="O725" s="9">
        <v>78.59080127</v>
      </c>
      <c r="P725" s="9">
        <v>319.03354719999999</v>
      </c>
      <c r="Q725" s="9">
        <v>8.4059698300000001</v>
      </c>
      <c r="R725" s="9">
        <v>10.71165233</v>
      </c>
      <c r="S725" s="9">
        <v>147.85542197000001</v>
      </c>
      <c r="T725" s="9">
        <v>80.481631039999996</v>
      </c>
      <c r="U725" s="9">
        <v>275.76916684999998</v>
      </c>
      <c r="V725" s="9">
        <v>82.024004439999999</v>
      </c>
      <c r="W725" s="9">
        <v>331.56006600000001</v>
      </c>
      <c r="X725" s="9">
        <v>9.0552777399999993</v>
      </c>
      <c r="Y725" s="9">
        <v>1.79069049</v>
      </c>
      <c r="Z725" s="9">
        <v>-33.114431029999999</v>
      </c>
      <c r="AA725" s="9">
        <v>66.785030079999999</v>
      </c>
      <c r="AB725" s="9">
        <v>62.821093830000002</v>
      </c>
      <c r="AC725" s="9">
        <v>-3.4332031700000001</v>
      </c>
      <c r="AD725" s="9">
        <v>-12.5265188</v>
      </c>
      <c r="AE725" s="9">
        <v>-0.64930790999999999</v>
      </c>
      <c r="AF725" s="9">
        <v>8.9209618400000004</v>
      </c>
    </row>
    <row r="726" spans="2:32" x14ac:dyDescent="0.25">
      <c r="B726" s="2">
        <v>45573</v>
      </c>
      <c r="C726" s="2"/>
      <c r="D726" s="9">
        <v>1787.6807997999999</v>
      </c>
      <c r="E726" s="9">
        <v>389.30942732</v>
      </c>
      <c r="F726" s="9">
        <v>331.80585354999999</v>
      </c>
      <c r="G726" s="9">
        <v>801.90309420000006</v>
      </c>
      <c r="H726" s="9">
        <v>207.36295761</v>
      </c>
      <c r="I726" s="9">
        <v>804.09720069000002</v>
      </c>
      <c r="J726" s="9">
        <v>44.97032111</v>
      </c>
      <c r="K726" s="9">
        <v>7.0170774800000002</v>
      </c>
      <c r="L726" s="9">
        <v>147.13464121999999</v>
      </c>
      <c r="M726" s="9">
        <v>77.399000000000001</v>
      </c>
      <c r="N726" s="9">
        <v>400.04383006</v>
      </c>
      <c r="O726" s="9">
        <v>125.46406462</v>
      </c>
      <c r="P726" s="9">
        <v>405.92644909000001</v>
      </c>
      <c r="Q726" s="9">
        <v>36.539993420000002</v>
      </c>
      <c r="R726" s="9">
        <v>0.72742951</v>
      </c>
      <c r="S726" s="9">
        <v>242.17478610000001</v>
      </c>
      <c r="T726" s="9">
        <v>254.40685354999999</v>
      </c>
      <c r="U726" s="9">
        <v>401.85926413999999</v>
      </c>
      <c r="V726" s="9">
        <v>81.898892989999993</v>
      </c>
      <c r="W726" s="9">
        <v>398.17075160000002</v>
      </c>
      <c r="X726" s="9">
        <v>8.4303276900000004</v>
      </c>
      <c r="Y726" s="9">
        <v>6.2896479699999999</v>
      </c>
      <c r="Z726" s="9">
        <v>-95.04014488</v>
      </c>
      <c r="AA726" s="9">
        <v>-177.0078536</v>
      </c>
      <c r="AB726" s="9">
        <v>-1.81543408</v>
      </c>
      <c r="AC726" s="9">
        <v>43.565171630000002</v>
      </c>
      <c r="AD726" s="9">
        <v>7.7556974900000002</v>
      </c>
      <c r="AE726" s="9">
        <v>28.10966573</v>
      </c>
      <c r="AF726" s="9">
        <v>-5.5622184600000004</v>
      </c>
    </row>
    <row r="727" spans="2:32" x14ac:dyDescent="0.25">
      <c r="B727" s="2">
        <v>45574</v>
      </c>
      <c r="C727" s="2"/>
      <c r="D727" s="9">
        <v>1122.4175768</v>
      </c>
      <c r="E727" s="9">
        <v>170.94594584000001</v>
      </c>
      <c r="F727" s="9">
        <v>86.606174620000004</v>
      </c>
      <c r="G727" s="9">
        <v>873.55710394000005</v>
      </c>
      <c r="H727" s="9">
        <v>226.53176801000001</v>
      </c>
      <c r="I727" s="9">
        <v>563.37706573000003</v>
      </c>
      <c r="J727" s="9">
        <v>82.948818950000003</v>
      </c>
      <c r="K727" s="9">
        <v>34.235642069999997</v>
      </c>
      <c r="L727" s="9">
        <v>92.642731119999993</v>
      </c>
      <c r="M727" s="9">
        <v>44.701784799999999</v>
      </c>
      <c r="N727" s="9">
        <v>526.68789642000002</v>
      </c>
      <c r="O727" s="9">
        <v>139.93481997999999</v>
      </c>
      <c r="P727" s="9">
        <v>280.52334189999999</v>
      </c>
      <c r="Q727" s="9">
        <v>36.056351929999998</v>
      </c>
      <c r="R727" s="9">
        <v>16.2736813</v>
      </c>
      <c r="S727" s="9">
        <v>78.30321472</v>
      </c>
      <c r="T727" s="9">
        <v>41.904389819999999</v>
      </c>
      <c r="U727" s="9">
        <v>346.86920751999997</v>
      </c>
      <c r="V727" s="9">
        <v>86.596948029999993</v>
      </c>
      <c r="W727" s="9">
        <v>282.85372382999998</v>
      </c>
      <c r="X727" s="9">
        <v>46.892467019999998</v>
      </c>
      <c r="Y727" s="9">
        <v>17.961960770000001</v>
      </c>
      <c r="Z727" s="9">
        <v>14.339516400000001</v>
      </c>
      <c r="AA727" s="9">
        <v>2.79739498</v>
      </c>
      <c r="AB727" s="9">
        <v>179.81868890000001</v>
      </c>
      <c r="AC727" s="9">
        <v>53.33787195</v>
      </c>
      <c r="AD727" s="9">
        <v>-2.3303819300000002</v>
      </c>
      <c r="AE727" s="9">
        <v>-10.83611509</v>
      </c>
      <c r="AF727" s="9">
        <v>-1.6882794699999999</v>
      </c>
    </row>
    <row r="728" spans="2:32" x14ac:dyDescent="0.25">
      <c r="B728" s="2">
        <v>45575</v>
      </c>
      <c r="C728" s="2"/>
      <c r="D728" s="9">
        <v>1954.9182275999999</v>
      </c>
      <c r="E728" s="9">
        <v>277.39627538000002</v>
      </c>
      <c r="F728" s="9">
        <v>91.633988959999996</v>
      </c>
      <c r="G728" s="9">
        <v>928.50686116999998</v>
      </c>
      <c r="H728" s="9">
        <v>291.47902189000001</v>
      </c>
      <c r="I728" s="9">
        <v>777.92268695999996</v>
      </c>
      <c r="J728" s="9">
        <v>14.51011724</v>
      </c>
      <c r="K728" s="9">
        <v>13.722678910000001</v>
      </c>
      <c r="L728" s="9">
        <v>182.48194035</v>
      </c>
      <c r="M728" s="9">
        <v>32.000178300000002</v>
      </c>
      <c r="N728" s="9">
        <v>387.46461347000002</v>
      </c>
      <c r="O728" s="9">
        <v>193.36861248</v>
      </c>
      <c r="P728" s="9">
        <v>359.41639944000002</v>
      </c>
      <c r="Q728" s="9">
        <v>12.18848848</v>
      </c>
      <c r="R728" s="9">
        <v>3.7055991399999999</v>
      </c>
      <c r="S728" s="9">
        <v>94.914335030000004</v>
      </c>
      <c r="T728" s="9">
        <v>59.633810660000002</v>
      </c>
      <c r="U728" s="9">
        <v>541.04224769999996</v>
      </c>
      <c r="V728" s="9">
        <v>98.110409410000003</v>
      </c>
      <c r="W728" s="9">
        <v>418.50628752</v>
      </c>
      <c r="X728" s="9">
        <v>2.3216287599999998</v>
      </c>
      <c r="Y728" s="9">
        <v>10.01707977</v>
      </c>
      <c r="Z728" s="9">
        <v>87.567605319999998</v>
      </c>
      <c r="AA728" s="9">
        <v>-27.63363236</v>
      </c>
      <c r="AB728" s="9">
        <v>-153.57763420000001</v>
      </c>
      <c r="AC728" s="9">
        <v>95.258203069999993</v>
      </c>
      <c r="AD728" s="9">
        <v>-59.089888080000001</v>
      </c>
      <c r="AE728" s="9">
        <v>9.8668597200000008</v>
      </c>
      <c r="AF728" s="9">
        <v>-6.3114806300000001</v>
      </c>
    </row>
    <row r="729" spans="2:32" x14ac:dyDescent="0.25">
      <c r="B729" s="2">
        <v>45576</v>
      </c>
      <c r="C729" s="2"/>
      <c r="D729" s="9">
        <v>1174.4314641999999</v>
      </c>
      <c r="E729" s="9">
        <v>389.30894240999999</v>
      </c>
      <c r="F729" s="9">
        <v>307.71095385000001</v>
      </c>
      <c r="G729" s="9">
        <v>530.81739987000003</v>
      </c>
      <c r="H729" s="9">
        <v>238.44403316</v>
      </c>
      <c r="I729" s="9">
        <v>436.05429848</v>
      </c>
      <c r="J729" s="9">
        <v>9.2327828099999998</v>
      </c>
      <c r="K729" s="9">
        <v>41.834290670000001</v>
      </c>
      <c r="L729" s="9">
        <v>224.66101040000001</v>
      </c>
      <c r="M729" s="9">
        <v>158</v>
      </c>
      <c r="N729" s="9">
        <v>231.63819167</v>
      </c>
      <c r="O729" s="9">
        <v>133.96344048</v>
      </c>
      <c r="P729" s="9">
        <v>209.48961062999999</v>
      </c>
      <c r="Q729" s="9">
        <v>6.4850701700000002</v>
      </c>
      <c r="R729" s="9">
        <v>13.82925183</v>
      </c>
      <c r="S729" s="9">
        <v>164.64793201000001</v>
      </c>
      <c r="T729" s="9">
        <v>149.71095385000001</v>
      </c>
      <c r="U729" s="9">
        <v>299.17920820000001</v>
      </c>
      <c r="V729" s="9">
        <v>104.48059268</v>
      </c>
      <c r="W729" s="9">
        <v>226.56468785000001</v>
      </c>
      <c r="X729" s="9">
        <v>2.74771264</v>
      </c>
      <c r="Y729" s="9">
        <v>28.005038840000001</v>
      </c>
      <c r="Z729" s="9">
        <v>60.013078389999997</v>
      </c>
      <c r="AA729" s="9">
        <v>8.2890461500000008</v>
      </c>
      <c r="AB729" s="9">
        <v>-67.541016529999993</v>
      </c>
      <c r="AC729" s="9">
        <v>29.482847799999998</v>
      </c>
      <c r="AD729" s="9">
        <v>-17.075077220000001</v>
      </c>
      <c r="AE729" s="9">
        <v>3.7373575300000001</v>
      </c>
      <c r="AF729" s="9">
        <v>-14.175787010000001</v>
      </c>
    </row>
    <row r="730" spans="2:32" x14ac:dyDescent="0.25">
      <c r="B730" s="2">
        <v>45579</v>
      </c>
      <c r="C730" s="2"/>
      <c r="D730" s="9">
        <v>894.35976001999995</v>
      </c>
      <c r="E730" s="9">
        <v>56.477384020000002</v>
      </c>
      <c r="F730" s="9">
        <v>39.004034249999997</v>
      </c>
      <c r="G730" s="9">
        <v>290.70079095</v>
      </c>
      <c r="H730" s="9">
        <v>144.41456212</v>
      </c>
      <c r="I730" s="9">
        <v>300.97216702999998</v>
      </c>
      <c r="J730" s="9">
        <v>37.360843439999996</v>
      </c>
      <c r="K730" s="9">
        <v>1.18949836</v>
      </c>
      <c r="L730" s="9">
        <v>11.820003850000001</v>
      </c>
      <c r="M730" s="9">
        <v>0</v>
      </c>
      <c r="N730" s="9">
        <v>190.9352902</v>
      </c>
      <c r="O730" s="9">
        <v>70.709659689999995</v>
      </c>
      <c r="P730" s="9">
        <v>153.44718012999999</v>
      </c>
      <c r="Q730" s="9">
        <v>1.38285412</v>
      </c>
      <c r="R730" s="9">
        <v>0.61512834000000005</v>
      </c>
      <c r="S730" s="9">
        <v>44.657380170000003</v>
      </c>
      <c r="T730" s="9">
        <v>39.004034249999997</v>
      </c>
      <c r="U730" s="9">
        <v>99.765500750000001</v>
      </c>
      <c r="V730" s="9">
        <v>73.704902430000004</v>
      </c>
      <c r="W730" s="9">
        <v>147.52498689999999</v>
      </c>
      <c r="X730" s="9">
        <v>35.977989319999999</v>
      </c>
      <c r="Y730" s="9">
        <v>0.57437002000000004</v>
      </c>
      <c r="Z730" s="9">
        <v>-32.837376319999997</v>
      </c>
      <c r="AA730" s="9">
        <v>-39.004034249999997</v>
      </c>
      <c r="AB730" s="9">
        <v>91.169789449999996</v>
      </c>
      <c r="AC730" s="9">
        <v>-2.9952427400000001</v>
      </c>
      <c r="AD730" s="9">
        <v>5.9221932300000004</v>
      </c>
      <c r="AE730" s="9">
        <v>-34.595135200000001</v>
      </c>
      <c r="AF730" s="9">
        <v>4.0758320000000001E-2</v>
      </c>
    </row>
    <row r="731" spans="2:32" x14ac:dyDescent="0.25">
      <c r="B731" s="2">
        <v>45580</v>
      </c>
      <c r="C731" s="2"/>
      <c r="D731" s="9">
        <v>1985.1891458</v>
      </c>
      <c r="E731" s="9">
        <v>404.69015925999997</v>
      </c>
      <c r="F731" s="9">
        <v>208.74494756999999</v>
      </c>
      <c r="G731" s="9">
        <v>934.72526654000001</v>
      </c>
      <c r="H731" s="9">
        <v>303.51510006000001</v>
      </c>
      <c r="I731" s="9">
        <v>870.49601486999995</v>
      </c>
      <c r="J731" s="9">
        <v>11.14068316</v>
      </c>
      <c r="K731" s="9">
        <v>46.685983040000004</v>
      </c>
      <c r="L731" s="9">
        <v>150.39359042999999</v>
      </c>
      <c r="M731" s="9">
        <v>75.019073669999997</v>
      </c>
      <c r="N731" s="9">
        <v>428.38648555999998</v>
      </c>
      <c r="O731" s="9">
        <v>196.67243432000001</v>
      </c>
      <c r="P731" s="9">
        <v>451.99057893000003</v>
      </c>
      <c r="Q731" s="9">
        <v>6.9151581599999998</v>
      </c>
      <c r="R731" s="9">
        <v>20.308310380000002</v>
      </c>
      <c r="S731" s="9">
        <v>254.29656883000001</v>
      </c>
      <c r="T731" s="9">
        <v>133.72587390000001</v>
      </c>
      <c r="U731" s="9">
        <v>506.33878098000002</v>
      </c>
      <c r="V731" s="9">
        <v>106.84266574</v>
      </c>
      <c r="W731" s="9">
        <v>418.50543593999998</v>
      </c>
      <c r="X731" s="9">
        <v>4.2255250000000002</v>
      </c>
      <c r="Y731" s="9">
        <v>26.377672660000002</v>
      </c>
      <c r="Z731" s="9">
        <v>-103.90297839999999</v>
      </c>
      <c r="AA731" s="9">
        <v>-58.706800229999999</v>
      </c>
      <c r="AB731" s="9">
        <v>-77.952295419999999</v>
      </c>
      <c r="AC731" s="9">
        <v>89.829768580000007</v>
      </c>
      <c r="AD731" s="9">
        <v>33.48514299</v>
      </c>
      <c r="AE731" s="9">
        <v>2.6896331600000001</v>
      </c>
      <c r="AF731" s="9">
        <v>-6.06936228</v>
      </c>
    </row>
    <row r="732" spans="2:32" x14ac:dyDescent="0.25">
      <c r="B732" s="2">
        <v>45581</v>
      </c>
      <c r="C732" s="2"/>
      <c r="D732" s="9">
        <v>1721.1893061000001</v>
      </c>
      <c r="E732" s="9">
        <v>170.28814496000001</v>
      </c>
      <c r="F732" s="9">
        <v>172.54094090000001</v>
      </c>
      <c r="G732" s="9">
        <v>709.13460913999995</v>
      </c>
      <c r="H732" s="9">
        <v>285.57548267999999</v>
      </c>
      <c r="I732" s="9">
        <v>731.38073702999998</v>
      </c>
      <c r="J732" s="9">
        <v>10.36961717</v>
      </c>
      <c r="K732" s="9">
        <v>101.37655408000001</v>
      </c>
      <c r="L732" s="9">
        <v>76.499955600000007</v>
      </c>
      <c r="M732" s="9">
        <v>73.639423989999997</v>
      </c>
      <c r="N732" s="9">
        <v>424.98187718000003</v>
      </c>
      <c r="O732" s="9">
        <v>158.57250553</v>
      </c>
      <c r="P732" s="9">
        <v>343.46902412999998</v>
      </c>
      <c r="Q732" s="9">
        <v>7.9616171700000002</v>
      </c>
      <c r="R732" s="9">
        <v>30.100071400000001</v>
      </c>
      <c r="S732" s="9">
        <v>93.788189360000004</v>
      </c>
      <c r="T732" s="9">
        <v>98.901516909999998</v>
      </c>
      <c r="U732" s="9">
        <v>284.15273195999998</v>
      </c>
      <c r="V732" s="9">
        <v>127.00297715000001</v>
      </c>
      <c r="W732" s="9">
        <v>387.9117129</v>
      </c>
      <c r="X732" s="9">
        <v>2.4079999999999999</v>
      </c>
      <c r="Y732" s="9">
        <v>71.276482680000001</v>
      </c>
      <c r="Z732" s="9">
        <v>-17.288233760000001</v>
      </c>
      <c r="AA732" s="9">
        <v>-25.262092920000001</v>
      </c>
      <c r="AB732" s="9">
        <v>140.82914521999999</v>
      </c>
      <c r="AC732" s="9">
        <v>31.569528380000001</v>
      </c>
      <c r="AD732" s="9">
        <v>-44.442688769999997</v>
      </c>
      <c r="AE732" s="9">
        <v>5.5536171699999999</v>
      </c>
      <c r="AF732" s="9">
        <v>-41.176411280000004</v>
      </c>
    </row>
    <row r="733" spans="2:32" x14ac:dyDescent="0.25">
      <c r="B733" s="2">
        <v>45582</v>
      </c>
      <c r="C733" s="2"/>
      <c r="D733" s="9">
        <v>2351.1932628</v>
      </c>
      <c r="E733" s="9">
        <v>204.26896235000001</v>
      </c>
      <c r="F733" s="9">
        <v>148.40258517999999</v>
      </c>
      <c r="G733" s="9">
        <v>529.89867226000001</v>
      </c>
      <c r="H733" s="9">
        <v>276.82048064000003</v>
      </c>
      <c r="I733" s="9">
        <v>980.72827046999998</v>
      </c>
      <c r="J733" s="9">
        <v>90.817893920000003</v>
      </c>
      <c r="K733" s="9">
        <v>39.629499590000002</v>
      </c>
      <c r="L733" s="9">
        <v>89.971805970000005</v>
      </c>
      <c r="M733" s="9">
        <v>29.6</v>
      </c>
      <c r="N733" s="9">
        <v>269.09002053</v>
      </c>
      <c r="O733" s="9">
        <v>208.71407267999999</v>
      </c>
      <c r="P733" s="9">
        <v>582.49278802000003</v>
      </c>
      <c r="Q733" s="9">
        <v>81.887455059999994</v>
      </c>
      <c r="R733" s="9">
        <v>9.9960664999999995</v>
      </c>
      <c r="S733" s="9">
        <v>114.29715638</v>
      </c>
      <c r="T733" s="9">
        <v>118.80258517999999</v>
      </c>
      <c r="U733" s="9">
        <v>260.80865173000001</v>
      </c>
      <c r="V733" s="9">
        <v>68.106407959999999</v>
      </c>
      <c r="W733" s="9">
        <v>398.23548245000001</v>
      </c>
      <c r="X733" s="9">
        <v>8.9304388600000006</v>
      </c>
      <c r="Y733" s="9">
        <v>29.63343309</v>
      </c>
      <c r="Z733" s="9">
        <v>-24.325350409999999</v>
      </c>
      <c r="AA733" s="9">
        <v>-89.20258518</v>
      </c>
      <c r="AB733" s="9">
        <v>8.2813687999999992</v>
      </c>
      <c r="AC733" s="9">
        <v>140.60766472</v>
      </c>
      <c r="AD733" s="9">
        <v>184.25730557</v>
      </c>
      <c r="AE733" s="9">
        <v>72.957016199999998</v>
      </c>
      <c r="AF733" s="9">
        <v>-19.637366589999999</v>
      </c>
    </row>
    <row r="734" spans="2:32" x14ac:dyDescent="0.25">
      <c r="B734" s="2">
        <v>45583</v>
      </c>
      <c r="C734" s="2"/>
      <c r="D734" s="9">
        <v>1734.2700149</v>
      </c>
      <c r="E734" s="9">
        <v>457.05093005999998</v>
      </c>
      <c r="F734" s="9">
        <v>82.009</v>
      </c>
      <c r="G734" s="9">
        <v>664.21649692999995</v>
      </c>
      <c r="H734" s="9">
        <v>336.62992462</v>
      </c>
      <c r="I734" s="9">
        <v>711.69039239000006</v>
      </c>
      <c r="J734" s="9">
        <v>24.57603379</v>
      </c>
      <c r="K734" s="9">
        <v>67.926064019999998</v>
      </c>
      <c r="L734" s="9">
        <v>195.39750480000001</v>
      </c>
      <c r="M734" s="9">
        <v>16.100000000000001</v>
      </c>
      <c r="N734" s="9">
        <v>310.35533551999998</v>
      </c>
      <c r="O734" s="9">
        <v>187.65473485999999</v>
      </c>
      <c r="P734" s="9">
        <v>355.27774436999999</v>
      </c>
      <c r="Q734" s="9">
        <v>15.185526189999999</v>
      </c>
      <c r="R734" s="9">
        <v>11.18379987</v>
      </c>
      <c r="S734" s="9">
        <v>261.65342526000001</v>
      </c>
      <c r="T734" s="9">
        <v>65.909000000000006</v>
      </c>
      <c r="U734" s="9">
        <v>353.86116141000002</v>
      </c>
      <c r="V734" s="9">
        <v>148.97518976000001</v>
      </c>
      <c r="W734" s="9">
        <v>356.41264802000001</v>
      </c>
      <c r="X734" s="9">
        <v>9.3905075999999994</v>
      </c>
      <c r="Y734" s="9">
        <v>56.742264149999997</v>
      </c>
      <c r="Z734" s="9">
        <v>-66.255920459999999</v>
      </c>
      <c r="AA734" s="9">
        <v>-49.808999999999997</v>
      </c>
      <c r="AB734" s="9">
        <v>-43.505825889999997</v>
      </c>
      <c r="AC734" s="9">
        <v>38.679545099999999</v>
      </c>
      <c r="AD734" s="9">
        <v>-1.13490365</v>
      </c>
      <c r="AE734" s="9">
        <v>5.7950185899999997</v>
      </c>
      <c r="AF734" s="9">
        <v>-45.558464280000003</v>
      </c>
    </row>
    <row r="735" spans="2:32" x14ac:dyDescent="0.25">
      <c r="B735" s="2">
        <v>45586</v>
      </c>
      <c r="C735" s="2"/>
      <c r="D735" s="9">
        <v>1518.3101474</v>
      </c>
      <c r="E735" s="9">
        <v>387.48237146999998</v>
      </c>
      <c r="F735" s="9">
        <v>65.375651110000007</v>
      </c>
      <c r="G735" s="9">
        <v>793.89630853999995</v>
      </c>
      <c r="H735" s="9">
        <v>377.65407812000001</v>
      </c>
      <c r="I735" s="9">
        <v>634.90820160999999</v>
      </c>
      <c r="J735" s="9">
        <v>42.29935674</v>
      </c>
      <c r="K735" s="9">
        <v>66.359142939999998</v>
      </c>
      <c r="L735" s="9">
        <v>245.04688970000001</v>
      </c>
      <c r="M735" s="9">
        <v>12.56047233</v>
      </c>
      <c r="N735" s="9">
        <v>347.99804376999998</v>
      </c>
      <c r="O735" s="9">
        <v>281.20471086999999</v>
      </c>
      <c r="P735" s="9">
        <v>312.29969534000003</v>
      </c>
      <c r="Q735" s="9">
        <v>40.788076740000001</v>
      </c>
      <c r="R735" s="9">
        <v>15.28103574</v>
      </c>
      <c r="S735" s="9">
        <v>142.43548177</v>
      </c>
      <c r="T735" s="9">
        <v>52.815178779999997</v>
      </c>
      <c r="U735" s="9">
        <v>445.89826477000003</v>
      </c>
      <c r="V735" s="9">
        <v>96.449367249999995</v>
      </c>
      <c r="W735" s="9">
        <v>322.60850627000002</v>
      </c>
      <c r="X735" s="9">
        <v>1.51128</v>
      </c>
      <c r="Y735" s="9">
        <v>51.078107199999998</v>
      </c>
      <c r="Z735" s="9">
        <v>102.61140793</v>
      </c>
      <c r="AA735" s="9">
        <v>-40.25470645</v>
      </c>
      <c r="AB735" s="9">
        <v>-97.900221000000002</v>
      </c>
      <c r="AC735" s="9">
        <v>184.75534361999999</v>
      </c>
      <c r="AD735" s="9">
        <v>-10.30881093</v>
      </c>
      <c r="AE735" s="9">
        <v>39.276796740000002</v>
      </c>
      <c r="AF735" s="9">
        <v>-35.797071459999998</v>
      </c>
    </row>
    <row r="736" spans="2:32" x14ac:dyDescent="0.25">
      <c r="B736" s="2">
        <v>45587</v>
      </c>
      <c r="C736" s="2"/>
      <c r="D736" s="9">
        <v>1643.7745617999999</v>
      </c>
      <c r="E736" s="9">
        <v>123.04953678</v>
      </c>
      <c r="F736" s="9">
        <v>132.869</v>
      </c>
      <c r="G736" s="9">
        <v>676.60700364000002</v>
      </c>
      <c r="H736" s="9">
        <v>482.52668779999999</v>
      </c>
      <c r="I736" s="9">
        <v>730.16083409999999</v>
      </c>
      <c r="J736" s="9">
        <v>18.027746530000002</v>
      </c>
      <c r="K736" s="9">
        <v>61.619061889999998</v>
      </c>
      <c r="L736" s="9">
        <v>48.329670450000002</v>
      </c>
      <c r="M736" s="9">
        <v>41</v>
      </c>
      <c r="N736" s="9">
        <v>328.15932619</v>
      </c>
      <c r="O736" s="9">
        <v>177.01310941</v>
      </c>
      <c r="P736" s="9">
        <v>359.72502254</v>
      </c>
      <c r="Q736" s="9">
        <v>2.82574653</v>
      </c>
      <c r="R736" s="9">
        <v>15</v>
      </c>
      <c r="S736" s="9">
        <v>74.719866330000002</v>
      </c>
      <c r="T736" s="9">
        <v>91.869</v>
      </c>
      <c r="U736" s="9">
        <v>348.44767745000001</v>
      </c>
      <c r="V736" s="9">
        <v>305.51357839000002</v>
      </c>
      <c r="W736" s="9">
        <v>370.43581155999999</v>
      </c>
      <c r="X736" s="9">
        <v>15.202</v>
      </c>
      <c r="Y736" s="9">
        <v>46.619061889999998</v>
      </c>
      <c r="Z736" s="9">
        <v>-26.39019588</v>
      </c>
      <c r="AA736" s="9">
        <v>-50.869</v>
      </c>
      <c r="AB736" s="9">
        <v>-20.288351259999999</v>
      </c>
      <c r="AC736" s="9">
        <v>-128.50046900000001</v>
      </c>
      <c r="AD736" s="9">
        <v>-10.71078902</v>
      </c>
      <c r="AE736" s="9">
        <v>-12.37625347</v>
      </c>
      <c r="AF736" s="9">
        <v>-31.619061890000001</v>
      </c>
    </row>
    <row r="737" spans="2:32" x14ac:dyDescent="0.25">
      <c r="B737" s="2">
        <v>45588</v>
      </c>
      <c r="C737" s="2"/>
      <c r="D737" s="9">
        <v>1921.0013306999999</v>
      </c>
      <c r="E737" s="9">
        <v>565.41313244000003</v>
      </c>
      <c r="F737" s="9">
        <v>123.82355382</v>
      </c>
      <c r="G737" s="9">
        <v>789.34612949999996</v>
      </c>
      <c r="H737" s="9">
        <v>244.78091547</v>
      </c>
      <c r="I737" s="9">
        <v>798.62360190000004</v>
      </c>
      <c r="J737" s="9">
        <v>10.382815750000001</v>
      </c>
      <c r="K737" s="9">
        <v>52.093408699999998</v>
      </c>
      <c r="L737" s="9">
        <v>125.11670063</v>
      </c>
      <c r="M737" s="9">
        <v>41.6</v>
      </c>
      <c r="N737" s="9">
        <v>411.75544957</v>
      </c>
      <c r="O737" s="9">
        <v>181.00868209000001</v>
      </c>
      <c r="P737" s="9">
        <v>399.70429338000002</v>
      </c>
      <c r="Q737" s="9">
        <v>5.92190817</v>
      </c>
      <c r="R737" s="9">
        <v>10.219466499999999</v>
      </c>
      <c r="S737" s="9">
        <v>440.29643181</v>
      </c>
      <c r="T737" s="9">
        <v>82.223553820000006</v>
      </c>
      <c r="U737" s="9">
        <v>377.59067993000002</v>
      </c>
      <c r="V737" s="9">
        <v>63.772233380000003</v>
      </c>
      <c r="W737" s="9">
        <v>398.91930852000002</v>
      </c>
      <c r="X737" s="9">
        <v>4.4609075799999998</v>
      </c>
      <c r="Y737" s="9">
        <v>41.873942200000002</v>
      </c>
      <c r="Z737" s="9">
        <v>-315.17973119999999</v>
      </c>
      <c r="AA737" s="9">
        <v>-40.623553819999998</v>
      </c>
      <c r="AB737" s="9">
        <v>34.164769640000003</v>
      </c>
      <c r="AC737" s="9">
        <v>117.23644871</v>
      </c>
      <c r="AD737" s="9">
        <v>0.78498486000000001</v>
      </c>
      <c r="AE737" s="9">
        <v>1.46100059</v>
      </c>
      <c r="AF737" s="9">
        <v>-31.654475699999999</v>
      </c>
    </row>
    <row r="738" spans="2:32" x14ac:dyDescent="0.25">
      <c r="B738" s="2">
        <v>45589</v>
      </c>
      <c r="C738" s="2"/>
      <c r="D738" s="9">
        <v>2344.2141053999999</v>
      </c>
      <c r="E738" s="9">
        <v>385.05693629000001</v>
      </c>
      <c r="F738" s="9">
        <v>45.381180540000003</v>
      </c>
      <c r="G738" s="9">
        <v>834.92699809999999</v>
      </c>
      <c r="H738" s="9">
        <v>237.21245963999999</v>
      </c>
      <c r="I738" s="9">
        <v>869.35968948000004</v>
      </c>
      <c r="J738" s="9">
        <v>18.861871430000001</v>
      </c>
      <c r="K738" s="9">
        <v>75.003164229999996</v>
      </c>
      <c r="L738" s="9">
        <v>331.11456122999999</v>
      </c>
      <c r="M738" s="9">
        <v>35.054540670000002</v>
      </c>
      <c r="N738" s="9">
        <v>495.22450416999999</v>
      </c>
      <c r="O738" s="9">
        <v>133.98915219</v>
      </c>
      <c r="P738" s="9">
        <v>451.10050437000001</v>
      </c>
      <c r="Q738" s="9">
        <v>3.2260758799999998</v>
      </c>
      <c r="R738" s="9">
        <v>32.730289079999999</v>
      </c>
      <c r="S738" s="9">
        <v>53.942375060000003</v>
      </c>
      <c r="T738" s="9">
        <v>10.326639869999999</v>
      </c>
      <c r="U738" s="9">
        <v>339.70249393</v>
      </c>
      <c r="V738" s="9">
        <v>103.22330744999999</v>
      </c>
      <c r="W738" s="9">
        <v>418.25918510999998</v>
      </c>
      <c r="X738" s="9">
        <v>15.635795549999999</v>
      </c>
      <c r="Y738" s="9">
        <v>42.272875149999997</v>
      </c>
      <c r="Z738" s="9">
        <v>277.17218616999997</v>
      </c>
      <c r="AA738" s="9">
        <v>24.7279008</v>
      </c>
      <c r="AB738" s="9">
        <v>155.52201023999999</v>
      </c>
      <c r="AC738" s="9">
        <v>30.765844739999999</v>
      </c>
      <c r="AD738" s="9">
        <v>32.841319259999999</v>
      </c>
      <c r="AE738" s="9">
        <v>-12.409719669999999</v>
      </c>
      <c r="AF738" s="9">
        <v>-9.5425860700000005</v>
      </c>
    </row>
    <row r="739" spans="2:32" x14ac:dyDescent="0.25">
      <c r="B739" s="2">
        <v>45590</v>
      </c>
      <c r="C739" s="2"/>
      <c r="D739" s="9">
        <v>1867.9958197999999</v>
      </c>
      <c r="E739" s="9">
        <v>238.43783500000001</v>
      </c>
      <c r="F739" s="9">
        <v>105.1547272</v>
      </c>
      <c r="G739" s="9">
        <v>465.09998354999999</v>
      </c>
      <c r="H739" s="9">
        <v>238.34079133</v>
      </c>
      <c r="I739" s="9">
        <v>579.56956719000004</v>
      </c>
      <c r="J739" s="9">
        <v>12.682658</v>
      </c>
      <c r="K739" s="9">
        <v>66.634772380000001</v>
      </c>
      <c r="L739" s="9">
        <v>102.33487484</v>
      </c>
      <c r="M739" s="9">
        <v>57.297989200000004</v>
      </c>
      <c r="N739" s="9">
        <v>196.49550909999999</v>
      </c>
      <c r="O739" s="9">
        <v>122.88116424</v>
      </c>
      <c r="P739" s="9">
        <v>288.72664221000002</v>
      </c>
      <c r="Q739" s="9">
        <v>5.9677319200000003</v>
      </c>
      <c r="R739" s="9">
        <v>22.384848290000001</v>
      </c>
      <c r="S739" s="9">
        <v>136.10296016000001</v>
      </c>
      <c r="T739" s="9">
        <v>47.856738</v>
      </c>
      <c r="U739" s="9">
        <v>268.60447445</v>
      </c>
      <c r="V739" s="9">
        <v>115.45962709</v>
      </c>
      <c r="W739" s="9">
        <v>290.84292498000002</v>
      </c>
      <c r="X739" s="9">
        <v>6.7149260799999997</v>
      </c>
      <c r="Y739" s="9">
        <v>44.24992409</v>
      </c>
      <c r="Z739" s="9">
        <v>-33.768085319999997</v>
      </c>
      <c r="AA739" s="9">
        <v>9.4412512</v>
      </c>
      <c r="AB739" s="9">
        <v>-72.108965350000005</v>
      </c>
      <c r="AC739" s="9">
        <v>7.4215371499999998</v>
      </c>
      <c r="AD739" s="9">
        <v>-2.1162827700000002</v>
      </c>
      <c r="AE739" s="9">
        <v>-0.74719416000000005</v>
      </c>
      <c r="AF739" s="9">
        <v>-21.8650758</v>
      </c>
    </row>
    <row r="740" spans="2:32" x14ac:dyDescent="0.25">
      <c r="B740" s="2">
        <v>45593</v>
      </c>
      <c r="C740" s="2"/>
      <c r="D740" s="9">
        <v>1898.8441851</v>
      </c>
      <c r="E740" s="9">
        <v>641.98460767999995</v>
      </c>
      <c r="F740" s="9">
        <v>64.680000000000007</v>
      </c>
      <c r="G740" s="9">
        <v>909.58318978</v>
      </c>
      <c r="H740" s="9">
        <v>276.85697166</v>
      </c>
      <c r="I740" s="9">
        <v>568.15509421000002</v>
      </c>
      <c r="J740" s="9">
        <v>30.123558500000001</v>
      </c>
      <c r="K740" s="9">
        <v>38.071267679999998</v>
      </c>
      <c r="L740" s="9">
        <v>562.24140252999996</v>
      </c>
      <c r="M740" s="9">
        <v>25</v>
      </c>
      <c r="N740" s="9">
        <v>404.29497196</v>
      </c>
      <c r="O740" s="9">
        <v>160.56269874</v>
      </c>
      <c r="P740" s="9">
        <v>280.12674750000002</v>
      </c>
      <c r="Q740" s="9">
        <v>9.1200772099999998</v>
      </c>
      <c r="R740" s="9">
        <v>29.060553389999999</v>
      </c>
      <c r="S740" s="9">
        <v>79.743205149999994</v>
      </c>
      <c r="T740" s="9">
        <v>39.68</v>
      </c>
      <c r="U740" s="9">
        <v>505.28821782</v>
      </c>
      <c r="V740" s="9">
        <v>116.29427292</v>
      </c>
      <c r="W740" s="9">
        <v>288.02834670999999</v>
      </c>
      <c r="X740" s="9">
        <v>21.00348129</v>
      </c>
      <c r="Y740" s="9">
        <v>9.0107142899999992</v>
      </c>
      <c r="Z740" s="9">
        <v>482.49819738000002</v>
      </c>
      <c r="AA740" s="9">
        <v>-14.68</v>
      </c>
      <c r="AB740" s="9">
        <v>-100.99324590000001</v>
      </c>
      <c r="AC740" s="9">
        <v>44.268425819999997</v>
      </c>
      <c r="AD740" s="9">
        <v>-7.9015992099999997</v>
      </c>
      <c r="AE740" s="9">
        <v>-11.88340408</v>
      </c>
      <c r="AF740" s="9">
        <v>20.0498391</v>
      </c>
    </row>
    <row r="741" spans="2:32" x14ac:dyDescent="0.25">
      <c r="B741" s="2">
        <v>45594</v>
      </c>
      <c r="C741" s="2"/>
      <c r="D741" s="9">
        <v>1920.9941676000001</v>
      </c>
      <c r="E741" s="9">
        <v>213.61781178999999</v>
      </c>
      <c r="F741" s="9">
        <v>152.00105427</v>
      </c>
      <c r="G741" s="9">
        <v>1366.0482202999999</v>
      </c>
      <c r="H741" s="9">
        <v>246.67084421999999</v>
      </c>
      <c r="I741" s="9">
        <v>901.90727333999996</v>
      </c>
      <c r="J741" s="9">
        <v>30.9065054</v>
      </c>
      <c r="K741" s="9">
        <v>83.504926069999996</v>
      </c>
      <c r="L741" s="9">
        <v>99.892998009999999</v>
      </c>
      <c r="M741" s="9">
        <v>32.00305427</v>
      </c>
      <c r="N741" s="9">
        <v>602.25672195000004</v>
      </c>
      <c r="O741" s="9">
        <v>158.64215569999999</v>
      </c>
      <c r="P741" s="9">
        <v>457.87495244000002</v>
      </c>
      <c r="Q741" s="9">
        <v>11.83991638</v>
      </c>
      <c r="R741" s="9">
        <v>18.076401069999999</v>
      </c>
      <c r="S741" s="9">
        <v>113.72481378000001</v>
      </c>
      <c r="T741" s="9">
        <v>119.998</v>
      </c>
      <c r="U741" s="9">
        <v>763.79149833999998</v>
      </c>
      <c r="V741" s="9">
        <v>88.028688520000003</v>
      </c>
      <c r="W741" s="9">
        <v>444.0323209</v>
      </c>
      <c r="X741" s="9">
        <v>19.066589019999999</v>
      </c>
      <c r="Y741" s="9">
        <v>65.428524999999993</v>
      </c>
      <c r="Z741" s="9">
        <v>-13.83181577</v>
      </c>
      <c r="AA741" s="9">
        <v>-87.994945729999998</v>
      </c>
      <c r="AB741" s="9">
        <v>-161.5347764</v>
      </c>
      <c r="AC741" s="9">
        <v>70.613467180000001</v>
      </c>
      <c r="AD741" s="9">
        <v>13.842631539999999</v>
      </c>
      <c r="AE741" s="9">
        <v>-7.2266726400000003</v>
      </c>
      <c r="AF741" s="9">
        <v>-47.352123929999998</v>
      </c>
    </row>
    <row r="742" spans="2:32" x14ac:dyDescent="0.25">
      <c r="B742" s="2">
        <v>45595</v>
      </c>
      <c r="C742" s="2"/>
      <c r="D742" s="9">
        <v>1665.8561279</v>
      </c>
      <c r="E742" s="9">
        <v>721.98815098</v>
      </c>
      <c r="F742" s="9">
        <v>197.19399999999999</v>
      </c>
      <c r="G742" s="9">
        <v>776.26768517000005</v>
      </c>
      <c r="H742" s="9">
        <v>252.15706019000001</v>
      </c>
      <c r="I742" s="9">
        <v>774.48263617999999</v>
      </c>
      <c r="J742" s="9">
        <v>33.681054140000001</v>
      </c>
      <c r="K742" s="9">
        <v>96.71931515</v>
      </c>
      <c r="L742" s="9">
        <v>413.67415082000002</v>
      </c>
      <c r="M742" s="9">
        <v>76</v>
      </c>
      <c r="N742" s="9">
        <v>345.56103438999997</v>
      </c>
      <c r="O742" s="9">
        <v>142.89261327</v>
      </c>
      <c r="P742" s="9">
        <v>397.12979698999999</v>
      </c>
      <c r="Q742" s="9">
        <v>25.01846316</v>
      </c>
      <c r="R742" s="9">
        <v>21.942965139999998</v>
      </c>
      <c r="S742" s="9">
        <v>308.31400015999998</v>
      </c>
      <c r="T742" s="9">
        <v>121.194</v>
      </c>
      <c r="U742" s="9">
        <v>430.70665078000002</v>
      </c>
      <c r="V742" s="9">
        <v>109.26444692</v>
      </c>
      <c r="W742" s="9">
        <v>377.35283919</v>
      </c>
      <c r="X742" s="9">
        <v>8.6625909799999992</v>
      </c>
      <c r="Y742" s="9">
        <v>74.776350010000002</v>
      </c>
      <c r="Z742" s="9">
        <v>105.36015066</v>
      </c>
      <c r="AA742" s="9">
        <v>-45.194000000000003</v>
      </c>
      <c r="AB742" s="9">
        <v>-85.145616390000001</v>
      </c>
      <c r="AC742" s="9">
        <v>33.628166350000001</v>
      </c>
      <c r="AD742" s="9">
        <v>19.776957800000002</v>
      </c>
      <c r="AE742" s="9">
        <v>16.355872179999999</v>
      </c>
      <c r="AF742" s="9">
        <v>-52.833384870000003</v>
      </c>
    </row>
    <row r="743" spans="2:32" x14ac:dyDescent="0.25">
      <c r="B743" s="2">
        <v>45596</v>
      </c>
      <c r="C743" s="2"/>
    </row>
    <row r="744" spans="2:32" x14ac:dyDescent="0.25">
      <c r="B744" s="2">
        <v>45597</v>
      </c>
      <c r="C744" s="2"/>
    </row>
    <row r="745" spans="2:32" x14ac:dyDescent="0.25">
      <c r="B745" s="2">
        <v>45600</v>
      </c>
      <c r="C745" s="2"/>
      <c r="D745" s="9">
        <v>1302.6693299999999</v>
      </c>
      <c r="E745" s="9">
        <v>583.75666615</v>
      </c>
      <c r="F745" s="9">
        <v>188.30268375</v>
      </c>
      <c r="G745" s="9">
        <v>683.89503577000005</v>
      </c>
      <c r="H745" s="9">
        <v>264.0548761</v>
      </c>
      <c r="I745" s="9">
        <v>653.79988084000001</v>
      </c>
      <c r="J745" s="9">
        <v>56.219556539999999</v>
      </c>
      <c r="K745" s="9">
        <v>118.58173413999999</v>
      </c>
      <c r="L745" s="9">
        <v>264.99054238000002</v>
      </c>
      <c r="M745" s="9">
        <v>58.80268375</v>
      </c>
      <c r="N745" s="9">
        <v>382.92610561999999</v>
      </c>
      <c r="O745" s="9">
        <v>162.24217177</v>
      </c>
      <c r="P745" s="9">
        <v>333.50615692000002</v>
      </c>
      <c r="Q745" s="9">
        <v>9.27420255</v>
      </c>
      <c r="R745" s="9">
        <v>55.99593282</v>
      </c>
      <c r="S745" s="9">
        <v>318.76612376999998</v>
      </c>
      <c r="T745" s="9">
        <v>129.5</v>
      </c>
      <c r="U745" s="9">
        <v>300.96893015000001</v>
      </c>
      <c r="V745" s="9">
        <v>101.81270433</v>
      </c>
      <c r="W745" s="9">
        <v>320.29372391999999</v>
      </c>
      <c r="X745" s="9">
        <v>46.945353990000001</v>
      </c>
      <c r="Y745" s="9">
        <v>62.585801320000002</v>
      </c>
      <c r="Z745" s="9">
        <v>-53.775581389999999</v>
      </c>
      <c r="AA745" s="9">
        <v>-70.69731625</v>
      </c>
      <c r="AB745" s="9">
        <v>81.957175469999996</v>
      </c>
      <c r="AC745" s="9">
        <v>60.429467440000003</v>
      </c>
      <c r="AD745" s="9">
        <v>13.212433000000001</v>
      </c>
      <c r="AE745" s="9">
        <v>-37.671151440000003</v>
      </c>
      <c r="AF745" s="9">
        <v>-6.5898684999999997</v>
      </c>
    </row>
    <row r="746" spans="2:32" x14ac:dyDescent="0.25">
      <c r="B746" s="2">
        <v>45601</v>
      </c>
      <c r="C746" s="2"/>
      <c r="D746" s="9">
        <v>2243.6799313000001</v>
      </c>
      <c r="E746" s="9">
        <v>118.61390944999999</v>
      </c>
      <c r="F746" s="9">
        <v>128.148</v>
      </c>
      <c r="G746" s="9">
        <v>740.7032322</v>
      </c>
      <c r="H746" s="9">
        <v>250.86041510999999</v>
      </c>
      <c r="I746" s="9">
        <v>700.24083375999999</v>
      </c>
      <c r="J746" s="9">
        <v>63.573851640000001</v>
      </c>
      <c r="K746" s="9">
        <v>90.612449159999997</v>
      </c>
      <c r="L746" s="9">
        <v>44.283352229999998</v>
      </c>
      <c r="M746" s="9">
        <v>32</v>
      </c>
      <c r="N746" s="9">
        <v>399.79505712999998</v>
      </c>
      <c r="O746" s="9">
        <v>142.57242167999999</v>
      </c>
      <c r="P746" s="9">
        <v>349.47073681000001</v>
      </c>
      <c r="Q746" s="9">
        <v>2.5339255299999999</v>
      </c>
      <c r="R746" s="9">
        <v>46.414350710000001</v>
      </c>
      <c r="S746" s="9">
        <v>74.330557220000003</v>
      </c>
      <c r="T746" s="9">
        <v>96.147999999999996</v>
      </c>
      <c r="U746" s="9">
        <v>340.90817507000003</v>
      </c>
      <c r="V746" s="9">
        <v>108.28799343</v>
      </c>
      <c r="W746" s="9">
        <v>350.77009694999998</v>
      </c>
      <c r="X746" s="9">
        <v>61.039926110000003</v>
      </c>
      <c r="Y746" s="9">
        <v>44.198098450000003</v>
      </c>
      <c r="Z746" s="9">
        <v>-30.047204990000001</v>
      </c>
      <c r="AA746" s="9">
        <v>-64.147999999999996</v>
      </c>
      <c r="AB746" s="9">
        <v>58.886882059999998</v>
      </c>
      <c r="AC746" s="9">
        <v>34.284428249999998</v>
      </c>
      <c r="AD746" s="9">
        <v>-1.2993601400000001</v>
      </c>
      <c r="AE746" s="9">
        <v>-58.506000579999998</v>
      </c>
      <c r="AF746" s="9">
        <v>2.2162522600000001</v>
      </c>
    </row>
    <row r="747" spans="2:32" x14ac:dyDescent="0.25">
      <c r="B747" s="2">
        <v>45602</v>
      </c>
      <c r="C747" s="2"/>
      <c r="D747" s="9">
        <v>1803.9309932000001</v>
      </c>
      <c r="E747" s="9">
        <v>233.64696466000001</v>
      </c>
      <c r="F747" s="9">
        <v>162.5</v>
      </c>
      <c r="G747" s="9">
        <v>620.01058813999998</v>
      </c>
      <c r="H747" s="9">
        <v>217.27994810999999</v>
      </c>
      <c r="I747" s="9">
        <v>893.84470267999995</v>
      </c>
      <c r="J747" s="9">
        <v>22.219425919999999</v>
      </c>
      <c r="K747" s="9">
        <v>133.75498866000001</v>
      </c>
      <c r="L747" s="9">
        <v>118.1839059</v>
      </c>
      <c r="M747" s="9">
        <v>48.9</v>
      </c>
      <c r="N747" s="9">
        <v>383.84781635000002</v>
      </c>
      <c r="O747" s="9">
        <v>145.26455498999999</v>
      </c>
      <c r="P747" s="9">
        <v>456.39494537000002</v>
      </c>
      <c r="Q747" s="9">
        <v>9.9981254600000007</v>
      </c>
      <c r="R747" s="9">
        <v>77.5</v>
      </c>
      <c r="S747" s="9">
        <v>115.46305876</v>
      </c>
      <c r="T747" s="9">
        <v>113.6</v>
      </c>
      <c r="U747" s="9">
        <v>236.16277178999999</v>
      </c>
      <c r="V747" s="9">
        <v>72.015393119999999</v>
      </c>
      <c r="W747" s="9">
        <v>437.44975731</v>
      </c>
      <c r="X747" s="9">
        <v>12.22130046</v>
      </c>
      <c r="Y747" s="9">
        <v>56.254988660000002</v>
      </c>
      <c r="Z747" s="9">
        <v>2.7208471400000001</v>
      </c>
      <c r="AA747" s="9">
        <v>-64.7</v>
      </c>
      <c r="AB747" s="9">
        <v>147.68504455999999</v>
      </c>
      <c r="AC747" s="9">
        <v>73.249161869999995</v>
      </c>
      <c r="AD747" s="9">
        <v>18.94518806</v>
      </c>
      <c r="AE747" s="9">
        <v>-2.2231749999999999</v>
      </c>
      <c r="AF747" s="9">
        <v>21.245011340000001</v>
      </c>
    </row>
    <row r="748" spans="2:32" x14ac:dyDescent="0.25">
      <c r="B748" s="2">
        <v>45603</v>
      </c>
      <c r="C748" s="2"/>
      <c r="D748" s="9">
        <v>1632.3945415999999</v>
      </c>
      <c r="E748" s="9">
        <v>677.62775638000005</v>
      </c>
      <c r="F748" s="9">
        <v>223.09027037000001</v>
      </c>
      <c r="G748" s="9">
        <v>1001.9517393</v>
      </c>
      <c r="H748" s="9">
        <v>194.62456499999999</v>
      </c>
      <c r="I748" s="9">
        <v>924.56926017000001</v>
      </c>
      <c r="J748" s="9">
        <v>61.940472100000001</v>
      </c>
      <c r="K748" s="9">
        <v>79.683472089999995</v>
      </c>
      <c r="L748" s="9">
        <v>305.88828617000001</v>
      </c>
      <c r="M748" s="9">
        <v>37.508663290000001</v>
      </c>
      <c r="N748" s="9">
        <v>574.72628044999999</v>
      </c>
      <c r="O748" s="9">
        <v>120.15737571</v>
      </c>
      <c r="P748" s="9">
        <v>433.30694407999999</v>
      </c>
      <c r="Q748" s="9">
        <v>27.320135499999999</v>
      </c>
      <c r="R748" s="9">
        <v>12.5655</v>
      </c>
      <c r="S748" s="9">
        <v>371.73947020999998</v>
      </c>
      <c r="T748" s="9">
        <v>185.58160708</v>
      </c>
      <c r="U748" s="9">
        <v>427.22545881999997</v>
      </c>
      <c r="V748" s="9">
        <v>74.467189289999993</v>
      </c>
      <c r="W748" s="9">
        <v>491.26231609000001</v>
      </c>
      <c r="X748" s="9">
        <v>34.620336600000002</v>
      </c>
      <c r="Y748" s="9">
        <v>67.117972089999995</v>
      </c>
      <c r="Z748" s="9">
        <v>-65.851184040000007</v>
      </c>
      <c r="AA748" s="9">
        <v>-148.07294379999999</v>
      </c>
      <c r="AB748" s="9">
        <v>147.50082162999999</v>
      </c>
      <c r="AC748" s="9">
        <v>45.690186420000003</v>
      </c>
      <c r="AD748" s="9">
        <v>-57.955372009999998</v>
      </c>
      <c r="AE748" s="9">
        <v>-7.3002010999999998</v>
      </c>
      <c r="AF748" s="9">
        <v>-54.552472090000002</v>
      </c>
    </row>
    <row r="749" spans="2:32" x14ac:dyDescent="0.25">
      <c r="B749" s="2">
        <v>45604</v>
      </c>
      <c r="C749" s="2"/>
      <c r="D749" s="9">
        <v>2136.2946129000002</v>
      </c>
      <c r="E749" s="9">
        <v>459.49521799000001</v>
      </c>
      <c r="F749" s="9">
        <v>178.01453748</v>
      </c>
      <c r="G749" s="9">
        <v>550.14582614000005</v>
      </c>
      <c r="H749" s="9">
        <v>283.41419514</v>
      </c>
      <c r="I749" s="9">
        <v>1111.4053578999999</v>
      </c>
      <c r="J749" s="9">
        <v>37.014087609999997</v>
      </c>
      <c r="K749" s="9">
        <v>77.621259699999996</v>
      </c>
      <c r="L749" s="9">
        <v>196.11841365000001</v>
      </c>
      <c r="M749" s="9">
        <v>74.501568129999995</v>
      </c>
      <c r="N749" s="9">
        <v>293.96582997000002</v>
      </c>
      <c r="O749" s="9">
        <v>170.51259224</v>
      </c>
      <c r="P749" s="9">
        <v>590.66427409999994</v>
      </c>
      <c r="Q749" s="9">
        <v>3.6101221400000001</v>
      </c>
      <c r="R749" s="9">
        <v>20.101537499999999</v>
      </c>
      <c r="S749" s="9">
        <v>263.37680433999998</v>
      </c>
      <c r="T749" s="9">
        <v>103.51296935000001</v>
      </c>
      <c r="U749" s="9">
        <v>256.17999616999998</v>
      </c>
      <c r="V749" s="9">
        <v>112.9016029</v>
      </c>
      <c r="W749" s="9">
        <v>520.74108381999997</v>
      </c>
      <c r="X749" s="9">
        <v>33.403965470000003</v>
      </c>
      <c r="Y749" s="9">
        <v>57.519722199999997</v>
      </c>
      <c r="Z749" s="9">
        <v>-67.258390689999999</v>
      </c>
      <c r="AA749" s="9">
        <v>-29.01140122</v>
      </c>
      <c r="AB749" s="9">
        <v>37.785833799999999</v>
      </c>
      <c r="AC749" s="9">
        <v>57.610989340000003</v>
      </c>
      <c r="AD749" s="9">
        <v>69.92319028</v>
      </c>
      <c r="AE749" s="9">
        <v>-29.793843330000001</v>
      </c>
      <c r="AF749" s="9">
        <v>-37.418184699999998</v>
      </c>
    </row>
    <row r="750" spans="2:32" x14ac:dyDescent="0.25">
      <c r="B750" s="2">
        <v>45607</v>
      </c>
      <c r="C750" s="2"/>
      <c r="D750" s="9">
        <v>1402.5919769</v>
      </c>
      <c r="E750" s="9">
        <v>97.678991640000007</v>
      </c>
      <c r="F750" s="9">
        <v>90.5</v>
      </c>
      <c r="G750" s="9">
        <v>398.33240271</v>
      </c>
      <c r="H750" s="9">
        <v>201.37912704999999</v>
      </c>
      <c r="I750" s="9">
        <v>673.45407221999994</v>
      </c>
      <c r="J750" s="9">
        <v>6.4733384799999998</v>
      </c>
      <c r="K750" s="9">
        <v>5.9023860399999997</v>
      </c>
      <c r="L750" s="9">
        <v>46.425146939999998</v>
      </c>
      <c r="M750" s="9">
        <v>39.299999999999997</v>
      </c>
      <c r="N750" s="9">
        <v>271.63234781</v>
      </c>
      <c r="O750" s="9">
        <v>129.63023956999999</v>
      </c>
      <c r="P750" s="9">
        <v>325.98505817</v>
      </c>
      <c r="Q750" s="9">
        <v>5.6673384799999997</v>
      </c>
      <c r="R750" s="9">
        <v>5.8401768699999996</v>
      </c>
      <c r="S750" s="9">
        <v>51.253844700000002</v>
      </c>
      <c r="T750" s="9">
        <v>51.2</v>
      </c>
      <c r="U750" s="9">
        <v>126.7000549</v>
      </c>
      <c r="V750" s="9">
        <v>71.748887479999993</v>
      </c>
      <c r="W750" s="9">
        <v>347.46901405</v>
      </c>
      <c r="X750" s="9">
        <v>0.80600000000000005</v>
      </c>
      <c r="Y750" s="9">
        <v>6.2209170000000001E-2</v>
      </c>
      <c r="Z750" s="9">
        <v>-4.8286977599999998</v>
      </c>
      <c r="AA750" s="9">
        <v>-11.9</v>
      </c>
      <c r="AB750" s="9">
        <v>144.93229291</v>
      </c>
      <c r="AC750" s="9">
        <v>57.88135209</v>
      </c>
      <c r="AD750" s="9">
        <v>-21.48395588</v>
      </c>
      <c r="AE750" s="9">
        <v>4.8613384799999997</v>
      </c>
      <c r="AF750" s="9">
        <v>5.7779676999999996</v>
      </c>
    </row>
    <row r="751" spans="2:32" x14ac:dyDescent="0.25">
      <c r="B751" s="2">
        <v>45608</v>
      </c>
      <c r="C751" s="2"/>
      <c r="D751" s="9">
        <v>2162.5640840000001</v>
      </c>
      <c r="E751" s="9">
        <v>782.27377345000002</v>
      </c>
      <c r="F751" s="9">
        <v>294.36676922999999</v>
      </c>
      <c r="G751" s="9">
        <v>943.76216910999995</v>
      </c>
      <c r="H751" s="9">
        <v>261.75100365999998</v>
      </c>
      <c r="I751" s="9">
        <v>692.00442055999997</v>
      </c>
      <c r="J751" s="9">
        <v>58.862453549999998</v>
      </c>
      <c r="K751" s="9">
        <v>113.22782718000001</v>
      </c>
      <c r="L751" s="9">
        <v>109.45814491</v>
      </c>
      <c r="M751" s="9">
        <v>84.606730959999993</v>
      </c>
      <c r="N751" s="9">
        <v>503.42774514000001</v>
      </c>
      <c r="O751" s="9">
        <v>149.27920687</v>
      </c>
      <c r="P751" s="9">
        <v>342.76359065000003</v>
      </c>
      <c r="Q751" s="9">
        <v>39.254057289999999</v>
      </c>
      <c r="R751" s="9">
        <v>61.273141510000002</v>
      </c>
      <c r="S751" s="9">
        <v>672.81562854000003</v>
      </c>
      <c r="T751" s="9">
        <v>209.76003827</v>
      </c>
      <c r="U751" s="9">
        <v>440.33442396999999</v>
      </c>
      <c r="V751" s="9">
        <v>112.47179679</v>
      </c>
      <c r="W751" s="9">
        <v>349.24082991</v>
      </c>
      <c r="X751" s="9">
        <v>19.608396259999999</v>
      </c>
      <c r="Y751" s="9">
        <v>51.954685670000003</v>
      </c>
      <c r="Z751" s="9">
        <v>-563.35748360000002</v>
      </c>
      <c r="AA751" s="9">
        <v>-125.15330729999999</v>
      </c>
      <c r="AB751" s="9">
        <v>63.093321170000003</v>
      </c>
      <c r="AC751" s="9">
        <v>36.807410079999997</v>
      </c>
      <c r="AD751" s="9">
        <v>-6.4772392600000002</v>
      </c>
      <c r="AE751" s="9">
        <v>19.645661029999999</v>
      </c>
      <c r="AF751" s="9">
        <v>9.3184558400000004</v>
      </c>
    </row>
    <row r="752" spans="2:32" x14ac:dyDescent="0.25">
      <c r="B752" s="2">
        <v>45609</v>
      </c>
      <c r="C752" s="2"/>
      <c r="D752" s="9">
        <v>2077.7795938999998</v>
      </c>
      <c r="E752" s="9">
        <v>720.60634561999996</v>
      </c>
      <c r="F752" s="9">
        <v>448.30208737999999</v>
      </c>
      <c r="G752" s="9">
        <v>532.46678144999998</v>
      </c>
      <c r="H752" s="9">
        <v>321.93573745999998</v>
      </c>
      <c r="I752" s="9">
        <v>708.73644776000003</v>
      </c>
      <c r="J752" s="9">
        <v>26.517371109999999</v>
      </c>
      <c r="K752" s="9">
        <v>141.70877454000001</v>
      </c>
      <c r="L752" s="9">
        <v>453.39186551</v>
      </c>
      <c r="M752" s="9">
        <v>187.94034526999999</v>
      </c>
      <c r="N752" s="9">
        <v>272.81657862999998</v>
      </c>
      <c r="O752" s="9">
        <v>238.05251562000001</v>
      </c>
      <c r="P752" s="9">
        <v>353.52768485000001</v>
      </c>
      <c r="Q752" s="9">
        <v>12.36150643</v>
      </c>
      <c r="R752" s="9">
        <v>55.680716590000003</v>
      </c>
      <c r="S752" s="9">
        <v>267.21448011000001</v>
      </c>
      <c r="T752" s="9">
        <v>260.36174211000002</v>
      </c>
      <c r="U752" s="9">
        <v>259.65020282</v>
      </c>
      <c r="V752" s="9">
        <v>83.883221840000004</v>
      </c>
      <c r="W752" s="9">
        <v>355.20876291000002</v>
      </c>
      <c r="X752" s="9">
        <v>14.155864680000001</v>
      </c>
      <c r="Y752" s="9">
        <v>86.028057950000004</v>
      </c>
      <c r="Z752" s="9">
        <v>186.17738539999999</v>
      </c>
      <c r="AA752" s="9">
        <v>-72.42139684</v>
      </c>
      <c r="AB752" s="9">
        <v>13.16637581</v>
      </c>
      <c r="AC752" s="9">
        <v>154.16929378</v>
      </c>
      <c r="AD752" s="9">
        <v>-1.6810780599999999</v>
      </c>
      <c r="AE752" s="9">
        <v>-1.7943582499999999</v>
      </c>
      <c r="AF752" s="9">
        <v>-30.347341360000001</v>
      </c>
    </row>
    <row r="753" spans="2:32" x14ac:dyDescent="0.25">
      <c r="B753" s="2">
        <v>45610</v>
      </c>
      <c r="C753" s="2"/>
      <c r="D753" s="9">
        <v>1715.9310599999999</v>
      </c>
      <c r="E753" s="9">
        <v>207.89707114999999</v>
      </c>
      <c r="F753" s="9">
        <v>479.28771645</v>
      </c>
      <c r="G753" s="9">
        <v>704.75602206999997</v>
      </c>
      <c r="H753" s="9">
        <v>279.07832824000002</v>
      </c>
      <c r="I753" s="9">
        <v>707.15725135000002</v>
      </c>
      <c r="J753" s="9">
        <v>71.273299370000004</v>
      </c>
      <c r="K753" s="9">
        <v>117.2349638</v>
      </c>
      <c r="L753" s="9">
        <v>106.19313037000001</v>
      </c>
      <c r="M753" s="9">
        <v>197.13323356000001</v>
      </c>
      <c r="N753" s="9">
        <v>394.77704592999999</v>
      </c>
      <c r="O753" s="9">
        <v>199.25902348</v>
      </c>
      <c r="P753" s="9">
        <v>338.08743035999998</v>
      </c>
      <c r="Q753" s="9">
        <v>40.658612169999998</v>
      </c>
      <c r="R753" s="9">
        <v>53.75883589</v>
      </c>
      <c r="S753" s="9">
        <v>101.70394078</v>
      </c>
      <c r="T753" s="9">
        <v>282.15448289</v>
      </c>
      <c r="U753" s="9">
        <v>309.97897613999999</v>
      </c>
      <c r="V753" s="9">
        <v>79.819304759999994</v>
      </c>
      <c r="W753" s="9">
        <v>369.06982098999998</v>
      </c>
      <c r="X753" s="9">
        <v>30.614687199999999</v>
      </c>
      <c r="Y753" s="9">
        <v>63.476127910000002</v>
      </c>
      <c r="Z753" s="9">
        <v>4.4891895899999996</v>
      </c>
      <c r="AA753" s="9">
        <v>-85.021249330000003</v>
      </c>
      <c r="AB753" s="9">
        <v>84.79806979</v>
      </c>
      <c r="AC753" s="9">
        <v>119.43971872</v>
      </c>
      <c r="AD753" s="9">
        <v>-30.982390630000001</v>
      </c>
      <c r="AE753" s="9">
        <v>10.043924970000001</v>
      </c>
      <c r="AF753" s="9">
        <v>-9.7172920200000004</v>
      </c>
    </row>
    <row r="754" spans="2:32" x14ac:dyDescent="0.25">
      <c r="B754" s="2">
        <v>45611</v>
      </c>
      <c r="C754" s="2"/>
      <c r="D754" s="9">
        <v>1661.8772245</v>
      </c>
      <c r="E754" s="9">
        <v>941.03336575000003</v>
      </c>
      <c r="F754" s="9">
        <v>748.66577252000002</v>
      </c>
      <c r="G754" s="9">
        <v>620.16718297</v>
      </c>
      <c r="H754" s="9">
        <v>333.20842784000001</v>
      </c>
      <c r="I754" s="9">
        <v>737.62539059000005</v>
      </c>
      <c r="J754" s="9">
        <v>15.4870441</v>
      </c>
      <c r="K754" s="9">
        <v>113.73423462</v>
      </c>
      <c r="L754" s="9">
        <v>444.07048887000002</v>
      </c>
      <c r="M754" s="9">
        <v>404.56577252</v>
      </c>
      <c r="N754" s="9">
        <v>379.57356093999999</v>
      </c>
      <c r="O754" s="9">
        <v>247.45161433000001</v>
      </c>
      <c r="P754" s="9">
        <v>378.61883637</v>
      </c>
      <c r="Q754" s="9">
        <v>3.64765579</v>
      </c>
      <c r="R754" s="9">
        <v>45.556046160000001</v>
      </c>
      <c r="S754" s="9">
        <v>496.96287688000001</v>
      </c>
      <c r="T754" s="9">
        <v>344.1</v>
      </c>
      <c r="U754" s="9">
        <v>240.59362203000001</v>
      </c>
      <c r="V754" s="9">
        <v>85.756813510000001</v>
      </c>
      <c r="W754" s="9">
        <v>359.00655422</v>
      </c>
      <c r="X754" s="9">
        <v>11.83938831</v>
      </c>
      <c r="Y754" s="9">
        <v>68.178188460000001</v>
      </c>
      <c r="Z754" s="9">
        <v>-52.892388009999998</v>
      </c>
      <c r="AA754" s="9">
        <v>60.465772520000002</v>
      </c>
      <c r="AB754" s="9">
        <v>138.97993890999999</v>
      </c>
      <c r="AC754" s="9">
        <v>161.69480082000001</v>
      </c>
      <c r="AD754" s="9">
        <v>19.612282149999999</v>
      </c>
      <c r="AE754" s="9">
        <v>-8.1917325200000004</v>
      </c>
      <c r="AF754" s="9">
        <v>-22.6221423</v>
      </c>
    </row>
    <row r="755" spans="2:32" x14ac:dyDescent="0.25">
      <c r="B755" s="2">
        <v>45614</v>
      </c>
      <c r="C755" s="2"/>
      <c r="D755" s="9">
        <v>996.73087533</v>
      </c>
      <c r="E755" s="9">
        <v>428.81617417000001</v>
      </c>
      <c r="F755" s="9">
        <v>386.39187406999997</v>
      </c>
      <c r="G755" s="9">
        <v>637.755267</v>
      </c>
      <c r="H755" s="9">
        <v>327.79479345999999</v>
      </c>
      <c r="I755" s="9">
        <v>594.92262004999998</v>
      </c>
      <c r="J755" s="9">
        <v>21.398678539999999</v>
      </c>
      <c r="K755" s="9">
        <v>113.96821592000001</v>
      </c>
      <c r="L755" s="9">
        <v>215.88289404</v>
      </c>
      <c r="M755" s="9">
        <v>215.37987407</v>
      </c>
      <c r="N755" s="9">
        <v>305.15966147</v>
      </c>
      <c r="O755" s="9">
        <v>224.3245623</v>
      </c>
      <c r="P755" s="9">
        <v>285.68897802999999</v>
      </c>
      <c r="Q755" s="9">
        <v>11.017594450000001</v>
      </c>
      <c r="R755" s="9">
        <v>61.263818960000002</v>
      </c>
      <c r="S755" s="9">
        <v>212.93328013000001</v>
      </c>
      <c r="T755" s="9">
        <v>171.012</v>
      </c>
      <c r="U755" s="9">
        <v>332.59560553</v>
      </c>
      <c r="V755" s="9">
        <v>103.47023116</v>
      </c>
      <c r="W755" s="9">
        <v>309.23364201999999</v>
      </c>
      <c r="X755" s="9">
        <v>10.38108409</v>
      </c>
      <c r="Y755" s="9">
        <v>52.704396959999997</v>
      </c>
      <c r="Z755" s="9">
        <v>2.9496139100000001</v>
      </c>
      <c r="AA755" s="9">
        <v>44.367874069999999</v>
      </c>
      <c r="AB755" s="9">
        <v>-27.435944060000001</v>
      </c>
      <c r="AC755" s="9">
        <v>120.85433114</v>
      </c>
      <c r="AD755" s="9">
        <v>-23.54466399</v>
      </c>
      <c r="AE755" s="9">
        <v>0.63651036000000005</v>
      </c>
      <c r="AF755" s="9">
        <v>8.5594219999999996</v>
      </c>
    </row>
    <row r="756" spans="2:32" x14ac:dyDescent="0.25">
      <c r="B756" s="2">
        <v>45615</v>
      </c>
      <c r="C756" s="2"/>
      <c r="D756" s="9">
        <v>2049.0201649000001</v>
      </c>
      <c r="E756" s="9">
        <v>468.73478562999998</v>
      </c>
      <c r="F756" s="9">
        <v>922.78149602999997</v>
      </c>
      <c r="G756" s="9">
        <v>680.08994826000003</v>
      </c>
      <c r="H756" s="9">
        <v>273.66389779000002</v>
      </c>
      <c r="I756" s="9">
        <v>761.27239917999998</v>
      </c>
      <c r="J756" s="9">
        <v>36.962001370000003</v>
      </c>
      <c r="K756" s="9">
        <v>161.36905134</v>
      </c>
      <c r="L756" s="9">
        <v>109.13991464999999</v>
      </c>
      <c r="M756" s="9">
        <v>486.25</v>
      </c>
      <c r="N756" s="9">
        <v>305.87474831999998</v>
      </c>
      <c r="O756" s="9">
        <v>195.46469952999999</v>
      </c>
      <c r="P756" s="9">
        <v>359.86295799999999</v>
      </c>
      <c r="Q756" s="9">
        <v>4.2583263699999998</v>
      </c>
      <c r="R756" s="9">
        <v>86.03895661</v>
      </c>
      <c r="S756" s="9">
        <v>359.59487098</v>
      </c>
      <c r="T756" s="9">
        <v>436.53149603000003</v>
      </c>
      <c r="U756" s="9">
        <v>374.21519993999999</v>
      </c>
      <c r="V756" s="9">
        <v>78.199198260000003</v>
      </c>
      <c r="W756" s="9">
        <v>401.40944117999999</v>
      </c>
      <c r="X756" s="9">
        <v>32.703674999999997</v>
      </c>
      <c r="Y756" s="9">
        <v>75.330094729999999</v>
      </c>
      <c r="Z756" s="9">
        <v>-250.45495629999999</v>
      </c>
      <c r="AA756" s="9">
        <v>49.71850397</v>
      </c>
      <c r="AB756" s="9">
        <v>-68.340451619999996</v>
      </c>
      <c r="AC756" s="9">
        <v>117.26550127</v>
      </c>
      <c r="AD756" s="9">
        <v>-41.546483180000003</v>
      </c>
      <c r="AE756" s="9">
        <v>-28.445348630000002</v>
      </c>
      <c r="AF756" s="9">
        <v>10.708861880000001</v>
      </c>
    </row>
    <row r="757" spans="2:32" x14ac:dyDescent="0.25">
      <c r="B757" s="2">
        <v>45616</v>
      </c>
      <c r="C757" s="2"/>
      <c r="D757" s="9">
        <v>1643.9102081999999</v>
      </c>
      <c r="E757" s="9">
        <v>315.87013302000003</v>
      </c>
      <c r="F757" s="9">
        <v>330.00903177999999</v>
      </c>
      <c r="G757" s="9">
        <v>745.98627604000001</v>
      </c>
      <c r="H757" s="9">
        <v>245.12198526</v>
      </c>
      <c r="I757" s="9">
        <v>609.52853260999996</v>
      </c>
      <c r="J757" s="9">
        <v>13.36655109</v>
      </c>
      <c r="K757" s="9">
        <v>81.188789889999995</v>
      </c>
      <c r="L757" s="9">
        <v>111.91838039</v>
      </c>
      <c r="M757" s="9">
        <v>152.90745824999999</v>
      </c>
      <c r="N757" s="9">
        <v>390.95401681999999</v>
      </c>
      <c r="O757" s="9">
        <v>145.92249631000001</v>
      </c>
      <c r="P757" s="9">
        <v>306.05955648999998</v>
      </c>
      <c r="Q757" s="9">
        <v>7.1580442900000003</v>
      </c>
      <c r="R757" s="9">
        <v>43.212056799999999</v>
      </c>
      <c r="S757" s="9">
        <v>203.95175262999999</v>
      </c>
      <c r="T757" s="9">
        <v>177.10157353</v>
      </c>
      <c r="U757" s="9">
        <v>355.03225922000001</v>
      </c>
      <c r="V757" s="9">
        <v>99.199488950000003</v>
      </c>
      <c r="W757" s="9">
        <v>303.46897611999998</v>
      </c>
      <c r="X757" s="9">
        <v>6.2085068000000003</v>
      </c>
      <c r="Y757" s="9">
        <v>37.976733090000003</v>
      </c>
      <c r="Z757" s="9">
        <v>-92.033372240000006</v>
      </c>
      <c r="AA757" s="9">
        <v>-24.194115279999998</v>
      </c>
      <c r="AB757" s="9">
        <v>35.921757599999999</v>
      </c>
      <c r="AC757" s="9">
        <v>46.723007359999997</v>
      </c>
      <c r="AD757" s="9">
        <v>2.5905803700000001</v>
      </c>
      <c r="AE757" s="9">
        <v>0.94953748999999998</v>
      </c>
      <c r="AF757" s="9">
        <v>5.2353237100000003</v>
      </c>
    </row>
    <row r="758" spans="2:32" x14ac:dyDescent="0.25">
      <c r="B758" s="2">
        <v>45617</v>
      </c>
      <c r="C758" s="2"/>
      <c r="D758" s="9">
        <v>1735.6959237000001</v>
      </c>
      <c r="E758" s="9">
        <v>479.54908117999997</v>
      </c>
      <c r="F758" s="9">
        <v>860.03194231999998</v>
      </c>
      <c r="G758" s="9">
        <v>730.59749532000001</v>
      </c>
      <c r="H758" s="9">
        <v>324.50055120000002</v>
      </c>
      <c r="I758" s="9">
        <v>636.53590582000004</v>
      </c>
      <c r="J758" s="9">
        <v>37.425189889999999</v>
      </c>
      <c r="K758" s="9">
        <v>61.169290799999999</v>
      </c>
      <c r="L758" s="9">
        <v>315.96385300999998</v>
      </c>
      <c r="M758" s="9">
        <v>457.00499223999998</v>
      </c>
      <c r="N758" s="9">
        <v>457.35694328</v>
      </c>
      <c r="O758" s="9">
        <v>190.9150645</v>
      </c>
      <c r="P758" s="9">
        <v>306.69662500999999</v>
      </c>
      <c r="Q758" s="9">
        <v>27.996901099999999</v>
      </c>
      <c r="R758" s="9">
        <v>27.222305630000001</v>
      </c>
      <c r="S758" s="9">
        <v>163.58522816999999</v>
      </c>
      <c r="T758" s="9">
        <v>403.02695008000001</v>
      </c>
      <c r="U758" s="9">
        <v>273.24055204000001</v>
      </c>
      <c r="V758" s="9">
        <v>133.58548669999999</v>
      </c>
      <c r="W758" s="9">
        <v>329.83928080999999</v>
      </c>
      <c r="X758" s="9">
        <v>9.4282887899999999</v>
      </c>
      <c r="Y758" s="9">
        <v>33.946985169999998</v>
      </c>
      <c r="Z758" s="9">
        <v>152.37862483999999</v>
      </c>
      <c r="AA758" s="9">
        <v>53.978042160000001</v>
      </c>
      <c r="AB758" s="9">
        <v>184.11639124000001</v>
      </c>
      <c r="AC758" s="9">
        <v>57.329577800000003</v>
      </c>
      <c r="AD758" s="9">
        <v>-23.1426558</v>
      </c>
      <c r="AE758" s="9">
        <v>18.568612309999999</v>
      </c>
      <c r="AF758" s="9">
        <v>-6.7246795400000003</v>
      </c>
    </row>
    <row r="759" spans="2:32" x14ac:dyDescent="0.25">
      <c r="B759" s="2">
        <v>45618</v>
      </c>
      <c r="C759" s="2"/>
      <c r="D759" s="9">
        <v>1728.3168687</v>
      </c>
      <c r="E759" s="9">
        <v>262.65040505000002</v>
      </c>
      <c r="F759" s="9">
        <v>156.51920006</v>
      </c>
      <c r="G759" s="9">
        <v>397.11366514000002</v>
      </c>
      <c r="H759" s="9">
        <v>225.61371905999999</v>
      </c>
      <c r="I759" s="9">
        <v>680.97007582000003</v>
      </c>
      <c r="J759" s="9">
        <v>15.84708126</v>
      </c>
      <c r="K759" s="9">
        <v>104.53505753</v>
      </c>
      <c r="L759" s="9">
        <v>156.37167353000001</v>
      </c>
      <c r="M759" s="9">
        <v>48.7</v>
      </c>
      <c r="N759" s="9">
        <v>189.2229275</v>
      </c>
      <c r="O759" s="9">
        <v>116.67775782</v>
      </c>
      <c r="P759" s="9">
        <v>367.30748022</v>
      </c>
      <c r="Q759" s="9">
        <v>7.07196011</v>
      </c>
      <c r="R759" s="9">
        <v>39.242709400000003</v>
      </c>
      <c r="S759" s="9">
        <v>106.27873151999999</v>
      </c>
      <c r="T759" s="9">
        <v>107.81920006</v>
      </c>
      <c r="U759" s="9">
        <v>207.89073764</v>
      </c>
      <c r="V759" s="9">
        <v>108.93596124</v>
      </c>
      <c r="W759" s="9">
        <v>313.66259559999997</v>
      </c>
      <c r="X759" s="9">
        <v>8.7751211500000004</v>
      </c>
      <c r="Y759" s="9">
        <v>65.292348129999993</v>
      </c>
      <c r="Z759" s="9">
        <v>50.092942010000002</v>
      </c>
      <c r="AA759" s="9">
        <v>-59.119200059999997</v>
      </c>
      <c r="AB759" s="9">
        <v>-18.66781014</v>
      </c>
      <c r="AC759" s="9">
        <v>7.7417965799999999</v>
      </c>
      <c r="AD759" s="9">
        <v>53.644884619999999</v>
      </c>
      <c r="AE759" s="9">
        <v>-1.7031610399999999</v>
      </c>
      <c r="AF759" s="9">
        <v>-26.049638730000002</v>
      </c>
    </row>
    <row r="760" spans="2:32" x14ac:dyDescent="0.25">
      <c r="B760" s="2">
        <v>45621</v>
      </c>
      <c r="C760" s="2"/>
      <c r="D760" s="9">
        <v>1848.2926619</v>
      </c>
      <c r="E760" s="9">
        <v>201.60028833000001</v>
      </c>
      <c r="F760" s="9">
        <v>557.03045744999997</v>
      </c>
      <c r="G760" s="9">
        <v>773.06083362000004</v>
      </c>
      <c r="H760" s="9">
        <v>386.41950329999997</v>
      </c>
      <c r="I760" s="9">
        <v>615.85240184999998</v>
      </c>
      <c r="J760" s="9">
        <v>8.9449956999999998</v>
      </c>
      <c r="K760" s="9">
        <v>98.959245999999993</v>
      </c>
      <c r="L760" s="9">
        <v>86.098034220000002</v>
      </c>
      <c r="M760" s="9">
        <v>273.32422817999998</v>
      </c>
      <c r="N760" s="9">
        <v>234.45888819000001</v>
      </c>
      <c r="O760" s="9">
        <v>276.05214389999998</v>
      </c>
      <c r="P760" s="9">
        <v>286.70069319999999</v>
      </c>
      <c r="Q760" s="9">
        <v>4.5614957</v>
      </c>
      <c r="R760" s="9">
        <v>28.240909030000001</v>
      </c>
      <c r="S760" s="9">
        <v>115.50225411</v>
      </c>
      <c r="T760" s="9">
        <v>283.70622926999999</v>
      </c>
      <c r="U760" s="9">
        <v>538.60194543</v>
      </c>
      <c r="V760" s="9">
        <v>110.3673594</v>
      </c>
      <c r="W760" s="9">
        <v>329.15170864999999</v>
      </c>
      <c r="X760" s="9">
        <v>4.3834999999999997</v>
      </c>
      <c r="Y760" s="9">
        <v>70.718336969999996</v>
      </c>
      <c r="Z760" s="9">
        <v>-29.40421989</v>
      </c>
      <c r="AA760" s="9">
        <v>-10.382001089999999</v>
      </c>
      <c r="AB760" s="9">
        <v>-304.14305719999999</v>
      </c>
      <c r="AC760" s="9">
        <v>165.68478450000001</v>
      </c>
      <c r="AD760" s="9">
        <v>-42.45101545</v>
      </c>
      <c r="AE760" s="9">
        <v>0.17799570000000001</v>
      </c>
      <c r="AF760" s="9">
        <v>-42.477427939999998</v>
      </c>
    </row>
    <row r="761" spans="2:32" x14ac:dyDescent="0.25">
      <c r="B761" s="2">
        <v>45622</v>
      </c>
      <c r="C761" s="2"/>
      <c r="D761" s="9">
        <v>1844.6946667</v>
      </c>
      <c r="E761" s="9">
        <v>199.55520379000001</v>
      </c>
      <c r="F761" s="9">
        <v>170.48831068999999</v>
      </c>
      <c r="G761" s="9">
        <v>714.062726</v>
      </c>
      <c r="H761" s="9">
        <v>305.93305292999997</v>
      </c>
      <c r="I761" s="9">
        <v>846.70247659999995</v>
      </c>
      <c r="J761" s="9">
        <v>59.720338470000002</v>
      </c>
      <c r="K761" s="9">
        <v>103.99879914</v>
      </c>
      <c r="L761" s="9">
        <v>143.15237844000001</v>
      </c>
      <c r="M761" s="9">
        <v>122.67</v>
      </c>
      <c r="N761" s="9">
        <v>335.58277192000003</v>
      </c>
      <c r="O761" s="9">
        <v>180.73183743999999</v>
      </c>
      <c r="P761" s="9">
        <v>472.85562879999998</v>
      </c>
      <c r="Q761" s="9">
        <v>38.835375710000001</v>
      </c>
      <c r="R761" s="9">
        <v>38.185268270000002</v>
      </c>
      <c r="S761" s="9">
        <v>56.402825350000001</v>
      </c>
      <c r="T761" s="9">
        <v>47.818310689999997</v>
      </c>
      <c r="U761" s="9">
        <v>378.47995408000003</v>
      </c>
      <c r="V761" s="9">
        <v>125.20121549</v>
      </c>
      <c r="W761" s="9">
        <v>373.84684779999998</v>
      </c>
      <c r="X761" s="9">
        <v>20.884962760000001</v>
      </c>
      <c r="Y761" s="9">
        <v>65.813530869999994</v>
      </c>
      <c r="Z761" s="9">
        <v>86.749553090000006</v>
      </c>
      <c r="AA761" s="9">
        <v>74.851689309999998</v>
      </c>
      <c r="AB761" s="9">
        <v>-42.89718216</v>
      </c>
      <c r="AC761" s="9">
        <v>55.530621949999997</v>
      </c>
      <c r="AD761" s="9">
        <v>99.008780999999999</v>
      </c>
      <c r="AE761" s="9">
        <v>17.95041295</v>
      </c>
      <c r="AF761" s="9">
        <v>-27.628262599999999</v>
      </c>
    </row>
    <row r="762" spans="2:32" x14ac:dyDescent="0.25">
      <c r="B762" s="2">
        <v>45623</v>
      </c>
      <c r="C762" s="2"/>
      <c r="D762" s="9">
        <v>2257.4422030999999</v>
      </c>
      <c r="E762" s="9">
        <v>666.93631326000002</v>
      </c>
      <c r="F762" s="9">
        <v>676.53664976000005</v>
      </c>
      <c r="G762" s="9">
        <v>1001.7177171</v>
      </c>
      <c r="H762" s="9">
        <v>350.66411354000002</v>
      </c>
      <c r="I762" s="9">
        <v>880.78089335000004</v>
      </c>
      <c r="J762" s="9">
        <v>13.52932167</v>
      </c>
      <c r="K762" s="9">
        <v>126.64274831</v>
      </c>
      <c r="L762" s="9">
        <v>359.2963456</v>
      </c>
      <c r="M762" s="9">
        <v>418.000473</v>
      </c>
      <c r="N762" s="9">
        <v>424.16535963000001</v>
      </c>
      <c r="O762" s="9">
        <v>218.00166060000001</v>
      </c>
      <c r="P762" s="9">
        <v>580.84637905</v>
      </c>
      <c r="Q762" s="9">
        <v>5.4642814800000004</v>
      </c>
      <c r="R762" s="9">
        <v>55.278125000000003</v>
      </c>
      <c r="S762" s="9">
        <v>307.63996766000002</v>
      </c>
      <c r="T762" s="9">
        <v>258.53617675999999</v>
      </c>
      <c r="U762" s="9">
        <v>577.55235747999996</v>
      </c>
      <c r="V762" s="9">
        <v>132.66245294000001</v>
      </c>
      <c r="W762" s="9">
        <v>299.93451429999999</v>
      </c>
      <c r="X762" s="9">
        <v>8.0650401899999995</v>
      </c>
      <c r="Y762" s="9">
        <v>71.364623309999999</v>
      </c>
      <c r="Z762" s="9">
        <v>51.656377939999999</v>
      </c>
      <c r="AA762" s="9">
        <v>159.46429624000001</v>
      </c>
      <c r="AB762" s="9">
        <v>-153.38699790000001</v>
      </c>
      <c r="AC762" s="9">
        <v>85.33920766</v>
      </c>
      <c r="AD762" s="9">
        <v>280.91186475000001</v>
      </c>
      <c r="AE762" s="9">
        <v>-2.60075871</v>
      </c>
      <c r="AF762" s="9">
        <v>-16.08649831</v>
      </c>
    </row>
    <row r="763" spans="2:32" x14ac:dyDescent="0.25">
      <c r="B763" s="2">
        <v>45624</v>
      </c>
      <c r="C763" s="2"/>
      <c r="D763" s="9">
        <v>1645.5202749</v>
      </c>
      <c r="E763" s="9">
        <v>30.732649380000002</v>
      </c>
      <c r="F763" s="9">
        <v>39.1083955</v>
      </c>
      <c r="G763" s="9">
        <v>516.41582256000004</v>
      </c>
      <c r="H763" s="9">
        <v>155.19834736999999</v>
      </c>
      <c r="I763" s="9">
        <v>441.65337504000001</v>
      </c>
      <c r="J763" s="9">
        <v>9.1047458700000004</v>
      </c>
      <c r="K763" s="9">
        <v>26.89536013</v>
      </c>
      <c r="L763" s="9">
        <v>10.99292586</v>
      </c>
      <c r="M763" s="9">
        <v>0</v>
      </c>
      <c r="N763" s="9">
        <v>256.53904279</v>
      </c>
      <c r="O763" s="9">
        <v>73.246503520000005</v>
      </c>
      <c r="P763" s="9">
        <v>213.21441630999999</v>
      </c>
      <c r="Q763" s="9">
        <v>2.6532011999999998</v>
      </c>
      <c r="R763" s="9">
        <v>12.202600759999999</v>
      </c>
      <c r="S763" s="9">
        <v>19.739723519999998</v>
      </c>
      <c r="T763" s="9">
        <v>39.1083955</v>
      </c>
      <c r="U763" s="9">
        <v>259.87677976999998</v>
      </c>
      <c r="V763" s="9">
        <v>81.951843850000003</v>
      </c>
      <c r="W763" s="9">
        <v>228.43895873</v>
      </c>
      <c r="X763" s="9">
        <v>6.4515446699999996</v>
      </c>
      <c r="Y763" s="9">
        <v>14.692759369999999</v>
      </c>
      <c r="Z763" s="9">
        <v>-8.7467976600000004</v>
      </c>
      <c r="AA763" s="9">
        <v>-39.1083955</v>
      </c>
      <c r="AB763" s="9">
        <v>-3.3377369799999999</v>
      </c>
      <c r="AC763" s="9">
        <v>-8.7053403300000003</v>
      </c>
      <c r="AD763" s="9">
        <v>-15.224542420000001</v>
      </c>
      <c r="AE763" s="9">
        <v>-3.7983434699999998</v>
      </c>
      <c r="AF763" s="9">
        <v>-2.4901586099999999</v>
      </c>
    </row>
    <row r="764" spans="2:32" x14ac:dyDescent="0.25">
      <c r="B764" s="2">
        <v>45625</v>
      </c>
      <c r="C764" s="2"/>
      <c r="D764" s="9">
        <v>1646.2956357</v>
      </c>
      <c r="E764" s="9">
        <v>721.21765183000002</v>
      </c>
      <c r="F764" s="9">
        <v>563.94463102999998</v>
      </c>
      <c r="G764" s="9">
        <v>563.13922004000005</v>
      </c>
      <c r="H764" s="9">
        <v>390.54188206999999</v>
      </c>
      <c r="I764" s="9">
        <v>615.43124412999998</v>
      </c>
      <c r="J764" s="9">
        <v>27.733273140000001</v>
      </c>
      <c r="K764" s="9">
        <v>102.09371793</v>
      </c>
      <c r="L764" s="9">
        <v>395.61316439000001</v>
      </c>
      <c r="M764" s="9">
        <v>351.44317410999997</v>
      </c>
      <c r="N764" s="9">
        <v>197.27786861999999</v>
      </c>
      <c r="O764" s="9">
        <v>196.85572464000001</v>
      </c>
      <c r="P764" s="9">
        <v>291.98674746</v>
      </c>
      <c r="Q764" s="9">
        <v>14.310820509999999</v>
      </c>
      <c r="R764" s="9">
        <v>67.972596330000002</v>
      </c>
      <c r="S764" s="9">
        <v>325.60448744000001</v>
      </c>
      <c r="T764" s="9">
        <v>212.50145692000001</v>
      </c>
      <c r="U764" s="9">
        <v>365.86135142000001</v>
      </c>
      <c r="V764" s="9">
        <v>193.68615743000001</v>
      </c>
      <c r="W764" s="9">
        <v>323.44449666999998</v>
      </c>
      <c r="X764" s="9">
        <v>13.42245263</v>
      </c>
      <c r="Y764" s="9">
        <v>34.121121600000002</v>
      </c>
      <c r="Z764" s="9">
        <v>70.008676949999995</v>
      </c>
      <c r="AA764" s="9">
        <v>138.94171718999999</v>
      </c>
      <c r="AB764" s="9">
        <v>-168.58348280000001</v>
      </c>
      <c r="AC764" s="9">
        <v>3.1695672099999999</v>
      </c>
      <c r="AD764" s="9">
        <v>-31.457749209999999</v>
      </c>
      <c r="AE764" s="9">
        <v>0.88836788</v>
      </c>
      <c r="AF764" s="9">
        <v>33.85147473</v>
      </c>
    </row>
    <row r="765" spans="2:32" x14ac:dyDescent="0.25">
      <c r="B765" s="2">
        <v>45628</v>
      </c>
      <c r="C765" s="2"/>
      <c r="D765" s="9">
        <v>1025.1934215000001</v>
      </c>
      <c r="E765" s="9">
        <v>389.63704589999998</v>
      </c>
      <c r="F765" s="9">
        <v>16.601887269999999</v>
      </c>
      <c r="G765" s="9">
        <v>625.79196318000004</v>
      </c>
      <c r="H765" s="9">
        <v>172.63768597999999</v>
      </c>
      <c r="I765" s="9">
        <v>621.20596003000003</v>
      </c>
      <c r="J765" s="9">
        <v>20.644943189999999</v>
      </c>
      <c r="K765" s="9">
        <v>68.361197720000007</v>
      </c>
      <c r="L765" s="9">
        <v>181.16858887999999</v>
      </c>
      <c r="M765" s="9">
        <v>9.1922630000000005E-2</v>
      </c>
      <c r="N765" s="9">
        <v>330.41374861000003</v>
      </c>
      <c r="O765" s="9">
        <v>91.709397469999999</v>
      </c>
      <c r="P765" s="9">
        <v>284.70756972999999</v>
      </c>
      <c r="Q765" s="9">
        <v>3.9581667299999999</v>
      </c>
      <c r="R765" s="9">
        <v>24.080267030000002</v>
      </c>
      <c r="S765" s="9">
        <v>208.46845701999999</v>
      </c>
      <c r="T765" s="9">
        <v>16.50996464</v>
      </c>
      <c r="U765" s="9">
        <v>295.37821457000001</v>
      </c>
      <c r="V765" s="9">
        <v>80.928288510000002</v>
      </c>
      <c r="W765" s="9">
        <v>336.49839029999998</v>
      </c>
      <c r="X765" s="9">
        <v>16.686776460000001</v>
      </c>
      <c r="Y765" s="9">
        <v>44.280930689999998</v>
      </c>
      <c r="Z765" s="9">
        <v>-27.299868140000001</v>
      </c>
      <c r="AA765" s="9">
        <v>-16.418042010000001</v>
      </c>
      <c r="AB765" s="9">
        <v>35.035534040000002</v>
      </c>
      <c r="AC765" s="9">
        <v>10.781108959999999</v>
      </c>
      <c r="AD765" s="9">
        <v>-51.790820570000001</v>
      </c>
      <c r="AE765" s="9">
        <v>-12.728609730000001</v>
      </c>
      <c r="AF765" s="9">
        <v>-20.20066366</v>
      </c>
    </row>
    <row r="766" spans="2:32" x14ac:dyDescent="0.25">
      <c r="B766" s="2">
        <v>45629</v>
      </c>
      <c r="C766" s="2"/>
      <c r="D766" s="9">
        <v>1781.9379389999999</v>
      </c>
      <c r="E766" s="9">
        <v>204.6404919</v>
      </c>
      <c r="F766" s="9">
        <v>366.8097191</v>
      </c>
      <c r="G766" s="9">
        <v>1034.3844951000001</v>
      </c>
      <c r="H766" s="9">
        <v>311.49572205999999</v>
      </c>
      <c r="I766" s="9">
        <v>771.16157970999996</v>
      </c>
      <c r="J766" s="9">
        <v>62.51049313</v>
      </c>
      <c r="K766" s="9">
        <v>102.30357702000001</v>
      </c>
      <c r="L766" s="9">
        <v>85.635044530000002</v>
      </c>
      <c r="M766" s="9">
        <v>207.01698952000001</v>
      </c>
      <c r="N766" s="9">
        <v>512.36613524999996</v>
      </c>
      <c r="O766" s="9">
        <v>195.22750452</v>
      </c>
      <c r="P766" s="9">
        <v>415.41736557000002</v>
      </c>
      <c r="Q766" s="9">
        <v>41.955323540000002</v>
      </c>
      <c r="R766" s="9">
        <v>44.584403229999999</v>
      </c>
      <c r="S766" s="9">
        <v>119.00544737</v>
      </c>
      <c r="T766" s="9">
        <v>159.79272958000001</v>
      </c>
      <c r="U766" s="9">
        <v>522.01835984000002</v>
      </c>
      <c r="V766" s="9">
        <v>116.26821753999999</v>
      </c>
      <c r="W766" s="9">
        <v>355.74421414</v>
      </c>
      <c r="X766" s="9">
        <v>20.555169589999998</v>
      </c>
      <c r="Y766" s="9">
        <v>57.719173789999999</v>
      </c>
      <c r="Z766" s="9">
        <v>-33.370402839999997</v>
      </c>
      <c r="AA766" s="9">
        <v>47.224259940000003</v>
      </c>
      <c r="AB766" s="9">
        <v>-9.6522245899999994</v>
      </c>
      <c r="AC766" s="9">
        <v>78.959286980000002</v>
      </c>
      <c r="AD766" s="9">
        <v>59.673151429999997</v>
      </c>
      <c r="AE766" s="9">
        <v>21.40015395</v>
      </c>
      <c r="AF766" s="9">
        <v>-13.13477056</v>
      </c>
    </row>
    <row r="767" spans="2:32" x14ac:dyDescent="0.25">
      <c r="B767" s="2">
        <v>45630</v>
      </c>
      <c r="C767" s="2"/>
      <c r="D767" s="9">
        <v>1938.3248564</v>
      </c>
      <c r="E767" s="9">
        <v>448.47782186000001</v>
      </c>
      <c r="F767" s="9">
        <v>175.13885726000001</v>
      </c>
      <c r="G767" s="9">
        <v>719.28836594999996</v>
      </c>
      <c r="H767" s="9">
        <v>189.69013745999999</v>
      </c>
      <c r="I767" s="9">
        <v>771.43928355000003</v>
      </c>
      <c r="J767" s="9">
        <v>75.583701430000005</v>
      </c>
      <c r="K767" s="9">
        <v>68.249219429999997</v>
      </c>
      <c r="L767" s="9">
        <v>219.06620742000001</v>
      </c>
      <c r="M767" s="9">
        <v>139.07393021999999</v>
      </c>
      <c r="N767" s="9">
        <v>378.921829</v>
      </c>
      <c r="O767" s="9">
        <v>63.570425180000001</v>
      </c>
      <c r="P767" s="9">
        <v>367.60050182999998</v>
      </c>
      <c r="Q767" s="9">
        <v>38.158563440000002</v>
      </c>
      <c r="R767" s="9">
        <v>28.84075065</v>
      </c>
      <c r="S767" s="9">
        <v>229.41161443999999</v>
      </c>
      <c r="T767" s="9">
        <v>36.064927040000001</v>
      </c>
      <c r="U767" s="9">
        <v>340.36653695000001</v>
      </c>
      <c r="V767" s="9">
        <v>126.11971228</v>
      </c>
      <c r="W767" s="9">
        <v>403.83878171999999</v>
      </c>
      <c r="X767" s="9">
        <v>37.425137990000003</v>
      </c>
      <c r="Y767" s="9">
        <v>39.40846878</v>
      </c>
      <c r="Z767" s="9">
        <v>-10.34540702</v>
      </c>
      <c r="AA767" s="9">
        <v>103.00900317999999</v>
      </c>
      <c r="AB767" s="9">
        <v>38.555292049999998</v>
      </c>
      <c r="AC767" s="9">
        <v>-62.549287100000001</v>
      </c>
      <c r="AD767" s="9">
        <v>-36.238279890000001</v>
      </c>
      <c r="AE767" s="9">
        <v>0.73342545000000003</v>
      </c>
      <c r="AF767" s="9">
        <v>-10.567718129999999</v>
      </c>
    </row>
    <row r="768" spans="2:32" x14ac:dyDescent="0.25">
      <c r="B768" s="2">
        <v>45631</v>
      </c>
      <c r="C768" s="2"/>
      <c r="D768" s="9">
        <v>1452.7714268</v>
      </c>
      <c r="E768" s="9">
        <v>647.50712336000004</v>
      </c>
      <c r="F768" s="9">
        <v>188.42557479000001</v>
      </c>
      <c r="G768" s="9">
        <v>780.52449512999999</v>
      </c>
      <c r="H768" s="9">
        <v>221.61085675000001</v>
      </c>
      <c r="I768" s="9">
        <v>829.06846099999996</v>
      </c>
      <c r="J768" s="9">
        <v>43.507038520000002</v>
      </c>
      <c r="K768" s="9">
        <v>122.44183192</v>
      </c>
      <c r="L768" s="9">
        <v>440.14550448</v>
      </c>
      <c r="M768" s="9">
        <v>165.42338948</v>
      </c>
      <c r="N768" s="9">
        <v>417.12042124999999</v>
      </c>
      <c r="O768" s="9">
        <v>103.19907977</v>
      </c>
      <c r="P768" s="9">
        <v>405.67263983999999</v>
      </c>
      <c r="Q768" s="9">
        <v>35.462305950000001</v>
      </c>
      <c r="R768" s="9">
        <v>85.817925000000002</v>
      </c>
      <c r="S768" s="9">
        <v>207.36161888000001</v>
      </c>
      <c r="T768" s="9">
        <v>23.002185310000002</v>
      </c>
      <c r="U768" s="9">
        <v>363.40407388</v>
      </c>
      <c r="V768" s="9">
        <v>118.41177698</v>
      </c>
      <c r="W768" s="9">
        <v>423.39582116000003</v>
      </c>
      <c r="X768" s="9">
        <v>8.0447325700000007</v>
      </c>
      <c r="Y768" s="9">
        <v>36.623906920000003</v>
      </c>
      <c r="Z768" s="9">
        <v>232.78388559999999</v>
      </c>
      <c r="AA768" s="9">
        <v>142.42120417000001</v>
      </c>
      <c r="AB768" s="9">
        <v>53.716347370000001</v>
      </c>
      <c r="AC768" s="9">
        <v>-15.21269721</v>
      </c>
      <c r="AD768" s="9">
        <v>-17.723181319999998</v>
      </c>
      <c r="AE768" s="9">
        <v>27.41757338</v>
      </c>
      <c r="AF768" s="9">
        <v>49.194018079999999</v>
      </c>
    </row>
    <row r="769" spans="2:32" x14ac:dyDescent="0.25">
      <c r="B769" s="2">
        <v>45632</v>
      </c>
      <c r="C769" s="2"/>
      <c r="D769" s="9">
        <v>1417.7498972000001</v>
      </c>
      <c r="E769" s="9">
        <v>365.00957137</v>
      </c>
      <c r="F769" s="9">
        <v>30.9</v>
      </c>
      <c r="G769" s="9">
        <v>669.18235475999995</v>
      </c>
      <c r="H769" s="9">
        <v>288.98776177000002</v>
      </c>
      <c r="I769" s="9">
        <v>684.12952215999996</v>
      </c>
      <c r="J769" s="9">
        <v>24.190098920000001</v>
      </c>
      <c r="K769" s="9">
        <v>69.672831130000006</v>
      </c>
      <c r="L769" s="9">
        <v>121.25356135</v>
      </c>
      <c r="M769" s="9">
        <v>13.6</v>
      </c>
      <c r="N769" s="9">
        <v>268.44149621999998</v>
      </c>
      <c r="O769" s="9">
        <v>104.81832824</v>
      </c>
      <c r="P769" s="9">
        <v>330.93862901</v>
      </c>
      <c r="Q769" s="9">
        <v>4.3583395300000003</v>
      </c>
      <c r="R769" s="9">
        <v>15.89618926</v>
      </c>
      <c r="S769" s="9">
        <v>243.75601001999999</v>
      </c>
      <c r="T769" s="9">
        <v>17.3</v>
      </c>
      <c r="U769" s="9">
        <v>400.74085853999998</v>
      </c>
      <c r="V769" s="9">
        <v>184.16943352999999</v>
      </c>
      <c r="W769" s="9">
        <v>353.19089315000002</v>
      </c>
      <c r="X769" s="9">
        <v>19.831759389999998</v>
      </c>
      <c r="Y769" s="9">
        <v>53.776641869999999</v>
      </c>
      <c r="Z769" s="9">
        <v>-122.5024487</v>
      </c>
      <c r="AA769" s="9">
        <v>-3.7</v>
      </c>
      <c r="AB769" s="9">
        <v>-132.29936230000001</v>
      </c>
      <c r="AC769" s="9">
        <v>-79.351105290000007</v>
      </c>
      <c r="AD769" s="9">
        <v>-22.252264140000001</v>
      </c>
      <c r="AE769" s="9">
        <v>-15.47341986</v>
      </c>
      <c r="AF769" s="9">
        <v>-37.880452609999999</v>
      </c>
    </row>
    <row r="770" spans="2:32" x14ac:dyDescent="0.25">
      <c r="B770" s="2">
        <v>45635</v>
      </c>
      <c r="C770" s="2"/>
      <c r="D770" s="9">
        <v>1641.8572859999999</v>
      </c>
      <c r="E770" s="9">
        <v>388.26186897999997</v>
      </c>
      <c r="F770" s="9">
        <v>276.32019710999998</v>
      </c>
      <c r="G770" s="9">
        <v>687.63614065000002</v>
      </c>
      <c r="H770" s="9">
        <v>273.86820555999998</v>
      </c>
      <c r="I770" s="9">
        <v>570.89863055000001</v>
      </c>
      <c r="J770" s="9">
        <v>120.80728907</v>
      </c>
      <c r="K770" s="9">
        <v>63.514296459999997</v>
      </c>
      <c r="L770" s="9">
        <v>181.71558193000001</v>
      </c>
      <c r="M770" s="9">
        <v>175.20563543</v>
      </c>
      <c r="N770" s="9">
        <v>385.08888495000002</v>
      </c>
      <c r="O770" s="9">
        <v>118.16765999</v>
      </c>
      <c r="P770" s="9">
        <v>242.20712810000001</v>
      </c>
      <c r="Q770" s="9">
        <v>41.930394849999999</v>
      </c>
      <c r="R770" s="9">
        <v>31.373698409999999</v>
      </c>
      <c r="S770" s="9">
        <v>206.54628704999999</v>
      </c>
      <c r="T770" s="9">
        <v>101.11456167999999</v>
      </c>
      <c r="U770" s="9">
        <v>302.54725569999999</v>
      </c>
      <c r="V770" s="9">
        <v>155.70054557</v>
      </c>
      <c r="W770" s="9">
        <v>328.69150244999997</v>
      </c>
      <c r="X770" s="9">
        <v>78.876894219999997</v>
      </c>
      <c r="Y770" s="9">
        <v>32.140598050000001</v>
      </c>
      <c r="Z770" s="9">
        <v>-24.830705120000001</v>
      </c>
      <c r="AA770" s="9">
        <v>74.091073750000007</v>
      </c>
      <c r="AB770" s="9">
        <v>82.54162925</v>
      </c>
      <c r="AC770" s="9">
        <v>-37.532885579999999</v>
      </c>
      <c r="AD770" s="9">
        <v>-86.484374349999996</v>
      </c>
      <c r="AE770" s="9">
        <v>-36.946499369999998</v>
      </c>
      <c r="AF770" s="9">
        <v>-0.76689963999999999</v>
      </c>
    </row>
    <row r="771" spans="2:32" x14ac:dyDescent="0.25">
      <c r="B771" s="2">
        <v>45636</v>
      </c>
      <c r="C771" s="2"/>
      <c r="D771" s="9">
        <v>1717.7366386000001</v>
      </c>
      <c r="E771" s="9">
        <v>131.76791552</v>
      </c>
      <c r="F771" s="9">
        <v>144.15946496999999</v>
      </c>
      <c r="G771" s="9">
        <v>869.33901017000005</v>
      </c>
      <c r="H771" s="9">
        <v>299.06864216000002</v>
      </c>
      <c r="I771" s="9">
        <v>717.83426460999999</v>
      </c>
      <c r="J771" s="9">
        <v>48.346200439999997</v>
      </c>
      <c r="K771" s="9">
        <v>105.67422697000001</v>
      </c>
      <c r="L771" s="9">
        <v>40.770037780000003</v>
      </c>
      <c r="M771" s="9">
        <v>72.514709769999996</v>
      </c>
      <c r="N771" s="9">
        <v>405.23487699999998</v>
      </c>
      <c r="O771" s="9">
        <v>188.51315586000001</v>
      </c>
      <c r="P771" s="9">
        <v>362.27434940000001</v>
      </c>
      <c r="Q771" s="9">
        <v>36.319538430000001</v>
      </c>
      <c r="R771" s="9">
        <v>53.733539739999998</v>
      </c>
      <c r="S771" s="9">
        <v>90.997877740000007</v>
      </c>
      <c r="T771" s="9">
        <v>71.644755200000006</v>
      </c>
      <c r="U771" s="9">
        <v>464.10413317000001</v>
      </c>
      <c r="V771" s="9">
        <v>110.5554863</v>
      </c>
      <c r="W771" s="9">
        <v>355.55991520999999</v>
      </c>
      <c r="X771" s="9">
        <v>12.026662010000001</v>
      </c>
      <c r="Y771" s="9">
        <v>51.940687230000002</v>
      </c>
      <c r="Z771" s="9">
        <v>-50.227839959999997</v>
      </c>
      <c r="AA771" s="9">
        <v>0.86995456999999998</v>
      </c>
      <c r="AB771" s="9">
        <v>-58.86925617</v>
      </c>
      <c r="AC771" s="9">
        <v>77.957669559999999</v>
      </c>
      <c r="AD771" s="9">
        <v>6.7144341900000004</v>
      </c>
      <c r="AE771" s="9">
        <v>24.292876419999999</v>
      </c>
      <c r="AF771" s="9">
        <v>1.7928525099999999</v>
      </c>
    </row>
    <row r="772" spans="2:32" x14ac:dyDescent="0.25">
      <c r="B772" s="2">
        <v>45637</v>
      </c>
      <c r="C772" s="2"/>
      <c r="D772" s="9">
        <v>1277.8937215999999</v>
      </c>
      <c r="E772" s="9">
        <v>193.69413562</v>
      </c>
      <c r="F772" s="9">
        <v>167.42372441000001</v>
      </c>
      <c r="G772" s="9">
        <v>785.26429955000003</v>
      </c>
      <c r="H772" s="9">
        <v>311.99411794000002</v>
      </c>
      <c r="I772" s="9">
        <v>818.37728671000002</v>
      </c>
      <c r="J772" s="9">
        <v>63.11258119</v>
      </c>
      <c r="K772" s="9">
        <v>106.69635493</v>
      </c>
      <c r="L772" s="9">
        <v>101.041753</v>
      </c>
      <c r="M772" s="9">
        <v>56.623724410000001</v>
      </c>
      <c r="N772" s="9">
        <v>440.28068013000001</v>
      </c>
      <c r="O772" s="9">
        <v>210.22862745</v>
      </c>
      <c r="P772" s="9">
        <v>431.72677663000002</v>
      </c>
      <c r="Q772" s="9">
        <v>31.542331690000001</v>
      </c>
      <c r="R772" s="9">
        <v>66.910300640000003</v>
      </c>
      <c r="S772" s="9">
        <v>92.652382619999997</v>
      </c>
      <c r="T772" s="9">
        <v>110.8</v>
      </c>
      <c r="U772" s="9">
        <v>344.98361942000003</v>
      </c>
      <c r="V772" s="9">
        <v>101.76549049</v>
      </c>
      <c r="W772" s="9">
        <v>386.65051008</v>
      </c>
      <c r="X772" s="9">
        <v>31.570249499999999</v>
      </c>
      <c r="Y772" s="9">
        <v>39.786054290000003</v>
      </c>
      <c r="Z772" s="9">
        <v>8.3893703800000008</v>
      </c>
      <c r="AA772" s="9">
        <v>-54.176275590000003</v>
      </c>
      <c r="AB772" s="9">
        <v>95.297060709999997</v>
      </c>
      <c r="AC772" s="9">
        <v>108.46313696</v>
      </c>
      <c r="AD772" s="9">
        <v>45.07626655</v>
      </c>
      <c r="AE772" s="9">
        <v>-2.7917810000000001E-2</v>
      </c>
      <c r="AF772" s="9">
        <v>27.12424635</v>
      </c>
    </row>
    <row r="773" spans="2:32" x14ac:dyDescent="0.25">
      <c r="B773" s="2">
        <v>45638</v>
      </c>
      <c r="C773" s="2"/>
      <c r="D773" s="9">
        <v>1252.816883</v>
      </c>
      <c r="E773" s="9">
        <v>228.39447059</v>
      </c>
      <c r="F773" s="9">
        <v>54.588852619999997</v>
      </c>
      <c r="G773" s="9">
        <v>1001.7634872</v>
      </c>
      <c r="H773" s="9">
        <v>350.37635731</v>
      </c>
      <c r="I773" s="9">
        <v>809.09845915000005</v>
      </c>
      <c r="J773" s="9">
        <v>44.071226430000003</v>
      </c>
      <c r="K773" s="9">
        <v>76.727263449999995</v>
      </c>
      <c r="L773" s="9">
        <v>94.504454839999994</v>
      </c>
      <c r="M773" s="9">
        <v>2.6402787700000001</v>
      </c>
      <c r="N773" s="9">
        <v>585.70734569000001</v>
      </c>
      <c r="O773" s="9">
        <v>238.04607877000001</v>
      </c>
      <c r="P773" s="9">
        <v>391.17732518000003</v>
      </c>
      <c r="Q773" s="9">
        <v>37.597895270000002</v>
      </c>
      <c r="R773" s="9">
        <v>26.577736999999999</v>
      </c>
      <c r="S773" s="9">
        <v>133.89001575</v>
      </c>
      <c r="T773" s="9">
        <v>51.948573850000002</v>
      </c>
      <c r="U773" s="9">
        <v>416.05614147</v>
      </c>
      <c r="V773" s="9">
        <v>112.33027853999999</v>
      </c>
      <c r="W773" s="9">
        <v>417.92113397000003</v>
      </c>
      <c r="X773" s="9">
        <v>6.4733311599999999</v>
      </c>
      <c r="Y773" s="9">
        <v>50.149526450000003</v>
      </c>
      <c r="Z773" s="9">
        <v>-39.385560910000002</v>
      </c>
      <c r="AA773" s="9">
        <v>-49.308295080000001</v>
      </c>
      <c r="AB773" s="9">
        <v>169.65120422000001</v>
      </c>
      <c r="AC773" s="9">
        <v>125.71580023</v>
      </c>
      <c r="AD773" s="9">
        <v>-26.743808789999999</v>
      </c>
      <c r="AE773" s="9">
        <v>31.124564110000001</v>
      </c>
      <c r="AF773" s="9">
        <v>-23.571789450000001</v>
      </c>
    </row>
    <row r="774" spans="2:32" x14ac:dyDescent="0.25">
      <c r="B774" s="2">
        <v>45639</v>
      </c>
      <c r="C774" s="2"/>
      <c r="D774" s="9">
        <v>1748.3180637</v>
      </c>
      <c r="E774" s="9">
        <v>212.01866333999999</v>
      </c>
      <c r="F774" s="9">
        <v>303.91801325</v>
      </c>
      <c r="G774" s="9">
        <v>615.92423826000004</v>
      </c>
      <c r="H774" s="9">
        <v>296.21642952000002</v>
      </c>
      <c r="I774" s="9">
        <v>822.08537374000002</v>
      </c>
      <c r="J774" s="9">
        <v>41.313326150000002</v>
      </c>
      <c r="K774" s="9">
        <v>81.032525340000007</v>
      </c>
      <c r="L774" s="9">
        <v>73.698649309999993</v>
      </c>
      <c r="M774" s="9">
        <v>146.90234341999999</v>
      </c>
      <c r="N774" s="9">
        <v>195.47515399</v>
      </c>
      <c r="O774" s="9">
        <v>131.60557241999999</v>
      </c>
      <c r="P774" s="9">
        <v>401.93522918000002</v>
      </c>
      <c r="Q774" s="9">
        <v>6.65996012</v>
      </c>
      <c r="R774" s="9">
        <v>23.099382460000001</v>
      </c>
      <c r="S774" s="9">
        <v>138.32001403000001</v>
      </c>
      <c r="T774" s="9">
        <v>157.01566983000001</v>
      </c>
      <c r="U774" s="9">
        <v>420.44908427000001</v>
      </c>
      <c r="V774" s="9">
        <v>164.6108571</v>
      </c>
      <c r="W774" s="9">
        <v>420.15014456</v>
      </c>
      <c r="X774" s="9">
        <v>34.653366030000001</v>
      </c>
      <c r="Y774" s="9">
        <v>57.933142879999998</v>
      </c>
      <c r="Z774" s="9">
        <v>-64.621364720000003</v>
      </c>
      <c r="AA774" s="9">
        <v>-10.113326410000001</v>
      </c>
      <c r="AB774" s="9">
        <v>-224.97393030000001</v>
      </c>
      <c r="AC774" s="9">
        <v>-33.005284680000003</v>
      </c>
      <c r="AD774" s="9">
        <v>-18.214915380000001</v>
      </c>
      <c r="AE774" s="9">
        <v>-27.99340591</v>
      </c>
      <c r="AF774" s="9">
        <v>-34.833760419999997</v>
      </c>
    </row>
    <row r="775" spans="2:32" x14ac:dyDescent="0.25">
      <c r="B775" s="2">
        <v>45642</v>
      </c>
      <c r="C775" s="2"/>
      <c r="D775" s="9">
        <v>1515.3861913999999</v>
      </c>
      <c r="E775" s="9">
        <v>229.22590467000001</v>
      </c>
      <c r="F775" s="9">
        <v>326.55269657000002</v>
      </c>
      <c r="G775" s="9">
        <v>765.19934333000003</v>
      </c>
      <c r="H775" s="9">
        <v>333.58481017000003</v>
      </c>
      <c r="I775" s="9">
        <v>685.81983416000003</v>
      </c>
      <c r="J775" s="9">
        <v>47.894129220000003</v>
      </c>
      <c r="K775" s="9">
        <v>109.02460533999999</v>
      </c>
      <c r="L775" s="9">
        <v>109.72079884999999</v>
      </c>
      <c r="M775" s="9">
        <v>89.632696569999993</v>
      </c>
      <c r="N775" s="9">
        <v>316.40365501999997</v>
      </c>
      <c r="O775" s="9">
        <v>122.79082107000001</v>
      </c>
      <c r="P775" s="9">
        <v>357.92781206000001</v>
      </c>
      <c r="Q775" s="9">
        <v>35.881069140000001</v>
      </c>
      <c r="R775" s="9">
        <v>58.763465770000003</v>
      </c>
      <c r="S775" s="9">
        <v>119.50510582</v>
      </c>
      <c r="T775" s="9">
        <v>236.92</v>
      </c>
      <c r="U775" s="9">
        <v>448.79568831</v>
      </c>
      <c r="V775" s="9">
        <v>210.7939891</v>
      </c>
      <c r="W775" s="9">
        <v>327.89202210000002</v>
      </c>
      <c r="X775" s="9">
        <v>12.013060080000001</v>
      </c>
      <c r="Y775" s="9">
        <v>50.261139569999997</v>
      </c>
      <c r="Z775" s="9">
        <v>-9.7843069699999994</v>
      </c>
      <c r="AA775" s="9">
        <v>-147.28730340000001</v>
      </c>
      <c r="AB775" s="9">
        <v>-132.39203330000001</v>
      </c>
      <c r="AC775" s="9">
        <v>-88.003168029999998</v>
      </c>
      <c r="AD775" s="9">
        <v>30.035789959999999</v>
      </c>
      <c r="AE775" s="9">
        <v>23.868009059999999</v>
      </c>
      <c r="AF775" s="9">
        <v>8.5023262000000006</v>
      </c>
    </row>
    <row r="776" spans="2:32" x14ac:dyDescent="0.25">
      <c r="B776" s="2">
        <v>45643</v>
      </c>
      <c r="C776" s="2"/>
      <c r="D776" s="9">
        <v>2310.7432668000001</v>
      </c>
      <c r="E776" s="9">
        <v>353.44775188</v>
      </c>
      <c r="F776" s="9">
        <v>204.53637921999999</v>
      </c>
      <c r="G776" s="9">
        <v>1981.3546707999999</v>
      </c>
      <c r="H776" s="9">
        <v>528.54688005000003</v>
      </c>
      <c r="I776" s="9">
        <v>775.67717974000004</v>
      </c>
      <c r="J776" s="9">
        <v>63.021858469999998</v>
      </c>
      <c r="K776" s="9">
        <v>84.695033170000002</v>
      </c>
      <c r="L776" s="9">
        <v>203.58352484</v>
      </c>
      <c r="M776" s="9">
        <v>38.1</v>
      </c>
      <c r="N776" s="9">
        <v>1084.5731628999999</v>
      </c>
      <c r="O776" s="9">
        <v>349.79507479</v>
      </c>
      <c r="P776" s="9">
        <v>372.9909151</v>
      </c>
      <c r="Q776" s="9">
        <v>11.956628930000001</v>
      </c>
      <c r="R776" s="9">
        <v>21.782705750000002</v>
      </c>
      <c r="S776" s="9">
        <v>149.86422704</v>
      </c>
      <c r="T776" s="9">
        <v>166.43637921999999</v>
      </c>
      <c r="U776" s="9">
        <v>896.78150796</v>
      </c>
      <c r="V776" s="9">
        <v>178.75180526</v>
      </c>
      <c r="W776" s="9">
        <v>402.68626463999999</v>
      </c>
      <c r="X776" s="9">
        <v>51.065229539999997</v>
      </c>
      <c r="Y776" s="9">
        <v>62.912327419999997</v>
      </c>
      <c r="Z776" s="9">
        <v>53.7192978</v>
      </c>
      <c r="AA776" s="9">
        <v>-128.33637920000001</v>
      </c>
      <c r="AB776" s="9">
        <v>187.79165492999999</v>
      </c>
      <c r="AC776" s="9">
        <v>171.04326953</v>
      </c>
      <c r="AD776" s="9">
        <v>-29.695349539999999</v>
      </c>
      <c r="AE776" s="9">
        <v>-39.108600610000003</v>
      </c>
      <c r="AF776" s="9">
        <v>-41.129621669999999</v>
      </c>
    </row>
    <row r="777" spans="2:32" x14ac:dyDescent="0.25">
      <c r="B777" s="2">
        <v>45644</v>
      </c>
      <c r="C777" s="2"/>
      <c r="D777" s="9">
        <v>1647.9246086999999</v>
      </c>
      <c r="E777" s="9">
        <v>1148.4261905000001</v>
      </c>
      <c r="F777" s="9">
        <v>353.23066881</v>
      </c>
      <c r="G777" s="9">
        <v>1098.3740129</v>
      </c>
      <c r="H777" s="9">
        <v>553.88662906000002</v>
      </c>
      <c r="I777" s="9">
        <v>840.92079396999998</v>
      </c>
      <c r="J777" s="9">
        <v>11.47045992</v>
      </c>
      <c r="K777" s="9">
        <v>68.345284169999999</v>
      </c>
      <c r="L777" s="9">
        <v>300.02484695999999</v>
      </c>
      <c r="M777" s="9">
        <v>171.88604215000001</v>
      </c>
      <c r="N777" s="9">
        <v>478.91313699</v>
      </c>
      <c r="O777" s="9">
        <v>296.84987405999999</v>
      </c>
      <c r="P777" s="9">
        <v>429.42867290999999</v>
      </c>
      <c r="Q777" s="9">
        <v>3.7833847700000001</v>
      </c>
      <c r="R777" s="9">
        <v>47.000160839999999</v>
      </c>
      <c r="S777" s="9">
        <v>848.40134359000001</v>
      </c>
      <c r="T777" s="9">
        <v>181.34462665999999</v>
      </c>
      <c r="U777" s="9">
        <v>619.46087587</v>
      </c>
      <c r="V777" s="9">
        <v>257.03675500000003</v>
      </c>
      <c r="W777" s="9">
        <v>411.49212105999999</v>
      </c>
      <c r="X777" s="9">
        <v>7.6870751500000001</v>
      </c>
      <c r="Y777" s="9">
        <v>21.34512333</v>
      </c>
      <c r="Z777" s="9">
        <v>-548.3764966</v>
      </c>
      <c r="AA777" s="9">
        <v>-9.4585845099999997</v>
      </c>
      <c r="AB777" s="9">
        <v>-140.54773890000001</v>
      </c>
      <c r="AC777" s="9">
        <v>39.813119059999998</v>
      </c>
      <c r="AD777" s="9">
        <v>17.936551850000001</v>
      </c>
      <c r="AE777" s="9">
        <v>-3.90369038</v>
      </c>
      <c r="AF777" s="9">
        <v>25.65503751</v>
      </c>
    </row>
    <row r="778" spans="2:32" x14ac:dyDescent="0.25">
      <c r="B778" s="2">
        <v>45645</v>
      </c>
      <c r="C778" s="2"/>
      <c r="D778" s="9">
        <v>1481.2569779</v>
      </c>
      <c r="E778" s="9">
        <v>399.54370795</v>
      </c>
      <c r="F778" s="9">
        <v>173.95538331</v>
      </c>
      <c r="G778" s="9">
        <v>1219.4761897999999</v>
      </c>
      <c r="H778" s="9">
        <v>453.58229065</v>
      </c>
      <c r="I778" s="9">
        <v>825.70347730000003</v>
      </c>
      <c r="J778" s="9">
        <v>13.140873060000001</v>
      </c>
      <c r="K778" s="9">
        <v>64.768404290000007</v>
      </c>
      <c r="L778" s="9">
        <v>276.30336347999997</v>
      </c>
      <c r="M778" s="9">
        <v>35.5</v>
      </c>
      <c r="N778" s="9">
        <v>746.84958187999996</v>
      </c>
      <c r="O778" s="9">
        <v>278.24418744000002</v>
      </c>
      <c r="P778" s="9">
        <v>419.80344237000003</v>
      </c>
      <c r="Q778" s="9">
        <v>2.4446720599999998</v>
      </c>
      <c r="R778" s="9">
        <v>25.73337695</v>
      </c>
      <c r="S778" s="9">
        <v>123.24034447</v>
      </c>
      <c r="T778" s="9">
        <v>138.45538331</v>
      </c>
      <c r="U778" s="9">
        <v>472.62660790000001</v>
      </c>
      <c r="V778" s="9">
        <v>175.33810321000001</v>
      </c>
      <c r="W778" s="9">
        <v>405.90003493</v>
      </c>
      <c r="X778" s="9">
        <v>10.696201</v>
      </c>
      <c r="Y778" s="9">
        <v>39.035027339999999</v>
      </c>
      <c r="Z778" s="9">
        <v>153.06301901</v>
      </c>
      <c r="AA778" s="9">
        <v>-102.95538329999999</v>
      </c>
      <c r="AB778" s="9">
        <v>274.22297398000001</v>
      </c>
      <c r="AC778" s="9">
        <v>102.90608423</v>
      </c>
      <c r="AD778" s="9">
        <v>13.903407440000001</v>
      </c>
      <c r="AE778" s="9">
        <v>-8.25152894</v>
      </c>
      <c r="AF778" s="9">
        <v>-13.301650390000001</v>
      </c>
    </row>
    <row r="779" spans="2:32" x14ac:dyDescent="0.25">
      <c r="B779" s="2">
        <v>45646</v>
      </c>
      <c r="C779" s="2"/>
      <c r="D779" s="9">
        <v>1244.8923665</v>
      </c>
      <c r="E779" s="9">
        <v>340.29700867999998</v>
      </c>
      <c r="F779" s="9">
        <v>179.24359999999999</v>
      </c>
      <c r="G779" s="9">
        <v>1095.9475147999999</v>
      </c>
      <c r="H779" s="9">
        <v>520.90833090000001</v>
      </c>
      <c r="I779" s="9">
        <v>613.01416261999998</v>
      </c>
      <c r="J779" s="9">
        <v>70.165172220000002</v>
      </c>
      <c r="K779" s="9">
        <v>42.584179450000001</v>
      </c>
      <c r="L779" s="9">
        <v>217.64935881</v>
      </c>
      <c r="M779" s="9">
        <v>62</v>
      </c>
      <c r="N779" s="9">
        <v>661.09530549999999</v>
      </c>
      <c r="O779" s="9">
        <v>265.44096414000001</v>
      </c>
      <c r="P779" s="9">
        <v>285.59110024</v>
      </c>
      <c r="Q779" s="9">
        <v>4.6499795400000004</v>
      </c>
      <c r="R779" s="9">
        <v>4.8025599999999997</v>
      </c>
      <c r="S779" s="9">
        <v>122.64764987</v>
      </c>
      <c r="T779" s="9">
        <v>117.2436</v>
      </c>
      <c r="U779" s="9">
        <v>434.85220928000001</v>
      </c>
      <c r="V779" s="9">
        <v>255.46736676</v>
      </c>
      <c r="W779" s="9">
        <v>327.42306237999998</v>
      </c>
      <c r="X779" s="9">
        <v>65.515192679999998</v>
      </c>
      <c r="Y779" s="9">
        <v>37.781619450000001</v>
      </c>
      <c r="Z779" s="9">
        <v>95.00170894</v>
      </c>
      <c r="AA779" s="9">
        <v>-55.243600000000001</v>
      </c>
      <c r="AB779" s="9">
        <v>226.24309622000001</v>
      </c>
      <c r="AC779" s="9">
        <v>9.9735973799999993</v>
      </c>
      <c r="AD779" s="9">
        <v>-41.831962140000002</v>
      </c>
      <c r="AE779" s="9">
        <v>-60.865213140000002</v>
      </c>
      <c r="AF779" s="9">
        <v>-32.979059450000001</v>
      </c>
    </row>
    <row r="780" spans="2:32" x14ac:dyDescent="0.25">
      <c r="B780" s="2">
        <v>45649</v>
      </c>
      <c r="C780" s="2"/>
      <c r="D780" s="9">
        <v>1127.9867729</v>
      </c>
      <c r="E780" s="9">
        <v>674.86913334999997</v>
      </c>
      <c r="F780" s="9">
        <v>113.17456888</v>
      </c>
      <c r="G780" s="9">
        <v>818.30126646999997</v>
      </c>
      <c r="H780" s="9">
        <v>276.74670370000001</v>
      </c>
      <c r="I780" s="9">
        <v>535.27940809999996</v>
      </c>
      <c r="J780" s="9">
        <v>80.274455860000003</v>
      </c>
      <c r="K780" s="9">
        <v>79.931395460000005</v>
      </c>
      <c r="L780" s="9">
        <v>332.20655160000001</v>
      </c>
      <c r="M780" s="9">
        <v>87.670865160000005</v>
      </c>
      <c r="N780" s="9">
        <v>451.66687388999998</v>
      </c>
      <c r="O780" s="9">
        <v>151.50254701</v>
      </c>
      <c r="P780" s="9">
        <v>219.49164508999999</v>
      </c>
      <c r="Q780" s="9">
        <v>3.9269657499999999</v>
      </c>
      <c r="R780" s="9">
        <v>28.501364880000001</v>
      </c>
      <c r="S780" s="9">
        <v>342.66258175000002</v>
      </c>
      <c r="T780" s="9">
        <v>25.503703720000001</v>
      </c>
      <c r="U780" s="9">
        <v>366.63439258</v>
      </c>
      <c r="V780" s="9">
        <v>125.24415669</v>
      </c>
      <c r="W780" s="9">
        <v>315.78776300999999</v>
      </c>
      <c r="X780" s="9">
        <v>76.347490109999995</v>
      </c>
      <c r="Y780" s="9">
        <v>51.43003058</v>
      </c>
      <c r="Z780" s="9">
        <v>-10.45603015</v>
      </c>
      <c r="AA780" s="9">
        <v>62.167161440000001</v>
      </c>
      <c r="AB780" s="9">
        <v>85.032481309999994</v>
      </c>
      <c r="AC780" s="9">
        <v>26.25839032</v>
      </c>
      <c r="AD780" s="9">
        <v>-96.29611792</v>
      </c>
      <c r="AE780" s="9">
        <v>-72.420524360000002</v>
      </c>
      <c r="AF780" s="9">
        <v>-22.9286657</v>
      </c>
    </row>
    <row r="781" spans="2:32" x14ac:dyDescent="0.25">
      <c r="B781" s="2">
        <v>45650</v>
      </c>
      <c r="C781" s="2"/>
      <c r="D781" s="9">
        <v>1039.9099920000001</v>
      </c>
      <c r="E781" s="9">
        <v>329.89495713999997</v>
      </c>
      <c r="F781" s="9">
        <v>235.5</v>
      </c>
      <c r="G781" s="9">
        <v>754.32026450000001</v>
      </c>
      <c r="H781" s="9">
        <v>311.87408837999999</v>
      </c>
      <c r="I781" s="9">
        <v>424.99205585999999</v>
      </c>
      <c r="J781" s="9">
        <v>64.386492399999995</v>
      </c>
      <c r="K781" s="9">
        <v>40.868843509999998</v>
      </c>
      <c r="L781" s="9">
        <v>103.55459140000001</v>
      </c>
      <c r="M781" s="9">
        <v>78.7</v>
      </c>
      <c r="N781" s="9">
        <v>453.36416563</v>
      </c>
      <c r="O781" s="9">
        <v>95.936236620000003</v>
      </c>
      <c r="P781" s="9">
        <v>185.27543789999999</v>
      </c>
      <c r="Q781" s="9">
        <v>3.5760000000000001</v>
      </c>
      <c r="R781" s="9">
        <v>40.746557000000003</v>
      </c>
      <c r="S781" s="9">
        <v>226.34036574000001</v>
      </c>
      <c r="T781" s="9">
        <v>156.80000000000001</v>
      </c>
      <c r="U781" s="9">
        <v>300.95609887000001</v>
      </c>
      <c r="V781" s="9">
        <v>215.93785176</v>
      </c>
      <c r="W781" s="9">
        <v>239.71661796000001</v>
      </c>
      <c r="X781" s="9">
        <v>60.810492400000001</v>
      </c>
      <c r="Y781" s="9">
        <v>0.12228651</v>
      </c>
      <c r="Z781" s="9">
        <v>-122.7857743</v>
      </c>
      <c r="AA781" s="9">
        <v>-78.099999999999994</v>
      </c>
      <c r="AB781" s="9">
        <v>152.40806676</v>
      </c>
      <c r="AC781" s="9">
        <v>-120.0016151</v>
      </c>
      <c r="AD781" s="9">
        <v>-54.441180060000001</v>
      </c>
      <c r="AE781" s="9">
        <v>-57.234492400000001</v>
      </c>
      <c r="AF781" s="9">
        <v>40.624270490000001</v>
      </c>
    </row>
    <row r="782" spans="2:32" x14ac:dyDescent="0.25">
      <c r="B782" s="2">
        <v>45651</v>
      </c>
      <c r="C782" s="2"/>
    </row>
    <row r="783" spans="2:32" x14ac:dyDescent="0.25">
      <c r="B783" s="2">
        <v>45652</v>
      </c>
      <c r="C783" s="2"/>
      <c r="D783" s="9">
        <v>1638.8550779</v>
      </c>
      <c r="E783" s="9">
        <v>279.03986144999999</v>
      </c>
      <c r="F783" s="9">
        <v>254.53578572999999</v>
      </c>
      <c r="G783" s="9">
        <v>1336.3610687</v>
      </c>
      <c r="H783" s="9">
        <v>227.41915628999999</v>
      </c>
      <c r="I783" s="9">
        <v>592.75654079000003</v>
      </c>
      <c r="J783" s="9">
        <v>110.67005293</v>
      </c>
      <c r="K783" s="9">
        <v>97.684378899999999</v>
      </c>
      <c r="L783" s="9">
        <v>97.595000229999997</v>
      </c>
      <c r="M783" s="9">
        <v>96.917785730000006</v>
      </c>
      <c r="N783" s="9">
        <v>767.86715707999997</v>
      </c>
      <c r="O783" s="9">
        <v>116.83694754</v>
      </c>
      <c r="P783" s="9">
        <v>264.01983968000002</v>
      </c>
      <c r="Q783" s="9">
        <v>55.3203332</v>
      </c>
      <c r="R783" s="9">
        <v>43.396807670000001</v>
      </c>
      <c r="S783" s="9">
        <v>181.44486122000001</v>
      </c>
      <c r="T783" s="9">
        <v>157.61799999999999</v>
      </c>
      <c r="U783" s="9">
        <v>568.49391162999996</v>
      </c>
      <c r="V783" s="9">
        <v>110.58220875000001</v>
      </c>
      <c r="W783" s="9">
        <v>328.73670111000001</v>
      </c>
      <c r="X783" s="9">
        <v>55.349719729999997</v>
      </c>
      <c r="Y783" s="9">
        <v>54.287571229999998</v>
      </c>
      <c r="Z783" s="9">
        <v>-83.849860989999996</v>
      </c>
      <c r="AA783" s="9">
        <v>-60.700214269999996</v>
      </c>
      <c r="AB783" s="9">
        <v>199.37324545000001</v>
      </c>
      <c r="AC783" s="9">
        <v>6.2547387900000002</v>
      </c>
      <c r="AD783" s="9">
        <v>-64.716861429999994</v>
      </c>
      <c r="AE783" s="9">
        <v>-2.9386530000000001E-2</v>
      </c>
      <c r="AF783" s="9">
        <v>-10.89076356</v>
      </c>
    </row>
    <row r="784" spans="2:32" x14ac:dyDescent="0.25">
      <c r="B784" s="2">
        <v>45653</v>
      </c>
      <c r="C784" s="2"/>
      <c r="D784" s="9">
        <v>2166.8239514000002</v>
      </c>
      <c r="E784" s="9">
        <v>309.21345839000003</v>
      </c>
      <c r="F784" s="9">
        <v>111.50823989</v>
      </c>
      <c r="G784" s="9">
        <v>971.77269785999999</v>
      </c>
      <c r="H784" s="9">
        <v>726.18309971999997</v>
      </c>
      <c r="I784" s="9">
        <v>687.30956391999996</v>
      </c>
      <c r="J784" s="9">
        <v>18.859231699999999</v>
      </c>
      <c r="K784" s="9">
        <v>65.663621950000007</v>
      </c>
      <c r="L784" s="9">
        <v>186.58443801999999</v>
      </c>
      <c r="M784" s="9">
        <v>47.7</v>
      </c>
      <c r="N784" s="9">
        <v>448.24051064999998</v>
      </c>
      <c r="O784" s="9">
        <v>500.74014238000001</v>
      </c>
      <c r="P784" s="9">
        <v>354.91150399000003</v>
      </c>
      <c r="Q784" s="9">
        <v>9.2535507199999998</v>
      </c>
      <c r="R784" s="9">
        <v>9.3917910899999999</v>
      </c>
      <c r="S784" s="9">
        <v>122.62902037000001</v>
      </c>
      <c r="T784" s="9">
        <v>63.808239890000003</v>
      </c>
      <c r="U784" s="9">
        <v>523.53218720999996</v>
      </c>
      <c r="V784" s="9">
        <v>225.44295733999999</v>
      </c>
      <c r="W784" s="9">
        <v>332.39805992999999</v>
      </c>
      <c r="X784" s="9">
        <v>9.6056809800000007</v>
      </c>
      <c r="Y784" s="9">
        <v>56.271830860000001</v>
      </c>
      <c r="Z784" s="9">
        <v>63.955417650000001</v>
      </c>
      <c r="AA784" s="9">
        <v>-16.10823989</v>
      </c>
      <c r="AB784" s="9">
        <v>-75.291676559999999</v>
      </c>
      <c r="AC784" s="9">
        <v>275.29718503999999</v>
      </c>
      <c r="AD784" s="9">
        <v>22.513444060000001</v>
      </c>
      <c r="AE784" s="9">
        <v>-0.35213025999999997</v>
      </c>
      <c r="AF784" s="9">
        <v>-46.880039770000003</v>
      </c>
    </row>
    <row r="785" spans="2:32" x14ac:dyDescent="0.25">
      <c r="B785" s="2">
        <v>45656</v>
      </c>
      <c r="C785" s="2"/>
      <c r="D785" s="9">
        <v>974.03330327000003</v>
      </c>
      <c r="E785" s="9">
        <v>179.07675305000001</v>
      </c>
      <c r="F785" s="9">
        <v>186.13555253999999</v>
      </c>
      <c r="G785" s="9">
        <v>973.72967638</v>
      </c>
      <c r="H785" s="9">
        <v>296.45328452000001</v>
      </c>
      <c r="I785" s="9">
        <v>461.83616525000002</v>
      </c>
      <c r="J785" s="9">
        <v>32.884380399999998</v>
      </c>
      <c r="K785" s="9">
        <v>57.22116647</v>
      </c>
      <c r="L785" s="9">
        <v>85.039543089999995</v>
      </c>
      <c r="M785" s="9">
        <v>59.563322390000003</v>
      </c>
      <c r="N785" s="9">
        <v>379.56725449999999</v>
      </c>
      <c r="O785" s="9">
        <v>157.18668231000001</v>
      </c>
      <c r="P785" s="9">
        <v>220.60756658</v>
      </c>
      <c r="Q785" s="9">
        <v>6.8370943100000003</v>
      </c>
      <c r="R785" s="9">
        <v>2.5078239500000001</v>
      </c>
      <c r="S785" s="9">
        <v>94.037209959999998</v>
      </c>
      <c r="T785" s="9">
        <v>126.57223015</v>
      </c>
      <c r="U785" s="9">
        <v>594.16242188000001</v>
      </c>
      <c r="V785" s="9">
        <v>139.26660221</v>
      </c>
      <c r="W785" s="9">
        <v>241.22859867</v>
      </c>
      <c r="X785" s="9">
        <v>26.04728609</v>
      </c>
      <c r="Y785" s="9">
        <v>54.713342519999998</v>
      </c>
      <c r="Z785" s="9">
        <v>-8.9976668699999998</v>
      </c>
      <c r="AA785" s="9">
        <v>-67.00890776</v>
      </c>
      <c r="AB785" s="9">
        <v>-214.59516740000001</v>
      </c>
      <c r="AC785" s="9">
        <v>17.9200801</v>
      </c>
      <c r="AD785" s="9">
        <v>-20.62103209</v>
      </c>
      <c r="AE785" s="9">
        <v>-19.210191779999999</v>
      </c>
      <c r="AF785" s="9">
        <v>-52.205518570000002</v>
      </c>
    </row>
    <row r="786" spans="2:32" x14ac:dyDescent="0.25">
      <c r="B786" s="2">
        <v>45657</v>
      </c>
      <c r="C786" s="2"/>
    </row>
    <row r="787" spans="2:32" x14ac:dyDescent="0.25">
      <c r="B787" s="2">
        <v>45658</v>
      </c>
      <c r="C787" s="2"/>
    </row>
    <row r="788" spans="2:32" x14ac:dyDescent="0.25">
      <c r="B788" s="2">
        <v>45659</v>
      </c>
      <c r="C788" s="2"/>
      <c r="D788" s="9">
        <v>1346.7412497</v>
      </c>
      <c r="E788" s="9">
        <v>182.46911938</v>
      </c>
      <c r="F788" s="9">
        <v>208.14737667</v>
      </c>
      <c r="G788" s="9">
        <v>1097.1575152999999</v>
      </c>
      <c r="H788" s="9">
        <v>289.47283566999999</v>
      </c>
      <c r="I788" s="9">
        <v>541.04373298999997</v>
      </c>
      <c r="J788" s="9">
        <v>143.90675795999999</v>
      </c>
      <c r="K788" s="9">
        <v>62.887609089999998</v>
      </c>
      <c r="L788" s="9">
        <v>40.236632200000003</v>
      </c>
      <c r="M788" s="9">
        <v>89.247376669999994</v>
      </c>
      <c r="N788" s="9">
        <v>668.80850322000003</v>
      </c>
      <c r="O788" s="9">
        <v>164.69746501</v>
      </c>
      <c r="P788" s="9">
        <v>284.94060022999997</v>
      </c>
      <c r="Q788" s="9">
        <v>62.667106699999998</v>
      </c>
      <c r="R788" s="9">
        <v>45.365525099999999</v>
      </c>
      <c r="S788" s="9">
        <v>142.23248717999999</v>
      </c>
      <c r="T788" s="9">
        <v>118.9</v>
      </c>
      <c r="U788" s="9">
        <v>428.34901208999997</v>
      </c>
      <c r="V788" s="9">
        <v>124.77537065999999</v>
      </c>
      <c r="W788" s="9">
        <v>256.10313275999999</v>
      </c>
      <c r="X788" s="9">
        <v>81.239651260000002</v>
      </c>
      <c r="Y788" s="9">
        <v>17.522083989999999</v>
      </c>
      <c r="Z788" s="9">
        <v>-101.99585500000001</v>
      </c>
      <c r="AA788" s="9">
        <v>-29.652623330000001</v>
      </c>
      <c r="AB788" s="9">
        <v>240.45949113</v>
      </c>
      <c r="AC788" s="9">
        <v>39.922094350000002</v>
      </c>
      <c r="AD788" s="9">
        <v>28.83746747</v>
      </c>
      <c r="AE788" s="9">
        <v>-18.572544560000001</v>
      </c>
      <c r="AF788" s="9">
        <v>27.843441110000001</v>
      </c>
    </row>
    <row r="789" spans="2:32" x14ac:dyDescent="0.25">
      <c r="B789" s="2">
        <v>45660</v>
      </c>
      <c r="C789" s="2"/>
      <c r="D789" s="9">
        <v>1289.4236954999999</v>
      </c>
      <c r="E789" s="9">
        <v>485.47589978000002</v>
      </c>
      <c r="F789" s="9">
        <v>18.753503479999999</v>
      </c>
      <c r="G789" s="9">
        <v>644.51646264999999</v>
      </c>
      <c r="H789" s="9">
        <v>209.04981101000001</v>
      </c>
      <c r="I789" s="9">
        <v>605.19808435000004</v>
      </c>
      <c r="J789" s="9">
        <v>69.489501410000003</v>
      </c>
      <c r="K789" s="9">
        <v>128.40759317999999</v>
      </c>
      <c r="L789" s="9">
        <v>168.36691003999999</v>
      </c>
      <c r="M789" s="9">
        <v>0</v>
      </c>
      <c r="N789" s="9">
        <v>296.16248386000001</v>
      </c>
      <c r="O789" s="9">
        <v>106.963211</v>
      </c>
      <c r="P789" s="9">
        <v>310.73115803000002</v>
      </c>
      <c r="Q789" s="9">
        <v>3.5518914100000001</v>
      </c>
      <c r="R789" s="9">
        <v>43.2529039</v>
      </c>
      <c r="S789" s="9">
        <v>317.10898974000003</v>
      </c>
      <c r="T789" s="9">
        <v>18.753503479999999</v>
      </c>
      <c r="U789" s="9">
        <v>348.35397878999999</v>
      </c>
      <c r="V789" s="9">
        <v>102.08660001</v>
      </c>
      <c r="W789" s="9">
        <v>294.46692632000003</v>
      </c>
      <c r="X789" s="9">
        <v>65.937610000000006</v>
      </c>
      <c r="Y789" s="9">
        <v>85.154689279999999</v>
      </c>
      <c r="Z789" s="9">
        <v>-148.74207970000001</v>
      </c>
      <c r="AA789" s="9">
        <v>-18.753503479999999</v>
      </c>
      <c r="AB789" s="9">
        <v>-52.191494929999998</v>
      </c>
      <c r="AC789" s="9">
        <v>4.8766109899999996</v>
      </c>
      <c r="AD789" s="9">
        <v>16.264231710000001</v>
      </c>
      <c r="AE789" s="9">
        <v>-62.385718590000003</v>
      </c>
      <c r="AF789" s="9">
        <v>-41.90178538</v>
      </c>
    </row>
    <row r="790" spans="2:32" x14ac:dyDescent="0.25">
      <c r="B790" s="2">
        <v>45663</v>
      </c>
      <c r="C790" s="2"/>
      <c r="D790" s="9">
        <v>1069.5327377999999</v>
      </c>
      <c r="E790" s="9">
        <v>363.73744414999999</v>
      </c>
      <c r="F790" s="9">
        <v>159.60101879000001</v>
      </c>
      <c r="G790" s="9">
        <v>518.00294064000002</v>
      </c>
      <c r="H790" s="9">
        <v>233.26012112999999</v>
      </c>
      <c r="I790" s="9">
        <v>638.79915051</v>
      </c>
      <c r="J790" s="9">
        <v>24.555899650000001</v>
      </c>
      <c r="K790" s="9">
        <v>76.353062260000002</v>
      </c>
      <c r="L790" s="9">
        <v>240.32596319999999</v>
      </c>
      <c r="M790" s="9">
        <v>53</v>
      </c>
      <c r="N790" s="9">
        <v>163.16116525999999</v>
      </c>
      <c r="O790" s="9">
        <v>133.70476592</v>
      </c>
      <c r="P790" s="9">
        <v>277.00682698999998</v>
      </c>
      <c r="Q790" s="9">
        <v>2.1661932699999999</v>
      </c>
      <c r="R790" s="9">
        <v>4.9312402799999999</v>
      </c>
      <c r="S790" s="9">
        <v>123.41148095</v>
      </c>
      <c r="T790" s="9">
        <v>106.60101879</v>
      </c>
      <c r="U790" s="9">
        <v>354.84177538</v>
      </c>
      <c r="V790" s="9">
        <v>99.555355210000002</v>
      </c>
      <c r="W790" s="9">
        <v>361.79232352000002</v>
      </c>
      <c r="X790" s="9">
        <v>22.38970638</v>
      </c>
      <c r="Y790" s="9">
        <v>71.421821980000004</v>
      </c>
      <c r="Z790" s="9">
        <v>116.91448225000001</v>
      </c>
      <c r="AA790" s="9">
        <v>-53.601018789999998</v>
      </c>
      <c r="AB790" s="9">
        <v>-191.6806101</v>
      </c>
      <c r="AC790" s="9">
        <v>34.149410709999998</v>
      </c>
      <c r="AD790" s="9">
        <v>-84.785496530000003</v>
      </c>
      <c r="AE790" s="9">
        <v>-20.223513109999999</v>
      </c>
      <c r="AF790" s="9">
        <v>-66.490581700000007</v>
      </c>
    </row>
    <row r="791" spans="2:32" x14ac:dyDescent="0.25">
      <c r="B791" s="2">
        <v>45664</v>
      </c>
      <c r="C791" s="2"/>
      <c r="D791" s="9">
        <v>1695.0970113999999</v>
      </c>
      <c r="E791" s="9">
        <v>90.772463819999999</v>
      </c>
      <c r="F791" s="9">
        <v>41.557826409999997</v>
      </c>
      <c r="G791" s="9">
        <v>708.54796578000003</v>
      </c>
      <c r="H791" s="9">
        <v>172.54554193000001</v>
      </c>
      <c r="I791" s="9">
        <v>818.03254045999995</v>
      </c>
      <c r="J791" s="9">
        <v>13.68343114</v>
      </c>
      <c r="K791" s="9">
        <v>55.661328769999997</v>
      </c>
      <c r="L791" s="9">
        <v>40.448203560000003</v>
      </c>
      <c r="M791" s="9">
        <v>10.1</v>
      </c>
      <c r="N791" s="9">
        <v>273.63675934999998</v>
      </c>
      <c r="O791" s="9">
        <v>87.592391919999997</v>
      </c>
      <c r="P791" s="9">
        <v>372.83658276</v>
      </c>
      <c r="Q791" s="9">
        <v>4.5765056299999998</v>
      </c>
      <c r="R791" s="9">
        <v>1.3029250000000001</v>
      </c>
      <c r="S791" s="9">
        <v>50.324260260000003</v>
      </c>
      <c r="T791" s="9">
        <v>31.457826409999999</v>
      </c>
      <c r="U791" s="9">
        <v>434.91120642999999</v>
      </c>
      <c r="V791" s="9">
        <v>84.953150010000002</v>
      </c>
      <c r="W791" s="9">
        <v>445.19595770000001</v>
      </c>
      <c r="X791" s="9">
        <v>9.1069255099999999</v>
      </c>
      <c r="Y791" s="9">
        <v>54.358403770000002</v>
      </c>
      <c r="Z791" s="9">
        <v>-9.8760566999999995</v>
      </c>
      <c r="AA791" s="9">
        <v>-21.357826410000001</v>
      </c>
      <c r="AB791" s="9">
        <v>-161.2744471</v>
      </c>
      <c r="AC791" s="9">
        <v>2.63924191</v>
      </c>
      <c r="AD791" s="9">
        <v>-72.359374939999995</v>
      </c>
      <c r="AE791" s="9">
        <v>-4.5304198800000002</v>
      </c>
      <c r="AF791" s="9">
        <v>-53.055478770000001</v>
      </c>
    </row>
    <row r="792" spans="2:32" x14ac:dyDescent="0.25">
      <c r="B792" s="2">
        <v>45665</v>
      </c>
      <c r="C792" s="2"/>
      <c r="D792" s="9">
        <v>1951.5469247999999</v>
      </c>
      <c r="E792" s="9">
        <v>210.93743266999999</v>
      </c>
      <c r="F792" s="9">
        <v>240.762</v>
      </c>
      <c r="G792" s="9">
        <v>751.80522256999996</v>
      </c>
      <c r="H792" s="9">
        <v>188.93426489999999</v>
      </c>
      <c r="I792" s="9">
        <v>550.18661056999997</v>
      </c>
      <c r="J792" s="9">
        <v>29.453989109999998</v>
      </c>
      <c r="K792" s="9">
        <v>71.86566302</v>
      </c>
      <c r="L792" s="9">
        <v>134.30990485999999</v>
      </c>
      <c r="M792" s="9">
        <v>75</v>
      </c>
      <c r="N792" s="9">
        <v>509.47554836</v>
      </c>
      <c r="O792" s="9">
        <v>81.746318590000001</v>
      </c>
      <c r="P792" s="9">
        <v>282.61680057000001</v>
      </c>
      <c r="Q792" s="9">
        <v>5.9849651399999999</v>
      </c>
      <c r="R792" s="9">
        <v>18.20697492</v>
      </c>
      <c r="S792" s="9">
        <v>76.627527810000004</v>
      </c>
      <c r="T792" s="9">
        <v>165.762</v>
      </c>
      <c r="U792" s="9">
        <v>242.32967421000001</v>
      </c>
      <c r="V792" s="9">
        <v>107.18794631</v>
      </c>
      <c r="W792" s="9">
        <v>267.56981000000002</v>
      </c>
      <c r="X792" s="9">
        <v>23.469023969999999</v>
      </c>
      <c r="Y792" s="9">
        <v>53.658688099999999</v>
      </c>
      <c r="Z792" s="9">
        <v>57.682377049999999</v>
      </c>
      <c r="AA792" s="9">
        <v>-90.762</v>
      </c>
      <c r="AB792" s="9">
        <v>267.14587415</v>
      </c>
      <c r="AC792" s="9">
        <v>-25.44162772</v>
      </c>
      <c r="AD792" s="9">
        <v>15.04699057</v>
      </c>
      <c r="AE792" s="9">
        <v>-17.484058829999999</v>
      </c>
      <c r="AF792" s="9">
        <v>-35.451713179999999</v>
      </c>
    </row>
    <row r="793" spans="2:32" x14ac:dyDescent="0.25">
      <c r="B793" s="2">
        <v>45666</v>
      </c>
      <c r="C793" s="2"/>
      <c r="D793" s="9">
        <v>2574.1733631000002</v>
      </c>
      <c r="E793" s="9">
        <v>205.81934233000001</v>
      </c>
      <c r="F793" s="9">
        <v>251.83913580000001</v>
      </c>
      <c r="G793" s="9">
        <v>757.32966568999996</v>
      </c>
      <c r="H793" s="9">
        <v>265.97292935000002</v>
      </c>
      <c r="I793" s="9">
        <v>677.16790509999998</v>
      </c>
      <c r="J793" s="9">
        <v>14.799486379999999</v>
      </c>
      <c r="K793" s="9">
        <v>116.35282889</v>
      </c>
      <c r="L793" s="9">
        <v>64.78744193</v>
      </c>
      <c r="M793" s="9">
        <v>200.52374214</v>
      </c>
      <c r="N793" s="9">
        <v>431.62347921000003</v>
      </c>
      <c r="O793" s="9">
        <v>120.43389172000001</v>
      </c>
      <c r="P793" s="9">
        <v>346.79528811</v>
      </c>
      <c r="Q793" s="9">
        <v>2.92874758</v>
      </c>
      <c r="R793" s="9">
        <v>72.424923809999996</v>
      </c>
      <c r="S793" s="9">
        <v>141.03190040000001</v>
      </c>
      <c r="T793" s="9">
        <v>51.315393659999998</v>
      </c>
      <c r="U793" s="9">
        <v>325.70618647999999</v>
      </c>
      <c r="V793" s="9">
        <v>145.53903763</v>
      </c>
      <c r="W793" s="9">
        <v>330.37261698999998</v>
      </c>
      <c r="X793" s="9">
        <v>11.8707388</v>
      </c>
      <c r="Y793" s="9">
        <v>43.927905080000002</v>
      </c>
      <c r="Z793" s="9">
        <v>-76.244458469999998</v>
      </c>
      <c r="AA793" s="9">
        <v>149.20834848000001</v>
      </c>
      <c r="AB793" s="9">
        <v>105.91729273</v>
      </c>
      <c r="AC793" s="9">
        <v>-25.105145910000001</v>
      </c>
      <c r="AD793" s="9">
        <v>16.42267112</v>
      </c>
      <c r="AE793" s="9">
        <v>-8.9419912200000002</v>
      </c>
      <c r="AF793" s="9">
        <v>28.497018730000001</v>
      </c>
    </row>
    <row r="794" spans="2:32" x14ac:dyDescent="0.25">
      <c r="B794" s="2">
        <v>45667</v>
      </c>
      <c r="C794" s="2"/>
      <c r="D794" s="9">
        <v>2812.3856848999999</v>
      </c>
      <c r="E794" s="9">
        <v>429.56517516000002</v>
      </c>
      <c r="F794" s="9">
        <v>255.47293002000001</v>
      </c>
      <c r="G794" s="9">
        <v>540.67225474999998</v>
      </c>
      <c r="H794" s="9">
        <v>462.08860854</v>
      </c>
      <c r="I794" s="9">
        <v>810.52936089000002</v>
      </c>
      <c r="J794" s="9">
        <v>32.136671360000001</v>
      </c>
      <c r="K794" s="9">
        <v>160.73191756</v>
      </c>
      <c r="L794" s="9">
        <v>282.48448989000002</v>
      </c>
      <c r="M794" s="9">
        <v>92.80448294</v>
      </c>
      <c r="N794" s="9">
        <v>231.70574669999999</v>
      </c>
      <c r="O794" s="9">
        <v>349.96114411000002</v>
      </c>
      <c r="P794" s="9">
        <v>412.04540537000003</v>
      </c>
      <c r="Q794" s="9">
        <v>4.59247782</v>
      </c>
      <c r="R794" s="9">
        <v>100.09990248</v>
      </c>
      <c r="S794" s="9">
        <v>147.08068527</v>
      </c>
      <c r="T794" s="9">
        <v>162.66844707999999</v>
      </c>
      <c r="U794" s="9">
        <v>308.96650805000002</v>
      </c>
      <c r="V794" s="9">
        <v>112.12746443</v>
      </c>
      <c r="W794" s="9">
        <v>398.48395551999999</v>
      </c>
      <c r="X794" s="9">
        <v>27.544193539999998</v>
      </c>
      <c r="Y794" s="9">
        <v>60.632015080000002</v>
      </c>
      <c r="Z794" s="9">
        <v>135.40380461999999</v>
      </c>
      <c r="AA794" s="9">
        <v>-69.863964139999993</v>
      </c>
      <c r="AB794" s="9">
        <v>-77.260761349999996</v>
      </c>
      <c r="AC794" s="9">
        <v>237.83367967999999</v>
      </c>
      <c r="AD794" s="9">
        <v>13.561449850000001</v>
      </c>
      <c r="AE794" s="9">
        <v>-22.951715719999999</v>
      </c>
      <c r="AF794" s="9">
        <v>39.467887400000002</v>
      </c>
    </row>
    <row r="795" spans="2:32" x14ac:dyDescent="0.25">
      <c r="B795" s="2">
        <v>45670</v>
      </c>
      <c r="C795" s="2"/>
      <c r="D795" s="9">
        <v>2247.5824401</v>
      </c>
      <c r="E795" s="9">
        <v>477.55108690999998</v>
      </c>
      <c r="F795" s="9">
        <v>314.61826960000002</v>
      </c>
      <c r="G795" s="9">
        <v>659.48238421999997</v>
      </c>
      <c r="H795" s="9">
        <v>368.91893650999998</v>
      </c>
      <c r="I795" s="9">
        <v>578.47755739000002</v>
      </c>
      <c r="J795" s="9">
        <v>22.614059269999998</v>
      </c>
      <c r="K795" s="9">
        <v>140.88133415999999</v>
      </c>
      <c r="L795" s="9">
        <v>246.29885118000001</v>
      </c>
      <c r="M795" s="9">
        <v>23.574269600000001</v>
      </c>
      <c r="N795" s="9">
        <v>277.30786561999997</v>
      </c>
      <c r="O795" s="9">
        <v>280.76643987</v>
      </c>
      <c r="P795" s="9">
        <v>262.57335166000001</v>
      </c>
      <c r="Q795" s="9">
        <v>11.041565930000001</v>
      </c>
      <c r="R795" s="9">
        <v>46.593590589999998</v>
      </c>
      <c r="S795" s="9">
        <v>231.25223573</v>
      </c>
      <c r="T795" s="9">
        <v>291.04399999999998</v>
      </c>
      <c r="U795" s="9">
        <v>382.1745186</v>
      </c>
      <c r="V795" s="9">
        <v>88.152496639999995</v>
      </c>
      <c r="W795" s="9">
        <v>315.90420573</v>
      </c>
      <c r="X795" s="9">
        <v>11.572493339999999</v>
      </c>
      <c r="Y795" s="9">
        <v>94.287743570000004</v>
      </c>
      <c r="Z795" s="9">
        <v>15.046615449999999</v>
      </c>
      <c r="AA795" s="9">
        <v>-267.4697304</v>
      </c>
      <c r="AB795" s="9">
        <v>-104.866653</v>
      </c>
      <c r="AC795" s="9">
        <v>192.61394322999999</v>
      </c>
      <c r="AD795" s="9">
        <v>-53.330854070000001</v>
      </c>
      <c r="AE795" s="9">
        <v>-0.53092740999999999</v>
      </c>
      <c r="AF795" s="9">
        <v>-47.694152979999998</v>
      </c>
    </row>
    <row r="796" spans="2:32" x14ac:dyDescent="0.25">
      <c r="B796" s="2">
        <v>45671</v>
      </c>
      <c r="C796" s="2"/>
      <c r="D796" s="9">
        <v>1746.8636610000001</v>
      </c>
      <c r="E796" s="9">
        <v>243.37505497000001</v>
      </c>
      <c r="F796" s="9">
        <v>439.72044154000002</v>
      </c>
      <c r="G796" s="9">
        <v>846.81691072000001</v>
      </c>
      <c r="H796" s="9">
        <v>290.83503112</v>
      </c>
      <c r="I796" s="9">
        <v>643.66632163999998</v>
      </c>
      <c r="J796" s="9">
        <v>44.666364610000002</v>
      </c>
      <c r="K796" s="9">
        <v>52.400656380000001</v>
      </c>
      <c r="L796" s="9">
        <v>96.568005409999998</v>
      </c>
      <c r="M796" s="9">
        <v>82.826999999999998</v>
      </c>
      <c r="N796" s="9">
        <v>352.50019997999999</v>
      </c>
      <c r="O796" s="9">
        <v>190.75573566</v>
      </c>
      <c r="P796" s="9">
        <v>302.78913126999998</v>
      </c>
      <c r="Q796" s="9">
        <v>8.6624017900000005</v>
      </c>
      <c r="R796" s="9">
        <v>6.4130669999999999</v>
      </c>
      <c r="S796" s="9">
        <v>146.80704956</v>
      </c>
      <c r="T796" s="9">
        <v>356.89344154000003</v>
      </c>
      <c r="U796" s="9">
        <v>494.31671074000002</v>
      </c>
      <c r="V796" s="9">
        <v>100.07929546</v>
      </c>
      <c r="W796" s="9">
        <v>340.87719036999999</v>
      </c>
      <c r="X796" s="9">
        <v>36.003962819999998</v>
      </c>
      <c r="Y796" s="9">
        <v>45.987589380000003</v>
      </c>
      <c r="Z796" s="9">
        <v>-50.239044149999998</v>
      </c>
      <c r="AA796" s="9">
        <v>-274.0664415</v>
      </c>
      <c r="AB796" s="9">
        <v>-141.8165108</v>
      </c>
      <c r="AC796" s="9">
        <v>90.676440200000002</v>
      </c>
      <c r="AD796" s="9">
        <v>-38.088059100000002</v>
      </c>
      <c r="AE796" s="9">
        <v>-27.341561030000001</v>
      </c>
      <c r="AF796" s="9">
        <v>-39.574522379999998</v>
      </c>
    </row>
    <row r="797" spans="2:32" x14ac:dyDescent="0.25">
      <c r="B797" s="2">
        <v>45672</v>
      </c>
      <c r="C797" s="2"/>
      <c r="D797" s="9">
        <v>1476.5260937</v>
      </c>
      <c r="E797" s="9">
        <v>639.20263132000002</v>
      </c>
      <c r="F797" s="9">
        <v>329.36248496000002</v>
      </c>
      <c r="G797" s="9">
        <v>857.18933078999999</v>
      </c>
      <c r="H797" s="9">
        <v>174.42378263000001</v>
      </c>
      <c r="I797" s="9">
        <v>642.48888748000002</v>
      </c>
      <c r="J797" s="9">
        <v>55.331478320000002</v>
      </c>
      <c r="K797" s="9">
        <v>84.606864540000004</v>
      </c>
      <c r="L797" s="9">
        <v>262.44222041</v>
      </c>
      <c r="M797" s="9">
        <v>87.762484959999995</v>
      </c>
      <c r="N797" s="9">
        <v>495.04311418999998</v>
      </c>
      <c r="O797" s="9">
        <v>73.927996809999996</v>
      </c>
      <c r="P797" s="9">
        <v>319.94571791999999</v>
      </c>
      <c r="Q797" s="9">
        <v>6.8742530500000001</v>
      </c>
      <c r="R797" s="9">
        <v>24.77755909</v>
      </c>
      <c r="S797" s="9">
        <v>376.76041091000002</v>
      </c>
      <c r="T797" s="9">
        <v>241.6</v>
      </c>
      <c r="U797" s="9">
        <v>362.1462166</v>
      </c>
      <c r="V797" s="9">
        <v>100.49578581999999</v>
      </c>
      <c r="W797" s="9">
        <v>322.54316956000002</v>
      </c>
      <c r="X797" s="9">
        <v>48.457225270000002</v>
      </c>
      <c r="Y797" s="9">
        <v>59.82930545</v>
      </c>
      <c r="Z797" s="9">
        <v>-114.3181905</v>
      </c>
      <c r="AA797" s="9">
        <v>-153.837515</v>
      </c>
      <c r="AB797" s="9">
        <v>132.89689759000001</v>
      </c>
      <c r="AC797" s="9">
        <v>-26.567789009999998</v>
      </c>
      <c r="AD797" s="9">
        <v>-2.5974516400000001</v>
      </c>
      <c r="AE797" s="9">
        <v>-41.582972220000002</v>
      </c>
      <c r="AF797" s="9">
        <v>-35.051746360000003</v>
      </c>
    </row>
    <row r="798" spans="2:32" x14ac:dyDescent="0.25">
      <c r="B798" s="2">
        <v>45673</v>
      </c>
      <c r="C798" s="2"/>
      <c r="D798" s="9">
        <v>2096.6735561</v>
      </c>
      <c r="E798" s="9">
        <v>126.17481653999999</v>
      </c>
      <c r="F798" s="9">
        <v>246.78707467000001</v>
      </c>
      <c r="G798" s="9">
        <v>801.62862083000005</v>
      </c>
      <c r="H798" s="9">
        <v>332.48135998999999</v>
      </c>
      <c r="I798" s="9">
        <v>701.59961601999998</v>
      </c>
      <c r="J798" s="9">
        <v>67.07532793</v>
      </c>
      <c r="K798" s="9">
        <v>137.85813587000001</v>
      </c>
      <c r="L798" s="9">
        <v>75.881010340000003</v>
      </c>
      <c r="M798" s="9">
        <v>91.580564820000006</v>
      </c>
      <c r="N798" s="9">
        <v>524.09470525999996</v>
      </c>
      <c r="O798" s="9">
        <v>145.00604999000001</v>
      </c>
      <c r="P798" s="9">
        <v>373.05646898999998</v>
      </c>
      <c r="Q798" s="9">
        <v>39.639700339999997</v>
      </c>
      <c r="R798" s="9">
        <v>54.043096509999998</v>
      </c>
      <c r="S798" s="9">
        <v>50.293806199999999</v>
      </c>
      <c r="T798" s="9">
        <v>155.20650985</v>
      </c>
      <c r="U798" s="9">
        <v>277.53391556999998</v>
      </c>
      <c r="V798" s="9">
        <v>187.47531000000001</v>
      </c>
      <c r="W798" s="9">
        <v>328.54314703</v>
      </c>
      <c r="X798" s="9">
        <v>27.435627589999999</v>
      </c>
      <c r="Y798" s="9">
        <v>83.81503936</v>
      </c>
      <c r="Z798" s="9">
        <v>25.587204140000001</v>
      </c>
      <c r="AA798" s="9">
        <v>-63.625945029999997</v>
      </c>
      <c r="AB798" s="9">
        <v>246.56078969000001</v>
      </c>
      <c r="AC798" s="9">
        <v>-42.469260009999999</v>
      </c>
      <c r="AD798" s="9">
        <v>44.513321959999999</v>
      </c>
      <c r="AE798" s="9">
        <v>12.20407275</v>
      </c>
      <c r="AF798" s="9">
        <v>-29.771942849999999</v>
      </c>
    </row>
    <row r="799" spans="2:32" x14ac:dyDescent="0.25">
      <c r="B799" s="2">
        <v>45674</v>
      </c>
      <c r="C799" s="2"/>
      <c r="D799" s="9">
        <v>2861.5356399000002</v>
      </c>
      <c r="E799" s="9">
        <v>190.03987237999999</v>
      </c>
      <c r="F799" s="9">
        <v>148.25499979</v>
      </c>
      <c r="G799" s="9">
        <v>791.82428338</v>
      </c>
      <c r="H799" s="9">
        <v>360.32092778999998</v>
      </c>
      <c r="I799" s="9">
        <v>585.55376973</v>
      </c>
      <c r="J799" s="9">
        <v>55.163873279999997</v>
      </c>
      <c r="K799" s="9">
        <v>101.09048029</v>
      </c>
      <c r="L799" s="9">
        <v>99.352572859999995</v>
      </c>
      <c r="M799" s="9">
        <v>75.058000000000007</v>
      </c>
      <c r="N799" s="9">
        <v>453.13962545999999</v>
      </c>
      <c r="O799" s="9">
        <v>218.02484877000001</v>
      </c>
      <c r="P799" s="9">
        <v>281.40569095000001</v>
      </c>
      <c r="Q799" s="9">
        <v>36.629096689999997</v>
      </c>
      <c r="R799" s="9">
        <v>49.549633659999998</v>
      </c>
      <c r="S799" s="9">
        <v>90.687299519999996</v>
      </c>
      <c r="T799" s="9">
        <v>73.196999790000007</v>
      </c>
      <c r="U799" s="9">
        <v>338.68465792000001</v>
      </c>
      <c r="V799" s="9">
        <v>142.29607902000001</v>
      </c>
      <c r="W799" s="9">
        <v>304.14807877999999</v>
      </c>
      <c r="X799" s="9">
        <v>18.53477659</v>
      </c>
      <c r="Y799" s="9">
        <v>51.540846629999997</v>
      </c>
      <c r="Z799" s="9">
        <v>8.6652733400000006</v>
      </c>
      <c r="AA799" s="9">
        <v>1.86100021</v>
      </c>
      <c r="AB799" s="9">
        <v>114.45496754</v>
      </c>
      <c r="AC799" s="9">
        <v>75.728769749999998</v>
      </c>
      <c r="AD799" s="9">
        <v>-22.742387829999998</v>
      </c>
      <c r="AE799" s="9">
        <v>18.094320100000001</v>
      </c>
      <c r="AF799" s="9">
        <v>-1.9912129700000001</v>
      </c>
    </row>
    <row r="800" spans="2:32" x14ac:dyDescent="0.25">
      <c r="B800" s="2">
        <v>45677</v>
      </c>
      <c r="C800" s="2"/>
      <c r="D800" s="9">
        <v>495.35119445999999</v>
      </c>
      <c r="E800" s="9">
        <v>35.080267910000003</v>
      </c>
      <c r="F800" s="9">
        <v>20.397525380000001</v>
      </c>
      <c r="G800" s="9">
        <v>431.95477609</v>
      </c>
      <c r="H800" s="9">
        <v>138.77248281999999</v>
      </c>
      <c r="I800" s="9">
        <v>442.36860745000001</v>
      </c>
      <c r="J800" s="9">
        <v>8.7984178800000006</v>
      </c>
      <c r="K800" s="9">
        <v>6.1290327400000004</v>
      </c>
      <c r="L800" s="9">
        <v>24.22429545</v>
      </c>
      <c r="M800" s="9">
        <v>0</v>
      </c>
      <c r="N800" s="9">
        <v>197.37947051</v>
      </c>
      <c r="O800" s="9">
        <v>66.702008129999996</v>
      </c>
      <c r="P800" s="9">
        <v>203.47145728999999</v>
      </c>
      <c r="Q800" s="9">
        <v>5.6326427099999998</v>
      </c>
      <c r="R800" s="9">
        <v>2.0419773600000002</v>
      </c>
      <c r="S800" s="9">
        <v>10.85597246</v>
      </c>
      <c r="T800" s="9">
        <v>20.397525380000001</v>
      </c>
      <c r="U800" s="9">
        <v>234.57530557999999</v>
      </c>
      <c r="V800" s="9">
        <v>72.070474689999998</v>
      </c>
      <c r="W800" s="9">
        <v>238.89715016</v>
      </c>
      <c r="X800" s="9">
        <v>3.1657751699999999</v>
      </c>
      <c r="Y800" s="9">
        <v>4.0870553799999998</v>
      </c>
      <c r="Z800" s="9">
        <v>13.368322989999999</v>
      </c>
      <c r="AA800" s="9">
        <v>-20.397525380000001</v>
      </c>
      <c r="AB800" s="9">
        <v>-37.195835070000001</v>
      </c>
      <c r="AC800" s="9">
        <v>-5.3684665599999999</v>
      </c>
      <c r="AD800" s="9">
        <v>-35.425692869999999</v>
      </c>
      <c r="AE800" s="9">
        <v>2.46686754</v>
      </c>
      <c r="AF800" s="9">
        <v>-2.0450780200000001</v>
      </c>
    </row>
    <row r="801" spans="2:32" x14ac:dyDescent="0.25">
      <c r="B801" s="2">
        <v>45678</v>
      </c>
      <c r="C801" s="2"/>
      <c r="D801" s="9">
        <v>1483.3666533999999</v>
      </c>
      <c r="E801" s="9">
        <v>465.70207404000001</v>
      </c>
      <c r="F801" s="9">
        <v>136.48771742</v>
      </c>
      <c r="G801" s="9">
        <v>749.71954320999998</v>
      </c>
      <c r="H801" s="9">
        <v>385.06601646000001</v>
      </c>
      <c r="I801" s="9">
        <v>633.01757123000004</v>
      </c>
      <c r="J801" s="9">
        <v>27.45945832</v>
      </c>
      <c r="K801" s="9">
        <v>62.02846229</v>
      </c>
      <c r="L801" s="9">
        <v>294.35255425000003</v>
      </c>
      <c r="M801" s="9">
        <v>58.778444659999998</v>
      </c>
      <c r="N801" s="9">
        <v>395.86016024999998</v>
      </c>
      <c r="O801" s="9">
        <v>248.39841458000001</v>
      </c>
      <c r="P801" s="9">
        <v>309.13849168000002</v>
      </c>
      <c r="Q801" s="9">
        <v>19.87029077</v>
      </c>
      <c r="R801" s="9">
        <v>20.981178</v>
      </c>
      <c r="S801" s="9">
        <v>171.34951978999999</v>
      </c>
      <c r="T801" s="9">
        <v>77.709272760000005</v>
      </c>
      <c r="U801" s="9">
        <v>353.85938296</v>
      </c>
      <c r="V801" s="9">
        <v>136.66760188000001</v>
      </c>
      <c r="W801" s="9">
        <v>323.87907954999997</v>
      </c>
      <c r="X801" s="9">
        <v>7.58916755</v>
      </c>
      <c r="Y801" s="9">
        <v>41.04728429</v>
      </c>
      <c r="Z801" s="9">
        <v>123.00303445999999</v>
      </c>
      <c r="AA801" s="9">
        <v>-18.930828099999999</v>
      </c>
      <c r="AB801" s="9">
        <v>42.000777290000002</v>
      </c>
      <c r="AC801" s="9">
        <v>111.7308127</v>
      </c>
      <c r="AD801" s="9">
        <v>-14.740587870000001</v>
      </c>
      <c r="AE801" s="9">
        <v>12.28112322</v>
      </c>
      <c r="AF801" s="9">
        <v>-20.06610629</v>
      </c>
    </row>
    <row r="802" spans="2:32" x14ac:dyDescent="0.25">
      <c r="B802" s="2">
        <v>45679</v>
      </c>
      <c r="C802" s="2"/>
      <c r="D802" s="9">
        <v>2011.0870549000001</v>
      </c>
      <c r="E802" s="9">
        <v>594.18741461000002</v>
      </c>
      <c r="F802" s="9">
        <v>127.56513726999999</v>
      </c>
      <c r="G802" s="9">
        <v>827.48947010999996</v>
      </c>
      <c r="H802" s="9">
        <v>240.75266023</v>
      </c>
      <c r="I802" s="9">
        <v>736.44378515000005</v>
      </c>
      <c r="J802" s="9">
        <v>44.66795183</v>
      </c>
      <c r="K802" s="9">
        <v>107.48607680000001</v>
      </c>
      <c r="L802" s="9">
        <v>235.82051668</v>
      </c>
      <c r="M802" s="9">
        <v>11.463137270000001</v>
      </c>
      <c r="N802" s="9">
        <v>482.07036406999998</v>
      </c>
      <c r="O802" s="9">
        <v>144.0603322</v>
      </c>
      <c r="P802" s="9">
        <v>297.29128274999999</v>
      </c>
      <c r="Q802" s="9">
        <v>34.231776519999997</v>
      </c>
      <c r="R802" s="9">
        <v>50.142499999999998</v>
      </c>
      <c r="S802" s="9">
        <v>358.36689792999999</v>
      </c>
      <c r="T802" s="9">
        <v>116.102</v>
      </c>
      <c r="U802" s="9">
        <v>345.41910603999997</v>
      </c>
      <c r="V802" s="9">
        <v>96.692328029999999</v>
      </c>
      <c r="W802" s="9">
        <v>439.1525024</v>
      </c>
      <c r="X802" s="9">
        <v>10.436175309999999</v>
      </c>
      <c r="Y802" s="9">
        <v>57.343576800000001</v>
      </c>
      <c r="Z802" s="9">
        <v>-122.54638129999999</v>
      </c>
      <c r="AA802" s="9">
        <v>-104.6388627</v>
      </c>
      <c r="AB802" s="9">
        <v>136.65125803000001</v>
      </c>
      <c r="AC802" s="9">
        <v>47.368004169999999</v>
      </c>
      <c r="AD802" s="9">
        <v>-141.86121969999999</v>
      </c>
      <c r="AE802" s="9">
        <v>23.795601210000001</v>
      </c>
      <c r="AF802" s="9">
        <v>-7.2010768000000001</v>
      </c>
    </row>
    <row r="803" spans="2:32" x14ac:dyDescent="0.25">
      <c r="B803" s="2">
        <v>45680</v>
      </c>
      <c r="C803" s="2"/>
      <c r="D803" s="9">
        <v>1893.9515888999999</v>
      </c>
      <c r="E803" s="9">
        <v>206.91832904</v>
      </c>
      <c r="F803" s="9">
        <v>83.780835949999997</v>
      </c>
      <c r="G803" s="9">
        <v>1065.0939218999999</v>
      </c>
      <c r="H803" s="9">
        <v>311.21719425999999</v>
      </c>
      <c r="I803" s="9">
        <v>786.17141299000002</v>
      </c>
      <c r="J803" s="9">
        <v>60.986104840000003</v>
      </c>
      <c r="K803" s="9">
        <v>91.083527549999999</v>
      </c>
      <c r="L803" s="9">
        <v>65.356360949999996</v>
      </c>
      <c r="M803" s="9">
        <v>57.102367999999998</v>
      </c>
      <c r="N803" s="9">
        <v>604.52974945999995</v>
      </c>
      <c r="O803" s="9">
        <v>169.7744256</v>
      </c>
      <c r="P803" s="9">
        <v>365.66220712000001</v>
      </c>
      <c r="Q803" s="9">
        <v>11.02845838</v>
      </c>
      <c r="R803" s="9">
        <v>50.754513699999997</v>
      </c>
      <c r="S803" s="9">
        <v>141.56196808999999</v>
      </c>
      <c r="T803" s="9">
        <v>26.678467950000002</v>
      </c>
      <c r="U803" s="9">
        <v>460.56417243999999</v>
      </c>
      <c r="V803" s="9">
        <v>141.44276866000001</v>
      </c>
      <c r="W803" s="9">
        <v>420.50920587000002</v>
      </c>
      <c r="X803" s="9">
        <v>49.957646459999999</v>
      </c>
      <c r="Y803" s="9">
        <v>40.329013850000003</v>
      </c>
      <c r="Z803" s="9">
        <v>-76.205607139999998</v>
      </c>
      <c r="AA803" s="9">
        <v>30.42390005</v>
      </c>
      <c r="AB803" s="9">
        <v>143.96557702000001</v>
      </c>
      <c r="AC803" s="9">
        <v>28.331656939999998</v>
      </c>
      <c r="AD803" s="9">
        <v>-54.846998749999997</v>
      </c>
      <c r="AE803" s="9">
        <v>-38.929188080000003</v>
      </c>
      <c r="AF803" s="9">
        <v>10.42549985</v>
      </c>
    </row>
    <row r="804" spans="2:32" x14ac:dyDescent="0.25">
      <c r="B804" s="2">
        <v>45681</v>
      </c>
      <c r="C804" s="2"/>
      <c r="D804" s="9">
        <v>1773.3536521999999</v>
      </c>
      <c r="E804" s="9">
        <v>153.09613762999999</v>
      </c>
      <c r="F804" s="9">
        <v>110.37001316999999</v>
      </c>
      <c r="G804" s="9">
        <v>590.31206535000001</v>
      </c>
      <c r="H804" s="9">
        <v>295.88869407999999</v>
      </c>
      <c r="I804" s="9">
        <v>616.61929607000002</v>
      </c>
      <c r="J804" s="9">
        <v>24.188257549999999</v>
      </c>
      <c r="K804" s="9">
        <v>73.870736230000006</v>
      </c>
      <c r="L804" s="9">
        <v>78.822508659999997</v>
      </c>
      <c r="M804" s="9">
        <v>65.890013170000003</v>
      </c>
      <c r="N804" s="9">
        <v>200.90343179999999</v>
      </c>
      <c r="O804" s="9">
        <v>183.38206642</v>
      </c>
      <c r="P804" s="9">
        <v>255.19024121999999</v>
      </c>
      <c r="Q804" s="9">
        <v>8.2444115700000005</v>
      </c>
      <c r="R804" s="9">
        <v>39.132887070000002</v>
      </c>
      <c r="S804" s="9">
        <v>74.273628970000004</v>
      </c>
      <c r="T804" s="9">
        <v>44.48</v>
      </c>
      <c r="U804" s="9">
        <v>389.40863354999999</v>
      </c>
      <c r="V804" s="9">
        <v>112.50662766000001</v>
      </c>
      <c r="W804" s="9">
        <v>361.42905485</v>
      </c>
      <c r="X804" s="9">
        <v>15.943845980000001</v>
      </c>
      <c r="Y804" s="9">
        <v>34.737849160000003</v>
      </c>
      <c r="Z804" s="9">
        <v>4.5488796899999997</v>
      </c>
      <c r="AA804" s="9">
        <v>21.410013169999999</v>
      </c>
      <c r="AB804" s="9">
        <v>-188.50520169999999</v>
      </c>
      <c r="AC804" s="9">
        <v>70.875438759999994</v>
      </c>
      <c r="AD804" s="9">
        <v>-106.2388136</v>
      </c>
      <c r="AE804" s="9">
        <v>-7.6994344100000003</v>
      </c>
      <c r="AF804" s="9">
        <v>4.3950379100000001</v>
      </c>
    </row>
    <row r="805" spans="2:32" x14ac:dyDescent="0.25">
      <c r="B805" s="2">
        <v>45684</v>
      </c>
      <c r="C805" s="2"/>
      <c r="D805" s="9">
        <v>1053.1136078</v>
      </c>
      <c r="E805" s="9">
        <v>176.51988138999999</v>
      </c>
      <c r="F805" s="9">
        <v>59.224912330000002</v>
      </c>
      <c r="G805" s="9">
        <v>842.18501206999997</v>
      </c>
      <c r="H805" s="9">
        <v>254.64230094000001</v>
      </c>
      <c r="I805" s="9">
        <v>437.98447041999998</v>
      </c>
      <c r="J805" s="9">
        <v>19.476940129999999</v>
      </c>
      <c r="K805" s="9">
        <v>91.842247850000007</v>
      </c>
      <c r="L805" s="9">
        <v>84.223054039999994</v>
      </c>
      <c r="M805" s="9">
        <v>22.124912330000001</v>
      </c>
      <c r="N805" s="9">
        <v>333.53569427999997</v>
      </c>
      <c r="O805" s="9">
        <v>93.946943759999996</v>
      </c>
      <c r="P805" s="9">
        <v>210.29592848999999</v>
      </c>
      <c r="Q805" s="9">
        <v>14.740299309999999</v>
      </c>
      <c r="R805" s="9">
        <v>55.345794490000003</v>
      </c>
      <c r="S805" s="9">
        <v>92.296827350000001</v>
      </c>
      <c r="T805" s="9">
        <v>37.1</v>
      </c>
      <c r="U805" s="9">
        <v>508.64931779</v>
      </c>
      <c r="V805" s="9">
        <v>160.69535718</v>
      </c>
      <c r="W805" s="9">
        <v>227.68854193000001</v>
      </c>
      <c r="X805" s="9">
        <v>4.7366408199999999</v>
      </c>
      <c r="Y805" s="9">
        <v>36.496453359999997</v>
      </c>
      <c r="Z805" s="9">
        <v>-8.07377331</v>
      </c>
      <c r="AA805" s="9">
        <v>-14.975087670000001</v>
      </c>
      <c r="AB805" s="9">
        <v>-175.11362349999999</v>
      </c>
      <c r="AC805" s="9">
        <v>-66.748413420000006</v>
      </c>
      <c r="AD805" s="9">
        <v>-17.392613440000002</v>
      </c>
      <c r="AE805" s="9">
        <v>10.003658489999999</v>
      </c>
      <c r="AF805" s="9">
        <v>18.849341129999999</v>
      </c>
    </row>
    <row r="806" spans="2:32" x14ac:dyDescent="0.25">
      <c r="B806" s="2">
        <v>45685</v>
      </c>
      <c r="C806" s="2"/>
      <c r="D806" s="9">
        <v>1744.9340810000001</v>
      </c>
      <c r="E806" s="9">
        <v>229.35692367999999</v>
      </c>
      <c r="F806" s="9">
        <v>101.79678970000001</v>
      </c>
      <c r="G806" s="9">
        <v>936.52877152999997</v>
      </c>
      <c r="H806" s="9">
        <v>311.23916154</v>
      </c>
      <c r="I806" s="9">
        <v>599.07003832999999</v>
      </c>
      <c r="J806" s="9">
        <v>60.017536749999998</v>
      </c>
      <c r="K806" s="9">
        <v>88.312000400000002</v>
      </c>
      <c r="L806" s="9">
        <v>108.84832665</v>
      </c>
      <c r="M806" s="9">
        <v>77.601587190000004</v>
      </c>
      <c r="N806" s="9">
        <v>508.52595981000002</v>
      </c>
      <c r="O806" s="9">
        <v>203.87570864</v>
      </c>
      <c r="P806" s="9">
        <v>289.80036214</v>
      </c>
      <c r="Q806" s="9">
        <v>42.24598675</v>
      </c>
      <c r="R806" s="9">
        <v>45.679195370000002</v>
      </c>
      <c r="S806" s="9">
        <v>120.50859703</v>
      </c>
      <c r="T806" s="9">
        <v>24.195202510000001</v>
      </c>
      <c r="U806" s="9">
        <v>428.00281172000001</v>
      </c>
      <c r="V806" s="9">
        <v>107.3634529</v>
      </c>
      <c r="W806" s="9">
        <v>309.26967618999998</v>
      </c>
      <c r="X806" s="9">
        <v>17.771550000000001</v>
      </c>
      <c r="Y806" s="9">
        <v>42.63280503</v>
      </c>
      <c r="Z806" s="9">
        <v>-11.66027038</v>
      </c>
      <c r="AA806" s="9">
        <v>53.406384680000002</v>
      </c>
      <c r="AB806" s="9">
        <v>80.523148090000007</v>
      </c>
      <c r="AC806" s="9">
        <v>96.512255740000001</v>
      </c>
      <c r="AD806" s="9">
        <v>-19.469314050000001</v>
      </c>
      <c r="AE806" s="9">
        <v>24.474436749999999</v>
      </c>
      <c r="AF806" s="9">
        <v>3.0463903399999999</v>
      </c>
    </row>
    <row r="807" spans="2:32" x14ac:dyDescent="0.25">
      <c r="B807" s="2">
        <v>45686</v>
      </c>
      <c r="C807" s="2"/>
      <c r="D807" s="9">
        <v>1638.4329339000001</v>
      </c>
      <c r="E807" s="9">
        <v>115.11492747</v>
      </c>
      <c r="F807" s="9">
        <v>34.121639569999999</v>
      </c>
      <c r="G807" s="9">
        <v>1392.7663382999999</v>
      </c>
      <c r="H807" s="9">
        <v>322.89671070000003</v>
      </c>
      <c r="I807" s="9">
        <v>714.24942610999994</v>
      </c>
      <c r="J807" s="9">
        <v>43.601626320000001</v>
      </c>
      <c r="K807" s="9">
        <v>115.1321552</v>
      </c>
      <c r="L807" s="9">
        <v>44.508802109999998</v>
      </c>
      <c r="M807" s="9">
        <v>29.10037831</v>
      </c>
      <c r="N807" s="9">
        <v>852.13413745000003</v>
      </c>
      <c r="O807" s="9">
        <v>202.39196928000001</v>
      </c>
      <c r="P807" s="9">
        <v>354.40501854000001</v>
      </c>
      <c r="Q807" s="9">
        <v>4.3394579599999998</v>
      </c>
      <c r="R807" s="9">
        <v>44.339697610000002</v>
      </c>
      <c r="S807" s="9">
        <v>70.606125359999993</v>
      </c>
      <c r="T807" s="9">
        <v>5.0212612600000002</v>
      </c>
      <c r="U807" s="9">
        <v>540.63220089000004</v>
      </c>
      <c r="V807" s="9">
        <v>120.50474142</v>
      </c>
      <c r="W807" s="9">
        <v>359.84440756999999</v>
      </c>
      <c r="X807" s="9">
        <v>39.262168359999997</v>
      </c>
      <c r="Y807" s="9">
        <v>70.792457589999998</v>
      </c>
      <c r="Z807" s="9">
        <v>-26.097323249999999</v>
      </c>
      <c r="AA807" s="9">
        <v>24.079117050000001</v>
      </c>
      <c r="AB807" s="9">
        <v>311.50193655999999</v>
      </c>
      <c r="AC807" s="9">
        <v>81.887227859999996</v>
      </c>
      <c r="AD807" s="9">
        <v>-5.4393890300000001</v>
      </c>
      <c r="AE807" s="9">
        <v>-34.9227104</v>
      </c>
      <c r="AF807" s="9">
        <v>-26.45275998</v>
      </c>
    </row>
    <row r="808" spans="2:32" x14ac:dyDescent="0.25">
      <c r="B808" s="2">
        <v>45687</v>
      </c>
      <c r="C808" s="2"/>
      <c r="D808" s="9">
        <v>1675.1639236000001</v>
      </c>
      <c r="E808" s="9">
        <v>270.70295198999997</v>
      </c>
      <c r="F808" s="9">
        <v>61.619036999999999</v>
      </c>
      <c r="G808" s="9">
        <v>797.04528350999999</v>
      </c>
      <c r="H808" s="9">
        <v>439.05362471000001</v>
      </c>
      <c r="I808" s="9">
        <v>547.17505464999999</v>
      </c>
      <c r="J808" s="9">
        <v>89.71902197</v>
      </c>
      <c r="K808" s="9">
        <v>105.98234471000001</v>
      </c>
      <c r="L808" s="9">
        <v>197.72774054000001</v>
      </c>
      <c r="M808" s="9">
        <v>28.030272279999998</v>
      </c>
      <c r="N808" s="9">
        <v>417.28597768999998</v>
      </c>
      <c r="O808" s="9">
        <v>261.21146801999998</v>
      </c>
      <c r="P808" s="9">
        <v>275.87672258999999</v>
      </c>
      <c r="Q808" s="9">
        <v>14.43859443</v>
      </c>
      <c r="R808" s="9">
        <v>57.756576699999997</v>
      </c>
      <c r="S808" s="9">
        <v>72.975211450000003</v>
      </c>
      <c r="T808" s="9">
        <v>33.58876472</v>
      </c>
      <c r="U808" s="9">
        <v>379.75930582000001</v>
      </c>
      <c r="V808" s="9">
        <v>177.84215669</v>
      </c>
      <c r="W808" s="9">
        <v>271.29833206000001</v>
      </c>
      <c r="X808" s="9">
        <v>75.280427540000005</v>
      </c>
      <c r="Y808" s="9">
        <v>48.225768010000003</v>
      </c>
      <c r="Z808" s="9">
        <v>124.75252909</v>
      </c>
      <c r="AA808" s="9">
        <v>-5.5584924400000002</v>
      </c>
      <c r="AB808" s="9">
        <v>37.526671870000001</v>
      </c>
      <c r="AC808" s="9">
        <v>83.369311330000002</v>
      </c>
      <c r="AD808" s="9">
        <v>4.5783905300000001</v>
      </c>
      <c r="AE808" s="9">
        <v>-60.841833110000003</v>
      </c>
      <c r="AF808" s="9">
        <v>9.5308086900000006</v>
      </c>
    </row>
    <row r="809" spans="2:32" x14ac:dyDescent="0.25">
      <c r="B809" s="2">
        <v>45688</v>
      </c>
      <c r="C809" s="2"/>
      <c r="D809" s="9">
        <v>1364.4786641999999</v>
      </c>
      <c r="E809" s="9">
        <v>397.0029634</v>
      </c>
      <c r="F809" s="9">
        <v>104.04509603</v>
      </c>
      <c r="G809" s="9">
        <v>518.90432854999995</v>
      </c>
      <c r="H809" s="9">
        <v>278.54304653000003</v>
      </c>
      <c r="I809" s="9">
        <v>586.61949119999997</v>
      </c>
      <c r="J809" s="9">
        <v>54.575418190000001</v>
      </c>
      <c r="K809" s="9">
        <v>46.987841539999998</v>
      </c>
      <c r="L809" s="9">
        <v>97.2746712</v>
      </c>
      <c r="M809" s="9">
        <v>46</v>
      </c>
      <c r="N809" s="9">
        <v>232.23492055</v>
      </c>
      <c r="O809" s="9">
        <v>128.46812929000001</v>
      </c>
      <c r="P809" s="9">
        <v>254.54650491000001</v>
      </c>
      <c r="Q809" s="9">
        <v>47.208907719999999</v>
      </c>
      <c r="R809" s="9">
        <v>20.265962720000001</v>
      </c>
      <c r="S809" s="9">
        <v>299.7282922</v>
      </c>
      <c r="T809" s="9">
        <v>58.045096030000003</v>
      </c>
      <c r="U809" s="9">
        <v>286.66940799999998</v>
      </c>
      <c r="V809" s="9">
        <v>150.07491723999999</v>
      </c>
      <c r="W809" s="9">
        <v>332.07298629000002</v>
      </c>
      <c r="X809" s="9">
        <v>7.3665104699999997</v>
      </c>
      <c r="Y809" s="9">
        <v>26.721878820000001</v>
      </c>
      <c r="Z809" s="9">
        <v>-202.453621</v>
      </c>
      <c r="AA809" s="9">
        <v>-12.04509603</v>
      </c>
      <c r="AB809" s="9">
        <v>-54.434487449999999</v>
      </c>
      <c r="AC809" s="9">
        <v>-21.606787950000001</v>
      </c>
      <c r="AD809" s="9">
        <v>-77.526481380000007</v>
      </c>
      <c r="AE809" s="9">
        <v>39.842397249999998</v>
      </c>
      <c r="AF809" s="9">
        <v>-6.4559160999999996</v>
      </c>
    </row>
    <row r="810" spans="2:32" x14ac:dyDescent="0.25">
      <c r="B810" s="2">
        <v>45691</v>
      </c>
      <c r="C810" s="2"/>
      <c r="D810" s="9">
        <v>1755.7037193000001</v>
      </c>
      <c r="E810" s="9">
        <v>388.33230979000001</v>
      </c>
      <c r="F810" s="9">
        <v>62.151983170000001</v>
      </c>
      <c r="G810" s="9">
        <v>447.68641701000001</v>
      </c>
      <c r="H810" s="9">
        <v>253.15439208000001</v>
      </c>
      <c r="I810" s="9">
        <v>717.32751971000005</v>
      </c>
      <c r="J810" s="9">
        <v>36.606825239999999</v>
      </c>
      <c r="K810" s="9">
        <v>100.5814245</v>
      </c>
      <c r="L810" s="9">
        <v>194.17010959000001</v>
      </c>
      <c r="M810" s="9">
        <v>20.168983170000001</v>
      </c>
      <c r="N810" s="9">
        <v>218.16850421999999</v>
      </c>
      <c r="O810" s="9">
        <v>132.46227293999999</v>
      </c>
      <c r="P810" s="9">
        <v>371.29641564000002</v>
      </c>
      <c r="Q810" s="9">
        <v>5.1145789199999996</v>
      </c>
      <c r="R810" s="9">
        <v>54.157946219999999</v>
      </c>
      <c r="S810" s="9">
        <v>194.1622002</v>
      </c>
      <c r="T810" s="9">
        <v>41.982999999999997</v>
      </c>
      <c r="U810" s="9">
        <v>229.51791279</v>
      </c>
      <c r="V810" s="9">
        <v>120.69211914</v>
      </c>
      <c r="W810" s="9">
        <v>346.03110407000003</v>
      </c>
      <c r="X810" s="9">
        <v>31.49224632</v>
      </c>
      <c r="Y810" s="9">
        <v>46.423478279999998</v>
      </c>
      <c r="Z810" s="9">
        <v>7.9093900000000005E-3</v>
      </c>
      <c r="AA810" s="9">
        <v>-21.81401683</v>
      </c>
      <c r="AB810" s="9">
        <v>-11.34940857</v>
      </c>
      <c r="AC810" s="9">
        <v>11.770153799999999</v>
      </c>
      <c r="AD810" s="9">
        <v>25.265311570000001</v>
      </c>
      <c r="AE810" s="9">
        <v>-26.3776674</v>
      </c>
      <c r="AF810" s="9">
        <v>7.73446794</v>
      </c>
    </row>
    <row r="811" spans="2:32" x14ac:dyDescent="0.25">
      <c r="B811" s="2">
        <v>45692</v>
      </c>
      <c r="C811" s="2"/>
      <c r="D811" s="9">
        <v>1835.2573894</v>
      </c>
      <c r="E811" s="9">
        <v>743.93761583000003</v>
      </c>
      <c r="F811" s="9">
        <v>92.546278999999998</v>
      </c>
      <c r="G811" s="9">
        <v>531.68356171999994</v>
      </c>
      <c r="H811" s="9">
        <v>284.32021800000001</v>
      </c>
      <c r="I811" s="9">
        <v>880.33664384999997</v>
      </c>
      <c r="J811" s="9">
        <v>98.823923649999998</v>
      </c>
      <c r="K811" s="9">
        <v>93.278814269999998</v>
      </c>
      <c r="L811" s="9">
        <v>348.84898373999999</v>
      </c>
      <c r="M811" s="9">
        <v>54.346279000000003</v>
      </c>
      <c r="N811" s="9">
        <v>195.50515884999999</v>
      </c>
      <c r="O811" s="9">
        <v>172.73986701000001</v>
      </c>
      <c r="P811" s="9">
        <v>359.96030231999998</v>
      </c>
      <c r="Q811" s="9">
        <v>41.277950429999997</v>
      </c>
      <c r="R811" s="9">
        <v>38.260152640000001</v>
      </c>
      <c r="S811" s="9">
        <v>395.08863208999998</v>
      </c>
      <c r="T811" s="9">
        <v>38.200000000000003</v>
      </c>
      <c r="U811" s="9">
        <v>336.17840287000001</v>
      </c>
      <c r="V811" s="9">
        <v>111.58035099</v>
      </c>
      <c r="W811" s="9">
        <v>520.37634152999999</v>
      </c>
      <c r="X811" s="9">
        <v>57.54597322</v>
      </c>
      <c r="Y811" s="9">
        <v>55.018661629999997</v>
      </c>
      <c r="Z811" s="9">
        <v>-46.239648350000003</v>
      </c>
      <c r="AA811" s="9">
        <v>16.146279</v>
      </c>
      <c r="AB811" s="9">
        <v>-140.67324400000001</v>
      </c>
      <c r="AC811" s="9">
        <v>61.159516019999998</v>
      </c>
      <c r="AD811" s="9">
        <v>-160.4160392</v>
      </c>
      <c r="AE811" s="9">
        <v>-16.26802279</v>
      </c>
      <c r="AF811" s="9">
        <v>-16.758508989999999</v>
      </c>
    </row>
    <row r="812" spans="2:32" x14ac:dyDescent="0.25">
      <c r="B812" s="2">
        <v>45693</v>
      </c>
      <c r="C812" s="2"/>
      <c r="D812" s="9">
        <v>1875.4758029</v>
      </c>
      <c r="E812" s="9">
        <v>181.81318461000001</v>
      </c>
      <c r="F812" s="9">
        <v>38.907552029999998</v>
      </c>
      <c r="G812" s="9">
        <v>862.98411427999997</v>
      </c>
      <c r="H812" s="9">
        <v>324.33820335000001</v>
      </c>
      <c r="I812" s="9">
        <v>781.51146759999995</v>
      </c>
      <c r="J812" s="9">
        <v>60.755690029999997</v>
      </c>
      <c r="K812" s="9">
        <v>41.281314790000003</v>
      </c>
      <c r="L812" s="9">
        <v>69.468332279999998</v>
      </c>
      <c r="M812" s="9">
        <v>12.90755203</v>
      </c>
      <c r="N812" s="9">
        <v>545.45535481000002</v>
      </c>
      <c r="O812" s="9">
        <v>180.09605189000001</v>
      </c>
      <c r="P812" s="9">
        <v>374.86115482000002</v>
      </c>
      <c r="Q812" s="9">
        <v>36.002411600000002</v>
      </c>
      <c r="R812" s="9">
        <v>14.970618719999999</v>
      </c>
      <c r="S812" s="9">
        <v>112.34485232999999</v>
      </c>
      <c r="T812" s="9">
        <v>26</v>
      </c>
      <c r="U812" s="9">
        <v>317.52875947000001</v>
      </c>
      <c r="V812" s="9">
        <v>144.24215146</v>
      </c>
      <c r="W812" s="9">
        <v>406.65031277999998</v>
      </c>
      <c r="X812" s="9">
        <v>24.753278430000002</v>
      </c>
      <c r="Y812" s="9">
        <v>26.310696069999999</v>
      </c>
      <c r="Z812" s="9">
        <v>-42.876520050000003</v>
      </c>
      <c r="AA812" s="9">
        <v>-13.09244797</v>
      </c>
      <c r="AB812" s="9">
        <v>227.92659534000001</v>
      </c>
      <c r="AC812" s="9">
        <v>35.853900430000003</v>
      </c>
      <c r="AD812" s="9">
        <v>-31.789157960000001</v>
      </c>
      <c r="AE812" s="9">
        <v>11.24913317</v>
      </c>
      <c r="AF812" s="9">
        <v>-11.34007735</v>
      </c>
    </row>
    <row r="813" spans="2:32" x14ac:dyDescent="0.25">
      <c r="B813" s="2">
        <v>45694</v>
      </c>
      <c r="C813" s="2"/>
      <c r="D813" s="9">
        <v>1796.5846524999999</v>
      </c>
      <c r="E813" s="9">
        <v>548.63734535000003</v>
      </c>
      <c r="F813" s="9">
        <v>72.230926310000001</v>
      </c>
      <c r="G813" s="9">
        <v>852.11604333000002</v>
      </c>
      <c r="H813" s="9">
        <v>327.86225374999998</v>
      </c>
      <c r="I813" s="9">
        <v>820.45135843000003</v>
      </c>
      <c r="J813" s="9">
        <v>11.35830165</v>
      </c>
      <c r="K813" s="9">
        <v>32.565655450000001</v>
      </c>
      <c r="L813" s="9">
        <v>249.54125119</v>
      </c>
      <c r="M813" s="9">
        <v>49.164156660000003</v>
      </c>
      <c r="N813" s="9">
        <v>503.73321778000002</v>
      </c>
      <c r="O813" s="9">
        <v>191.07775201000001</v>
      </c>
      <c r="P813" s="9">
        <v>359.41710726000002</v>
      </c>
      <c r="Q813" s="9">
        <v>3.1535316199999999</v>
      </c>
      <c r="R813" s="9">
        <v>0.32181808000000001</v>
      </c>
      <c r="S813" s="9">
        <v>299.09609416000001</v>
      </c>
      <c r="T813" s="9">
        <v>23.066769650000001</v>
      </c>
      <c r="U813" s="9">
        <v>348.38282555000001</v>
      </c>
      <c r="V813" s="9">
        <v>136.78450174</v>
      </c>
      <c r="W813" s="9">
        <v>461.03425117</v>
      </c>
      <c r="X813" s="9">
        <v>8.2047700300000006</v>
      </c>
      <c r="Y813" s="9">
        <v>32.243837370000001</v>
      </c>
      <c r="Z813" s="9">
        <v>-49.554842970000003</v>
      </c>
      <c r="AA813" s="9">
        <v>26.097387009999998</v>
      </c>
      <c r="AB813" s="9">
        <v>155.35039223000001</v>
      </c>
      <c r="AC813" s="9">
        <v>54.293250270000001</v>
      </c>
      <c r="AD813" s="9">
        <v>-101.6171439</v>
      </c>
      <c r="AE813" s="9">
        <v>-5.0512384099999998</v>
      </c>
      <c r="AF813" s="9">
        <v>-31.922019290000001</v>
      </c>
    </row>
    <row r="814" spans="2:32" x14ac:dyDescent="0.25">
      <c r="B814" s="2">
        <v>45695</v>
      </c>
      <c r="C814" s="2"/>
      <c r="D814" s="9">
        <v>1735.3353566999999</v>
      </c>
      <c r="E814" s="9">
        <v>352.64087903000001</v>
      </c>
      <c r="F814" s="9">
        <v>40.644559809999997</v>
      </c>
      <c r="G814" s="9">
        <v>583.14082136000002</v>
      </c>
      <c r="H814" s="9">
        <v>254.48951116000001</v>
      </c>
      <c r="I814" s="9">
        <v>658.90163816999996</v>
      </c>
      <c r="J814" s="9">
        <v>56.808978940000003</v>
      </c>
      <c r="K814" s="9">
        <v>60.039285190000001</v>
      </c>
      <c r="L814" s="9">
        <v>180.09281304000001</v>
      </c>
      <c r="M814" s="9">
        <v>25.103355560000001</v>
      </c>
      <c r="N814" s="9">
        <v>256.73681307999999</v>
      </c>
      <c r="O814" s="9">
        <v>121.88052415</v>
      </c>
      <c r="P814" s="9">
        <v>295.18150826999999</v>
      </c>
      <c r="Q814" s="9">
        <v>36.666240909999999</v>
      </c>
      <c r="R814" s="9">
        <v>33.173070840000001</v>
      </c>
      <c r="S814" s="9">
        <v>172.54806599</v>
      </c>
      <c r="T814" s="9">
        <v>15.54120425</v>
      </c>
      <c r="U814" s="9">
        <v>326.40400828000003</v>
      </c>
      <c r="V814" s="9">
        <v>132.60898700999999</v>
      </c>
      <c r="W814" s="9">
        <v>363.72012990000002</v>
      </c>
      <c r="X814" s="9">
        <v>20.14273803</v>
      </c>
      <c r="Y814" s="9">
        <v>26.86621435</v>
      </c>
      <c r="Z814" s="9">
        <v>7.5447470499999998</v>
      </c>
      <c r="AA814" s="9">
        <v>9.5621513100000008</v>
      </c>
      <c r="AB814" s="9">
        <v>-69.667195199999995</v>
      </c>
      <c r="AC814" s="9">
        <v>-10.72846286</v>
      </c>
      <c r="AD814" s="9">
        <v>-68.538621629999994</v>
      </c>
      <c r="AE814" s="9">
        <v>16.523502879999999</v>
      </c>
      <c r="AF814" s="9">
        <v>6.3068564900000004</v>
      </c>
    </row>
    <row r="815" spans="2:32" x14ac:dyDescent="0.25">
      <c r="B815" s="2">
        <v>45698</v>
      </c>
      <c r="C815" s="2"/>
      <c r="D815" s="9">
        <v>1198.049908</v>
      </c>
      <c r="E815" s="9">
        <v>227.56238428</v>
      </c>
      <c r="F815" s="9">
        <v>117.93283612</v>
      </c>
      <c r="G815" s="9">
        <v>566.31910662999996</v>
      </c>
      <c r="H815" s="9">
        <v>227.02004016999999</v>
      </c>
      <c r="I815" s="9">
        <v>480.71866705999997</v>
      </c>
      <c r="J815" s="9">
        <v>45.673875879999997</v>
      </c>
      <c r="K815" s="9">
        <v>40.330728729999997</v>
      </c>
      <c r="L815" s="9">
        <v>100.02038837000001</v>
      </c>
      <c r="M815" s="9">
        <v>29.272562560000001</v>
      </c>
      <c r="N815" s="9">
        <v>233.67304643</v>
      </c>
      <c r="O815" s="9">
        <v>111.98988378999999</v>
      </c>
      <c r="P815" s="9">
        <v>231.31968151999999</v>
      </c>
      <c r="Q815" s="9">
        <v>36.6638983</v>
      </c>
      <c r="R815" s="9">
        <v>17.02905625</v>
      </c>
      <c r="S815" s="9">
        <v>127.54199591</v>
      </c>
      <c r="T815" s="9">
        <v>88.660273559999993</v>
      </c>
      <c r="U815" s="9">
        <v>332.64606020000002</v>
      </c>
      <c r="V815" s="9">
        <v>115.03015637999999</v>
      </c>
      <c r="W815" s="9">
        <v>249.39898554000001</v>
      </c>
      <c r="X815" s="9">
        <v>9.0099775799999993</v>
      </c>
      <c r="Y815" s="9">
        <v>23.301672480000001</v>
      </c>
      <c r="Z815" s="9">
        <v>-27.521607540000002</v>
      </c>
      <c r="AA815" s="9">
        <v>-59.387711000000003</v>
      </c>
      <c r="AB815" s="9">
        <v>-98.973013769999994</v>
      </c>
      <c r="AC815" s="9">
        <v>-3.0402725899999998</v>
      </c>
      <c r="AD815" s="9">
        <v>-18.079304019999999</v>
      </c>
      <c r="AE815" s="9">
        <v>27.653920719999999</v>
      </c>
      <c r="AF815" s="9">
        <v>-6.2726162299999997</v>
      </c>
    </row>
    <row r="816" spans="2:32" x14ac:dyDescent="0.25">
      <c r="B816" s="2">
        <v>45699</v>
      </c>
      <c r="C816" s="2"/>
      <c r="D816" s="9">
        <v>1819.2788848</v>
      </c>
      <c r="E816" s="9">
        <v>176.46843545999999</v>
      </c>
      <c r="F816" s="9">
        <v>98.903726340000006</v>
      </c>
      <c r="G816" s="9">
        <v>728.30346287999998</v>
      </c>
      <c r="H816" s="9">
        <v>303.37069710999998</v>
      </c>
      <c r="I816" s="9">
        <v>576.61431707999998</v>
      </c>
      <c r="J816" s="9">
        <v>27.07568011</v>
      </c>
      <c r="K816" s="9">
        <v>29.412105579999999</v>
      </c>
      <c r="L816" s="9">
        <v>136.45339297999999</v>
      </c>
      <c r="M816" s="9">
        <v>12.00339404</v>
      </c>
      <c r="N816" s="9">
        <v>387.68536670999998</v>
      </c>
      <c r="O816" s="9">
        <v>179.05329098999999</v>
      </c>
      <c r="P816" s="9">
        <v>268.18263209000003</v>
      </c>
      <c r="Q816" s="9">
        <v>9.4522949100000009</v>
      </c>
      <c r="R816" s="9">
        <v>3.5</v>
      </c>
      <c r="S816" s="9">
        <v>40.015042479999998</v>
      </c>
      <c r="T816" s="9">
        <v>86.900332300000002</v>
      </c>
      <c r="U816" s="9">
        <v>340.61809617</v>
      </c>
      <c r="V816" s="9">
        <v>124.31740612</v>
      </c>
      <c r="W816" s="9">
        <v>308.43168499000001</v>
      </c>
      <c r="X816" s="9">
        <v>17.623385200000001</v>
      </c>
      <c r="Y816" s="9">
        <v>25.912105579999999</v>
      </c>
      <c r="Z816" s="9">
        <v>96.438350499999999</v>
      </c>
      <c r="AA816" s="9">
        <v>-74.896938259999999</v>
      </c>
      <c r="AB816" s="9">
        <v>47.067270540000003</v>
      </c>
      <c r="AC816" s="9">
        <v>54.73588487</v>
      </c>
      <c r="AD816" s="9">
        <v>-40.249052900000002</v>
      </c>
      <c r="AE816" s="9">
        <v>-8.1710902900000004</v>
      </c>
      <c r="AF816" s="9">
        <v>-22.412105579999999</v>
      </c>
    </row>
    <row r="817" spans="2:32" x14ac:dyDescent="0.25">
      <c r="B817" s="2">
        <v>45700</v>
      </c>
      <c r="C817" s="2"/>
      <c r="D817" s="9">
        <v>2027.3661179000001</v>
      </c>
      <c r="E817" s="9">
        <v>207.14576726000001</v>
      </c>
      <c r="F817" s="9">
        <v>177.66089707</v>
      </c>
      <c r="G817" s="9">
        <v>726.05581131999998</v>
      </c>
      <c r="H817" s="9">
        <v>302.70902193000001</v>
      </c>
      <c r="I817" s="9">
        <v>750.64662946999999</v>
      </c>
      <c r="J817" s="9">
        <v>10.261771019999999</v>
      </c>
      <c r="K817" s="9">
        <v>144.04601722000001</v>
      </c>
      <c r="L817" s="9">
        <v>121.24238235</v>
      </c>
      <c r="M817" s="9">
        <v>20.355963419999998</v>
      </c>
      <c r="N817" s="9">
        <v>401.12713217999999</v>
      </c>
      <c r="O817" s="9">
        <v>174.63868529999999</v>
      </c>
      <c r="P817" s="9">
        <v>348.39603903</v>
      </c>
      <c r="Q817" s="9">
        <v>4.4983705</v>
      </c>
      <c r="R817" s="9">
        <v>67.629923410000004</v>
      </c>
      <c r="S817" s="9">
        <v>85.90338491</v>
      </c>
      <c r="T817" s="9">
        <v>157.30493365000001</v>
      </c>
      <c r="U817" s="9">
        <v>324.92867913999999</v>
      </c>
      <c r="V817" s="9">
        <v>128.07033663000001</v>
      </c>
      <c r="W817" s="9">
        <v>402.25059044</v>
      </c>
      <c r="X817" s="9">
        <v>5.7634005200000002</v>
      </c>
      <c r="Y817" s="9">
        <v>76.416093810000007</v>
      </c>
      <c r="Z817" s="9">
        <v>35.33899744</v>
      </c>
      <c r="AA817" s="9">
        <v>-136.94897019999999</v>
      </c>
      <c r="AB817" s="9">
        <v>76.198453040000004</v>
      </c>
      <c r="AC817" s="9">
        <v>46.568348669999999</v>
      </c>
      <c r="AD817" s="9">
        <v>-53.854551409999999</v>
      </c>
      <c r="AE817" s="9">
        <v>-1.26503002</v>
      </c>
      <c r="AF817" s="9">
        <v>-8.7861703999999996</v>
      </c>
    </row>
    <row r="818" spans="2:32" x14ac:dyDescent="0.25">
      <c r="B818" s="2">
        <v>45701</v>
      </c>
      <c r="C818" s="2"/>
      <c r="D818" s="9">
        <v>2716.2436219000001</v>
      </c>
      <c r="E818" s="9">
        <v>615.50384944999996</v>
      </c>
      <c r="F818" s="9">
        <v>303.92286732999997</v>
      </c>
      <c r="G818" s="9">
        <v>806.34067761999995</v>
      </c>
      <c r="H818" s="9">
        <v>240.81998175999999</v>
      </c>
      <c r="I818" s="9">
        <v>833.94390767000004</v>
      </c>
      <c r="J818" s="9">
        <v>57.631427100000003</v>
      </c>
      <c r="K818" s="9">
        <v>63.415284069999998</v>
      </c>
      <c r="L818" s="9">
        <v>383.88532330999999</v>
      </c>
      <c r="M818" s="9">
        <v>58.384534000000002</v>
      </c>
      <c r="N818" s="9">
        <v>483.85721518000003</v>
      </c>
      <c r="O818" s="9">
        <v>99.283767310000002</v>
      </c>
      <c r="P818" s="9">
        <v>374.32458076</v>
      </c>
      <c r="Q818" s="9">
        <v>44.996602629999998</v>
      </c>
      <c r="R818" s="9">
        <v>34.685740090000003</v>
      </c>
      <c r="S818" s="9">
        <v>231.61852614</v>
      </c>
      <c r="T818" s="9">
        <v>245.53833333</v>
      </c>
      <c r="U818" s="9">
        <v>322.48346243999998</v>
      </c>
      <c r="V818" s="9">
        <v>141.53621444999999</v>
      </c>
      <c r="W818" s="9">
        <v>459.61932690999998</v>
      </c>
      <c r="X818" s="9">
        <v>12.63482447</v>
      </c>
      <c r="Y818" s="9">
        <v>28.729543979999999</v>
      </c>
      <c r="Z818" s="9">
        <v>152.26679716999999</v>
      </c>
      <c r="AA818" s="9">
        <v>-187.1537993</v>
      </c>
      <c r="AB818" s="9">
        <v>161.37375273999999</v>
      </c>
      <c r="AC818" s="9">
        <v>-42.252447140000001</v>
      </c>
      <c r="AD818" s="9">
        <v>-85.294746149999995</v>
      </c>
      <c r="AE818" s="9">
        <v>32.36177816</v>
      </c>
      <c r="AF818" s="9">
        <v>5.9561961099999996</v>
      </c>
    </row>
    <row r="819" spans="2:32" x14ac:dyDescent="0.25">
      <c r="B819" s="2">
        <v>45702</v>
      </c>
      <c r="C819" s="2"/>
      <c r="D819" s="9">
        <v>2747.8187839000002</v>
      </c>
      <c r="E819" s="9">
        <v>580.78846031</v>
      </c>
      <c r="F819" s="9">
        <v>262.99050681</v>
      </c>
      <c r="G819" s="9">
        <v>676.25359702000003</v>
      </c>
      <c r="H819" s="9">
        <v>208.80821492999999</v>
      </c>
      <c r="I819" s="9">
        <v>701.59537491000003</v>
      </c>
      <c r="J819" s="9">
        <v>15.055546</v>
      </c>
      <c r="K819" s="9">
        <v>112.63155196</v>
      </c>
      <c r="L819" s="9">
        <v>311.10469704000002</v>
      </c>
      <c r="M819" s="9">
        <v>134.36672118000001</v>
      </c>
      <c r="N819" s="9">
        <v>321.83943949000002</v>
      </c>
      <c r="O819" s="9">
        <v>80.041745759999998</v>
      </c>
      <c r="P819" s="9">
        <v>315.07135302</v>
      </c>
      <c r="Q819" s="9">
        <v>5.1995749900000003</v>
      </c>
      <c r="R819" s="9">
        <v>82.405907429999999</v>
      </c>
      <c r="S819" s="9">
        <v>269.68376326999999</v>
      </c>
      <c r="T819" s="9">
        <v>128.62378562999999</v>
      </c>
      <c r="U819" s="9">
        <v>354.41415753000001</v>
      </c>
      <c r="V819" s="9">
        <v>128.76646916999999</v>
      </c>
      <c r="W819" s="9">
        <v>386.52402188999997</v>
      </c>
      <c r="X819" s="9">
        <v>9.8559710099999993</v>
      </c>
      <c r="Y819" s="9">
        <v>30.22564453</v>
      </c>
      <c r="Z819" s="9">
        <v>41.420933769999998</v>
      </c>
      <c r="AA819" s="9">
        <v>5.7429355500000003</v>
      </c>
      <c r="AB819" s="9">
        <v>-32.57471804</v>
      </c>
      <c r="AC819" s="9">
        <v>-48.724723410000003</v>
      </c>
      <c r="AD819" s="9">
        <v>-71.452668869999997</v>
      </c>
      <c r="AE819" s="9">
        <v>-4.6563960199999999</v>
      </c>
      <c r="AF819" s="9">
        <v>52.180262900000002</v>
      </c>
    </row>
    <row r="820" spans="2:32" x14ac:dyDescent="0.25">
      <c r="B820" s="2">
        <v>45705</v>
      </c>
      <c r="C820" s="2"/>
      <c r="D820" s="9">
        <v>978.41</v>
      </c>
      <c r="E820" s="9">
        <v>88.497420930000004</v>
      </c>
      <c r="F820" s="9">
        <v>61.844000000000001</v>
      </c>
      <c r="G820" s="9">
        <v>335.43347746000001</v>
      </c>
      <c r="H820" s="9">
        <v>184.68606890999999</v>
      </c>
      <c r="I820" s="9">
        <v>367.28660186000002</v>
      </c>
      <c r="J820" s="9">
        <v>1.23673075</v>
      </c>
      <c r="K820" s="9">
        <v>52.289581869999999</v>
      </c>
      <c r="L820" s="9">
        <v>20.64355553</v>
      </c>
      <c r="M820" s="9">
        <v>15.672000000000001</v>
      </c>
      <c r="N820" s="9">
        <v>214.90894825999999</v>
      </c>
      <c r="O820" s="9">
        <v>84.600814650000004</v>
      </c>
      <c r="P820" s="9">
        <v>175.46314580000001</v>
      </c>
      <c r="Q820" s="9">
        <v>1.0678974699999999</v>
      </c>
      <c r="R820" s="9">
        <v>30.88005055</v>
      </c>
      <c r="S820" s="9">
        <v>67.853865400000004</v>
      </c>
      <c r="T820" s="9">
        <v>46.171999999999997</v>
      </c>
      <c r="U820" s="9">
        <v>120.5245292</v>
      </c>
      <c r="V820" s="9">
        <v>100.08525426</v>
      </c>
      <c r="W820" s="9">
        <v>191.82345606000001</v>
      </c>
      <c r="X820" s="9">
        <v>0.16883328</v>
      </c>
      <c r="Y820" s="9">
        <v>21.409531319999999</v>
      </c>
      <c r="Z820" s="9">
        <v>-47.210309870000003</v>
      </c>
      <c r="AA820" s="9">
        <v>-30.5</v>
      </c>
      <c r="AB820" s="9">
        <v>94.384419059999999</v>
      </c>
      <c r="AC820" s="9">
        <v>-15.484439610000001</v>
      </c>
      <c r="AD820" s="9">
        <v>-16.360310259999999</v>
      </c>
      <c r="AE820" s="9">
        <v>0.89906419000000004</v>
      </c>
      <c r="AF820" s="9">
        <v>9.4705192300000007</v>
      </c>
    </row>
    <row r="821" spans="2:32" x14ac:dyDescent="0.25">
      <c r="B821" s="2">
        <v>45706</v>
      </c>
      <c r="C821" s="2"/>
      <c r="D821" s="9">
        <v>2371.9053348000002</v>
      </c>
      <c r="E821" s="9">
        <v>348.16226676999997</v>
      </c>
      <c r="F821" s="9">
        <v>191.16331916999999</v>
      </c>
      <c r="G821" s="9">
        <v>1096.3978279999999</v>
      </c>
      <c r="H821" s="9">
        <v>273.73563896000002</v>
      </c>
      <c r="I821" s="9">
        <v>619.41789939</v>
      </c>
      <c r="J821" s="9">
        <v>163.61521635</v>
      </c>
      <c r="K821" s="9">
        <v>45.004407790000002</v>
      </c>
      <c r="L821" s="9">
        <v>137.46311134000001</v>
      </c>
      <c r="M821" s="9">
        <v>158.3447792</v>
      </c>
      <c r="N821" s="9">
        <v>623.23676703000001</v>
      </c>
      <c r="O821" s="9">
        <v>129.92905207000001</v>
      </c>
      <c r="P821" s="9">
        <v>307.09635021000003</v>
      </c>
      <c r="Q821" s="9">
        <v>110.60180884</v>
      </c>
      <c r="R821" s="9">
        <v>19.72863903</v>
      </c>
      <c r="S821" s="9">
        <v>210.69915542999999</v>
      </c>
      <c r="T821" s="9">
        <v>32.818539970000003</v>
      </c>
      <c r="U821" s="9">
        <v>473.16106095999999</v>
      </c>
      <c r="V821" s="9">
        <v>143.80658689000001</v>
      </c>
      <c r="W821" s="9">
        <v>312.32154917999998</v>
      </c>
      <c r="X821" s="9">
        <v>53.01340751</v>
      </c>
      <c r="Y821" s="9">
        <v>25.275768759999998</v>
      </c>
      <c r="Z821" s="9">
        <v>-73.236044089999993</v>
      </c>
      <c r="AA821" s="9">
        <v>125.52623923</v>
      </c>
      <c r="AB821" s="9">
        <v>150.07570607</v>
      </c>
      <c r="AC821" s="9">
        <v>-13.877534819999999</v>
      </c>
      <c r="AD821" s="9">
        <v>-5.2251989700000001</v>
      </c>
      <c r="AE821" s="9">
        <v>57.588401330000003</v>
      </c>
      <c r="AF821" s="9">
        <v>-5.54712973</v>
      </c>
    </row>
    <row r="822" spans="2:32" x14ac:dyDescent="0.25">
      <c r="B822" s="2">
        <v>45707</v>
      </c>
      <c r="C822" s="2"/>
      <c r="D822" s="9">
        <v>2254.4948783999998</v>
      </c>
      <c r="E822" s="9">
        <v>325.68864963999999</v>
      </c>
      <c r="F822" s="9">
        <v>92.013327529999998</v>
      </c>
      <c r="G822" s="9">
        <v>925.21025027999997</v>
      </c>
      <c r="H822" s="9">
        <v>334.53299937999998</v>
      </c>
      <c r="I822" s="9">
        <v>602.49326506</v>
      </c>
      <c r="J822" s="9">
        <v>56.321555089999997</v>
      </c>
      <c r="K822" s="9">
        <v>74.369512920000005</v>
      </c>
      <c r="L822" s="9">
        <v>141.60605688999999</v>
      </c>
      <c r="M822" s="9">
        <v>46.870491370000003</v>
      </c>
      <c r="N822" s="9">
        <v>398.47388797999997</v>
      </c>
      <c r="O822" s="9">
        <v>197.26059925999999</v>
      </c>
      <c r="P822" s="9">
        <v>275.39479208</v>
      </c>
      <c r="Q822" s="9">
        <v>42.077432309999999</v>
      </c>
      <c r="R822" s="9">
        <v>38.6</v>
      </c>
      <c r="S822" s="9">
        <v>184.08259275</v>
      </c>
      <c r="T822" s="9">
        <v>45.142836160000002</v>
      </c>
      <c r="U822" s="9">
        <v>526.7363623</v>
      </c>
      <c r="V822" s="9">
        <v>137.27240011999999</v>
      </c>
      <c r="W822" s="9">
        <v>327.09847298</v>
      </c>
      <c r="X822" s="9">
        <v>14.24412278</v>
      </c>
      <c r="Y822" s="9">
        <v>35.769512919999997</v>
      </c>
      <c r="Z822" s="9">
        <v>-42.476535859999998</v>
      </c>
      <c r="AA822" s="9">
        <v>1.72765521</v>
      </c>
      <c r="AB822" s="9">
        <v>-128.26247430000001</v>
      </c>
      <c r="AC822" s="9">
        <v>59.988199139999999</v>
      </c>
      <c r="AD822" s="9">
        <v>-51.703680900000002</v>
      </c>
      <c r="AE822" s="9">
        <v>27.833309530000001</v>
      </c>
      <c r="AF822" s="9">
        <v>2.8304870800000002</v>
      </c>
    </row>
    <row r="823" spans="2:32" x14ac:dyDescent="0.25">
      <c r="B823" s="2">
        <v>45708</v>
      </c>
      <c r="C823" s="2"/>
      <c r="D823" s="9">
        <v>1910.0710767</v>
      </c>
      <c r="E823" s="9">
        <v>369.898011</v>
      </c>
      <c r="F823" s="9">
        <v>120.35316858</v>
      </c>
      <c r="G823" s="9">
        <v>782.73301178999998</v>
      </c>
      <c r="H823" s="9">
        <v>256.05611821000002</v>
      </c>
      <c r="I823" s="9">
        <v>611.27359852999996</v>
      </c>
      <c r="J823" s="9">
        <v>106.19126052</v>
      </c>
      <c r="K823" s="9">
        <v>42.546636509999999</v>
      </c>
      <c r="L823" s="9">
        <v>164.31875529000001</v>
      </c>
      <c r="M823" s="9">
        <v>66.135198880000004</v>
      </c>
      <c r="N823" s="9">
        <v>367.15557996000001</v>
      </c>
      <c r="O823" s="9">
        <v>143.45773661999999</v>
      </c>
      <c r="P823" s="9">
        <v>278.39146559</v>
      </c>
      <c r="Q823" s="9">
        <v>58.57363325</v>
      </c>
      <c r="R823" s="9">
        <v>7.6385696699999999</v>
      </c>
      <c r="S823" s="9">
        <v>205.57925571000001</v>
      </c>
      <c r="T823" s="9">
        <v>54.217969699999998</v>
      </c>
      <c r="U823" s="9">
        <v>415.57743183000002</v>
      </c>
      <c r="V823" s="9">
        <v>112.59838159</v>
      </c>
      <c r="W823" s="9">
        <v>332.88213294000002</v>
      </c>
      <c r="X823" s="9">
        <v>47.61762727</v>
      </c>
      <c r="Y823" s="9">
        <v>34.908066839999996</v>
      </c>
      <c r="Z823" s="9">
        <v>-41.26050042</v>
      </c>
      <c r="AA823" s="9">
        <v>11.91722918</v>
      </c>
      <c r="AB823" s="9">
        <v>-48.421851869999998</v>
      </c>
      <c r="AC823" s="9">
        <v>30.85935503</v>
      </c>
      <c r="AD823" s="9">
        <v>-54.490667350000003</v>
      </c>
      <c r="AE823" s="9">
        <v>10.95600598</v>
      </c>
      <c r="AF823" s="9">
        <v>-27.269497170000001</v>
      </c>
    </row>
    <row r="824" spans="2:32" x14ac:dyDescent="0.25">
      <c r="B824" s="2">
        <v>45709</v>
      </c>
      <c r="C824" s="2"/>
      <c r="D824" s="9">
        <v>1640.3464076</v>
      </c>
      <c r="E824" s="9">
        <v>313.85537799999997</v>
      </c>
      <c r="F824" s="9">
        <v>184.57886826999999</v>
      </c>
      <c r="G824" s="9">
        <v>521.10749220000002</v>
      </c>
      <c r="H824" s="9">
        <v>328.68202688000002</v>
      </c>
      <c r="I824" s="9">
        <v>448.92783266999999</v>
      </c>
      <c r="J824" s="9">
        <v>89.092333960000005</v>
      </c>
      <c r="K824" s="9">
        <v>9.2182595900000006</v>
      </c>
      <c r="L824" s="9">
        <v>119.31596224</v>
      </c>
      <c r="M824" s="9">
        <v>80.350452849999996</v>
      </c>
      <c r="N824" s="9">
        <v>267.65651821</v>
      </c>
      <c r="O824" s="9">
        <v>155.59691531000001</v>
      </c>
      <c r="P824" s="9">
        <v>202.16787500999999</v>
      </c>
      <c r="Q824" s="9">
        <v>48.665519080000003</v>
      </c>
      <c r="R824" s="9">
        <v>5.5349975300000001</v>
      </c>
      <c r="S824" s="9">
        <v>194.53941576</v>
      </c>
      <c r="T824" s="9">
        <v>104.22841542</v>
      </c>
      <c r="U824" s="9">
        <v>253.45097398999999</v>
      </c>
      <c r="V824" s="9">
        <v>173.08511157000001</v>
      </c>
      <c r="W824" s="9">
        <v>246.75995766</v>
      </c>
      <c r="X824" s="9">
        <v>40.426814880000002</v>
      </c>
      <c r="Y824" s="9">
        <v>3.6832620600000001</v>
      </c>
      <c r="Z824" s="9">
        <v>-75.223453520000007</v>
      </c>
      <c r="AA824" s="9">
        <v>-23.877962570000001</v>
      </c>
      <c r="AB824" s="9">
        <v>14.20554422</v>
      </c>
      <c r="AC824" s="9">
        <v>-17.488196259999999</v>
      </c>
      <c r="AD824" s="9">
        <v>-44.592082650000002</v>
      </c>
      <c r="AE824" s="9">
        <v>8.2387042000000008</v>
      </c>
      <c r="AF824" s="9">
        <v>1.8517354699999999</v>
      </c>
    </row>
    <row r="825" spans="2:32" x14ac:dyDescent="0.25">
      <c r="B825" s="2">
        <v>45712</v>
      </c>
      <c r="C825" s="2"/>
      <c r="D825" s="9">
        <v>1444.4507199</v>
      </c>
      <c r="E825" s="9">
        <v>313.76956791999999</v>
      </c>
      <c r="F825" s="9">
        <v>122.90676879</v>
      </c>
      <c r="G825" s="9">
        <v>709.25629647999995</v>
      </c>
      <c r="H825" s="9">
        <v>247.93000130999999</v>
      </c>
      <c r="I825" s="9">
        <v>510.38275758999998</v>
      </c>
      <c r="J825" s="9">
        <v>23.133395669999999</v>
      </c>
      <c r="K825" s="9">
        <v>43.423559689999998</v>
      </c>
      <c r="L825" s="9">
        <v>125.92456783</v>
      </c>
      <c r="M825" s="9">
        <v>82.281768790000001</v>
      </c>
      <c r="N825" s="9">
        <v>305.62598675999999</v>
      </c>
      <c r="O825" s="9">
        <v>131.45876509000001</v>
      </c>
      <c r="P825" s="9">
        <v>237.66444797</v>
      </c>
      <c r="Q825" s="9">
        <v>13.98704609</v>
      </c>
      <c r="R825" s="9">
        <v>33.383726950000003</v>
      </c>
      <c r="S825" s="9">
        <v>187.84500009000001</v>
      </c>
      <c r="T825" s="9">
        <v>40.625</v>
      </c>
      <c r="U825" s="9">
        <v>403.63030972000001</v>
      </c>
      <c r="V825" s="9">
        <v>116.47123621999999</v>
      </c>
      <c r="W825" s="9">
        <v>272.71830962000001</v>
      </c>
      <c r="X825" s="9">
        <v>9.1463495800000008</v>
      </c>
      <c r="Y825" s="9">
        <v>10.03983274</v>
      </c>
      <c r="Z825" s="9">
        <v>-61.920432259999998</v>
      </c>
      <c r="AA825" s="9">
        <v>41.656768790000001</v>
      </c>
      <c r="AB825" s="9">
        <v>-98.004322959999996</v>
      </c>
      <c r="AC825" s="9">
        <v>14.98752887</v>
      </c>
      <c r="AD825" s="9">
        <v>-35.053861650000002</v>
      </c>
      <c r="AE825" s="9">
        <v>4.8406965099999999</v>
      </c>
      <c r="AF825" s="9">
        <v>23.343894209999998</v>
      </c>
    </row>
    <row r="826" spans="2:32" x14ac:dyDescent="0.25">
      <c r="B826" s="2">
        <v>45713</v>
      </c>
      <c r="C826" s="2"/>
      <c r="D826" s="9">
        <v>2108.3771999999999</v>
      </c>
      <c r="E826" s="9">
        <v>171.53943828000001</v>
      </c>
      <c r="F826" s="9">
        <v>84.703000000000003</v>
      </c>
      <c r="G826" s="9">
        <v>691.68672996999999</v>
      </c>
      <c r="H826" s="9">
        <v>383.16557067999997</v>
      </c>
      <c r="I826" s="9">
        <v>737.74556867000001</v>
      </c>
      <c r="J826" s="9">
        <v>32.86576977</v>
      </c>
      <c r="K826" s="9">
        <v>57.180160440000002</v>
      </c>
      <c r="L826" s="9">
        <v>120.00587207</v>
      </c>
      <c r="M826" s="9">
        <v>64.599999999999994</v>
      </c>
      <c r="N826" s="9">
        <v>292.85149581000002</v>
      </c>
      <c r="O826" s="9">
        <v>219.75638204000001</v>
      </c>
      <c r="P826" s="9">
        <v>352.25449381999999</v>
      </c>
      <c r="Q826" s="9">
        <v>16.693425189999999</v>
      </c>
      <c r="R826" s="9">
        <v>19.208182600000001</v>
      </c>
      <c r="S826" s="9">
        <v>51.533566209999996</v>
      </c>
      <c r="T826" s="9">
        <v>20.103000000000002</v>
      </c>
      <c r="U826" s="9">
        <v>398.83523416000003</v>
      </c>
      <c r="V826" s="9">
        <v>163.40918864</v>
      </c>
      <c r="W826" s="9">
        <v>385.49107485000002</v>
      </c>
      <c r="X826" s="9">
        <v>16.172344580000001</v>
      </c>
      <c r="Y826" s="9">
        <v>37.971977840000001</v>
      </c>
      <c r="Z826" s="9">
        <v>68.472305860000006</v>
      </c>
      <c r="AA826" s="9">
        <v>44.497</v>
      </c>
      <c r="AB826" s="9">
        <v>-105.9837383</v>
      </c>
      <c r="AC826" s="9">
        <v>56.347193400000002</v>
      </c>
      <c r="AD826" s="9">
        <v>-33.236581030000004</v>
      </c>
      <c r="AE826" s="9">
        <v>0.52108061000000006</v>
      </c>
      <c r="AF826" s="9">
        <v>-18.76379524</v>
      </c>
    </row>
    <row r="827" spans="2:32" x14ac:dyDescent="0.25">
      <c r="B827" s="2">
        <v>45714</v>
      </c>
      <c r="C827" s="2"/>
      <c r="D827" s="9">
        <v>1508.5834907999999</v>
      </c>
      <c r="E827" s="9">
        <v>288.93577282000001</v>
      </c>
      <c r="F827" s="9">
        <v>31.55565498</v>
      </c>
      <c r="G827" s="9">
        <v>1234.4626502000001</v>
      </c>
      <c r="H827" s="9">
        <v>289.96601945999998</v>
      </c>
      <c r="I827" s="9">
        <v>769.64272862999997</v>
      </c>
      <c r="J827" s="9">
        <v>56.41658657</v>
      </c>
      <c r="K827" s="9">
        <v>57.899325079999997</v>
      </c>
      <c r="L827" s="9">
        <v>153.62975370999999</v>
      </c>
      <c r="M827" s="9">
        <v>12.581054979999999</v>
      </c>
      <c r="N827" s="9">
        <v>663.32770575999996</v>
      </c>
      <c r="O827" s="9">
        <v>179.57645457999999</v>
      </c>
      <c r="P827" s="9">
        <v>389.31953514999998</v>
      </c>
      <c r="Q827" s="9">
        <v>15.96044408</v>
      </c>
      <c r="R827" s="9">
        <v>26.913754340000001</v>
      </c>
      <c r="S827" s="9">
        <v>135.30601910999999</v>
      </c>
      <c r="T827" s="9">
        <v>18.974599999999999</v>
      </c>
      <c r="U827" s="9">
        <v>571.13494447999994</v>
      </c>
      <c r="V827" s="9">
        <v>110.38956487999999</v>
      </c>
      <c r="W827" s="9">
        <v>380.32319347999999</v>
      </c>
      <c r="X827" s="9">
        <v>40.456142489999998</v>
      </c>
      <c r="Y827" s="9">
        <v>30.98557074</v>
      </c>
      <c r="Z827" s="9">
        <v>18.323734600000002</v>
      </c>
      <c r="AA827" s="9">
        <v>-6.3935450200000004</v>
      </c>
      <c r="AB827" s="9">
        <v>92.192761279999999</v>
      </c>
      <c r="AC827" s="9">
        <v>69.186889699999995</v>
      </c>
      <c r="AD827" s="9">
        <v>8.9963416699999996</v>
      </c>
      <c r="AE827" s="9">
        <v>-24.495698409999999</v>
      </c>
      <c r="AF827" s="9">
        <v>-4.0718164000000003</v>
      </c>
    </row>
    <row r="828" spans="2:32" x14ac:dyDescent="0.25">
      <c r="B828" s="2">
        <v>45715</v>
      </c>
      <c r="C828" s="2"/>
      <c r="D828" s="9">
        <v>2284.5102707000001</v>
      </c>
      <c r="E828" s="9">
        <v>320.13821368999999</v>
      </c>
      <c r="F828" s="9">
        <v>62.249138680000002</v>
      </c>
      <c r="G828" s="9">
        <v>958.09778797000001</v>
      </c>
      <c r="H828" s="9">
        <v>217.90769471999999</v>
      </c>
      <c r="I828" s="9">
        <v>822.19063286999994</v>
      </c>
      <c r="J828" s="9">
        <v>47.463819100000002</v>
      </c>
      <c r="K828" s="9">
        <v>84.167356780000006</v>
      </c>
      <c r="L828" s="9">
        <v>193.94457295000001</v>
      </c>
      <c r="M828" s="9">
        <v>45.249571080000003</v>
      </c>
      <c r="N828" s="9">
        <v>585.61952223000003</v>
      </c>
      <c r="O828" s="9">
        <v>107.85120387000001</v>
      </c>
      <c r="P828" s="9">
        <v>438.41524654</v>
      </c>
      <c r="Q828" s="9">
        <v>41.048238380000001</v>
      </c>
      <c r="R828" s="9">
        <v>36.123128880000003</v>
      </c>
      <c r="S828" s="9">
        <v>126.19364074000001</v>
      </c>
      <c r="T828" s="9">
        <v>16.999567599999999</v>
      </c>
      <c r="U828" s="9">
        <v>372.47826573999998</v>
      </c>
      <c r="V828" s="9">
        <v>110.05649085</v>
      </c>
      <c r="W828" s="9">
        <v>383.77538633</v>
      </c>
      <c r="X828" s="9">
        <v>6.4155807200000003</v>
      </c>
      <c r="Y828" s="9">
        <v>48.044227900000003</v>
      </c>
      <c r="Z828" s="9">
        <v>67.750932210000002</v>
      </c>
      <c r="AA828" s="9">
        <v>28.25000348</v>
      </c>
      <c r="AB828" s="9">
        <v>213.14125648999999</v>
      </c>
      <c r="AC828" s="9">
        <v>-2.2052869799999999</v>
      </c>
      <c r="AD828" s="9">
        <v>54.639860210000002</v>
      </c>
      <c r="AE828" s="9">
        <v>34.63265766</v>
      </c>
      <c r="AF828" s="9">
        <v>-11.92109902</v>
      </c>
    </row>
    <row r="829" spans="2:32" x14ac:dyDescent="0.25">
      <c r="B829" s="2">
        <v>45716</v>
      </c>
      <c r="C829" s="2"/>
      <c r="D829" s="9">
        <v>1685.1589616000001</v>
      </c>
      <c r="E829" s="9">
        <v>317.59288180999999</v>
      </c>
      <c r="F829" s="9">
        <v>150.80000000000001</v>
      </c>
      <c r="G829" s="9">
        <v>439.75601293</v>
      </c>
      <c r="H829" s="9">
        <v>398.65051060000002</v>
      </c>
      <c r="I829" s="9">
        <v>625.83139554000002</v>
      </c>
      <c r="J829" s="9">
        <v>21.658111600000002</v>
      </c>
      <c r="K829" s="9">
        <v>73.27935798</v>
      </c>
      <c r="L829" s="9">
        <v>162.51638512</v>
      </c>
      <c r="M829" s="9">
        <v>57.8</v>
      </c>
      <c r="N829" s="9">
        <v>149.04721968000001</v>
      </c>
      <c r="O829" s="9">
        <v>232.13052397999999</v>
      </c>
      <c r="P829" s="9">
        <v>297.49283881000002</v>
      </c>
      <c r="Q829" s="9">
        <v>4.8394447200000004</v>
      </c>
      <c r="R829" s="9">
        <v>24.472664439999999</v>
      </c>
      <c r="S829" s="9">
        <v>155.07649669</v>
      </c>
      <c r="T829" s="9">
        <v>93</v>
      </c>
      <c r="U829" s="9">
        <v>290.70879324999999</v>
      </c>
      <c r="V829" s="9">
        <v>166.51998662</v>
      </c>
      <c r="W829" s="9">
        <v>328.33855672999999</v>
      </c>
      <c r="X829" s="9">
        <v>16.818666879999999</v>
      </c>
      <c r="Y829" s="9">
        <v>48.806693539999998</v>
      </c>
      <c r="Z829" s="9">
        <v>7.4398884299999999</v>
      </c>
      <c r="AA829" s="9">
        <v>-35.200000000000003</v>
      </c>
      <c r="AB829" s="9">
        <v>-141.6615736</v>
      </c>
      <c r="AC829" s="9">
        <v>65.610537359999995</v>
      </c>
      <c r="AD829" s="9">
        <v>-30.845717919999998</v>
      </c>
      <c r="AE829" s="9">
        <v>-11.979222160000001</v>
      </c>
      <c r="AF829" s="9">
        <v>-24.334029099999999</v>
      </c>
    </row>
    <row r="830" spans="2:32" x14ac:dyDescent="0.25">
      <c r="B830" s="2">
        <v>45719</v>
      </c>
      <c r="C830" s="2"/>
      <c r="D830" s="9">
        <v>1585.7062696999999</v>
      </c>
      <c r="E830" s="9">
        <v>790.44806226000003</v>
      </c>
      <c r="F830" s="9">
        <v>49.450249470000003</v>
      </c>
      <c r="G830" s="9">
        <v>422.01882603000001</v>
      </c>
      <c r="H830" s="9">
        <v>265.78223227000001</v>
      </c>
      <c r="I830" s="9">
        <v>653.28945787999999</v>
      </c>
      <c r="J830" s="9">
        <v>159.95429562999999</v>
      </c>
      <c r="K830" s="9">
        <v>60.340630900000001</v>
      </c>
      <c r="L830" s="9">
        <v>375.96295660999999</v>
      </c>
      <c r="M830" s="9">
        <v>43.450249470000003</v>
      </c>
      <c r="N830" s="9">
        <v>177.59267014</v>
      </c>
      <c r="O830" s="9">
        <v>139.74638322999999</v>
      </c>
      <c r="P830" s="9">
        <v>293.75942461</v>
      </c>
      <c r="Q830" s="9">
        <v>41.392263819999997</v>
      </c>
      <c r="R830" s="9">
        <v>34.160215299999997</v>
      </c>
      <c r="S830" s="9">
        <v>414.48510564999998</v>
      </c>
      <c r="T830" s="9">
        <v>6</v>
      </c>
      <c r="U830" s="9">
        <v>244.42615588999999</v>
      </c>
      <c r="V830" s="9">
        <v>126.03584904</v>
      </c>
      <c r="W830" s="9">
        <v>359.53003326999999</v>
      </c>
      <c r="X830" s="9">
        <v>118.56203180999999</v>
      </c>
      <c r="Y830" s="9">
        <v>26.1804156</v>
      </c>
      <c r="Z830" s="9">
        <v>-38.522149040000002</v>
      </c>
      <c r="AA830" s="9">
        <v>37.450249470000003</v>
      </c>
      <c r="AB830" s="9">
        <v>-66.833485749999994</v>
      </c>
      <c r="AC830" s="9">
        <v>13.710534190000001</v>
      </c>
      <c r="AD830" s="9">
        <v>-65.770608659999994</v>
      </c>
      <c r="AE830" s="9">
        <v>-77.169767989999997</v>
      </c>
      <c r="AF830" s="9">
        <v>7.9797997000000001</v>
      </c>
    </row>
    <row r="831" spans="2:32" x14ac:dyDescent="0.25">
      <c r="B831" s="2">
        <v>45720</v>
      </c>
      <c r="C831" s="2"/>
      <c r="D831" s="9">
        <v>2120.2345888</v>
      </c>
      <c r="E831" s="9">
        <v>298.03864769</v>
      </c>
      <c r="F831" s="9">
        <v>79.788646060000005</v>
      </c>
      <c r="G831" s="9">
        <v>571.31476726999995</v>
      </c>
      <c r="H831" s="9">
        <v>253.33013647000001</v>
      </c>
      <c r="I831" s="9">
        <v>879.90379857000005</v>
      </c>
      <c r="J831" s="9">
        <v>47.02092992</v>
      </c>
      <c r="K831" s="9">
        <v>108.72505064000001</v>
      </c>
      <c r="L831" s="9">
        <v>162.30686587</v>
      </c>
      <c r="M831" s="9">
        <v>40.701328340000003</v>
      </c>
      <c r="N831" s="9">
        <v>263.23837852000003</v>
      </c>
      <c r="O831" s="9">
        <v>119.65833605</v>
      </c>
      <c r="P831" s="9">
        <v>430.38341616000002</v>
      </c>
      <c r="Q831" s="9">
        <v>39.32695038</v>
      </c>
      <c r="R831" s="9">
        <v>39.354225999999997</v>
      </c>
      <c r="S831" s="9">
        <v>135.73178182000001</v>
      </c>
      <c r="T831" s="9">
        <v>39.087317720000001</v>
      </c>
      <c r="U831" s="9">
        <v>308.07638874999998</v>
      </c>
      <c r="V831" s="9">
        <v>133.67180042000001</v>
      </c>
      <c r="W831" s="9">
        <v>449.52038241000002</v>
      </c>
      <c r="X831" s="9">
        <v>7.69397954</v>
      </c>
      <c r="Y831" s="9">
        <v>69.370824639999995</v>
      </c>
      <c r="Z831" s="9">
        <v>26.575084050000001</v>
      </c>
      <c r="AA831" s="9">
        <v>1.61401062</v>
      </c>
      <c r="AB831" s="9">
        <v>-44.838010230000002</v>
      </c>
      <c r="AC831" s="9">
        <v>-14.013464369999999</v>
      </c>
      <c r="AD831" s="9">
        <v>-19.13696625</v>
      </c>
      <c r="AE831" s="9">
        <v>31.632970839999999</v>
      </c>
      <c r="AF831" s="9">
        <v>-30.016598640000002</v>
      </c>
    </row>
    <row r="832" spans="2:32" x14ac:dyDescent="0.25">
      <c r="B832" s="2">
        <v>45721</v>
      </c>
      <c r="C832" s="2"/>
      <c r="D832" s="9">
        <v>2829.7405825999999</v>
      </c>
      <c r="E832" s="9">
        <v>354.11466109000003</v>
      </c>
      <c r="F832" s="9">
        <v>75.463283570000002</v>
      </c>
      <c r="G832" s="9">
        <v>700.02097443000002</v>
      </c>
      <c r="H832" s="9">
        <v>213.50552451999999</v>
      </c>
      <c r="I832" s="9">
        <v>1015.9877622</v>
      </c>
      <c r="J832" s="9">
        <v>90.444593010000006</v>
      </c>
      <c r="K832" s="9">
        <v>9.8213834500000008</v>
      </c>
      <c r="L832" s="9">
        <v>111.27407083</v>
      </c>
      <c r="M832" s="9">
        <v>6.1291281599999996</v>
      </c>
      <c r="N832" s="9">
        <v>385.86075228999999</v>
      </c>
      <c r="O832" s="9">
        <v>87.690133410000001</v>
      </c>
      <c r="P832" s="9">
        <v>445.06363247000002</v>
      </c>
      <c r="Q832" s="9">
        <v>35.721810840000003</v>
      </c>
      <c r="R832" s="9">
        <v>2.8518940000000002</v>
      </c>
      <c r="S832" s="9">
        <v>242.84059026</v>
      </c>
      <c r="T832" s="9">
        <v>69.334155409999994</v>
      </c>
      <c r="U832" s="9">
        <v>314.16022213999997</v>
      </c>
      <c r="V832" s="9">
        <v>125.81539110999999</v>
      </c>
      <c r="W832" s="9">
        <v>570.92412968999997</v>
      </c>
      <c r="X832" s="9">
        <v>54.722782170000002</v>
      </c>
      <c r="Y832" s="9">
        <v>6.9694894500000002</v>
      </c>
      <c r="Z832" s="9">
        <v>-131.5665194</v>
      </c>
      <c r="AA832" s="9">
        <v>-63.205027250000001</v>
      </c>
      <c r="AB832" s="9">
        <v>71.700530150000006</v>
      </c>
      <c r="AC832" s="9">
        <v>-38.125257699999999</v>
      </c>
      <c r="AD832" s="9">
        <v>-125.8604972</v>
      </c>
      <c r="AE832" s="9">
        <v>-19.000971329999999</v>
      </c>
      <c r="AF832" s="9">
        <v>-4.1175954499999996</v>
      </c>
    </row>
    <row r="833" spans="2:32" x14ac:dyDescent="0.25">
      <c r="B833" s="2">
        <v>45722</v>
      </c>
      <c r="C833" s="2"/>
      <c r="D833" s="9">
        <v>2529.3939555000002</v>
      </c>
      <c r="E833" s="9">
        <v>211.20951106999999</v>
      </c>
      <c r="F833" s="9">
        <v>204.00239384</v>
      </c>
      <c r="G833" s="9">
        <v>857.21302868999999</v>
      </c>
      <c r="H833" s="9">
        <v>253.88823381</v>
      </c>
      <c r="I833" s="9">
        <v>922.40651203000004</v>
      </c>
      <c r="J833" s="9">
        <v>115.87280665</v>
      </c>
      <c r="K833" s="9">
        <v>59.703076439999997</v>
      </c>
      <c r="L833" s="9">
        <v>105.99094577</v>
      </c>
      <c r="M833" s="9">
        <v>82.5</v>
      </c>
      <c r="N833" s="9">
        <v>442.9501649</v>
      </c>
      <c r="O833" s="9">
        <v>103.49418685000001</v>
      </c>
      <c r="P833" s="9">
        <v>426.81973893000003</v>
      </c>
      <c r="Q833" s="9">
        <v>45.573728449999997</v>
      </c>
      <c r="R833" s="9">
        <v>32.542820800000001</v>
      </c>
      <c r="S833" s="9">
        <v>105.21856529999999</v>
      </c>
      <c r="T833" s="9">
        <v>121.50239384</v>
      </c>
      <c r="U833" s="9">
        <v>414.26286378999998</v>
      </c>
      <c r="V833" s="9">
        <v>150.39404696</v>
      </c>
      <c r="W833" s="9">
        <v>495.58677310000002</v>
      </c>
      <c r="X833" s="9">
        <v>70.299078199999997</v>
      </c>
      <c r="Y833" s="9">
        <v>27.160255639999999</v>
      </c>
      <c r="Z833" s="9">
        <v>0.77238046999999999</v>
      </c>
      <c r="AA833" s="9">
        <v>-39.002393840000003</v>
      </c>
      <c r="AB833" s="9">
        <v>28.68730111</v>
      </c>
      <c r="AC833" s="9">
        <v>-46.899860109999999</v>
      </c>
      <c r="AD833" s="9">
        <v>-68.767034170000002</v>
      </c>
      <c r="AE833" s="9">
        <v>-24.725349749999999</v>
      </c>
      <c r="AF833" s="9">
        <v>5.3825651600000004</v>
      </c>
    </row>
    <row r="834" spans="2:32" x14ac:dyDescent="0.25">
      <c r="B834" s="2">
        <v>45723</v>
      </c>
      <c r="C834" s="2"/>
      <c r="D834" s="9">
        <v>1834.4592507</v>
      </c>
      <c r="E834" s="9">
        <v>253.06045252999999</v>
      </c>
      <c r="F834" s="9">
        <v>82.509813910000005</v>
      </c>
      <c r="G834" s="9">
        <v>676.32080426000005</v>
      </c>
      <c r="H834" s="9">
        <v>249.18426625000001</v>
      </c>
      <c r="I834" s="9">
        <v>829.22871203</v>
      </c>
      <c r="J834" s="9">
        <v>44.200050900000001</v>
      </c>
      <c r="K834" s="9">
        <v>1.3351531999999999</v>
      </c>
      <c r="L834" s="9">
        <v>132.82027275999999</v>
      </c>
      <c r="M834" s="9">
        <v>28.537813910000001</v>
      </c>
      <c r="N834" s="9">
        <v>264.68417806999997</v>
      </c>
      <c r="O834" s="9">
        <v>97.532499169999994</v>
      </c>
      <c r="P834" s="9">
        <v>368.16497412000001</v>
      </c>
      <c r="Q834" s="9">
        <v>39.051450899999999</v>
      </c>
      <c r="R834" s="9">
        <v>5.6944359999999999E-2</v>
      </c>
      <c r="S834" s="9">
        <v>120.24017977</v>
      </c>
      <c r="T834" s="9">
        <v>53.972000000000001</v>
      </c>
      <c r="U834" s="9">
        <v>411.63662619000002</v>
      </c>
      <c r="V834" s="9">
        <v>151.65176708000001</v>
      </c>
      <c r="W834" s="9">
        <v>461.06373790999999</v>
      </c>
      <c r="X834" s="9">
        <v>5.1486000000000001</v>
      </c>
      <c r="Y834" s="9">
        <v>1.27820884</v>
      </c>
      <c r="Z834" s="9">
        <v>12.580092990000001</v>
      </c>
      <c r="AA834" s="9">
        <v>-25.434186090000001</v>
      </c>
      <c r="AB834" s="9">
        <v>-146.9524481</v>
      </c>
      <c r="AC834" s="9">
        <v>-54.119267909999998</v>
      </c>
      <c r="AD834" s="9">
        <v>-92.898763790000004</v>
      </c>
      <c r="AE834" s="9">
        <v>33.902850899999997</v>
      </c>
      <c r="AF834" s="9">
        <v>-1.2212644800000001</v>
      </c>
    </row>
    <row r="835" spans="2:32" x14ac:dyDescent="0.25">
      <c r="B835" s="2">
        <v>45726</v>
      </c>
      <c r="C835" s="2"/>
      <c r="D835" s="9">
        <v>1983.4705194000001</v>
      </c>
      <c r="E835" s="9">
        <v>328.52099441000001</v>
      </c>
      <c r="F835" s="9">
        <v>60.959237620000003</v>
      </c>
      <c r="G835" s="9">
        <v>649.75687721999998</v>
      </c>
      <c r="H835" s="9">
        <v>187.61359866999999</v>
      </c>
      <c r="I835" s="9">
        <v>907.56640047999997</v>
      </c>
      <c r="J835" s="9">
        <v>28.9975205</v>
      </c>
      <c r="K835" s="9">
        <v>19.134677960000001</v>
      </c>
      <c r="L835" s="9">
        <v>194.33884293</v>
      </c>
      <c r="M835" s="9">
        <v>13.4587544</v>
      </c>
      <c r="N835" s="9">
        <v>324.24453748000002</v>
      </c>
      <c r="O835" s="9">
        <v>86.459001200000003</v>
      </c>
      <c r="P835" s="9">
        <v>419.55806945</v>
      </c>
      <c r="Q835" s="9">
        <v>24.496294559999999</v>
      </c>
      <c r="R835" s="9">
        <v>8.6431245499999996</v>
      </c>
      <c r="S835" s="9">
        <v>134.18215147999999</v>
      </c>
      <c r="T835" s="9">
        <v>47.50048322</v>
      </c>
      <c r="U835" s="9">
        <v>325.51233974000002</v>
      </c>
      <c r="V835" s="9">
        <v>101.15459747</v>
      </c>
      <c r="W835" s="9">
        <v>488.00833103000002</v>
      </c>
      <c r="X835" s="9">
        <v>4.5012259400000003</v>
      </c>
      <c r="Y835" s="9">
        <v>10.49155341</v>
      </c>
      <c r="Z835" s="9">
        <v>60.156691449999997</v>
      </c>
      <c r="AA835" s="9">
        <v>-34.041728820000003</v>
      </c>
      <c r="AB835" s="9">
        <v>-1.2678022600000001</v>
      </c>
      <c r="AC835" s="9">
        <v>-14.695596269999999</v>
      </c>
      <c r="AD835" s="9">
        <v>-68.450261580000003</v>
      </c>
      <c r="AE835" s="9">
        <v>19.995068620000001</v>
      </c>
      <c r="AF835" s="9">
        <v>-1.8484288600000001</v>
      </c>
    </row>
    <row r="836" spans="2:32" x14ac:dyDescent="0.25">
      <c r="B836" s="2">
        <v>45727</v>
      </c>
      <c r="C836" s="2"/>
      <c r="D836" s="9">
        <v>2055.2451237</v>
      </c>
      <c r="E836" s="9">
        <v>215.95194165999999</v>
      </c>
      <c r="F836" s="9">
        <v>137.56707086</v>
      </c>
      <c r="G836" s="9">
        <v>911.80912617000001</v>
      </c>
      <c r="H836" s="9">
        <v>223.25300249</v>
      </c>
      <c r="I836" s="9">
        <v>939.87873004000005</v>
      </c>
      <c r="J836" s="9">
        <v>17.419636709999999</v>
      </c>
      <c r="K836" s="9">
        <v>40.510533729999999</v>
      </c>
      <c r="L836" s="9">
        <v>98.261753619999993</v>
      </c>
      <c r="M836" s="9">
        <v>54.35391826</v>
      </c>
      <c r="N836" s="9">
        <v>511.94219530999999</v>
      </c>
      <c r="O836" s="9">
        <v>105.32463774999999</v>
      </c>
      <c r="P836" s="9">
        <v>411.12192453</v>
      </c>
      <c r="Q836" s="9">
        <v>14.311297959999999</v>
      </c>
      <c r="R836" s="9">
        <v>22.493696499999999</v>
      </c>
      <c r="S836" s="9">
        <v>117.69018804</v>
      </c>
      <c r="T836" s="9">
        <v>83.213152600000001</v>
      </c>
      <c r="U836" s="9">
        <v>399.86693086000002</v>
      </c>
      <c r="V836" s="9">
        <v>117.92836474000001</v>
      </c>
      <c r="W836" s="9">
        <v>528.75680551000005</v>
      </c>
      <c r="X836" s="9">
        <v>3.1083387500000002</v>
      </c>
      <c r="Y836" s="9">
        <v>18.01683723</v>
      </c>
      <c r="Z836" s="9">
        <v>-19.428434419999999</v>
      </c>
      <c r="AA836" s="9">
        <v>-28.85923434</v>
      </c>
      <c r="AB836" s="9">
        <v>112.07526445000001</v>
      </c>
      <c r="AC836" s="9">
        <v>-12.60372699</v>
      </c>
      <c r="AD836" s="9">
        <v>-117.63488099999999</v>
      </c>
      <c r="AE836" s="9">
        <v>11.20295921</v>
      </c>
      <c r="AF836" s="9">
        <v>4.4768592700000003</v>
      </c>
    </row>
    <row r="837" spans="2:32" x14ac:dyDescent="0.25">
      <c r="B837" s="2">
        <v>45728</v>
      </c>
      <c r="C837" s="2"/>
      <c r="D837" s="9">
        <v>2892.4271552999999</v>
      </c>
      <c r="E837" s="9">
        <v>466.20499503999997</v>
      </c>
      <c r="F837" s="9">
        <v>99.174911789999996</v>
      </c>
      <c r="G837" s="9">
        <v>634.08572013000003</v>
      </c>
      <c r="H837" s="9">
        <v>182.29711026999999</v>
      </c>
      <c r="I837" s="9">
        <v>914.64318023999999</v>
      </c>
      <c r="J837" s="9">
        <v>86.650544960000005</v>
      </c>
      <c r="K837" s="9">
        <v>38.269026820000001</v>
      </c>
      <c r="L837" s="9">
        <v>236.95108106000001</v>
      </c>
      <c r="M837" s="9">
        <v>28.940080699999999</v>
      </c>
      <c r="N837" s="9">
        <v>293.34352844</v>
      </c>
      <c r="O837" s="9">
        <v>71.230790409999997</v>
      </c>
      <c r="P837" s="9">
        <v>466.06251443000002</v>
      </c>
      <c r="Q837" s="9">
        <v>48.372219170000001</v>
      </c>
      <c r="R837" s="9">
        <v>12.7116112</v>
      </c>
      <c r="S837" s="9">
        <v>229.25391397999999</v>
      </c>
      <c r="T837" s="9">
        <v>70.23483109</v>
      </c>
      <c r="U837" s="9">
        <v>340.74219169000003</v>
      </c>
      <c r="V837" s="9">
        <v>111.06631985999999</v>
      </c>
      <c r="W837" s="9">
        <v>448.58066581000003</v>
      </c>
      <c r="X837" s="9">
        <v>38.278325789999997</v>
      </c>
      <c r="Y837" s="9">
        <v>25.55741562</v>
      </c>
      <c r="Z837" s="9">
        <v>7.6971670799999998</v>
      </c>
      <c r="AA837" s="9">
        <v>-41.294750389999997</v>
      </c>
      <c r="AB837" s="9">
        <v>-47.398663249999998</v>
      </c>
      <c r="AC837" s="9">
        <v>-39.835529450000003</v>
      </c>
      <c r="AD837" s="9">
        <v>17.481848620000001</v>
      </c>
      <c r="AE837" s="9">
        <v>10.093893380000001</v>
      </c>
      <c r="AF837" s="9">
        <v>-12.84580442</v>
      </c>
    </row>
    <row r="838" spans="2:32" x14ac:dyDescent="0.25">
      <c r="B838" s="2">
        <v>45729</v>
      </c>
      <c r="C838" s="2"/>
      <c r="D838" s="9">
        <v>2199.8384028999999</v>
      </c>
      <c r="E838" s="9">
        <v>176.15398099000001</v>
      </c>
      <c r="F838" s="9">
        <v>262.23158380000001</v>
      </c>
      <c r="G838" s="9">
        <v>775.13610782000001</v>
      </c>
      <c r="H838" s="9">
        <v>182.18801952000001</v>
      </c>
      <c r="I838" s="9">
        <v>945.89777912</v>
      </c>
      <c r="J838" s="9">
        <v>50.265889790000003</v>
      </c>
      <c r="K838" s="9">
        <v>74.425259389999994</v>
      </c>
      <c r="L838" s="9">
        <v>78.76580371</v>
      </c>
      <c r="M838" s="9">
        <v>56.1</v>
      </c>
      <c r="N838" s="9">
        <v>442.29995577</v>
      </c>
      <c r="O838" s="9">
        <v>95.014002869999999</v>
      </c>
      <c r="P838" s="9">
        <v>456.19963379000001</v>
      </c>
      <c r="Q838" s="9">
        <v>37.433858190000002</v>
      </c>
      <c r="R838" s="9">
        <v>34.976537499999999</v>
      </c>
      <c r="S838" s="9">
        <v>97.388177279999994</v>
      </c>
      <c r="T838" s="9">
        <v>206.13158379999999</v>
      </c>
      <c r="U838" s="9">
        <v>332.83615205000001</v>
      </c>
      <c r="V838" s="9">
        <v>87.174016649999999</v>
      </c>
      <c r="W838" s="9">
        <v>489.69814532999999</v>
      </c>
      <c r="X838" s="9">
        <v>12.832031600000001</v>
      </c>
      <c r="Y838" s="9">
        <v>39.448721890000002</v>
      </c>
      <c r="Z838" s="9">
        <v>-18.622373570000001</v>
      </c>
      <c r="AA838" s="9">
        <v>-150.03158379999999</v>
      </c>
      <c r="AB838" s="9">
        <v>109.46380372</v>
      </c>
      <c r="AC838" s="9">
        <v>7.8399862200000001</v>
      </c>
      <c r="AD838" s="9">
        <v>-33.498511540000003</v>
      </c>
      <c r="AE838" s="9">
        <v>24.601826590000002</v>
      </c>
      <c r="AF838" s="9">
        <v>-4.4721843899999998</v>
      </c>
    </row>
    <row r="839" spans="2:32" x14ac:dyDescent="0.25">
      <c r="B839" s="2">
        <v>45730</v>
      </c>
      <c r="C839" s="2"/>
      <c r="D839" s="9">
        <v>1391.1000501000001</v>
      </c>
      <c r="E839" s="9">
        <v>146.04161375999999</v>
      </c>
      <c r="F839" s="9">
        <v>96.753622919999998</v>
      </c>
      <c r="G839" s="9">
        <v>619.50404925999999</v>
      </c>
      <c r="H839" s="9">
        <v>190.39982669</v>
      </c>
      <c r="I839" s="9">
        <v>581.42374661999997</v>
      </c>
      <c r="J839" s="9">
        <v>103.97027959</v>
      </c>
      <c r="K839" s="9">
        <v>52.213288730000002</v>
      </c>
      <c r="L839" s="9">
        <v>73.337666100000007</v>
      </c>
      <c r="M839" s="9">
        <v>19.899999999999999</v>
      </c>
      <c r="N839" s="9">
        <v>361.08002919</v>
      </c>
      <c r="O839" s="9">
        <v>60.594886619999997</v>
      </c>
      <c r="P839" s="9">
        <v>263.28334394000001</v>
      </c>
      <c r="Q839" s="9">
        <v>60.298084869999997</v>
      </c>
      <c r="R839" s="9">
        <v>27.445530999999999</v>
      </c>
      <c r="S839" s="9">
        <v>72.703947659999997</v>
      </c>
      <c r="T839" s="9">
        <v>76.853622920000007</v>
      </c>
      <c r="U839" s="9">
        <v>258.42402006999998</v>
      </c>
      <c r="V839" s="9">
        <v>129.80494006999999</v>
      </c>
      <c r="W839" s="9">
        <v>318.14040268000002</v>
      </c>
      <c r="X839" s="9">
        <v>43.67219472</v>
      </c>
      <c r="Y839" s="9">
        <v>24.76775773</v>
      </c>
      <c r="Z839" s="9">
        <v>0.63371843999999999</v>
      </c>
      <c r="AA839" s="9">
        <v>-56.953622920000001</v>
      </c>
      <c r="AB839" s="9">
        <v>102.65600911999999</v>
      </c>
      <c r="AC839" s="9">
        <v>-69.210053450000004</v>
      </c>
      <c r="AD839" s="9">
        <v>-54.857058739999999</v>
      </c>
      <c r="AE839" s="9">
        <v>16.62589015</v>
      </c>
      <c r="AF839" s="9">
        <v>2.6777732699999999</v>
      </c>
    </row>
    <row r="840" spans="2:32" x14ac:dyDescent="0.25">
      <c r="B840" s="2">
        <v>45733</v>
      </c>
      <c r="C840" s="2"/>
      <c r="D840" s="9">
        <v>1505.3404952999999</v>
      </c>
      <c r="E840" s="9">
        <v>355.35341389000001</v>
      </c>
      <c r="F840" s="9">
        <v>276.14745264999999</v>
      </c>
      <c r="G840" s="9">
        <v>809.46813710000004</v>
      </c>
      <c r="H840" s="9">
        <v>242.36157606</v>
      </c>
      <c r="I840" s="9">
        <v>894.14375188999998</v>
      </c>
      <c r="J840" s="9">
        <v>44.444377609999997</v>
      </c>
      <c r="K840" s="9">
        <v>47.654860839999998</v>
      </c>
      <c r="L840" s="9">
        <v>151.65035814000001</v>
      </c>
      <c r="M840" s="9">
        <v>103.8</v>
      </c>
      <c r="N840" s="9">
        <v>247.31966797000001</v>
      </c>
      <c r="O840" s="9">
        <v>93.955622090000006</v>
      </c>
      <c r="P840" s="9">
        <v>395.04520640999999</v>
      </c>
      <c r="Q840" s="9">
        <v>10.108296940000001</v>
      </c>
      <c r="R840" s="9">
        <v>27.2373555</v>
      </c>
      <c r="S840" s="9">
        <v>203.70305575</v>
      </c>
      <c r="T840" s="9">
        <v>172.34745265000001</v>
      </c>
      <c r="U840" s="9">
        <v>562.14846912999997</v>
      </c>
      <c r="V840" s="9">
        <v>148.40595397000001</v>
      </c>
      <c r="W840" s="9">
        <v>499.09854547999998</v>
      </c>
      <c r="X840" s="9">
        <v>34.336080670000001</v>
      </c>
      <c r="Y840" s="9">
        <v>20.417505340000002</v>
      </c>
      <c r="Z840" s="9">
        <v>-52.052697610000003</v>
      </c>
      <c r="AA840" s="9">
        <v>-68.547452649999997</v>
      </c>
      <c r="AB840" s="9">
        <v>-314.82880119999999</v>
      </c>
      <c r="AC840" s="9">
        <v>-54.45033188</v>
      </c>
      <c r="AD840" s="9">
        <v>-104.0533391</v>
      </c>
      <c r="AE840" s="9">
        <v>-24.227783729999999</v>
      </c>
      <c r="AF840" s="9">
        <v>6.8198501599999997</v>
      </c>
    </row>
    <row r="841" spans="2:32" x14ac:dyDescent="0.25">
      <c r="B841" s="2">
        <v>45734</v>
      </c>
      <c r="C841" s="2"/>
      <c r="D841" s="9">
        <v>3378.4890703000001</v>
      </c>
      <c r="E841" s="9">
        <v>694.41945308000004</v>
      </c>
      <c r="F841" s="9">
        <v>229.32</v>
      </c>
      <c r="G841" s="9">
        <v>896.67582657000003</v>
      </c>
      <c r="H841" s="9">
        <v>324.18095903</v>
      </c>
      <c r="I841" s="9">
        <v>1113.6092518</v>
      </c>
      <c r="J841" s="9">
        <v>152.14064679000001</v>
      </c>
      <c r="K841" s="9">
        <v>17.414715180000002</v>
      </c>
      <c r="L841" s="9">
        <v>370.60305921000003</v>
      </c>
      <c r="M841" s="9">
        <v>167.5</v>
      </c>
      <c r="N841" s="9">
        <v>479.55104517000001</v>
      </c>
      <c r="O841" s="9">
        <v>144.84774847</v>
      </c>
      <c r="P841" s="9">
        <v>531.34210150000001</v>
      </c>
      <c r="Q841" s="9">
        <v>64.551157860000004</v>
      </c>
      <c r="R841" s="9">
        <v>15.288745499999999</v>
      </c>
      <c r="S841" s="9">
        <v>323.81639387000001</v>
      </c>
      <c r="T841" s="9">
        <v>61.82</v>
      </c>
      <c r="U841" s="9">
        <v>417.12478140000002</v>
      </c>
      <c r="V841" s="9">
        <v>179.33321056</v>
      </c>
      <c r="W841" s="9">
        <v>582.26715032000004</v>
      </c>
      <c r="X841" s="9">
        <v>87.589488930000002</v>
      </c>
      <c r="Y841" s="9">
        <v>2.1259696799999999</v>
      </c>
      <c r="Z841" s="9">
        <v>46.786665339999999</v>
      </c>
      <c r="AA841" s="9">
        <v>105.68</v>
      </c>
      <c r="AB841" s="9">
        <v>62.426263769999998</v>
      </c>
      <c r="AC841" s="9">
        <v>-34.485462089999999</v>
      </c>
      <c r="AD841" s="9">
        <v>-50.925048820000001</v>
      </c>
      <c r="AE841" s="9">
        <v>-23.038331070000002</v>
      </c>
      <c r="AF841" s="9">
        <v>13.16277582</v>
      </c>
    </row>
    <row r="842" spans="2:32" x14ac:dyDescent="0.25">
      <c r="B842" s="2">
        <v>45735</v>
      </c>
      <c r="C842" s="2"/>
      <c r="D842" s="9">
        <v>1896.4429689999999</v>
      </c>
      <c r="E842" s="9">
        <v>227.20119134000001</v>
      </c>
      <c r="F842" s="9">
        <v>184.73898161</v>
      </c>
      <c r="G842" s="9">
        <v>893.85459308999998</v>
      </c>
      <c r="H842" s="9">
        <v>274.94384867000002</v>
      </c>
      <c r="I842" s="9">
        <v>795.16405304</v>
      </c>
      <c r="J842" s="9">
        <v>185.30382695</v>
      </c>
      <c r="K842" s="9">
        <v>74.069097580000005</v>
      </c>
      <c r="L842" s="9">
        <v>105.61810389999999</v>
      </c>
      <c r="M842" s="9">
        <v>72.275475</v>
      </c>
      <c r="N842" s="9">
        <v>589.81515102000003</v>
      </c>
      <c r="O842" s="9">
        <v>172.49230501</v>
      </c>
      <c r="P842" s="9">
        <v>352.06580229999997</v>
      </c>
      <c r="Q842" s="9">
        <v>110.8723425</v>
      </c>
      <c r="R842" s="9">
        <v>33.097811759999999</v>
      </c>
      <c r="S842" s="9">
        <v>121.58308744</v>
      </c>
      <c r="T842" s="9">
        <v>112.46350661</v>
      </c>
      <c r="U842" s="9">
        <v>304.03944207000001</v>
      </c>
      <c r="V842" s="9">
        <v>102.45154366</v>
      </c>
      <c r="W842" s="9">
        <v>443.09825074000003</v>
      </c>
      <c r="X842" s="9">
        <v>74.431484449999999</v>
      </c>
      <c r="Y842" s="9">
        <v>40.971285819999999</v>
      </c>
      <c r="Z842" s="9">
        <v>-15.96498354</v>
      </c>
      <c r="AA842" s="9">
        <v>-40.188031610000003</v>
      </c>
      <c r="AB842" s="9">
        <v>285.77570895000002</v>
      </c>
      <c r="AC842" s="9">
        <v>70.040761349999997</v>
      </c>
      <c r="AD842" s="9">
        <v>-91.032448439999996</v>
      </c>
      <c r="AE842" s="9">
        <v>36.440858050000003</v>
      </c>
      <c r="AF842" s="9">
        <v>-7.8734740600000004</v>
      </c>
    </row>
    <row r="843" spans="2:32" x14ac:dyDescent="0.25">
      <c r="B843" s="2">
        <v>45736</v>
      </c>
      <c r="C843" s="2"/>
      <c r="D843" s="9">
        <v>1895.6530181000001</v>
      </c>
      <c r="E843" s="9">
        <v>233.98385848000001</v>
      </c>
      <c r="F843" s="9">
        <v>198.51436917999999</v>
      </c>
      <c r="G843" s="9">
        <v>1063.9467549000001</v>
      </c>
      <c r="H843" s="9">
        <v>245.36830172000001</v>
      </c>
      <c r="I843" s="9">
        <v>986.03659688000005</v>
      </c>
      <c r="J843" s="9">
        <v>67.35054959</v>
      </c>
      <c r="K843" s="9">
        <v>76.140902199999999</v>
      </c>
      <c r="L843" s="9">
        <v>94.545443759999998</v>
      </c>
      <c r="M843" s="9">
        <v>134.75646961000001</v>
      </c>
      <c r="N843" s="9">
        <v>549.93243809000001</v>
      </c>
      <c r="O843" s="9">
        <v>95.072373040000002</v>
      </c>
      <c r="P843" s="9">
        <v>489.81975728999998</v>
      </c>
      <c r="Q843" s="9">
        <v>27.426098339999999</v>
      </c>
      <c r="R843" s="9">
        <v>34.017453330000002</v>
      </c>
      <c r="S843" s="9">
        <v>139.43841472</v>
      </c>
      <c r="T843" s="9">
        <v>63.757899569999999</v>
      </c>
      <c r="U843" s="9">
        <v>514.01431679999996</v>
      </c>
      <c r="V843" s="9">
        <v>150.29592868</v>
      </c>
      <c r="W843" s="9">
        <v>496.21683959000001</v>
      </c>
      <c r="X843" s="9">
        <v>39.924451249999997</v>
      </c>
      <c r="Y843" s="9">
        <v>42.123448869999997</v>
      </c>
      <c r="Z843" s="9">
        <v>-44.89297096</v>
      </c>
      <c r="AA843" s="9">
        <v>70.998570040000004</v>
      </c>
      <c r="AB843" s="9">
        <v>35.918121290000002</v>
      </c>
      <c r="AC843" s="9">
        <v>-55.223555640000001</v>
      </c>
      <c r="AD843" s="9">
        <v>-6.3970823000000001</v>
      </c>
      <c r="AE843" s="9">
        <v>-12.498352909999999</v>
      </c>
      <c r="AF843" s="9">
        <v>-8.1059955400000003</v>
      </c>
    </row>
    <row r="844" spans="2:32" x14ac:dyDescent="0.25">
      <c r="B844" s="2">
        <v>45737</v>
      </c>
      <c r="C844" s="2"/>
      <c r="D844" s="9">
        <v>1315.7447663</v>
      </c>
      <c r="E844" s="9">
        <v>405.79152282000001</v>
      </c>
      <c r="F844" s="9">
        <v>40.132129300000003</v>
      </c>
      <c r="G844" s="9">
        <v>744.73687938</v>
      </c>
      <c r="H844" s="9">
        <v>420.31875185000001</v>
      </c>
      <c r="I844" s="9">
        <v>779.19175036000001</v>
      </c>
      <c r="J844" s="9">
        <v>22.000025749999999</v>
      </c>
      <c r="K844" s="9">
        <v>80.198897059999993</v>
      </c>
      <c r="L844" s="9">
        <v>123.79781568</v>
      </c>
      <c r="M844" s="9">
        <v>11.36162947</v>
      </c>
      <c r="N844" s="9">
        <v>288.95767411999998</v>
      </c>
      <c r="O844" s="9">
        <v>308.11579182000003</v>
      </c>
      <c r="P844" s="9">
        <v>380.81051657</v>
      </c>
      <c r="Q844" s="9">
        <v>14.78918468</v>
      </c>
      <c r="R844" s="9">
        <v>32.518203100000001</v>
      </c>
      <c r="S844" s="9">
        <v>281.99370714000003</v>
      </c>
      <c r="T844" s="9">
        <v>28.770499829999999</v>
      </c>
      <c r="U844" s="9">
        <v>455.77920526000003</v>
      </c>
      <c r="V844" s="9">
        <v>112.20296003</v>
      </c>
      <c r="W844" s="9">
        <v>398.38123379000001</v>
      </c>
      <c r="X844" s="9">
        <v>7.2108410699999999</v>
      </c>
      <c r="Y844" s="9">
        <v>47.680693959999999</v>
      </c>
      <c r="Z844" s="9">
        <v>-158.19589149999999</v>
      </c>
      <c r="AA844" s="9">
        <v>-17.408870360000002</v>
      </c>
      <c r="AB844" s="9">
        <v>-166.82153109999999</v>
      </c>
      <c r="AC844" s="9">
        <v>195.91283179000001</v>
      </c>
      <c r="AD844" s="9">
        <v>-17.570717219999999</v>
      </c>
      <c r="AE844" s="9">
        <v>7.5783436100000001</v>
      </c>
      <c r="AF844" s="9">
        <v>-15.16249086</v>
      </c>
    </row>
    <row r="845" spans="2:32" x14ac:dyDescent="0.25">
      <c r="B845" s="2">
        <v>45740</v>
      </c>
      <c r="C845" s="2"/>
      <c r="D845" s="9">
        <v>1191.4286996000001</v>
      </c>
      <c r="E845" s="9">
        <v>326.70932151</v>
      </c>
      <c r="F845" s="9">
        <v>32.627402250000003</v>
      </c>
      <c r="G845" s="9">
        <v>652.67133446000003</v>
      </c>
      <c r="H845" s="9">
        <v>220.61090121000001</v>
      </c>
      <c r="I845" s="9">
        <v>614.94005500000003</v>
      </c>
      <c r="J845" s="9">
        <v>17.226479600000001</v>
      </c>
      <c r="K845" s="9">
        <v>54.764002900000001</v>
      </c>
      <c r="L845" s="9">
        <v>124.55525849999999</v>
      </c>
      <c r="M845" s="9">
        <v>26.82525412</v>
      </c>
      <c r="N845" s="9">
        <v>354.34209644999999</v>
      </c>
      <c r="O845" s="9">
        <v>111.53172179000001</v>
      </c>
      <c r="P845" s="9">
        <v>317.32915721000001</v>
      </c>
      <c r="Q845" s="9">
        <v>10.98085646</v>
      </c>
      <c r="R845" s="9">
        <v>23.235117389999999</v>
      </c>
      <c r="S845" s="9">
        <v>202.15406300999999</v>
      </c>
      <c r="T845" s="9">
        <v>5.80214813</v>
      </c>
      <c r="U845" s="9">
        <v>298.32923800999998</v>
      </c>
      <c r="V845" s="9">
        <v>109.07917942</v>
      </c>
      <c r="W845" s="9">
        <v>297.61089779000002</v>
      </c>
      <c r="X845" s="9">
        <v>6.2456231400000002</v>
      </c>
      <c r="Y845" s="9">
        <v>31.528885509999999</v>
      </c>
      <c r="Z845" s="9">
        <v>-77.598804509999994</v>
      </c>
      <c r="AA845" s="9">
        <v>21.023105990000001</v>
      </c>
      <c r="AB845" s="9">
        <v>56.012858440000002</v>
      </c>
      <c r="AC845" s="9">
        <v>2.4525423700000002</v>
      </c>
      <c r="AD845" s="9">
        <v>19.718259419999999</v>
      </c>
      <c r="AE845" s="9">
        <v>4.7352333199999999</v>
      </c>
      <c r="AF845" s="9">
        <v>-8.2937681199999993</v>
      </c>
    </row>
    <row r="846" spans="2:32" x14ac:dyDescent="0.25">
      <c r="B846" s="2">
        <v>45741</v>
      </c>
      <c r="C846" s="2"/>
      <c r="D846" s="9">
        <v>1718.4587137000001</v>
      </c>
      <c r="E846" s="9">
        <v>792.31841925000003</v>
      </c>
      <c r="F846" s="9">
        <v>55.600173140000003</v>
      </c>
      <c r="G846" s="9">
        <v>801.21186395999996</v>
      </c>
      <c r="H846" s="9">
        <v>321.29065684</v>
      </c>
      <c r="I846" s="9">
        <v>862.44200960000001</v>
      </c>
      <c r="J846" s="9">
        <v>98.741731229999999</v>
      </c>
      <c r="K846" s="9">
        <v>78.895304339999996</v>
      </c>
      <c r="L846" s="9">
        <v>334.82371787</v>
      </c>
      <c r="M846" s="9">
        <v>2</v>
      </c>
      <c r="N846" s="9">
        <v>385.09617543000002</v>
      </c>
      <c r="O846" s="9">
        <v>152.19032175000001</v>
      </c>
      <c r="P846" s="9">
        <v>409.32165082</v>
      </c>
      <c r="Q846" s="9">
        <v>47.71296023</v>
      </c>
      <c r="R846" s="9">
        <v>19.63236324</v>
      </c>
      <c r="S846" s="9">
        <v>457.49470137999998</v>
      </c>
      <c r="T846" s="9">
        <v>53.600173140000003</v>
      </c>
      <c r="U846" s="9">
        <v>416.11568853</v>
      </c>
      <c r="V846" s="9">
        <v>169.10033508999999</v>
      </c>
      <c r="W846" s="9">
        <v>453.12035878</v>
      </c>
      <c r="X846" s="9">
        <v>51.028770999999999</v>
      </c>
      <c r="Y846" s="9">
        <v>59.262941099999999</v>
      </c>
      <c r="Z846" s="9">
        <v>-122.67098350000001</v>
      </c>
      <c r="AA846" s="9">
        <v>-51.600173140000003</v>
      </c>
      <c r="AB846" s="9">
        <v>-31.019513100000001</v>
      </c>
      <c r="AC846" s="9">
        <v>-16.910013339999999</v>
      </c>
      <c r="AD846" s="9">
        <v>-43.798707960000002</v>
      </c>
      <c r="AE846" s="9">
        <v>-3.3158107700000001</v>
      </c>
      <c r="AF846" s="9">
        <v>-39.630577860000002</v>
      </c>
    </row>
    <row r="847" spans="2:32" x14ac:dyDescent="0.25">
      <c r="B847" s="2">
        <v>45742</v>
      </c>
      <c r="C847" s="2"/>
      <c r="D847" s="9">
        <v>2006.5222572</v>
      </c>
      <c r="E847" s="9">
        <v>384.23627895999999</v>
      </c>
      <c r="F847" s="9">
        <v>85.910722000000007</v>
      </c>
      <c r="G847" s="9">
        <v>1130.9860364000001</v>
      </c>
      <c r="H847" s="9">
        <v>231.15557079000001</v>
      </c>
      <c r="I847" s="9">
        <v>951.24287219999997</v>
      </c>
      <c r="J847" s="9">
        <v>41.531047819999998</v>
      </c>
      <c r="K847" s="9">
        <v>31.6365959</v>
      </c>
      <c r="L847" s="9">
        <v>198.81237010000001</v>
      </c>
      <c r="M847" s="9">
        <v>68.900000000000006</v>
      </c>
      <c r="N847" s="9">
        <v>700.78740384000002</v>
      </c>
      <c r="O847" s="9">
        <v>88.894646890000004</v>
      </c>
      <c r="P847" s="9">
        <v>492.55984613999999</v>
      </c>
      <c r="Q847" s="9">
        <v>11.52525028</v>
      </c>
      <c r="R847" s="9">
        <v>6.6531583000000003</v>
      </c>
      <c r="S847" s="9">
        <v>185.42390886000001</v>
      </c>
      <c r="T847" s="9">
        <v>17.010722000000001</v>
      </c>
      <c r="U847" s="9">
        <v>430.19863254000001</v>
      </c>
      <c r="V847" s="9">
        <v>142.26092389999999</v>
      </c>
      <c r="W847" s="9">
        <v>458.68302605999997</v>
      </c>
      <c r="X847" s="9">
        <v>30.00579754</v>
      </c>
      <c r="Y847" s="9">
        <v>24.983437599999998</v>
      </c>
      <c r="Z847" s="9">
        <v>13.38846124</v>
      </c>
      <c r="AA847" s="9">
        <v>51.889277999999997</v>
      </c>
      <c r="AB847" s="9">
        <v>270.58877130000002</v>
      </c>
      <c r="AC847" s="9">
        <v>-53.366277009999997</v>
      </c>
      <c r="AD847" s="9">
        <v>33.876820080000002</v>
      </c>
      <c r="AE847" s="9">
        <v>-18.480547260000002</v>
      </c>
      <c r="AF847" s="9">
        <v>-18.330279300000001</v>
      </c>
    </row>
    <row r="848" spans="2:32" x14ac:dyDescent="0.25">
      <c r="B848" s="2">
        <v>45743</v>
      </c>
      <c r="C848" s="2"/>
      <c r="D848" s="9">
        <v>2629.9782315000002</v>
      </c>
      <c r="E848" s="9">
        <v>609.76056991999997</v>
      </c>
      <c r="F848" s="9">
        <v>11.59012736</v>
      </c>
      <c r="G848" s="9">
        <v>1061.1553435999999</v>
      </c>
      <c r="H848" s="9">
        <v>375.86041885999998</v>
      </c>
      <c r="I848" s="9">
        <v>920.74830027999997</v>
      </c>
      <c r="J848" s="9">
        <v>101.55270152999999</v>
      </c>
      <c r="K848" s="9">
        <v>95.420783459999996</v>
      </c>
      <c r="L848" s="9">
        <v>523.12139860000002</v>
      </c>
      <c r="M848" s="9">
        <v>4.6061273600000003</v>
      </c>
      <c r="N848" s="9">
        <v>590.29461226000001</v>
      </c>
      <c r="O848" s="9">
        <v>228.61682783000001</v>
      </c>
      <c r="P848" s="9">
        <v>475.95511154000002</v>
      </c>
      <c r="Q848" s="9">
        <v>51.887420650000003</v>
      </c>
      <c r="R848" s="9">
        <v>72.487009689999994</v>
      </c>
      <c r="S848" s="9">
        <v>86.639171320000003</v>
      </c>
      <c r="T848" s="9">
        <v>6.984</v>
      </c>
      <c r="U848" s="9">
        <v>470.86073137</v>
      </c>
      <c r="V848" s="9">
        <v>147.24359103</v>
      </c>
      <c r="W848" s="9">
        <v>444.79318874000001</v>
      </c>
      <c r="X848" s="9">
        <v>49.665280879999997</v>
      </c>
      <c r="Y848" s="9">
        <v>22.933773769999998</v>
      </c>
      <c r="Z848" s="9">
        <v>436.48222728000002</v>
      </c>
      <c r="AA848" s="9">
        <v>-2.3778726400000001</v>
      </c>
      <c r="AB848" s="9">
        <v>119.43388089</v>
      </c>
      <c r="AC848" s="9">
        <v>81.373236800000001</v>
      </c>
      <c r="AD848" s="9">
        <v>31.161922799999999</v>
      </c>
      <c r="AE848" s="9">
        <v>2.2221397700000001</v>
      </c>
      <c r="AF848" s="9">
        <v>49.553235919999999</v>
      </c>
    </row>
    <row r="849" spans="2:32" x14ac:dyDescent="0.25">
      <c r="B849" s="2">
        <v>45744</v>
      </c>
      <c r="C849" s="2"/>
      <c r="D849" s="9">
        <v>1943.6656922</v>
      </c>
      <c r="E849" s="9">
        <v>275.10368555000002</v>
      </c>
      <c r="F849" s="9">
        <v>67.601100000000002</v>
      </c>
      <c r="G849" s="9">
        <v>930.15798689999997</v>
      </c>
      <c r="H849" s="9">
        <v>329.98110134000001</v>
      </c>
      <c r="I849" s="9">
        <v>1022.5278070000001</v>
      </c>
      <c r="J849" s="9">
        <v>31.440618239999999</v>
      </c>
      <c r="K849" s="9">
        <v>43.346848510000001</v>
      </c>
      <c r="L849" s="9">
        <v>89.0590069</v>
      </c>
      <c r="M849" s="9">
        <v>32.700000000000003</v>
      </c>
      <c r="N849" s="9">
        <v>461.80512226000002</v>
      </c>
      <c r="O849" s="9">
        <v>193.14605577</v>
      </c>
      <c r="P849" s="9">
        <v>548.50466888000005</v>
      </c>
      <c r="Q849" s="9">
        <v>21.409886490000002</v>
      </c>
      <c r="R849" s="9">
        <v>14.61573115</v>
      </c>
      <c r="S849" s="9">
        <v>186.04467865000001</v>
      </c>
      <c r="T849" s="9">
        <v>34.9011</v>
      </c>
      <c r="U849" s="9">
        <v>468.35286464000001</v>
      </c>
      <c r="V849" s="9">
        <v>136.83504557000001</v>
      </c>
      <c r="W849" s="9">
        <v>474.02313812</v>
      </c>
      <c r="X849" s="9">
        <v>10.030731749999999</v>
      </c>
      <c r="Y849" s="9">
        <v>28.731117359999999</v>
      </c>
      <c r="Z849" s="9">
        <v>-96.985671749999995</v>
      </c>
      <c r="AA849" s="9">
        <v>-2.2010999999999998</v>
      </c>
      <c r="AB849" s="9">
        <v>-6.5477423799999999</v>
      </c>
      <c r="AC849" s="9">
        <v>56.311010199999998</v>
      </c>
      <c r="AD849" s="9">
        <v>74.481530759999998</v>
      </c>
      <c r="AE849" s="9">
        <v>11.379154740000001</v>
      </c>
      <c r="AF849" s="9">
        <v>-14.11538621</v>
      </c>
    </row>
    <row r="850" spans="2:32" x14ac:dyDescent="0.25">
      <c r="B850" s="2">
        <v>45747</v>
      </c>
      <c r="C850" s="2"/>
      <c r="D850" s="9">
        <v>1952.4861000999999</v>
      </c>
      <c r="E850" s="9">
        <v>243.76456032999999</v>
      </c>
      <c r="F850" s="9">
        <v>147.10865616000001</v>
      </c>
      <c r="G850" s="9">
        <v>989.50469743999997</v>
      </c>
      <c r="H850" s="9">
        <v>276.92099757</v>
      </c>
      <c r="I850" s="9">
        <v>864.24332845000004</v>
      </c>
      <c r="J850" s="9">
        <v>86.107479830000003</v>
      </c>
      <c r="K850" s="9">
        <v>92.335717770000002</v>
      </c>
      <c r="L850" s="9">
        <v>108.01663805</v>
      </c>
      <c r="M850" s="9">
        <v>42.814903219999998</v>
      </c>
      <c r="N850" s="9">
        <v>603.01190340000005</v>
      </c>
      <c r="O850" s="9">
        <v>136.13768317</v>
      </c>
      <c r="P850" s="9">
        <v>407.97790845999998</v>
      </c>
      <c r="Q850" s="9">
        <v>36.842238889999997</v>
      </c>
      <c r="R850" s="9">
        <v>0.29075445999999999</v>
      </c>
      <c r="S850" s="9">
        <v>135.74792228000001</v>
      </c>
      <c r="T850" s="9">
        <v>104.29375294</v>
      </c>
      <c r="U850" s="9">
        <v>386.49279403999998</v>
      </c>
      <c r="V850" s="9">
        <v>140.78331439999999</v>
      </c>
      <c r="W850" s="9">
        <v>456.26541999</v>
      </c>
      <c r="X850" s="9">
        <v>49.265240939999998</v>
      </c>
      <c r="Y850" s="9">
        <v>92.04496331</v>
      </c>
      <c r="Z850" s="9">
        <v>-27.73128423</v>
      </c>
      <c r="AA850" s="9">
        <v>-61.478849719999999</v>
      </c>
      <c r="AB850" s="9">
        <v>216.51910935999999</v>
      </c>
      <c r="AC850" s="9">
        <v>-4.6456312300000002</v>
      </c>
      <c r="AD850" s="9">
        <v>-48.287511530000003</v>
      </c>
      <c r="AE850" s="9">
        <v>-12.423002049999999</v>
      </c>
      <c r="AF850" s="9">
        <v>-91.754208849999998</v>
      </c>
    </row>
    <row r="851" spans="2:32" x14ac:dyDescent="0.25">
      <c r="B851" s="2">
        <v>45748</v>
      </c>
      <c r="C851" s="2"/>
      <c r="D851" s="9">
        <v>1333.3549693</v>
      </c>
      <c r="E851" s="9">
        <v>324.81759908999999</v>
      </c>
      <c r="F851" s="9">
        <v>34.141151379999997</v>
      </c>
      <c r="G851" s="9">
        <v>739.69975117000001</v>
      </c>
      <c r="H851" s="9">
        <v>189.60731516999999</v>
      </c>
      <c r="I851" s="9">
        <v>855.36892116000001</v>
      </c>
      <c r="J851" s="9">
        <v>70.795892199999997</v>
      </c>
      <c r="K851" s="9">
        <v>19.250435320000001</v>
      </c>
      <c r="L851" s="9">
        <v>224.31359759</v>
      </c>
      <c r="M851" s="9">
        <v>22.084151380000002</v>
      </c>
      <c r="N851" s="9">
        <v>370.56955875</v>
      </c>
      <c r="O851" s="9">
        <v>89.90562405</v>
      </c>
      <c r="P851" s="9">
        <v>396.70568059999999</v>
      </c>
      <c r="Q851" s="9">
        <v>25.896166210000001</v>
      </c>
      <c r="R851" s="9">
        <v>2.9416873899999998</v>
      </c>
      <c r="S851" s="9">
        <v>100.5040015</v>
      </c>
      <c r="T851" s="9">
        <v>12.057</v>
      </c>
      <c r="U851" s="9">
        <v>369.13019242000001</v>
      </c>
      <c r="V851" s="9">
        <v>99.701691120000007</v>
      </c>
      <c r="W851" s="9">
        <v>458.66324056000002</v>
      </c>
      <c r="X851" s="9">
        <v>44.89972599</v>
      </c>
      <c r="Y851" s="9">
        <v>16.308747929999999</v>
      </c>
      <c r="Z851" s="9">
        <v>123.80959609</v>
      </c>
      <c r="AA851" s="9">
        <v>10.027151379999999</v>
      </c>
      <c r="AB851" s="9">
        <v>1.4393663299999999</v>
      </c>
      <c r="AC851" s="9">
        <v>-9.7960670699999994</v>
      </c>
      <c r="AD851" s="9">
        <v>-61.957559959999998</v>
      </c>
      <c r="AE851" s="9">
        <v>-19.00355978</v>
      </c>
      <c r="AF851" s="9">
        <v>-13.367060540000001</v>
      </c>
    </row>
    <row r="852" spans="2:32" x14ac:dyDescent="0.25">
      <c r="B852" s="2">
        <v>45749</v>
      </c>
      <c r="C852" s="2"/>
      <c r="D852" s="9">
        <v>1673.0277864</v>
      </c>
      <c r="E852" s="9">
        <v>187.04843441</v>
      </c>
      <c r="F852" s="9">
        <v>227.18497221999999</v>
      </c>
      <c r="G852" s="9">
        <v>894.72415395999997</v>
      </c>
      <c r="H852" s="9">
        <v>218.91817503999999</v>
      </c>
      <c r="I852" s="9">
        <v>1038.3862306000001</v>
      </c>
      <c r="J852" s="9">
        <v>46.706119940000001</v>
      </c>
      <c r="K852" s="9">
        <v>26.03476006</v>
      </c>
      <c r="L852" s="9">
        <v>81.6412105</v>
      </c>
      <c r="M852" s="9">
        <v>77.754972219999999</v>
      </c>
      <c r="N852" s="9">
        <v>594.83371087</v>
      </c>
      <c r="O852" s="9">
        <v>125.43324</v>
      </c>
      <c r="P852" s="9">
        <v>551.88670309999998</v>
      </c>
      <c r="Q852" s="9">
        <v>27.065420639999999</v>
      </c>
      <c r="R852" s="9">
        <v>0.88113600000000003</v>
      </c>
      <c r="S852" s="9">
        <v>105.40722391</v>
      </c>
      <c r="T852" s="9">
        <v>149.43</v>
      </c>
      <c r="U852" s="9">
        <v>299.89044309000002</v>
      </c>
      <c r="V852" s="9">
        <v>93.484935039999996</v>
      </c>
      <c r="W852" s="9">
        <v>486.49952746000002</v>
      </c>
      <c r="X852" s="9">
        <v>19.640699300000001</v>
      </c>
      <c r="Y852" s="9">
        <v>25.153624059999999</v>
      </c>
      <c r="Z852" s="9">
        <v>-23.766013409999999</v>
      </c>
      <c r="AA852" s="9">
        <v>-71.675027779999994</v>
      </c>
      <c r="AB852" s="9">
        <v>294.94326777999999</v>
      </c>
      <c r="AC852" s="9">
        <v>31.948304960000002</v>
      </c>
      <c r="AD852" s="9">
        <v>65.387175639999995</v>
      </c>
      <c r="AE852" s="9">
        <v>7.4247213399999996</v>
      </c>
      <c r="AF852" s="9">
        <v>-24.272488060000001</v>
      </c>
    </row>
    <row r="853" spans="2:32" x14ac:dyDescent="0.25">
      <c r="B853" s="2">
        <v>45750</v>
      </c>
      <c r="C853" s="2"/>
      <c r="D853" s="9">
        <v>1698.6618776</v>
      </c>
      <c r="E853" s="9">
        <v>489.09502197</v>
      </c>
      <c r="F853" s="9">
        <v>75.683773110000004</v>
      </c>
      <c r="G853" s="9">
        <v>885.13759216000005</v>
      </c>
      <c r="H853" s="9">
        <v>245.79472344999999</v>
      </c>
      <c r="I853" s="9">
        <v>954.50934477999999</v>
      </c>
      <c r="J853" s="9">
        <v>24.300963500000002</v>
      </c>
      <c r="K853" s="9">
        <v>34.011981540000001</v>
      </c>
      <c r="L853" s="9">
        <v>288.4997022</v>
      </c>
      <c r="M853" s="9">
        <v>67.705006940000004</v>
      </c>
      <c r="N853" s="9">
        <v>548.78716279000002</v>
      </c>
      <c r="O853" s="9">
        <v>121.92986642</v>
      </c>
      <c r="P853" s="9">
        <v>458.21658586000001</v>
      </c>
      <c r="Q853" s="9">
        <v>17.89713506</v>
      </c>
      <c r="R853" s="9">
        <v>12.14061317</v>
      </c>
      <c r="S853" s="9">
        <v>200.59531977</v>
      </c>
      <c r="T853" s="9">
        <v>7.9787661700000001</v>
      </c>
      <c r="U853" s="9">
        <v>336.35042936999997</v>
      </c>
      <c r="V853" s="9">
        <v>123.86485703</v>
      </c>
      <c r="W853" s="9">
        <v>496.29275891999998</v>
      </c>
      <c r="X853" s="9">
        <v>6.4038284399999998</v>
      </c>
      <c r="Y853" s="9">
        <v>21.871368369999999</v>
      </c>
      <c r="Z853" s="9">
        <v>87.904382429999998</v>
      </c>
      <c r="AA853" s="9">
        <v>59.726240769999997</v>
      </c>
      <c r="AB853" s="9">
        <v>212.43673342</v>
      </c>
      <c r="AC853" s="9">
        <v>-1.9349906100000001</v>
      </c>
      <c r="AD853" s="9">
        <v>-38.076173060000002</v>
      </c>
      <c r="AE853" s="9">
        <v>11.49330662</v>
      </c>
      <c r="AF853" s="9">
        <v>-9.7307552000000008</v>
      </c>
    </row>
    <row r="854" spans="2:32" x14ac:dyDescent="0.25">
      <c r="B854" s="2">
        <v>45751</v>
      </c>
      <c r="C854" s="2"/>
      <c r="D854" s="9">
        <v>2260.3302785000001</v>
      </c>
      <c r="E854" s="9">
        <v>211.42879943</v>
      </c>
      <c r="F854" s="9">
        <v>134.14565024000001</v>
      </c>
      <c r="G854" s="9">
        <v>700.91788583000005</v>
      </c>
      <c r="H854" s="9">
        <v>262.51838036999999</v>
      </c>
      <c r="I854" s="9">
        <v>1144.8065423</v>
      </c>
      <c r="J854" s="9">
        <v>95.841751160000001</v>
      </c>
      <c r="K854" s="9">
        <v>30.28720878</v>
      </c>
      <c r="L854" s="9">
        <v>114.15188652000001</v>
      </c>
      <c r="M854" s="9">
        <v>105.432</v>
      </c>
      <c r="N854" s="9">
        <v>497.16997473999999</v>
      </c>
      <c r="O854" s="9">
        <v>147.86099325000001</v>
      </c>
      <c r="P854" s="9">
        <v>647.96956224999997</v>
      </c>
      <c r="Q854" s="9">
        <v>76.216978940000004</v>
      </c>
      <c r="R854" s="9">
        <v>13.323053</v>
      </c>
      <c r="S854" s="9">
        <v>97.276912909999993</v>
      </c>
      <c r="T854" s="9">
        <v>28.71365024</v>
      </c>
      <c r="U854" s="9">
        <v>203.74791109</v>
      </c>
      <c r="V854" s="9">
        <v>114.65738712</v>
      </c>
      <c r="W854" s="9">
        <v>496.83698005000002</v>
      </c>
      <c r="X854" s="9">
        <v>19.624772220000001</v>
      </c>
      <c r="Y854" s="9">
        <v>16.964155779999999</v>
      </c>
      <c r="Z854" s="9">
        <v>16.874973610000001</v>
      </c>
      <c r="AA854" s="9">
        <v>76.718349759999995</v>
      </c>
      <c r="AB854" s="9">
        <v>293.42206364999998</v>
      </c>
      <c r="AC854" s="9">
        <v>33.203606129999997</v>
      </c>
      <c r="AD854" s="9">
        <v>151.1325822</v>
      </c>
      <c r="AE854" s="9">
        <v>56.59220672</v>
      </c>
      <c r="AF854" s="9">
        <v>-3.6411027800000002</v>
      </c>
    </row>
    <row r="855" spans="2:32" x14ac:dyDescent="0.25">
      <c r="B855" s="2">
        <v>45754</v>
      </c>
      <c r="C855" s="2"/>
      <c r="D855" s="9">
        <v>2038.2869421</v>
      </c>
      <c r="E855" s="9">
        <v>260.22211501999999</v>
      </c>
      <c r="F855" s="9">
        <v>135.376</v>
      </c>
      <c r="G855" s="9">
        <v>573.91634079000005</v>
      </c>
      <c r="H855" s="9">
        <v>367.63453066</v>
      </c>
      <c r="I855" s="9">
        <v>1158.4525467999999</v>
      </c>
      <c r="J855" s="9">
        <v>91.402967660000002</v>
      </c>
      <c r="K855" s="9">
        <v>26.385045420000001</v>
      </c>
      <c r="L855" s="9">
        <v>165.82158104999999</v>
      </c>
      <c r="M855" s="9">
        <v>77.900000000000006</v>
      </c>
      <c r="N855" s="9">
        <v>312.79250836</v>
      </c>
      <c r="O855" s="9">
        <v>231.83183713</v>
      </c>
      <c r="P855" s="9">
        <v>587.94057320000002</v>
      </c>
      <c r="Q855" s="9">
        <v>37.581685399999998</v>
      </c>
      <c r="R855" s="9">
        <v>15.918939460000001</v>
      </c>
      <c r="S855" s="9">
        <v>94.400533969999998</v>
      </c>
      <c r="T855" s="9">
        <v>57.475999999999999</v>
      </c>
      <c r="U855" s="9">
        <v>261.12383242999999</v>
      </c>
      <c r="V855" s="9">
        <v>135.80269353</v>
      </c>
      <c r="W855" s="9">
        <v>570.51197356</v>
      </c>
      <c r="X855" s="9">
        <v>53.821282259999997</v>
      </c>
      <c r="Y855" s="9">
        <v>10.46610596</v>
      </c>
      <c r="Z855" s="9">
        <v>71.421047079999994</v>
      </c>
      <c r="AA855" s="9">
        <v>20.423999999999999</v>
      </c>
      <c r="AB855" s="9">
        <v>51.668675929999999</v>
      </c>
      <c r="AC855" s="9">
        <v>96.029143599999998</v>
      </c>
      <c r="AD855" s="9">
        <v>17.428599640000002</v>
      </c>
      <c r="AE855" s="9">
        <v>-16.239596859999999</v>
      </c>
      <c r="AF855" s="9">
        <v>5.4528334999999997</v>
      </c>
    </row>
    <row r="856" spans="2:32" x14ac:dyDescent="0.25">
      <c r="B856" s="2">
        <v>45755</v>
      </c>
      <c r="C856" s="2"/>
      <c r="D856" s="9">
        <v>2405.8696964999999</v>
      </c>
      <c r="E856" s="9">
        <v>220.93969909</v>
      </c>
      <c r="F856" s="9">
        <v>134.298</v>
      </c>
      <c r="G856" s="9">
        <v>816.99837099000001</v>
      </c>
      <c r="H856" s="9">
        <v>243.89346716</v>
      </c>
      <c r="I856" s="9">
        <v>1154.8238405</v>
      </c>
      <c r="J856" s="9">
        <v>55.786726819999998</v>
      </c>
      <c r="K856" s="9">
        <v>89.001718049999994</v>
      </c>
      <c r="L856" s="9">
        <v>116.1824888</v>
      </c>
      <c r="M856" s="9">
        <v>88.156000000000006</v>
      </c>
      <c r="N856" s="9">
        <v>508.19359351999998</v>
      </c>
      <c r="O856" s="9">
        <v>139.68018315</v>
      </c>
      <c r="P856" s="9">
        <v>615.39218102999996</v>
      </c>
      <c r="Q856" s="9">
        <v>23.622939209999998</v>
      </c>
      <c r="R856" s="9">
        <v>25.835285670000001</v>
      </c>
      <c r="S856" s="9">
        <v>104.75721029</v>
      </c>
      <c r="T856" s="9">
        <v>46.142000000000003</v>
      </c>
      <c r="U856" s="9">
        <v>308.80477746999998</v>
      </c>
      <c r="V856" s="9">
        <v>104.21328401</v>
      </c>
      <c r="W856" s="9">
        <v>539.43165949000002</v>
      </c>
      <c r="X856" s="9">
        <v>32.16378761</v>
      </c>
      <c r="Y856" s="9">
        <v>63.166432380000003</v>
      </c>
      <c r="Z856" s="9">
        <v>11.42527851</v>
      </c>
      <c r="AA856" s="9">
        <v>42.014000000000003</v>
      </c>
      <c r="AB856" s="9">
        <v>199.38881605</v>
      </c>
      <c r="AC856" s="9">
        <v>35.466899140000002</v>
      </c>
      <c r="AD856" s="9">
        <v>75.960521540000002</v>
      </c>
      <c r="AE856" s="9">
        <v>-8.5408483999999998</v>
      </c>
      <c r="AF856" s="9">
        <v>-37.331146709999999</v>
      </c>
    </row>
    <row r="857" spans="2:32" x14ac:dyDescent="0.25">
      <c r="B857" s="2">
        <v>45756</v>
      </c>
      <c r="C857" s="2"/>
      <c r="D857" s="9">
        <v>1988.3828497</v>
      </c>
      <c r="E857" s="9">
        <v>439.67281485000001</v>
      </c>
      <c r="F857" s="9">
        <v>186.48430199000001</v>
      </c>
      <c r="G857" s="9">
        <v>1377.1114192</v>
      </c>
      <c r="H857" s="9">
        <v>219.75008235000001</v>
      </c>
      <c r="I857" s="9">
        <v>1172.2840649</v>
      </c>
      <c r="J857" s="9">
        <v>120.86865643</v>
      </c>
      <c r="K857" s="9">
        <v>49.12596216</v>
      </c>
      <c r="L857" s="9">
        <v>239.25036274000001</v>
      </c>
      <c r="M857" s="9">
        <v>72.486999999999995</v>
      </c>
      <c r="N857" s="9">
        <v>1051.7932311</v>
      </c>
      <c r="O857" s="9">
        <v>113.781158</v>
      </c>
      <c r="P857" s="9">
        <v>625.84225372000003</v>
      </c>
      <c r="Q857" s="9">
        <v>57.078145370000001</v>
      </c>
      <c r="R857" s="9">
        <v>20.643660329999999</v>
      </c>
      <c r="S857" s="9">
        <v>200.42245210999999</v>
      </c>
      <c r="T857" s="9">
        <v>113.99730199</v>
      </c>
      <c r="U857" s="9">
        <v>325.31818810999999</v>
      </c>
      <c r="V857" s="9">
        <v>105.96892434999999</v>
      </c>
      <c r="W857" s="9">
        <v>546.44181118999995</v>
      </c>
      <c r="X857" s="9">
        <v>63.79051106</v>
      </c>
      <c r="Y857" s="9">
        <v>28.482301830000001</v>
      </c>
      <c r="Z857" s="9">
        <v>38.827910629999998</v>
      </c>
      <c r="AA857" s="9">
        <v>-41.510301990000002</v>
      </c>
      <c r="AB857" s="9">
        <v>726.47504297</v>
      </c>
      <c r="AC857" s="9">
        <v>7.8122336499999996</v>
      </c>
      <c r="AD857" s="9">
        <v>79.400442530000007</v>
      </c>
      <c r="AE857" s="9">
        <v>-6.7123656900000004</v>
      </c>
      <c r="AF857" s="9">
        <v>-7.8386414999999996</v>
      </c>
    </row>
    <row r="858" spans="2:32" x14ac:dyDescent="0.25">
      <c r="B858" s="2">
        <v>45757</v>
      </c>
      <c r="C858" s="2"/>
      <c r="D858" s="9">
        <v>1874.0081766000001</v>
      </c>
      <c r="E858" s="9">
        <v>417.37934686</v>
      </c>
      <c r="F858" s="9">
        <v>293.07556398999998</v>
      </c>
      <c r="G858" s="9">
        <v>1058.2804702000001</v>
      </c>
      <c r="H858" s="9">
        <v>237.20070723000001</v>
      </c>
      <c r="I858" s="9">
        <v>980.58575406</v>
      </c>
      <c r="J858" s="9">
        <v>59.390936670000002</v>
      </c>
      <c r="K858" s="9">
        <v>52.484194700000003</v>
      </c>
      <c r="L858" s="9">
        <v>149.27802384</v>
      </c>
      <c r="M858" s="9">
        <v>125</v>
      </c>
      <c r="N858" s="9">
        <v>690.76271251000003</v>
      </c>
      <c r="O858" s="9">
        <v>129.72730633</v>
      </c>
      <c r="P858" s="9">
        <v>475.30579218999998</v>
      </c>
      <c r="Q858" s="9">
        <v>39.49914931</v>
      </c>
      <c r="R858" s="9">
        <v>33.705905999999999</v>
      </c>
      <c r="S858" s="9">
        <v>268.10132302</v>
      </c>
      <c r="T858" s="9">
        <v>168.07556399000001</v>
      </c>
      <c r="U858" s="9">
        <v>367.51775765000002</v>
      </c>
      <c r="V858" s="9">
        <v>107.4734009</v>
      </c>
      <c r="W858" s="9">
        <v>505.27996187000002</v>
      </c>
      <c r="X858" s="9">
        <v>19.891787359999999</v>
      </c>
      <c r="Y858" s="9">
        <v>18.778288700000001</v>
      </c>
      <c r="Z858" s="9">
        <v>-118.82329919999999</v>
      </c>
      <c r="AA858" s="9">
        <v>-43.075563989999999</v>
      </c>
      <c r="AB858" s="9">
        <v>323.24495486000001</v>
      </c>
      <c r="AC858" s="9">
        <v>22.25390543</v>
      </c>
      <c r="AD858" s="9">
        <v>-29.974169679999999</v>
      </c>
      <c r="AE858" s="9">
        <v>19.607361950000001</v>
      </c>
      <c r="AF858" s="9">
        <v>14.9276173</v>
      </c>
    </row>
    <row r="859" spans="2:32" x14ac:dyDescent="0.25">
      <c r="B859" s="2">
        <v>45758</v>
      </c>
      <c r="C859" s="2"/>
      <c r="D859" s="9">
        <v>1756.4302299999999</v>
      </c>
      <c r="E859" s="9">
        <v>408.08581050999999</v>
      </c>
      <c r="F859" s="9">
        <v>400.49162172000001</v>
      </c>
      <c r="G859" s="9">
        <v>534.91282257</v>
      </c>
      <c r="H859" s="9">
        <v>294.99339076000001</v>
      </c>
      <c r="I859" s="9">
        <v>947.27150085999995</v>
      </c>
      <c r="J859" s="9">
        <v>158.16021470999999</v>
      </c>
      <c r="K859" s="9">
        <v>35.670841379999999</v>
      </c>
      <c r="L859" s="9">
        <v>195.14659767000001</v>
      </c>
      <c r="M859" s="9">
        <v>144.70020468999999</v>
      </c>
      <c r="N859" s="9">
        <v>258.16537619000002</v>
      </c>
      <c r="O859" s="9">
        <v>120.82935209999999</v>
      </c>
      <c r="P859" s="9">
        <v>424.19386037999999</v>
      </c>
      <c r="Q859" s="9">
        <v>81.953079639999999</v>
      </c>
      <c r="R859" s="9">
        <v>6.5703753599999999</v>
      </c>
      <c r="S859" s="9">
        <v>212.93921284000001</v>
      </c>
      <c r="T859" s="9">
        <v>255.79141702999999</v>
      </c>
      <c r="U859" s="9">
        <v>276.74744637999999</v>
      </c>
      <c r="V859" s="9">
        <v>174.16403865999999</v>
      </c>
      <c r="W859" s="9">
        <v>523.07764048000001</v>
      </c>
      <c r="X859" s="9">
        <v>76.207135070000007</v>
      </c>
      <c r="Y859" s="9">
        <v>29.100466019999999</v>
      </c>
      <c r="Z859" s="9">
        <v>-17.792615170000001</v>
      </c>
      <c r="AA859" s="9">
        <v>-111.0912123</v>
      </c>
      <c r="AB859" s="9">
        <v>-18.58207019</v>
      </c>
      <c r="AC859" s="9">
        <v>-53.334686560000002</v>
      </c>
      <c r="AD859" s="9">
        <v>-98.883780099999996</v>
      </c>
      <c r="AE859" s="9">
        <v>5.7459445699999998</v>
      </c>
      <c r="AF859" s="9">
        <v>-22.530090659999999</v>
      </c>
    </row>
    <row r="860" spans="2:32" x14ac:dyDescent="0.25">
      <c r="B860" s="2">
        <v>45761</v>
      </c>
      <c r="C860" s="2"/>
      <c r="D860" s="9">
        <v>1621.1353624000001</v>
      </c>
      <c r="E860" s="9">
        <v>542.70725322999999</v>
      </c>
      <c r="F860" s="9">
        <v>339.28975495999998</v>
      </c>
      <c r="G860" s="9">
        <v>911.01878495000005</v>
      </c>
      <c r="H860" s="9">
        <v>236.69081129</v>
      </c>
      <c r="I860" s="9">
        <v>789.33691495999994</v>
      </c>
      <c r="J860" s="9">
        <v>29.45232193</v>
      </c>
      <c r="K860" s="9">
        <v>42.694513450000002</v>
      </c>
      <c r="L860" s="9">
        <v>270.05088847000002</v>
      </c>
      <c r="M860" s="9">
        <v>106.82584429000001</v>
      </c>
      <c r="N860" s="9">
        <v>577.94040636</v>
      </c>
      <c r="O860" s="9">
        <v>111.42518167999999</v>
      </c>
      <c r="P860" s="9">
        <v>382.64575966000001</v>
      </c>
      <c r="Q860" s="9">
        <v>26.520016770000002</v>
      </c>
      <c r="R860" s="9">
        <v>21.48082316</v>
      </c>
      <c r="S860" s="9">
        <v>272.65636475999997</v>
      </c>
      <c r="T860" s="9">
        <v>232.46391066999999</v>
      </c>
      <c r="U860" s="9">
        <v>333.07837859</v>
      </c>
      <c r="V860" s="9">
        <v>125.26562961</v>
      </c>
      <c r="W860" s="9">
        <v>406.69115529999999</v>
      </c>
      <c r="X860" s="9">
        <v>2.9323051599999999</v>
      </c>
      <c r="Y860" s="9">
        <v>21.213690289999999</v>
      </c>
      <c r="Z860" s="9">
        <v>-2.6054762899999999</v>
      </c>
      <c r="AA860" s="9">
        <v>-125.6380664</v>
      </c>
      <c r="AB860" s="9">
        <v>244.86202777</v>
      </c>
      <c r="AC860" s="9">
        <v>-13.84044793</v>
      </c>
      <c r="AD860" s="9">
        <v>-24.045395639999999</v>
      </c>
      <c r="AE860" s="9">
        <v>23.587711609999999</v>
      </c>
      <c r="AF860" s="9">
        <v>0.26713287000000002</v>
      </c>
    </row>
    <row r="861" spans="2:32" x14ac:dyDescent="0.25">
      <c r="B861" s="2">
        <v>45762</v>
      </c>
      <c r="C861" s="2"/>
      <c r="D861" s="9">
        <v>2234.0812907999998</v>
      </c>
      <c r="E861" s="9">
        <v>167.79263094999999</v>
      </c>
      <c r="F861" s="9">
        <v>393.75949355</v>
      </c>
      <c r="G861" s="9">
        <v>1079.5224023999999</v>
      </c>
      <c r="H861" s="9">
        <v>264.24379408999999</v>
      </c>
      <c r="I861" s="9">
        <v>909.09485673999995</v>
      </c>
      <c r="J861" s="9">
        <v>52.859678039999999</v>
      </c>
      <c r="K861" s="9">
        <v>13.48276699</v>
      </c>
      <c r="L861" s="9">
        <v>73.730047749999997</v>
      </c>
      <c r="M861" s="9">
        <v>175</v>
      </c>
      <c r="N861" s="9">
        <v>670.17161274</v>
      </c>
      <c r="O861" s="9">
        <v>148.47790656999999</v>
      </c>
      <c r="P861" s="9">
        <v>468.10336991999998</v>
      </c>
      <c r="Q861" s="9">
        <v>41.610891979999998</v>
      </c>
      <c r="R861" s="9">
        <v>7.1381102800000003</v>
      </c>
      <c r="S861" s="9">
        <v>94.062583200000006</v>
      </c>
      <c r="T861" s="9">
        <v>218.75949355</v>
      </c>
      <c r="U861" s="9">
        <v>409.35078964000002</v>
      </c>
      <c r="V861" s="9">
        <v>115.76588752000001</v>
      </c>
      <c r="W861" s="9">
        <v>440.99148681999998</v>
      </c>
      <c r="X861" s="9">
        <v>11.24878606</v>
      </c>
      <c r="Y861" s="9">
        <v>6.3446567099999998</v>
      </c>
      <c r="Z861" s="9">
        <v>-20.332535450000002</v>
      </c>
      <c r="AA861" s="9">
        <v>-43.759493550000002</v>
      </c>
      <c r="AB861" s="9">
        <v>260.82082309999998</v>
      </c>
      <c r="AC861" s="9">
        <v>32.712019050000002</v>
      </c>
      <c r="AD861" s="9">
        <v>27.1118831</v>
      </c>
      <c r="AE861" s="9">
        <v>30.362105920000001</v>
      </c>
      <c r="AF861" s="9">
        <v>0.79345357000000005</v>
      </c>
    </row>
    <row r="862" spans="2:32" x14ac:dyDescent="0.25">
      <c r="B862" s="2">
        <v>45763</v>
      </c>
      <c r="C862" s="2"/>
      <c r="D862" s="9">
        <v>1817.0413734000001</v>
      </c>
      <c r="E862" s="9">
        <v>266.96488083000003</v>
      </c>
      <c r="F862" s="9">
        <v>135.46328692</v>
      </c>
      <c r="G862" s="9">
        <v>1018.7946297</v>
      </c>
      <c r="H862" s="9">
        <v>318.67841436999998</v>
      </c>
      <c r="I862" s="9">
        <v>788.92015205999996</v>
      </c>
      <c r="J862" s="9">
        <v>65.668631259999998</v>
      </c>
      <c r="K862" s="9">
        <v>49.326645130000003</v>
      </c>
      <c r="L862" s="9">
        <v>101.42227382</v>
      </c>
      <c r="M862" s="9">
        <v>44.1</v>
      </c>
      <c r="N862" s="9">
        <v>557.08745150000004</v>
      </c>
      <c r="O862" s="9">
        <v>211.97404646999999</v>
      </c>
      <c r="P862" s="9">
        <v>371.05855606</v>
      </c>
      <c r="Q862" s="9">
        <v>59.135329470000002</v>
      </c>
      <c r="R862" s="9">
        <v>22.402851989999998</v>
      </c>
      <c r="S862" s="9">
        <v>165.54260701000001</v>
      </c>
      <c r="T862" s="9">
        <v>91.363286919999993</v>
      </c>
      <c r="U862" s="9">
        <v>461.70717816000001</v>
      </c>
      <c r="V862" s="9">
        <v>106.70436789999999</v>
      </c>
      <c r="W862" s="9">
        <v>417.86159600000002</v>
      </c>
      <c r="X862" s="9">
        <v>6.5333017900000003</v>
      </c>
      <c r="Y862" s="9">
        <v>26.923793140000001</v>
      </c>
      <c r="Z862" s="9">
        <v>-64.120333189999997</v>
      </c>
      <c r="AA862" s="9">
        <v>-47.263286919999999</v>
      </c>
      <c r="AB862" s="9">
        <v>95.380273340000002</v>
      </c>
      <c r="AC862" s="9">
        <v>105.26967857</v>
      </c>
      <c r="AD862" s="9">
        <v>-46.803039939999998</v>
      </c>
      <c r="AE862" s="9">
        <v>52.602027679999999</v>
      </c>
      <c r="AF862" s="9">
        <v>-4.5209411499999996</v>
      </c>
    </row>
    <row r="863" spans="2:32" x14ac:dyDescent="0.25">
      <c r="B863" s="2">
        <v>45764</v>
      </c>
      <c r="C863" s="2"/>
      <c r="D863" s="9">
        <v>847.98770049999996</v>
      </c>
      <c r="E863" s="9">
        <v>957.78262744000006</v>
      </c>
      <c r="F863" s="9">
        <v>139.62208100999999</v>
      </c>
      <c r="G863" s="9">
        <v>539.81962081999995</v>
      </c>
      <c r="H863" s="9">
        <v>214.68500664000001</v>
      </c>
      <c r="I863" s="9">
        <v>444.07499882000002</v>
      </c>
      <c r="J863" s="9">
        <v>112.2270151</v>
      </c>
      <c r="K863" s="9">
        <v>65.758658490000002</v>
      </c>
      <c r="L863" s="9">
        <v>479.99314518</v>
      </c>
      <c r="M863" s="9">
        <v>99.1</v>
      </c>
      <c r="N863" s="9">
        <v>260.21682457000003</v>
      </c>
      <c r="O863" s="9">
        <v>97.060448339999994</v>
      </c>
      <c r="P863" s="9">
        <v>207.83231641</v>
      </c>
      <c r="Q863" s="9">
        <v>60.851517149999999</v>
      </c>
      <c r="R863" s="9">
        <v>32.889434129999998</v>
      </c>
      <c r="S863" s="9">
        <v>477.78948226</v>
      </c>
      <c r="T863" s="9">
        <v>40.522081010000001</v>
      </c>
      <c r="U863" s="9">
        <v>279.60279624999998</v>
      </c>
      <c r="V863" s="9">
        <v>117.6245583</v>
      </c>
      <c r="W863" s="9">
        <v>236.24268240999999</v>
      </c>
      <c r="X863" s="9">
        <v>51.375497950000003</v>
      </c>
      <c r="Y863" s="9">
        <v>32.869224359999997</v>
      </c>
      <c r="Z863" s="9">
        <v>2.2036629200000002</v>
      </c>
      <c r="AA863" s="9">
        <v>58.577918990000001</v>
      </c>
      <c r="AB863" s="9">
        <v>-19.385971680000001</v>
      </c>
      <c r="AC863" s="9">
        <v>-20.56410996</v>
      </c>
      <c r="AD863" s="9">
        <v>-28.410366</v>
      </c>
      <c r="AE863" s="9">
        <v>9.4760191999999996</v>
      </c>
      <c r="AF863" s="9">
        <v>2.0209769999999998E-2</v>
      </c>
    </row>
    <row r="864" spans="2:32" x14ac:dyDescent="0.25">
      <c r="B864" s="2">
        <v>45765</v>
      </c>
      <c r="C864" s="2"/>
    </row>
    <row r="865" spans="2:32" x14ac:dyDescent="0.25">
      <c r="B865" s="2">
        <v>45768</v>
      </c>
      <c r="C865" s="2"/>
      <c r="D865" s="9">
        <v>1524.3745725000001</v>
      </c>
      <c r="E865" s="9">
        <v>184.83838485999999</v>
      </c>
      <c r="F865" s="9">
        <v>89.76653752</v>
      </c>
      <c r="G865" s="9">
        <v>567.67785863999995</v>
      </c>
      <c r="H865" s="9">
        <v>308.01168582999998</v>
      </c>
      <c r="I865" s="9">
        <v>651.08663750999995</v>
      </c>
      <c r="J865" s="9">
        <v>38.41103158</v>
      </c>
      <c r="K865" s="9">
        <v>23.914585070000001</v>
      </c>
      <c r="L865" s="9">
        <v>101.73662099000001</v>
      </c>
      <c r="M865" s="9">
        <v>58.4</v>
      </c>
      <c r="N865" s="9">
        <v>214.33959411000001</v>
      </c>
      <c r="O865" s="9">
        <v>140.51307001999999</v>
      </c>
      <c r="P865" s="9">
        <v>325.50188478000001</v>
      </c>
      <c r="Q865" s="9">
        <v>31.59152924</v>
      </c>
      <c r="R865" s="9">
        <v>14.912213980000001</v>
      </c>
      <c r="S865" s="9">
        <v>83.101763869999999</v>
      </c>
      <c r="T865" s="9">
        <v>31.366537520000001</v>
      </c>
      <c r="U865" s="9">
        <v>353.33826453</v>
      </c>
      <c r="V865" s="9">
        <v>167.49861580999999</v>
      </c>
      <c r="W865" s="9">
        <v>325.58475272999999</v>
      </c>
      <c r="X865" s="9">
        <v>6.8195023399999997</v>
      </c>
      <c r="Y865" s="9">
        <v>9.0023710900000005</v>
      </c>
      <c r="Z865" s="9">
        <v>18.634857119999999</v>
      </c>
      <c r="AA865" s="9">
        <v>27.033462480000001</v>
      </c>
      <c r="AB865" s="9">
        <v>-138.99867040000001</v>
      </c>
      <c r="AC865" s="9">
        <v>-26.98554579</v>
      </c>
      <c r="AD865" s="9">
        <v>-8.2867949999999996E-2</v>
      </c>
      <c r="AE865" s="9">
        <v>24.7720269</v>
      </c>
      <c r="AF865" s="9">
        <v>5.9098428900000002</v>
      </c>
    </row>
    <row r="866" spans="2:32" x14ac:dyDescent="0.25">
      <c r="B866" s="2">
        <v>45769</v>
      </c>
      <c r="C866" s="2"/>
      <c r="D866" s="9">
        <v>1963.63984</v>
      </c>
      <c r="E866" s="9">
        <v>562.75454678000006</v>
      </c>
      <c r="F866" s="9">
        <v>24.753</v>
      </c>
      <c r="G866" s="9">
        <v>1080.3817657</v>
      </c>
      <c r="H866" s="9">
        <v>251.10291242</v>
      </c>
      <c r="I866" s="9">
        <v>1086.5138827999999</v>
      </c>
      <c r="J866" s="9">
        <v>49.173025000000003</v>
      </c>
      <c r="K866" s="9">
        <v>7.9546139</v>
      </c>
      <c r="L866" s="9">
        <v>334.65356409999998</v>
      </c>
      <c r="M866" s="9">
        <v>22.7</v>
      </c>
      <c r="N866" s="9">
        <v>589.90249511000002</v>
      </c>
      <c r="O866" s="9">
        <v>81.922443740000006</v>
      </c>
      <c r="P866" s="9">
        <v>477.71210005</v>
      </c>
      <c r="Q866" s="9">
        <v>43.411225000000002</v>
      </c>
      <c r="R866" s="9">
        <v>1</v>
      </c>
      <c r="S866" s="9">
        <v>228.10098267999999</v>
      </c>
      <c r="T866" s="9">
        <v>2.0529999999999999</v>
      </c>
      <c r="U866" s="9">
        <v>490.47927055000002</v>
      </c>
      <c r="V866" s="9">
        <v>169.18046867999999</v>
      </c>
      <c r="W866" s="9">
        <v>608.80178271</v>
      </c>
      <c r="X866" s="9">
        <v>5.7618</v>
      </c>
      <c r="Y866" s="9">
        <v>6.9546139</v>
      </c>
      <c r="Z866" s="9">
        <v>106.55258142</v>
      </c>
      <c r="AA866" s="9">
        <v>20.646999999999998</v>
      </c>
      <c r="AB866" s="9">
        <v>99.423224559999994</v>
      </c>
      <c r="AC866" s="9">
        <v>-87.258024939999999</v>
      </c>
      <c r="AD866" s="9">
        <v>-131.0896827</v>
      </c>
      <c r="AE866" s="9">
        <v>37.649425000000001</v>
      </c>
      <c r="AF866" s="9">
        <v>-5.9546139</v>
      </c>
    </row>
    <row r="867" spans="2:32" x14ac:dyDescent="0.25">
      <c r="B867" s="2">
        <v>45770</v>
      </c>
      <c r="C867" s="2"/>
      <c r="D867" s="9">
        <v>2388.9724615999999</v>
      </c>
      <c r="E867" s="9">
        <v>946.44461323999997</v>
      </c>
      <c r="F867" s="9">
        <v>26.13598021</v>
      </c>
      <c r="G867" s="9">
        <v>1049.1252345</v>
      </c>
      <c r="H867" s="9">
        <v>242.87582397</v>
      </c>
      <c r="I867" s="9">
        <v>1073.3937553000001</v>
      </c>
      <c r="J867" s="9">
        <v>130.98163657000001</v>
      </c>
      <c r="K867" s="9">
        <v>19.122136659999999</v>
      </c>
      <c r="L867" s="9">
        <v>463.09199232999998</v>
      </c>
      <c r="M867" s="9">
        <v>6.37919912</v>
      </c>
      <c r="N867" s="9">
        <v>592.16499987999998</v>
      </c>
      <c r="O867" s="9">
        <v>106.89912777000001</v>
      </c>
      <c r="P867" s="9">
        <v>516.16263091999997</v>
      </c>
      <c r="Q867" s="9">
        <v>58.147268029999999</v>
      </c>
      <c r="R867" s="9">
        <v>7.4341657699999999</v>
      </c>
      <c r="S867" s="9">
        <v>483.35262090999998</v>
      </c>
      <c r="T867" s="9">
        <v>19.75678109</v>
      </c>
      <c r="U867" s="9">
        <v>456.96023458000002</v>
      </c>
      <c r="V867" s="9">
        <v>135.97669619999999</v>
      </c>
      <c r="W867" s="9">
        <v>557.23112434999996</v>
      </c>
      <c r="X867" s="9">
        <v>72.83436854</v>
      </c>
      <c r="Y867" s="9">
        <v>11.687970890000001</v>
      </c>
      <c r="Z867" s="9">
        <v>-20.260628579999999</v>
      </c>
      <c r="AA867" s="9">
        <v>-13.37758197</v>
      </c>
      <c r="AB867" s="9">
        <v>135.20476529999999</v>
      </c>
      <c r="AC867" s="9">
        <v>-29.077568429999999</v>
      </c>
      <c r="AD867" s="9">
        <v>-41.068493429999997</v>
      </c>
      <c r="AE867" s="9">
        <v>-14.68710051</v>
      </c>
      <c r="AF867" s="9">
        <v>-4.25380512</v>
      </c>
    </row>
    <row r="868" spans="2:32" x14ac:dyDescent="0.25">
      <c r="B868" s="2">
        <v>45771</v>
      </c>
      <c r="C868" s="2"/>
      <c r="D868" s="9">
        <v>2337.3628551000002</v>
      </c>
      <c r="E868" s="9">
        <v>155.08834472999999</v>
      </c>
      <c r="F868" s="9">
        <v>97.820391790000002</v>
      </c>
      <c r="G868" s="9">
        <v>976.42816500000004</v>
      </c>
      <c r="H868" s="9">
        <v>245.97863239</v>
      </c>
      <c r="I868" s="9">
        <v>842.66171931999997</v>
      </c>
      <c r="J868" s="9">
        <v>36.861457510000001</v>
      </c>
      <c r="K868" s="9">
        <v>17.09333329</v>
      </c>
      <c r="L868" s="9">
        <v>76.548046619999994</v>
      </c>
      <c r="M868" s="9">
        <v>28.664000000000001</v>
      </c>
      <c r="N868" s="9">
        <v>557.81159773000002</v>
      </c>
      <c r="O868" s="9">
        <v>105.77605260999999</v>
      </c>
      <c r="P868" s="9">
        <v>393.26631671000001</v>
      </c>
      <c r="Q868" s="9">
        <v>20.264162710000001</v>
      </c>
      <c r="R868" s="9">
        <v>2.6545596100000002</v>
      </c>
      <c r="S868" s="9">
        <v>78.540298109999995</v>
      </c>
      <c r="T868" s="9">
        <v>69.156391790000001</v>
      </c>
      <c r="U868" s="9">
        <v>418.61656727000002</v>
      </c>
      <c r="V868" s="9">
        <v>140.20257978000001</v>
      </c>
      <c r="W868" s="9">
        <v>449.39540261000002</v>
      </c>
      <c r="X868" s="9">
        <v>16.5972948</v>
      </c>
      <c r="Y868" s="9">
        <v>14.438773680000001</v>
      </c>
      <c r="Z868" s="9">
        <v>-1.9922514899999999</v>
      </c>
      <c r="AA868" s="9">
        <v>-40.492391789999999</v>
      </c>
      <c r="AB868" s="9">
        <v>139.19503046</v>
      </c>
      <c r="AC868" s="9">
        <v>-34.42652717</v>
      </c>
      <c r="AD868" s="9">
        <v>-56.1290859</v>
      </c>
      <c r="AE868" s="9">
        <v>3.6668679100000001</v>
      </c>
      <c r="AF868" s="9">
        <v>-11.784214070000001</v>
      </c>
    </row>
    <row r="869" spans="2:32" x14ac:dyDescent="0.25">
      <c r="B869" s="2">
        <v>45772</v>
      </c>
      <c r="C869" s="2"/>
      <c r="D869" s="9">
        <v>2384.9734629999998</v>
      </c>
      <c r="E869" s="9">
        <v>478.65399604999999</v>
      </c>
      <c r="F869" s="9">
        <v>10.20949798</v>
      </c>
      <c r="G869" s="9">
        <v>680.63967402000003</v>
      </c>
      <c r="H869" s="9">
        <v>301.26952390000002</v>
      </c>
      <c r="I869" s="9">
        <v>816.09003815999995</v>
      </c>
      <c r="J869" s="9">
        <v>90.32146951</v>
      </c>
      <c r="K869" s="9">
        <v>5.4424876099999997</v>
      </c>
      <c r="L869" s="9">
        <v>147.68839861000001</v>
      </c>
      <c r="M869" s="9">
        <v>8.4246649599999994</v>
      </c>
      <c r="N869" s="9">
        <v>250.89441914</v>
      </c>
      <c r="O869" s="9">
        <v>158.47873741999999</v>
      </c>
      <c r="P869" s="9">
        <v>404.13741448000002</v>
      </c>
      <c r="Q869" s="9">
        <v>42.248153080000002</v>
      </c>
      <c r="R869" s="9">
        <v>0.15</v>
      </c>
      <c r="S869" s="9">
        <v>330.96559744000001</v>
      </c>
      <c r="T869" s="9">
        <v>1.78483302</v>
      </c>
      <c r="U869" s="9">
        <v>429.74525488</v>
      </c>
      <c r="V869" s="9">
        <v>142.79078648000001</v>
      </c>
      <c r="W869" s="9">
        <v>411.95262367999999</v>
      </c>
      <c r="X869" s="9">
        <v>48.073316429999998</v>
      </c>
      <c r="Y869" s="9">
        <v>5.2924876100000002</v>
      </c>
      <c r="Z869" s="9">
        <v>-183.27719880000001</v>
      </c>
      <c r="AA869" s="9">
        <v>6.6398319399999997</v>
      </c>
      <c r="AB869" s="9">
        <v>-178.8508357</v>
      </c>
      <c r="AC869" s="9">
        <v>15.68795094</v>
      </c>
      <c r="AD869" s="9">
        <v>-7.8152092</v>
      </c>
      <c r="AE869" s="9">
        <v>-5.8251633500000004</v>
      </c>
      <c r="AF869" s="9">
        <v>-5.1424876099999999</v>
      </c>
    </row>
    <row r="870" spans="2:32" x14ac:dyDescent="0.25">
      <c r="B870" s="2">
        <v>45775</v>
      </c>
      <c r="C870" s="2"/>
      <c r="D870" s="9">
        <v>2188.4708609999998</v>
      </c>
      <c r="E870" s="9">
        <v>254.40867825999999</v>
      </c>
      <c r="F870" s="9">
        <v>63.92402895</v>
      </c>
      <c r="G870" s="9">
        <v>1211.9436797999999</v>
      </c>
      <c r="H870" s="9">
        <v>266.78863569999999</v>
      </c>
      <c r="I870" s="9">
        <v>835.76304701000004</v>
      </c>
      <c r="J870" s="9">
        <v>29.097222469999998</v>
      </c>
      <c r="K870" s="9">
        <v>44.197329549999999</v>
      </c>
      <c r="L870" s="9">
        <v>121.56198909</v>
      </c>
      <c r="M870" s="9">
        <v>15.50505375</v>
      </c>
      <c r="N870" s="9">
        <v>739.18879319999996</v>
      </c>
      <c r="O870" s="9">
        <v>132.96338362</v>
      </c>
      <c r="P870" s="9">
        <v>429.78894320000001</v>
      </c>
      <c r="Q870" s="9">
        <v>15.06892268</v>
      </c>
      <c r="R870" s="9">
        <v>25.661313539999998</v>
      </c>
      <c r="S870" s="9">
        <v>132.84668916999999</v>
      </c>
      <c r="T870" s="9">
        <v>48.418975199999998</v>
      </c>
      <c r="U870" s="9">
        <v>472.75488662999999</v>
      </c>
      <c r="V870" s="9">
        <v>133.82525208000001</v>
      </c>
      <c r="W870" s="9">
        <v>405.97410380999997</v>
      </c>
      <c r="X870" s="9">
        <v>14.02829979</v>
      </c>
      <c r="Y870" s="9">
        <v>18.536016010000001</v>
      </c>
      <c r="Z870" s="9">
        <v>-11.28470008</v>
      </c>
      <c r="AA870" s="9">
        <v>-32.913921449999997</v>
      </c>
      <c r="AB870" s="9">
        <v>266.43390656999998</v>
      </c>
      <c r="AC870" s="9">
        <v>-0.86186845999999995</v>
      </c>
      <c r="AD870" s="9">
        <v>23.814839389999999</v>
      </c>
      <c r="AE870" s="9">
        <v>1.0406228900000001</v>
      </c>
      <c r="AF870" s="9">
        <v>7.1252975300000001</v>
      </c>
    </row>
    <row r="871" spans="2:32" x14ac:dyDescent="0.25">
      <c r="B871" s="2">
        <v>45776</v>
      </c>
      <c r="C871" s="2"/>
      <c r="D871" s="9">
        <v>2330.4229097000002</v>
      </c>
      <c r="E871" s="9">
        <v>440.69944692000001</v>
      </c>
      <c r="F871" s="9">
        <v>35.986969850000001</v>
      </c>
      <c r="G871" s="9">
        <v>1109.2476031000001</v>
      </c>
      <c r="H871" s="9">
        <v>294.23230996000001</v>
      </c>
      <c r="I871" s="9">
        <v>908.48880700999996</v>
      </c>
      <c r="J871" s="9">
        <v>81.476378740000001</v>
      </c>
      <c r="K871" s="9">
        <v>43.046613860000001</v>
      </c>
      <c r="L871" s="9">
        <v>163.06569390999999</v>
      </c>
      <c r="M871" s="9">
        <v>1.46706161</v>
      </c>
      <c r="N871" s="9">
        <v>749.77393209000002</v>
      </c>
      <c r="O871" s="9">
        <v>162.80177881</v>
      </c>
      <c r="P871" s="9">
        <v>468.04166529999998</v>
      </c>
      <c r="Q871" s="9">
        <v>37.043997560000001</v>
      </c>
      <c r="R871" s="9">
        <v>18.29539209</v>
      </c>
      <c r="S871" s="9">
        <v>277.63375301000002</v>
      </c>
      <c r="T871" s="9">
        <v>34.519908239999999</v>
      </c>
      <c r="U871" s="9">
        <v>359.47367102999999</v>
      </c>
      <c r="V871" s="9">
        <v>131.43053115000001</v>
      </c>
      <c r="W871" s="9">
        <v>440.44714170999998</v>
      </c>
      <c r="X871" s="9">
        <v>44.43238118</v>
      </c>
      <c r="Y871" s="9">
        <v>24.751221770000001</v>
      </c>
      <c r="Z871" s="9">
        <v>-114.5680591</v>
      </c>
      <c r="AA871" s="9">
        <v>-33.052846629999998</v>
      </c>
      <c r="AB871" s="9">
        <v>390.30026106000003</v>
      </c>
      <c r="AC871" s="9">
        <v>31.371247660000002</v>
      </c>
      <c r="AD871" s="9">
        <v>27.594523590000001</v>
      </c>
      <c r="AE871" s="9">
        <v>-7.3883836199999999</v>
      </c>
      <c r="AF871" s="9">
        <v>-6.4558296799999999</v>
      </c>
    </row>
    <row r="872" spans="2:32" x14ac:dyDescent="0.25">
      <c r="B872" s="2">
        <v>45777</v>
      </c>
      <c r="C872" s="2"/>
      <c r="D872" s="9">
        <v>1839.1043574</v>
      </c>
      <c r="E872" s="9">
        <v>248.25005358999999</v>
      </c>
      <c r="F872" s="9">
        <v>128.87</v>
      </c>
      <c r="G872" s="9">
        <v>892.01473604</v>
      </c>
      <c r="H872" s="9">
        <v>299.59083075000001</v>
      </c>
      <c r="I872" s="9">
        <v>1006.9302901</v>
      </c>
      <c r="J872" s="9">
        <v>49.667508679999997</v>
      </c>
      <c r="K872" s="9">
        <v>38.067672029999997</v>
      </c>
      <c r="L872" s="9">
        <v>101.95664243</v>
      </c>
      <c r="M872" s="9">
        <v>69.069999999999993</v>
      </c>
      <c r="N872" s="9">
        <v>477.25269116999999</v>
      </c>
      <c r="O872" s="9">
        <v>133.70627028999999</v>
      </c>
      <c r="P872" s="9">
        <v>502.67720673999997</v>
      </c>
      <c r="Q872" s="9">
        <v>25.41294551</v>
      </c>
      <c r="R872" s="9">
        <v>3.65972323</v>
      </c>
      <c r="S872" s="9">
        <v>146.29341116000001</v>
      </c>
      <c r="T872" s="9">
        <v>59.8</v>
      </c>
      <c r="U872" s="9">
        <v>414.76204487000001</v>
      </c>
      <c r="V872" s="9">
        <v>165.88456045999999</v>
      </c>
      <c r="W872" s="9">
        <v>504.25308335</v>
      </c>
      <c r="X872" s="9">
        <v>24.254563170000001</v>
      </c>
      <c r="Y872" s="9">
        <v>34.4079488</v>
      </c>
      <c r="Z872" s="9">
        <v>-44.336768730000003</v>
      </c>
      <c r="AA872" s="9">
        <v>9.27</v>
      </c>
      <c r="AB872" s="9">
        <v>62.490646300000002</v>
      </c>
      <c r="AC872" s="9">
        <v>-32.178290169999997</v>
      </c>
      <c r="AD872" s="9">
        <v>-1.5758766099999999</v>
      </c>
      <c r="AE872" s="9">
        <v>1.15838234</v>
      </c>
      <c r="AF872" s="9">
        <v>-30.748225569999999</v>
      </c>
    </row>
    <row r="873" spans="2:32" x14ac:dyDescent="0.25">
      <c r="B873" s="2">
        <v>45778</v>
      </c>
      <c r="C873" s="2"/>
    </row>
    <row r="874" spans="2:32" x14ac:dyDescent="0.25">
      <c r="B874" s="2">
        <v>45779</v>
      </c>
      <c r="C874" s="2"/>
      <c r="D874" s="9">
        <v>1579.8005957</v>
      </c>
      <c r="E874" s="9">
        <v>280.48844395999998</v>
      </c>
      <c r="F874" s="9">
        <v>46.001313099999997</v>
      </c>
      <c r="G874" s="9">
        <v>449.66676952</v>
      </c>
      <c r="H874" s="9">
        <v>280.12576681000002</v>
      </c>
      <c r="I874" s="9">
        <v>630.90469015999997</v>
      </c>
      <c r="J874" s="9">
        <v>133.00041134</v>
      </c>
      <c r="K874" s="9">
        <v>32.117410530000001</v>
      </c>
      <c r="L874" s="9">
        <v>107.56693482999999</v>
      </c>
      <c r="M874" s="9">
        <v>12</v>
      </c>
      <c r="N874" s="9">
        <v>199.17296114999999</v>
      </c>
      <c r="O874" s="9">
        <v>137.18737983</v>
      </c>
      <c r="P874" s="9">
        <v>272.38649213000002</v>
      </c>
      <c r="Q874" s="9">
        <v>63.419522669999999</v>
      </c>
      <c r="R874" s="9">
        <v>18.801893239999998</v>
      </c>
      <c r="S874" s="9">
        <v>172.92150913</v>
      </c>
      <c r="T874" s="9">
        <v>34.001313099999997</v>
      </c>
      <c r="U874" s="9">
        <v>250.49380837000001</v>
      </c>
      <c r="V874" s="9">
        <v>142.93838697999999</v>
      </c>
      <c r="W874" s="9">
        <v>358.51819803000001</v>
      </c>
      <c r="X874" s="9">
        <v>69.580888669999993</v>
      </c>
      <c r="Y874" s="9">
        <v>13.315517290000001</v>
      </c>
      <c r="Z874" s="9">
        <v>-65.354574299999996</v>
      </c>
      <c r="AA874" s="9">
        <v>-22.001313100000001</v>
      </c>
      <c r="AB874" s="9">
        <v>-51.320847219999997</v>
      </c>
      <c r="AC874" s="9">
        <v>-5.7510071500000004</v>
      </c>
      <c r="AD874" s="9">
        <v>-86.1317059</v>
      </c>
      <c r="AE874" s="9">
        <v>-6.1613660000000001</v>
      </c>
      <c r="AF874" s="9">
        <v>5.4863759500000002</v>
      </c>
    </row>
    <row r="875" spans="2:32" x14ac:dyDescent="0.25">
      <c r="B875" s="2">
        <v>45782</v>
      </c>
      <c r="C875" s="2"/>
      <c r="D875" s="9">
        <v>1280.2311923</v>
      </c>
      <c r="E875" s="9">
        <v>367.79824429000001</v>
      </c>
      <c r="F875" s="9">
        <v>156.51161402</v>
      </c>
      <c r="G875" s="9">
        <v>497.03841323</v>
      </c>
      <c r="H875" s="9">
        <v>252.10157891</v>
      </c>
      <c r="I875" s="9">
        <v>802.81421375000002</v>
      </c>
      <c r="J875" s="9">
        <v>56.959172879999997</v>
      </c>
      <c r="K875" s="9">
        <v>19.094374859999999</v>
      </c>
      <c r="L875" s="9">
        <v>188.92723461</v>
      </c>
      <c r="M875" s="9">
        <v>19.81161402</v>
      </c>
      <c r="N875" s="9">
        <v>197.34109140999999</v>
      </c>
      <c r="O875" s="9">
        <v>121.16598153</v>
      </c>
      <c r="P875" s="9">
        <v>361.44404257999997</v>
      </c>
      <c r="Q875" s="9">
        <v>26.249451929999999</v>
      </c>
      <c r="R875" s="9">
        <v>0.62749999999999995</v>
      </c>
      <c r="S875" s="9">
        <v>178.87100967999999</v>
      </c>
      <c r="T875" s="9">
        <v>136.69999999999999</v>
      </c>
      <c r="U875" s="9">
        <v>299.69732182000001</v>
      </c>
      <c r="V875" s="9">
        <v>130.93559737999999</v>
      </c>
      <c r="W875" s="9">
        <v>441.37017116999999</v>
      </c>
      <c r="X875" s="9">
        <v>30.709720950000001</v>
      </c>
      <c r="Y875" s="9">
        <v>18.466874860000001</v>
      </c>
      <c r="Z875" s="9">
        <v>10.056224930000001</v>
      </c>
      <c r="AA875" s="9">
        <v>-116.888386</v>
      </c>
      <c r="AB875" s="9">
        <v>-102.3562304</v>
      </c>
      <c r="AC875" s="9">
        <v>-9.7696158499999992</v>
      </c>
      <c r="AD875" s="9">
        <v>-79.926128590000005</v>
      </c>
      <c r="AE875" s="9">
        <v>-4.4602690200000001</v>
      </c>
      <c r="AF875" s="9">
        <v>-17.83937486</v>
      </c>
    </row>
    <row r="876" spans="2:32" x14ac:dyDescent="0.25">
      <c r="B876" s="2">
        <v>45783</v>
      </c>
      <c r="C876" s="2"/>
      <c r="D876" s="9">
        <v>1580.5122997999999</v>
      </c>
      <c r="E876" s="9">
        <v>228.44998011999999</v>
      </c>
      <c r="F876" s="9">
        <v>82.104769320000003</v>
      </c>
      <c r="G876" s="9">
        <v>842.84514495999997</v>
      </c>
      <c r="H876" s="9">
        <v>233.08393545000001</v>
      </c>
      <c r="I876" s="9">
        <v>807.57256543999995</v>
      </c>
      <c r="J876" s="9">
        <v>120.41789987</v>
      </c>
      <c r="K876" s="9">
        <v>26.145056910000001</v>
      </c>
      <c r="L876" s="9">
        <v>117.85784534</v>
      </c>
      <c r="M876" s="9">
        <v>6.6366931500000002</v>
      </c>
      <c r="N876" s="9">
        <v>485.75466075000003</v>
      </c>
      <c r="O876" s="9">
        <v>106.81644258999999</v>
      </c>
      <c r="P876" s="9">
        <v>384.88747461000003</v>
      </c>
      <c r="Q876" s="9">
        <v>65.163672539999993</v>
      </c>
      <c r="R876" s="9">
        <v>15.26240364</v>
      </c>
      <c r="S876" s="9">
        <v>110.59213477999999</v>
      </c>
      <c r="T876" s="9">
        <v>75.468076170000003</v>
      </c>
      <c r="U876" s="9">
        <v>357.09048421</v>
      </c>
      <c r="V876" s="9">
        <v>126.26749286</v>
      </c>
      <c r="W876" s="9">
        <v>422.68509082999998</v>
      </c>
      <c r="X876" s="9">
        <v>55.254227329999999</v>
      </c>
      <c r="Y876" s="9">
        <v>10.88265327</v>
      </c>
      <c r="Z876" s="9">
        <v>7.2657105599999996</v>
      </c>
      <c r="AA876" s="9">
        <v>-68.831383020000004</v>
      </c>
      <c r="AB876" s="9">
        <v>128.66417654</v>
      </c>
      <c r="AC876" s="9">
        <v>-19.45105027</v>
      </c>
      <c r="AD876" s="9">
        <v>-37.797616220000002</v>
      </c>
      <c r="AE876" s="9">
        <v>9.9094452099999994</v>
      </c>
      <c r="AF876" s="9">
        <v>4.37975037</v>
      </c>
    </row>
    <row r="877" spans="2:32" x14ac:dyDescent="0.25">
      <c r="B877" s="2">
        <v>45784</v>
      </c>
      <c r="C877" s="2"/>
      <c r="D877" s="9">
        <v>1770.1275057</v>
      </c>
      <c r="E877" s="9">
        <v>204.80162111000001</v>
      </c>
      <c r="F877" s="9">
        <v>47.233750280000002</v>
      </c>
      <c r="G877" s="9">
        <v>1212.8193428</v>
      </c>
      <c r="H877" s="9">
        <v>219.43130108</v>
      </c>
      <c r="I877" s="9">
        <v>731.30006311</v>
      </c>
      <c r="J877" s="9">
        <v>111.37081320999999</v>
      </c>
      <c r="K877" s="9">
        <v>27.657852080000001</v>
      </c>
      <c r="L877" s="9">
        <v>92.826689520000002</v>
      </c>
      <c r="M877" s="9">
        <v>45.242106970000002</v>
      </c>
      <c r="N877" s="9">
        <v>672.71006949000002</v>
      </c>
      <c r="O877" s="9">
        <v>118.74735799</v>
      </c>
      <c r="P877" s="9">
        <v>368.12129635000002</v>
      </c>
      <c r="Q877" s="9">
        <v>77.745653880000006</v>
      </c>
      <c r="R877" s="9">
        <v>21.483107610000001</v>
      </c>
      <c r="S877" s="9">
        <v>111.97493159</v>
      </c>
      <c r="T877" s="9">
        <v>1.9916433099999999</v>
      </c>
      <c r="U877" s="9">
        <v>540.10927332999995</v>
      </c>
      <c r="V877" s="9">
        <v>100.68394309</v>
      </c>
      <c r="W877" s="9">
        <v>363.17876675999997</v>
      </c>
      <c r="X877" s="9">
        <v>33.625159330000002</v>
      </c>
      <c r="Y877" s="9">
        <v>6.1747444700000003</v>
      </c>
      <c r="Z877" s="9">
        <v>-19.148242069999998</v>
      </c>
      <c r="AA877" s="9">
        <v>43.250463660000001</v>
      </c>
      <c r="AB877" s="9">
        <v>132.60079615999999</v>
      </c>
      <c r="AC877" s="9">
        <v>18.063414900000001</v>
      </c>
      <c r="AD877" s="9">
        <v>4.9425295900000004</v>
      </c>
      <c r="AE877" s="9">
        <v>44.120494549999997</v>
      </c>
      <c r="AF877" s="9">
        <v>15.308363140000001</v>
      </c>
    </row>
    <row r="878" spans="2:32" x14ac:dyDescent="0.25">
      <c r="B878" s="2">
        <v>45785</v>
      </c>
      <c r="C878" s="2"/>
      <c r="D878" s="9">
        <v>2250.0058545000002</v>
      </c>
      <c r="E878" s="9">
        <v>299.73843137</v>
      </c>
      <c r="F878" s="9">
        <v>66.750958280000006</v>
      </c>
      <c r="G878" s="9">
        <v>926.89818346000004</v>
      </c>
      <c r="H878" s="9">
        <v>223.11674897</v>
      </c>
      <c r="I878" s="9">
        <v>840.87855096999999</v>
      </c>
      <c r="J878" s="9">
        <v>50.657924280000003</v>
      </c>
      <c r="K878" s="9">
        <v>8.7634210299999999</v>
      </c>
      <c r="L878" s="9">
        <v>165.11908618000001</v>
      </c>
      <c r="M878" s="9">
        <v>55.000958279999999</v>
      </c>
      <c r="N878" s="9">
        <v>485.68876442999999</v>
      </c>
      <c r="O878" s="9">
        <v>98.557028459999998</v>
      </c>
      <c r="P878" s="9">
        <v>382.21902426000003</v>
      </c>
      <c r="Q878" s="9">
        <v>49.494924279999999</v>
      </c>
      <c r="R878" s="9">
        <v>0.58395940999999996</v>
      </c>
      <c r="S878" s="9">
        <v>134.61934518999999</v>
      </c>
      <c r="T878" s="9">
        <v>11.75</v>
      </c>
      <c r="U878" s="9">
        <v>441.20941902999999</v>
      </c>
      <c r="V878" s="9">
        <v>124.55972051000001</v>
      </c>
      <c r="W878" s="9">
        <v>458.65952671000002</v>
      </c>
      <c r="X878" s="9">
        <v>1.163</v>
      </c>
      <c r="Y878" s="9">
        <v>8.1794616199999997</v>
      </c>
      <c r="Z878" s="9">
        <v>30.499740989999999</v>
      </c>
      <c r="AA878" s="9">
        <v>43.250958279999999</v>
      </c>
      <c r="AB878" s="9">
        <v>44.4793454</v>
      </c>
      <c r="AC878" s="9">
        <v>-26.00269205</v>
      </c>
      <c r="AD878" s="9">
        <v>-76.440502449999997</v>
      </c>
      <c r="AE878" s="9">
        <v>48.331924280000003</v>
      </c>
      <c r="AF878" s="9">
        <v>-7.5955022100000003</v>
      </c>
    </row>
    <row r="879" spans="2:32" x14ac:dyDescent="0.25">
      <c r="B879" s="2">
        <v>45786</v>
      </c>
      <c r="C879" s="2"/>
      <c r="D879" s="9">
        <v>1690.4484629000001</v>
      </c>
      <c r="E879" s="9">
        <v>387.16040149999998</v>
      </c>
      <c r="F879" s="9">
        <v>76.398458689999998</v>
      </c>
      <c r="G879" s="9">
        <v>685.31916420000005</v>
      </c>
      <c r="H879" s="9">
        <v>351.25799767000001</v>
      </c>
      <c r="I879" s="9">
        <v>815.27653165000004</v>
      </c>
      <c r="J879" s="9">
        <v>97.699537030000002</v>
      </c>
      <c r="K879" s="9">
        <v>2.9240285799999999</v>
      </c>
      <c r="L879" s="9">
        <v>134.7520375</v>
      </c>
      <c r="M879" s="9">
        <v>2</v>
      </c>
      <c r="N879" s="9">
        <v>273.21073891999998</v>
      </c>
      <c r="O879" s="9">
        <v>160.85278489000001</v>
      </c>
      <c r="P879" s="9">
        <v>348.55108251000001</v>
      </c>
      <c r="Q879" s="9">
        <v>47.449578270000003</v>
      </c>
      <c r="R879" s="9">
        <v>1.9670334300000001</v>
      </c>
      <c r="S879" s="9">
        <v>252.40836400000001</v>
      </c>
      <c r="T879" s="9">
        <v>74.398458689999998</v>
      </c>
      <c r="U879" s="9">
        <v>412.10842528000001</v>
      </c>
      <c r="V879" s="9">
        <v>190.40521278</v>
      </c>
      <c r="W879" s="9">
        <v>466.72544914000002</v>
      </c>
      <c r="X879" s="9">
        <v>50.249958759999998</v>
      </c>
      <c r="Y879" s="9">
        <v>0.95699515000000002</v>
      </c>
      <c r="Z879" s="9">
        <v>-117.65632650000001</v>
      </c>
      <c r="AA879" s="9">
        <v>-72.398458689999998</v>
      </c>
      <c r="AB879" s="9">
        <v>-138.8976864</v>
      </c>
      <c r="AC879" s="9">
        <v>-29.552427890000001</v>
      </c>
      <c r="AD879" s="9">
        <v>-118.1743666</v>
      </c>
      <c r="AE879" s="9">
        <v>-2.8003804900000002</v>
      </c>
      <c r="AF879" s="9">
        <v>1.0100382800000001</v>
      </c>
    </row>
    <row r="880" spans="2:32" x14ac:dyDescent="0.25">
      <c r="B880" s="2">
        <v>45789</v>
      </c>
      <c r="C880" s="2"/>
      <c r="D880" s="9">
        <v>1633.4960805000001</v>
      </c>
      <c r="E880" s="9">
        <v>251.72752600000001</v>
      </c>
      <c r="F880" s="9">
        <v>73.571833060000003</v>
      </c>
      <c r="G880" s="9">
        <v>619.05795181999997</v>
      </c>
      <c r="H880" s="9">
        <v>279.37149821000003</v>
      </c>
      <c r="I880" s="9">
        <v>756.80157630999997</v>
      </c>
      <c r="J880" s="9">
        <v>53.247311410000002</v>
      </c>
      <c r="K880" s="9">
        <v>22.524569289999999</v>
      </c>
      <c r="L880" s="9">
        <v>125.75513304</v>
      </c>
      <c r="M880" s="9">
        <v>7.67183306</v>
      </c>
      <c r="N880" s="9">
        <v>362.02954068000003</v>
      </c>
      <c r="O880" s="9">
        <v>182.14295422000001</v>
      </c>
      <c r="P880" s="9">
        <v>380.24186493000002</v>
      </c>
      <c r="Q880" s="9">
        <v>34.871296200000003</v>
      </c>
      <c r="R880" s="9">
        <v>4.2223875</v>
      </c>
      <c r="S880" s="9">
        <v>125.97239295999999</v>
      </c>
      <c r="T880" s="9">
        <v>65.900000000000006</v>
      </c>
      <c r="U880" s="9">
        <v>257.02841114</v>
      </c>
      <c r="V880" s="9">
        <v>97.228543990000006</v>
      </c>
      <c r="W880" s="9">
        <v>376.55971138000001</v>
      </c>
      <c r="X880" s="9">
        <v>18.376015209999998</v>
      </c>
      <c r="Y880" s="9">
        <v>18.302181789999999</v>
      </c>
      <c r="Z880" s="9">
        <v>-0.21725992</v>
      </c>
      <c r="AA880" s="9">
        <v>-58.228166940000001</v>
      </c>
      <c r="AB880" s="9">
        <v>105.00112953999999</v>
      </c>
      <c r="AC880" s="9">
        <v>84.914410230000001</v>
      </c>
      <c r="AD880" s="9">
        <v>3.6821535500000002</v>
      </c>
      <c r="AE880" s="9">
        <v>16.495280990000001</v>
      </c>
      <c r="AF880" s="9">
        <v>-14.079794290000001</v>
      </c>
    </row>
    <row r="881" spans="2:32" x14ac:dyDescent="0.25">
      <c r="B881" s="2">
        <v>45790</v>
      </c>
      <c r="C881" s="2"/>
      <c r="D881" s="9">
        <v>2212.5498152999999</v>
      </c>
      <c r="E881" s="9">
        <v>256.49302397999998</v>
      </c>
      <c r="F881" s="9">
        <v>318.75748976</v>
      </c>
      <c r="G881" s="9">
        <v>694.47513438999999</v>
      </c>
      <c r="H881" s="9">
        <v>321.13194661</v>
      </c>
      <c r="I881" s="9">
        <v>841.42376778000005</v>
      </c>
      <c r="J881" s="9">
        <v>117.86412896</v>
      </c>
      <c r="K881" s="9">
        <v>18.645791670000001</v>
      </c>
      <c r="L881" s="9">
        <v>108.43234261000001</v>
      </c>
      <c r="M881" s="9">
        <v>11.653</v>
      </c>
      <c r="N881" s="9">
        <v>264.61221015000001</v>
      </c>
      <c r="O881" s="9">
        <v>162.35383146000001</v>
      </c>
      <c r="P881" s="9">
        <v>391.64434218000002</v>
      </c>
      <c r="Q881" s="9">
        <v>51.585271669999997</v>
      </c>
      <c r="R881" s="9">
        <v>11.975</v>
      </c>
      <c r="S881" s="9">
        <v>148.06068137</v>
      </c>
      <c r="T881" s="9">
        <v>307.10448975999998</v>
      </c>
      <c r="U881" s="9">
        <v>429.86292423999998</v>
      </c>
      <c r="V881" s="9">
        <v>158.77811514999999</v>
      </c>
      <c r="W881" s="9">
        <v>449.77942560000002</v>
      </c>
      <c r="X881" s="9">
        <v>66.278857290000005</v>
      </c>
      <c r="Y881" s="9">
        <v>6.6707916699999998</v>
      </c>
      <c r="Z881" s="9">
        <v>-39.628338759999998</v>
      </c>
      <c r="AA881" s="9">
        <v>-295.45148979999999</v>
      </c>
      <c r="AB881" s="9">
        <v>-165.25071410000001</v>
      </c>
      <c r="AC881" s="9">
        <v>3.5757163099999998</v>
      </c>
      <c r="AD881" s="9">
        <v>-58.135083420000001</v>
      </c>
      <c r="AE881" s="9">
        <v>-14.69358562</v>
      </c>
      <c r="AF881" s="9">
        <v>5.3042083299999998</v>
      </c>
    </row>
    <row r="882" spans="2:32" x14ac:dyDescent="0.25">
      <c r="B882" s="2">
        <v>45791</v>
      </c>
      <c r="C882" s="2"/>
      <c r="D882" s="9">
        <v>2492.4881454000001</v>
      </c>
      <c r="E882" s="9">
        <v>325.24862710000002</v>
      </c>
      <c r="F882" s="9">
        <v>127.59426666</v>
      </c>
      <c r="G882" s="9">
        <v>1044.7542919</v>
      </c>
      <c r="H882" s="9">
        <v>323.33247347999998</v>
      </c>
      <c r="I882" s="9">
        <v>832.29263415000003</v>
      </c>
      <c r="J882" s="9">
        <v>154.25561112</v>
      </c>
      <c r="K882" s="9">
        <v>15.420489119999999</v>
      </c>
      <c r="L882" s="9">
        <v>155.97392316</v>
      </c>
      <c r="M882" s="9">
        <v>18.648026569999999</v>
      </c>
      <c r="N882" s="9">
        <v>502.2807598</v>
      </c>
      <c r="O882" s="9">
        <v>213.66146563000001</v>
      </c>
      <c r="P882" s="9">
        <v>404.88963063</v>
      </c>
      <c r="Q882" s="9">
        <v>66.41303542</v>
      </c>
      <c r="R882" s="9">
        <v>9.1234780600000001</v>
      </c>
      <c r="S882" s="9">
        <v>169.27470393999999</v>
      </c>
      <c r="T882" s="9">
        <v>108.94624009</v>
      </c>
      <c r="U882" s="9">
        <v>542.47353209000005</v>
      </c>
      <c r="V882" s="9">
        <v>109.67100785</v>
      </c>
      <c r="W882" s="9">
        <v>427.40300352000003</v>
      </c>
      <c r="X882" s="9">
        <v>87.842575699999998</v>
      </c>
      <c r="Y882" s="9">
        <v>6.29701106</v>
      </c>
      <c r="Z882" s="9">
        <v>-13.30078078</v>
      </c>
      <c r="AA882" s="9">
        <v>-90.298213520000004</v>
      </c>
      <c r="AB882" s="9">
        <v>-40.192772290000001</v>
      </c>
      <c r="AC882" s="9">
        <v>103.99045778</v>
      </c>
      <c r="AD882" s="9">
        <v>-22.513372889999999</v>
      </c>
      <c r="AE882" s="9">
        <v>-21.429540280000001</v>
      </c>
      <c r="AF882" s="9">
        <v>2.8264670000000001</v>
      </c>
    </row>
    <row r="883" spans="2:32" x14ac:dyDescent="0.25">
      <c r="B883" s="2">
        <v>45792</v>
      </c>
      <c r="C883" s="2"/>
      <c r="D883" s="9">
        <v>1471.5042522000001</v>
      </c>
      <c r="E883" s="9">
        <v>897.63672798000005</v>
      </c>
      <c r="F883" s="9">
        <v>224.55247485999999</v>
      </c>
      <c r="G883" s="9">
        <v>792.49281159999998</v>
      </c>
      <c r="H883" s="9">
        <v>327.07459153000002</v>
      </c>
      <c r="I883" s="9">
        <v>824.85552612000004</v>
      </c>
      <c r="J883" s="9">
        <v>139.70639302000001</v>
      </c>
      <c r="K883" s="9">
        <v>32.65212871</v>
      </c>
      <c r="L883" s="9">
        <v>467.92219886999999</v>
      </c>
      <c r="M883" s="9">
        <v>3.67528678</v>
      </c>
      <c r="N883" s="9">
        <v>459.46184223</v>
      </c>
      <c r="O883" s="9">
        <v>189.30893080000001</v>
      </c>
      <c r="P883" s="9">
        <v>366.87871539999998</v>
      </c>
      <c r="Q883" s="9">
        <v>77.35198896</v>
      </c>
      <c r="R883" s="9">
        <v>22.471354049999999</v>
      </c>
      <c r="S883" s="9">
        <v>429.71452911</v>
      </c>
      <c r="T883" s="9">
        <v>220.87718808</v>
      </c>
      <c r="U883" s="9">
        <v>333.03096936999998</v>
      </c>
      <c r="V883" s="9">
        <v>137.76566073000001</v>
      </c>
      <c r="W883" s="9">
        <v>457.97681072</v>
      </c>
      <c r="X883" s="9">
        <v>62.35440406</v>
      </c>
      <c r="Y883" s="9">
        <v>10.180774660000001</v>
      </c>
      <c r="Z883" s="9">
        <v>38.207669760000002</v>
      </c>
      <c r="AA883" s="9">
        <v>-217.2019013</v>
      </c>
      <c r="AB883" s="9">
        <v>126.43087285999999</v>
      </c>
      <c r="AC883" s="9">
        <v>51.543270069999998</v>
      </c>
      <c r="AD883" s="9">
        <v>-91.098095319999999</v>
      </c>
      <c r="AE883" s="9">
        <v>14.9975849</v>
      </c>
      <c r="AF883" s="9">
        <v>12.29057939</v>
      </c>
    </row>
    <row r="884" spans="2:32" x14ac:dyDescent="0.25">
      <c r="B884" s="2">
        <v>45793</v>
      </c>
      <c r="C884" s="2"/>
      <c r="D884" s="9">
        <v>2035.7208333999999</v>
      </c>
      <c r="E884" s="9">
        <v>437.03351658999998</v>
      </c>
      <c r="F884" s="9">
        <v>68.706805509999995</v>
      </c>
      <c r="G884" s="9">
        <v>1071.8669657</v>
      </c>
      <c r="H884" s="9">
        <v>285.76156938999998</v>
      </c>
      <c r="I884" s="9">
        <v>744.41270724000003</v>
      </c>
      <c r="J884" s="9">
        <v>98.767164500000007</v>
      </c>
      <c r="K884" s="9">
        <v>74.74582049</v>
      </c>
      <c r="L884" s="9">
        <v>301.99073133000002</v>
      </c>
      <c r="M884" s="9">
        <v>38.1</v>
      </c>
      <c r="N884" s="9">
        <v>797.49465296999995</v>
      </c>
      <c r="O884" s="9">
        <v>142.06031227</v>
      </c>
      <c r="P884" s="9">
        <v>361.28959308999998</v>
      </c>
      <c r="Q884" s="9">
        <v>54.960681690000001</v>
      </c>
      <c r="R884" s="9">
        <v>53.0935445</v>
      </c>
      <c r="S884" s="9">
        <v>135.04278525999999</v>
      </c>
      <c r="T884" s="9">
        <v>30.606805510000001</v>
      </c>
      <c r="U884" s="9">
        <v>274.37231273999998</v>
      </c>
      <c r="V884" s="9">
        <v>143.70125712000001</v>
      </c>
      <c r="W884" s="9">
        <v>383.12311414999999</v>
      </c>
      <c r="X884" s="9">
        <v>43.806482809999999</v>
      </c>
      <c r="Y884" s="9">
        <v>21.65227599</v>
      </c>
      <c r="Z884" s="9">
        <v>166.94794607</v>
      </c>
      <c r="AA884" s="9">
        <v>7.4931944899999996</v>
      </c>
      <c r="AB884" s="9">
        <v>523.12234022999996</v>
      </c>
      <c r="AC884" s="9">
        <v>-1.6409448499999999</v>
      </c>
      <c r="AD884" s="9">
        <v>-21.833521059999999</v>
      </c>
      <c r="AE884" s="9">
        <v>11.154198879999999</v>
      </c>
      <c r="AF884" s="9">
        <v>31.44126851</v>
      </c>
    </row>
    <row r="885" spans="2:32" x14ac:dyDescent="0.25">
      <c r="B885" s="2">
        <v>45796</v>
      </c>
      <c r="C885" s="2"/>
      <c r="D885" s="9">
        <v>1580.0765804</v>
      </c>
      <c r="E885" s="9">
        <v>361.87817669999998</v>
      </c>
      <c r="F885" s="9">
        <v>183.69697708000001</v>
      </c>
      <c r="G885" s="9">
        <v>994.80392938</v>
      </c>
      <c r="H885" s="9">
        <v>391.82927047999999</v>
      </c>
      <c r="I885" s="9">
        <v>777.70259105000002</v>
      </c>
      <c r="J885" s="9">
        <v>76.819292079999997</v>
      </c>
      <c r="K885" s="9">
        <v>51.883898270000003</v>
      </c>
      <c r="L885" s="9">
        <v>203.01408179000001</v>
      </c>
      <c r="M885" s="9">
        <v>44.649461840000001</v>
      </c>
      <c r="N885" s="9">
        <v>547.06269069999996</v>
      </c>
      <c r="O885" s="9">
        <v>231.45198434</v>
      </c>
      <c r="P885" s="9">
        <v>360.36873252999999</v>
      </c>
      <c r="Q885" s="9">
        <v>41.809739219999997</v>
      </c>
      <c r="R885" s="9">
        <v>51.115759199999999</v>
      </c>
      <c r="S885" s="9">
        <v>158.86409491000001</v>
      </c>
      <c r="T885" s="9">
        <v>139.04751524</v>
      </c>
      <c r="U885" s="9">
        <v>447.74123867999998</v>
      </c>
      <c r="V885" s="9">
        <v>160.37728614</v>
      </c>
      <c r="W885" s="9">
        <v>417.33385851999998</v>
      </c>
      <c r="X885" s="9">
        <v>35.009552859999999</v>
      </c>
      <c r="Y885" s="9">
        <v>0.76813907000000003</v>
      </c>
      <c r="Z885" s="9">
        <v>44.14998688</v>
      </c>
      <c r="AA885" s="9">
        <v>-94.398053399999995</v>
      </c>
      <c r="AB885" s="9">
        <v>99.321452019999995</v>
      </c>
      <c r="AC885" s="9">
        <v>71.0746982</v>
      </c>
      <c r="AD885" s="9">
        <v>-56.965125989999997</v>
      </c>
      <c r="AE885" s="9">
        <v>6.8001863599999997</v>
      </c>
      <c r="AF885" s="9">
        <v>50.347620130000003</v>
      </c>
    </row>
    <row r="886" spans="2:32" x14ac:dyDescent="0.25">
      <c r="B886" s="2">
        <v>45797</v>
      </c>
      <c r="C886" s="2"/>
      <c r="D886" s="9">
        <v>1606.8171359999999</v>
      </c>
      <c r="E886" s="9">
        <v>690.50117681999996</v>
      </c>
      <c r="F886" s="9">
        <v>120.67312711</v>
      </c>
      <c r="G886" s="9">
        <v>1095.0531659999999</v>
      </c>
      <c r="H886" s="9">
        <v>274.98692211000002</v>
      </c>
      <c r="I886" s="9">
        <v>891.34332676999998</v>
      </c>
      <c r="J886" s="9">
        <v>98.917932489999998</v>
      </c>
      <c r="K886" s="9">
        <v>146.85734012</v>
      </c>
      <c r="L886" s="9">
        <v>304.37732301</v>
      </c>
      <c r="M886" s="9">
        <v>22.76112711</v>
      </c>
      <c r="N886" s="9">
        <v>665.03052877000005</v>
      </c>
      <c r="O886" s="9">
        <v>111.82681684000001</v>
      </c>
      <c r="P886" s="9">
        <v>436.28273904999998</v>
      </c>
      <c r="Q886" s="9">
        <v>61.947592329999999</v>
      </c>
      <c r="R886" s="9">
        <v>65.645315640000007</v>
      </c>
      <c r="S886" s="9">
        <v>386.12385381000001</v>
      </c>
      <c r="T886" s="9">
        <v>97.912000000000006</v>
      </c>
      <c r="U886" s="9">
        <v>430.02263726000001</v>
      </c>
      <c r="V886" s="9">
        <v>163.16010527</v>
      </c>
      <c r="W886" s="9">
        <v>455.06058772</v>
      </c>
      <c r="X886" s="9">
        <v>36.970340159999999</v>
      </c>
      <c r="Y886" s="9">
        <v>81.212024479999997</v>
      </c>
      <c r="Z886" s="9">
        <v>-81.746530800000002</v>
      </c>
      <c r="AA886" s="9">
        <v>-75.150872890000002</v>
      </c>
      <c r="AB886" s="9">
        <v>235.00789151000001</v>
      </c>
      <c r="AC886" s="9">
        <v>-51.333288430000003</v>
      </c>
      <c r="AD886" s="9">
        <v>-18.777848670000001</v>
      </c>
      <c r="AE886" s="9">
        <v>24.97725217</v>
      </c>
      <c r="AF886" s="9">
        <v>-15.56670884</v>
      </c>
    </row>
    <row r="887" spans="2:32" x14ac:dyDescent="0.25">
      <c r="B887" s="2">
        <v>45798</v>
      </c>
      <c r="C887" s="2"/>
    </row>
    <row r="888" spans="2:32" x14ac:dyDescent="0.25">
      <c r="B888" s="2">
        <v>45799</v>
      </c>
      <c r="C888" s="2"/>
      <c r="D888" s="9">
        <v>1864.1084426</v>
      </c>
      <c r="E888" s="9">
        <v>236.90067353000001</v>
      </c>
      <c r="F888" s="9">
        <v>206.61247965000001</v>
      </c>
      <c r="G888" s="9">
        <v>999.60480179000001</v>
      </c>
      <c r="H888" s="9">
        <v>358.98271921000003</v>
      </c>
      <c r="I888" s="9">
        <v>831.59570444999997</v>
      </c>
      <c r="J888" s="9">
        <v>121.02865859000001</v>
      </c>
      <c r="K888" s="9">
        <v>4.5567536100000003</v>
      </c>
      <c r="L888" s="9">
        <v>110.15958752</v>
      </c>
      <c r="M888" s="9">
        <v>12.89640977</v>
      </c>
      <c r="N888" s="9">
        <v>622.48778092999999</v>
      </c>
      <c r="O888" s="9">
        <v>210.68107330999999</v>
      </c>
      <c r="P888" s="9">
        <v>377.88248959999999</v>
      </c>
      <c r="Q888" s="9">
        <v>73.454233689999995</v>
      </c>
      <c r="R888" s="9">
        <v>1.3861740199999999</v>
      </c>
      <c r="S888" s="9">
        <v>126.74108601</v>
      </c>
      <c r="T888" s="9">
        <v>193.71606987999999</v>
      </c>
      <c r="U888" s="9">
        <v>377.11702086000003</v>
      </c>
      <c r="V888" s="9">
        <v>148.30164590000001</v>
      </c>
      <c r="W888" s="9">
        <v>453.71321484999999</v>
      </c>
      <c r="X888" s="9">
        <v>47.574424899999997</v>
      </c>
      <c r="Y888" s="9">
        <v>3.17057959</v>
      </c>
      <c r="Z888" s="9">
        <v>-16.581498490000001</v>
      </c>
      <c r="AA888" s="9">
        <v>-180.81966009999999</v>
      </c>
      <c r="AB888" s="9">
        <v>245.37076006999999</v>
      </c>
      <c r="AC888" s="9">
        <v>62.379427409999998</v>
      </c>
      <c r="AD888" s="9">
        <v>-75.83072525</v>
      </c>
      <c r="AE888" s="9">
        <v>25.879808789999998</v>
      </c>
      <c r="AF888" s="9">
        <v>-1.7844055700000001</v>
      </c>
    </row>
    <row r="889" spans="2:32" x14ac:dyDescent="0.25">
      <c r="B889" s="2">
        <v>45800</v>
      </c>
      <c r="C889" s="2"/>
      <c r="D889" s="9">
        <v>2128.9442199999999</v>
      </c>
      <c r="E889" s="9">
        <v>242.79513438999999</v>
      </c>
      <c r="F889" s="9">
        <v>90.550107850000003</v>
      </c>
      <c r="G889" s="9">
        <v>801.22004394999999</v>
      </c>
      <c r="H889" s="9">
        <v>420.49563552000001</v>
      </c>
      <c r="I889" s="9">
        <v>675.42325337</v>
      </c>
      <c r="J889" s="9">
        <v>104.93167878</v>
      </c>
      <c r="K889" s="9">
        <v>5.88437185</v>
      </c>
      <c r="L889" s="9">
        <v>100.91895682000001</v>
      </c>
      <c r="M889" s="9">
        <v>27.272974470000001</v>
      </c>
      <c r="N889" s="9">
        <v>334.19101379</v>
      </c>
      <c r="O889" s="9">
        <v>203.12080739000001</v>
      </c>
      <c r="P889" s="9">
        <v>290.40347795999998</v>
      </c>
      <c r="Q889" s="9">
        <v>48.252570120000001</v>
      </c>
      <c r="R889" s="9">
        <v>2.52410099</v>
      </c>
      <c r="S889" s="9">
        <v>141.87617757000001</v>
      </c>
      <c r="T889" s="9">
        <v>63.277133380000002</v>
      </c>
      <c r="U889" s="9">
        <v>467.02903015999999</v>
      </c>
      <c r="V889" s="9">
        <v>217.37482813</v>
      </c>
      <c r="W889" s="9">
        <v>385.01977541000002</v>
      </c>
      <c r="X889" s="9">
        <v>56.679108659999997</v>
      </c>
      <c r="Y889" s="9">
        <v>3.36027086</v>
      </c>
      <c r="Z889" s="9">
        <v>-40.957220749999998</v>
      </c>
      <c r="AA889" s="9">
        <v>-36.004158910000001</v>
      </c>
      <c r="AB889" s="9">
        <v>-132.83801639999999</v>
      </c>
      <c r="AC889" s="9">
        <v>-14.25402074</v>
      </c>
      <c r="AD889" s="9">
        <v>-94.616297450000005</v>
      </c>
      <c r="AE889" s="9">
        <v>-8.4265385399999992</v>
      </c>
      <c r="AF889" s="9">
        <v>-0.83616986999999998</v>
      </c>
    </row>
    <row r="890" spans="2:32" x14ac:dyDescent="0.25">
      <c r="B890" s="2">
        <v>45803</v>
      </c>
      <c r="C890" s="2"/>
      <c r="D890" s="9">
        <v>1200.2997233000001</v>
      </c>
      <c r="E890" s="9">
        <v>33.441532700000003</v>
      </c>
      <c r="F890" s="9">
        <v>0</v>
      </c>
      <c r="G890" s="9">
        <v>292.06446277999999</v>
      </c>
      <c r="H890" s="9">
        <v>222.35228950000001</v>
      </c>
      <c r="I890" s="9">
        <v>298.99296462000001</v>
      </c>
      <c r="J890" s="9">
        <v>2.8336550100000002</v>
      </c>
      <c r="K890" s="9">
        <v>0.13603842999999999</v>
      </c>
      <c r="L890" s="9">
        <v>8.1220255199999993</v>
      </c>
      <c r="M890" s="9">
        <v>0</v>
      </c>
      <c r="N890" s="9">
        <v>93.541469219999996</v>
      </c>
      <c r="O890" s="9">
        <v>95.567200929999998</v>
      </c>
      <c r="P890" s="9">
        <v>137.20259196999999</v>
      </c>
      <c r="Q890" s="9">
        <v>2.8165974399999998</v>
      </c>
      <c r="R890" s="9">
        <v>2.8297550000000001E-2</v>
      </c>
      <c r="S890" s="9">
        <v>25.319507179999999</v>
      </c>
      <c r="T890" s="9">
        <v>0</v>
      </c>
      <c r="U890" s="9">
        <v>198.52299356</v>
      </c>
      <c r="V890" s="9">
        <v>126.78508857</v>
      </c>
      <c r="W890" s="9">
        <v>161.79037264999999</v>
      </c>
      <c r="X890" s="9">
        <v>1.7057570000000001E-2</v>
      </c>
      <c r="Y890" s="9">
        <v>0.10774088</v>
      </c>
      <c r="Z890" s="9">
        <v>-17.197481660000001</v>
      </c>
      <c r="AA890" s="9">
        <v>0</v>
      </c>
      <c r="AB890" s="9">
        <v>-104.9815243</v>
      </c>
      <c r="AC890" s="9">
        <v>-31.217887640000001</v>
      </c>
      <c r="AD890" s="9">
        <v>-24.587780680000002</v>
      </c>
      <c r="AE890" s="9">
        <v>2.7995398699999998</v>
      </c>
      <c r="AF890" s="9">
        <v>-7.9443330000000006E-2</v>
      </c>
    </row>
    <row r="891" spans="2:32" x14ac:dyDescent="0.25">
      <c r="B891" s="2">
        <v>45804</v>
      </c>
      <c r="C891" s="2"/>
      <c r="D891" s="9">
        <v>2367.1695936000001</v>
      </c>
      <c r="E891" s="9">
        <v>425.17235684000002</v>
      </c>
      <c r="F891" s="9">
        <v>49.628034980000002</v>
      </c>
      <c r="G891" s="9">
        <v>1050.6671409</v>
      </c>
      <c r="H891" s="9">
        <v>370.32237421999997</v>
      </c>
      <c r="I891" s="9">
        <v>785.27575089000004</v>
      </c>
      <c r="J891" s="9">
        <v>83.160028990000001</v>
      </c>
      <c r="K891" s="9">
        <v>8.4875154300000002</v>
      </c>
      <c r="L891" s="9">
        <v>252.85887403000001</v>
      </c>
      <c r="M891" s="9">
        <v>32.276458769999998</v>
      </c>
      <c r="N891" s="9">
        <v>383.95022527999998</v>
      </c>
      <c r="O891" s="9">
        <v>211.00297255000001</v>
      </c>
      <c r="P891" s="9">
        <v>339.53193951999998</v>
      </c>
      <c r="Q891" s="9">
        <v>40.997679609999999</v>
      </c>
      <c r="R891" s="9">
        <v>0.17072000000000001</v>
      </c>
      <c r="S891" s="9">
        <v>172.31348281000001</v>
      </c>
      <c r="T891" s="9">
        <v>17.351576210000001</v>
      </c>
      <c r="U891" s="9">
        <v>666.71691565000003</v>
      </c>
      <c r="V891" s="9">
        <v>159.31940166999999</v>
      </c>
      <c r="W891" s="9">
        <v>445.74381137</v>
      </c>
      <c r="X891" s="9">
        <v>42.162349380000002</v>
      </c>
      <c r="Y891" s="9">
        <v>8.3167954300000009</v>
      </c>
      <c r="Z891" s="9">
        <v>80.545391219999999</v>
      </c>
      <c r="AA891" s="9">
        <v>14.92488256</v>
      </c>
      <c r="AB891" s="9">
        <v>-282.76669040000002</v>
      </c>
      <c r="AC891" s="9">
        <v>51.683570879999998</v>
      </c>
      <c r="AD891" s="9">
        <v>-106.2118718</v>
      </c>
      <c r="AE891" s="9">
        <v>-1.1646697699999999</v>
      </c>
      <c r="AF891" s="9">
        <v>-8.1460754299999998</v>
      </c>
    </row>
    <row r="892" spans="2:32" x14ac:dyDescent="0.25">
      <c r="B892" s="2">
        <v>45805</v>
      </c>
      <c r="C892" s="2"/>
      <c r="D892" s="9">
        <v>2232.5689606999999</v>
      </c>
      <c r="E892" s="9">
        <v>234.76224209</v>
      </c>
      <c r="F892" s="9">
        <v>73.286889380000005</v>
      </c>
      <c r="G892" s="9">
        <v>888.41747174</v>
      </c>
      <c r="H892" s="9">
        <v>330.87380329000001</v>
      </c>
      <c r="I892" s="9">
        <v>811.98481124</v>
      </c>
      <c r="J892" s="9">
        <v>105.32106802</v>
      </c>
      <c r="K892" s="9">
        <v>24.651921850000001</v>
      </c>
      <c r="L892" s="9">
        <v>63.596724399999999</v>
      </c>
      <c r="M892" s="9">
        <v>30.83</v>
      </c>
      <c r="N892" s="9">
        <v>524.28010477999999</v>
      </c>
      <c r="O892" s="9">
        <v>220.81319816000001</v>
      </c>
      <c r="P892" s="9">
        <v>403.65282337000002</v>
      </c>
      <c r="Q892" s="9">
        <v>39.610872970000003</v>
      </c>
      <c r="R892" s="9">
        <v>11.45511583</v>
      </c>
      <c r="S892" s="9">
        <v>171.16551769</v>
      </c>
      <c r="T892" s="9">
        <v>42.45688938</v>
      </c>
      <c r="U892" s="9">
        <v>364.13736696000001</v>
      </c>
      <c r="V892" s="9">
        <v>110.06060513</v>
      </c>
      <c r="W892" s="9">
        <v>408.33198786999998</v>
      </c>
      <c r="X892" s="9">
        <v>65.710195049999996</v>
      </c>
      <c r="Y892" s="9">
        <v>13.19680602</v>
      </c>
      <c r="Z892" s="9">
        <v>-107.5687933</v>
      </c>
      <c r="AA892" s="9">
        <v>-11.62688938</v>
      </c>
      <c r="AB892" s="9">
        <v>160.14273782000001</v>
      </c>
      <c r="AC892" s="9">
        <v>110.75259303</v>
      </c>
      <c r="AD892" s="9">
        <v>-4.6791644999999997</v>
      </c>
      <c r="AE892" s="9">
        <v>-26.09932208</v>
      </c>
      <c r="AF892" s="9">
        <v>-1.7416901899999999</v>
      </c>
    </row>
    <row r="893" spans="2:32" x14ac:dyDescent="0.25">
      <c r="B893" s="2">
        <v>45806</v>
      </c>
      <c r="C893" s="2"/>
      <c r="D893" s="9">
        <v>2137.5556296</v>
      </c>
      <c r="E893" s="9">
        <v>160.22840238000001</v>
      </c>
      <c r="F893" s="9">
        <v>103.06165083</v>
      </c>
      <c r="G893" s="9">
        <v>914.24085673000002</v>
      </c>
      <c r="H893" s="9">
        <v>336.31785184</v>
      </c>
      <c r="I893" s="9">
        <v>792.37580663000006</v>
      </c>
      <c r="J893" s="9">
        <v>82.120936389999997</v>
      </c>
      <c r="K893" s="9">
        <v>63.300706890000001</v>
      </c>
      <c r="L893" s="9">
        <v>67.040651240000003</v>
      </c>
      <c r="M893" s="9">
        <v>57</v>
      </c>
      <c r="N893" s="9">
        <v>497.27184166000001</v>
      </c>
      <c r="O893" s="9">
        <v>204.29244059999999</v>
      </c>
      <c r="P893" s="9">
        <v>356.76100893</v>
      </c>
      <c r="Q893" s="9">
        <v>43.94938801</v>
      </c>
      <c r="R893" s="9">
        <v>6.7629832399999996</v>
      </c>
      <c r="S893" s="9">
        <v>93.187751140000003</v>
      </c>
      <c r="T893" s="9">
        <v>46.061650829999998</v>
      </c>
      <c r="U893" s="9">
        <v>416.96901507000001</v>
      </c>
      <c r="V893" s="9">
        <v>132.02541124000001</v>
      </c>
      <c r="W893" s="9">
        <v>435.6147977</v>
      </c>
      <c r="X893" s="9">
        <v>38.171548379999997</v>
      </c>
      <c r="Y893" s="9">
        <v>56.537723649999997</v>
      </c>
      <c r="Z893" s="9">
        <v>-26.147099900000001</v>
      </c>
      <c r="AA893" s="9">
        <v>10.93834917</v>
      </c>
      <c r="AB893" s="9">
        <v>80.302826589999995</v>
      </c>
      <c r="AC893" s="9">
        <v>72.267029359999995</v>
      </c>
      <c r="AD893" s="9">
        <v>-78.853788769999994</v>
      </c>
      <c r="AE893" s="9">
        <v>5.7778396299999999</v>
      </c>
      <c r="AF893" s="9">
        <v>-49.77474041</v>
      </c>
    </row>
    <row r="894" spans="2:32" x14ac:dyDescent="0.25">
      <c r="B894" s="2">
        <v>45807</v>
      </c>
      <c r="C894" s="2"/>
      <c r="D894" s="9">
        <v>1819.6193215999999</v>
      </c>
      <c r="E894" s="9">
        <v>146.37423543</v>
      </c>
      <c r="F894" s="9">
        <v>26.47753544</v>
      </c>
      <c r="G894" s="9">
        <v>599.03305816</v>
      </c>
      <c r="H894" s="9">
        <v>262.85084540999998</v>
      </c>
      <c r="I894" s="9">
        <v>915.89596499000004</v>
      </c>
      <c r="J894" s="9">
        <v>75.321245899999994</v>
      </c>
      <c r="K894" s="9">
        <v>27.280148650000001</v>
      </c>
      <c r="L894" s="9">
        <v>78.565918379999999</v>
      </c>
      <c r="M894" s="9">
        <v>5.5</v>
      </c>
      <c r="N894" s="9">
        <v>262.04558322999998</v>
      </c>
      <c r="O894" s="9">
        <v>133.74279050999999</v>
      </c>
      <c r="P894" s="9">
        <v>476.16372697999998</v>
      </c>
      <c r="Q894" s="9">
        <v>31.618477970000001</v>
      </c>
      <c r="R894" s="9">
        <v>18.15045404</v>
      </c>
      <c r="S894" s="9">
        <v>67.808317049999999</v>
      </c>
      <c r="T894" s="9">
        <v>20.97753544</v>
      </c>
      <c r="U894" s="9">
        <v>336.98747493000002</v>
      </c>
      <c r="V894" s="9">
        <v>129.10805490000001</v>
      </c>
      <c r="W894" s="9">
        <v>439.73223801</v>
      </c>
      <c r="X894" s="9">
        <v>43.70276793</v>
      </c>
      <c r="Y894" s="9">
        <v>9.1296946099999996</v>
      </c>
      <c r="Z894" s="9">
        <v>10.75760133</v>
      </c>
      <c r="AA894" s="9">
        <v>-15.47753544</v>
      </c>
      <c r="AB894" s="9">
        <v>-74.941891699999999</v>
      </c>
      <c r="AC894" s="9">
        <v>4.6347356099999999</v>
      </c>
      <c r="AD894" s="9">
        <v>36.431488969999997</v>
      </c>
      <c r="AE894" s="9">
        <v>-12.08428996</v>
      </c>
      <c r="AF894" s="9">
        <v>9.02075943</v>
      </c>
    </row>
    <row r="895" spans="2:32" x14ac:dyDescent="0.25">
      <c r="B895" s="2">
        <v>45810</v>
      </c>
      <c r="C895" s="2"/>
      <c r="D895" s="9">
        <v>1390.9356988</v>
      </c>
      <c r="E895" s="9">
        <v>217.11337456000001</v>
      </c>
      <c r="F895" s="9">
        <v>50.305354280000003</v>
      </c>
      <c r="G895" s="9">
        <v>665.23652036999999</v>
      </c>
      <c r="H895" s="9">
        <v>271.72090573000003</v>
      </c>
      <c r="I895" s="9">
        <v>597.07235519999995</v>
      </c>
      <c r="J895" s="9">
        <v>88.467903899999996</v>
      </c>
      <c r="K895" s="9">
        <v>18.517390809999998</v>
      </c>
      <c r="L895" s="9">
        <v>119.72683771</v>
      </c>
      <c r="M895" s="9">
        <v>21.5</v>
      </c>
      <c r="N895" s="9">
        <v>327.83830518000002</v>
      </c>
      <c r="O895" s="9">
        <v>127.1429862</v>
      </c>
      <c r="P895" s="9">
        <v>286.82057871000001</v>
      </c>
      <c r="Q895" s="9">
        <v>48.638034400000002</v>
      </c>
      <c r="R895" s="9">
        <v>10.037121040000001</v>
      </c>
      <c r="S895" s="9">
        <v>97.386536849999999</v>
      </c>
      <c r="T895" s="9">
        <v>28.80535428</v>
      </c>
      <c r="U895" s="9">
        <v>337.39821518999997</v>
      </c>
      <c r="V895" s="9">
        <v>144.57791953</v>
      </c>
      <c r="W895" s="9">
        <v>310.25177649</v>
      </c>
      <c r="X895" s="9">
        <v>39.829869500000001</v>
      </c>
      <c r="Y895" s="9">
        <v>8.4802697699999996</v>
      </c>
      <c r="Z895" s="9">
        <v>22.340300859999999</v>
      </c>
      <c r="AA895" s="9">
        <v>-7.3053542800000004</v>
      </c>
      <c r="AB895" s="9">
        <v>-9.5599100099999994</v>
      </c>
      <c r="AC895" s="9">
        <v>-17.43493333</v>
      </c>
      <c r="AD895" s="9">
        <v>-23.431197780000002</v>
      </c>
      <c r="AE895" s="9">
        <v>8.8081648999999995</v>
      </c>
      <c r="AF895" s="9">
        <v>1.5568512699999999</v>
      </c>
    </row>
    <row r="896" spans="2:32" x14ac:dyDescent="0.25">
      <c r="B896" s="2">
        <v>45811</v>
      </c>
      <c r="C896" s="2"/>
      <c r="D896" s="9">
        <v>1979.7707989</v>
      </c>
      <c r="E896" s="9">
        <v>231.57060917000001</v>
      </c>
      <c r="F896" s="9">
        <v>100.30284143999999</v>
      </c>
      <c r="G896" s="9">
        <v>836.65870466000001</v>
      </c>
      <c r="H896" s="9">
        <v>710.24020195000003</v>
      </c>
      <c r="I896" s="9">
        <v>820.44887998000002</v>
      </c>
      <c r="J896" s="9">
        <v>149.34844319000001</v>
      </c>
      <c r="K896" s="9">
        <v>25.405523609999999</v>
      </c>
      <c r="L896" s="9">
        <v>147.57493382999999</v>
      </c>
      <c r="M896" s="9">
        <v>36.545674529999999</v>
      </c>
      <c r="N896" s="9">
        <v>525.30593098999998</v>
      </c>
      <c r="O896" s="9">
        <v>367.75028744999997</v>
      </c>
      <c r="P896" s="9">
        <v>382.09391059000001</v>
      </c>
      <c r="Q896" s="9">
        <v>67.564424860000003</v>
      </c>
      <c r="R896" s="9">
        <v>7.2628446499999999</v>
      </c>
      <c r="S896" s="9">
        <v>83.995675340000005</v>
      </c>
      <c r="T896" s="9">
        <v>63.757166910000002</v>
      </c>
      <c r="U896" s="9">
        <v>311.35277366999998</v>
      </c>
      <c r="V896" s="9">
        <v>342.4899145</v>
      </c>
      <c r="W896" s="9">
        <v>438.35496939000001</v>
      </c>
      <c r="X896" s="9">
        <v>81.784018329999995</v>
      </c>
      <c r="Y896" s="9">
        <v>18.142678960000001</v>
      </c>
      <c r="Z896" s="9">
        <v>63.579258490000001</v>
      </c>
      <c r="AA896" s="9">
        <v>-27.211492379999999</v>
      </c>
      <c r="AB896" s="9">
        <v>213.95315732</v>
      </c>
      <c r="AC896" s="9">
        <v>25.260372950000001</v>
      </c>
      <c r="AD896" s="9">
        <v>-56.261058800000001</v>
      </c>
      <c r="AE896" s="9">
        <v>-14.21959347</v>
      </c>
      <c r="AF896" s="9">
        <v>-10.87983431</v>
      </c>
    </row>
    <row r="897" spans="2:32" x14ac:dyDescent="0.25">
      <c r="B897" s="2">
        <v>45812</v>
      </c>
      <c r="C897" s="2"/>
      <c r="D897" s="9">
        <v>2062.8532532999998</v>
      </c>
      <c r="E897" s="9">
        <v>480.87069896000003</v>
      </c>
      <c r="F897" s="9">
        <v>74.038152800000006</v>
      </c>
      <c r="G897" s="9">
        <v>735.83176484000001</v>
      </c>
      <c r="H897" s="9">
        <v>325.86561928999998</v>
      </c>
      <c r="I897" s="9">
        <v>827.66366060999997</v>
      </c>
      <c r="J897" s="9">
        <v>108.54385892000001</v>
      </c>
      <c r="K897" s="9">
        <v>7.8927924100000002</v>
      </c>
      <c r="L897" s="9">
        <v>78.328274570000005</v>
      </c>
      <c r="M897" s="9">
        <v>43</v>
      </c>
      <c r="N897" s="9">
        <v>355.53847666000001</v>
      </c>
      <c r="O897" s="9">
        <v>187.43445854000001</v>
      </c>
      <c r="P897" s="9">
        <v>353.38391954999997</v>
      </c>
      <c r="Q897" s="9">
        <v>62.681978119999997</v>
      </c>
      <c r="R897" s="9">
        <v>1.94430148</v>
      </c>
      <c r="S897" s="9">
        <v>402.54242439000001</v>
      </c>
      <c r="T897" s="9">
        <v>31.038152799999999</v>
      </c>
      <c r="U897" s="9">
        <v>380.29328817999999</v>
      </c>
      <c r="V897" s="9">
        <v>138.43116075</v>
      </c>
      <c r="W897" s="9">
        <v>474.27974105999999</v>
      </c>
      <c r="X897" s="9">
        <v>45.861880800000002</v>
      </c>
      <c r="Y897" s="9">
        <v>5.9484909300000002</v>
      </c>
      <c r="Z897" s="9">
        <v>-324.21414979999997</v>
      </c>
      <c r="AA897" s="9">
        <v>11.961847199999999</v>
      </c>
      <c r="AB897" s="9">
        <v>-24.754811520000001</v>
      </c>
      <c r="AC897" s="9">
        <v>49.003297789999998</v>
      </c>
      <c r="AD897" s="9">
        <v>-120.8958215</v>
      </c>
      <c r="AE897" s="9">
        <v>16.820097319999999</v>
      </c>
      <c r="AF897" s="9">
        <v>-4.0041894500000001</v>
      </c>
    </row>
    <row r="898" spans="2:32" x14ac:dyDescent="0.25">
      <c r="B898" s="2">
        <v>45813</v>
      </c>
      <c r="C898" s="2"/>
      <c r="D898" s="9">
        <v>1885.9189790999999</v>
      </c>
      <c r="E898" s="9">
        <v>363.97892078000001</v>
      </c>
      <c r="F898" s="9">
        <v>32.785640100000002</v>
      </c>
      <c r="G898" s="9">
        <v>785.32272491000003</v>
      </c>
      <c r="H898" s="9">
        <v>361.76266562000001</v>
      </c>
      <c r="I898" s="9">
        <v>882.55590321</v>
      </c>
      <c r="J898" s="9">
        <v>70.723269099999996</v>
      </c>
      <c r="K898" s="9">
        <v>11.110645549999999</v>
      </c>
      <c r="L898" s="9">
        <v>275.71879631000002</v>
      </c>
      <c r="M898" s="9">
        <v>8.1027680899999996</v>
      </c>
      <c r="N898" s="9">
        <v>408.1229386</v>
      </c>
      <c r="O898" s="9">
        <v>193.91976835</v>
      </c>
      <c r="P898" s="9">
        <v>386.08461321999999</v>
      </c>
      <c r="Q898" s="9">
        <v>36.860381969999999</v>
      </c>
      <c r="R898" s="9">
        <v>5.8478294599999998</v>
      </c>
      <c r="S898" s="9">
        <v>88.260124469999994</v>
      </c>
      <c r="T898" s="9">
        <v>24.682872010000001</v>
      </c>
      <c r="U898" s="9">
        <v>377.19978630999998</v>
      </c>
      <c r="V898" s="9">
        <v>167.84289727000001</v>
      </c>
      <c r="W898" s="9">
        <v>496.47128999</v>
      </c>
      <c r="X898" s="9">
        <v>33.862887129999997</v>
      </c>
      <c r="Y898" s="9">
        <v>5.2628160900000003</v>
      </c>
      <c r="Z898" s="9">
        <v>187.45867183999999</v>
      </c>
      <c r="AA898" s="9">
        <v>-16.580103919999999</v>
      </c>
      <c r="AB898" s="9">
        <v>30.923152290000001</v>
      </c>
      <c r="AC898" s="9">
        <v>26.07687108</v>
      </c>
      <c r="AD898" s="9">
        <v>-110.3866768</v>
      </c>
      <c r="AE898" s="9">
        <v>2.9974948399999999</v>
      </c>
      <c r="AF898" s="9">
        <v>0.58501336999999998</v>
      </c>
    </row>
    <row r="899" spans="2:32" x14ac:dyDescent="0.25">
      <c r="B899" s="2">
        <v>45814</v>
      </c>
      <c r="C899" s="2"/>
      <c r="D899" s="9">
        <v>2441.2922677000001</v>
      </c>
      <c r="E899" s="9">
        <v>286.76669480999999</v>
      </c>
      <c r="F899" s="9">
        <v>32.000903469999997</v>
      </c>
      <c r="G899" s="9">
        <v>686.27783624999995</v>
      </c>
      <c r="H899" s="9">
        <v>258.52969811000003</v>
      </c>
      <c r="I899" s="9">
        <v>684.73993702999996</v>
      </c>
      <c r="J899" s="9">
        <v>43.659194569999997</v>
      </c>
      <c r="K899" s="9">
        <v>6.4234972299999997</v>
      </c>
      <c r="L899" s="9">
        <v>137.91289609</v>
      </c>
      <c r="M899" s="9">
        <v>32.000903469999997</v>
      </c>
      <c r="N899" s="9">
        <v>404.77348520999999</v>
      </c>
      <c r="O899" s="9">
        <v>131.66424554</v>
      </c>
      <c r="P899" s="9">
        <v>326.56187985000003</v>
      </c>
      <c r="Q899" s="9">
        <v>5.3968762699999999</v>
      </c>
      <c r="R899" s="9">
        <v>2.2585932400000002</v>
      </c>
      <c r="S899" s="9">
        <v>148.85379871999999</v>
      </c>
      <c r="T899" s="9">
        <v>0</v>
      </c>
      <c r="U899" s="9">
        <v>281.50435104000002</v>
      </c>
      <c r="V899" s="9">
        <v>126.86545257</v>
      </c>
      <c r="W899" s="9">
        <v>358.17805718</v>
      </c>
      <c r="X899" s="9">
        <v>38.262318299999997</v>
      </c>
      <c r="Y899" s="9">
        <v>4.16490399</v>
      </c>
      <c r="Z899" s="9">
        <v>-10.94090263</v>
      </c>
      <c r="AA899" s="9">
        <v>32.000903469999997</v>
      </c>
      <c r="AB899" s="9">
        <v>123.26913417</v>
      </c>
      <c r="AC899" s="9">
        <v>4.79879297</v>
      </c>
      <c r="AD899" s="9">
        <v>-31.616177329999999</v>
      </c>
      <c r="AE899" s="9">
        <v>-32.865442029999997</v>
      </c>
      <c r="AF899" s="9">
        <v>-1.9063107500000001</v>
      </c>
    </row>
    <row r="900" spans="2:32" x14ac:dyDescent="0.25">
      <c r="B900" s="2">
        <v>45817</v>
      </c>
      <c r="C900" s="2"/>
      <c r="D900" s="9">
        <v>1331.9088635000001</v>
      </c>
      <c r="E900" s="9">
        <v>278.93886880999997</v>
      </c>
      <c r="F900" s="9">
        <v>204.10106404999999</v>
      </c>
      <c r="G900" s="9">
        <v>745.25238705000004</v>
      </c>
      <c r="H900" s="9">
        <v>197.12990497000001</v>
      </c>
      <c r="I900" s="9">
        <v>588.06051008999998</v>
      </c>
      <c r="J900" s="9">
        <v>96.154129240000003</v>
      </c>
      <c r="K900" s="9">
        <v>3.3841117299999999</v>
      </c>
      <c r="L900" s="9">
        <v>146.01220074</v>
      </c>
      <c r="M900" s="9">
        <v>2.9966999999999998E-4</v>
      </c>
      <c r="N900" s="9">
        <v>446.11934891999999</v>
      </c>
      <c r="O900" s="9">
        <v>88.436972929999996</v>
      </c>
      <c r="P900" s="9">
        <v>299.63649242000002</v>
      </c>
      <c r="Q900" s="9">
        <v>56.958725620000003</v>
      </c>
      <c r="R900" s="9">
        <v>0.85940090999999996</v>
      </c>
      <c r="S900" s="9">
        <v>132.92666807000001</v>
      </c>
      <c r="T900" s="9">
        <v>204.10076437999999</v>
      </c>
      <c r="U900" s="9">
        <v>299.13303812999999</v>
      </c>
      <c r="V900" s="9">
        <v>108.69293204</v>
      </c>
      <c r="W900" s="9">
        <v>288.42401767000001</v>
      </c>
      <c r="X900" s="9">
        <v>39.19540362</v>
      </c>
      <c r="Y900" s="9">
        <v>2.5247108200000001</v>
      </c>
      <c r="Z900" s="9">
        <v>13.085532669999999</v>
      </c>
      <c r="AA900" s="9">
        <v>-204.1004647</v>
      </c>
      <c r="AB900" s="9">
        <v>146.98631079</v>
      </c>
      <c r="AC900" s="9">
        <v>-20.255959109999999</v>
      </c>
      <c r="AD900" s="9">
        <v>11.21247475</v>
      </c>
      <c r="AE900" s="9">
        <v>17.763321999999999</v>
      </c>
      <c r="AF900" s="9">
        <v>-1.6653099099999999</v>
      </c>
    </row>
    <row r="901" spans="2:32" x14ac:dyDescent="0.25">
      <c r="B901" s="2">
        <v>45818</v>
      </c>
      <c r="C901" s="2"/>
      <c r="D901" s="9">
        <v>2144.2504659000001</v>
      </c>
      <c r="E901" s="9">
        <v>396.82999269999999</v>
      </c>
      <c r="F901" s="9">
        <v>96.594403099999994</v>
      </c>
      <c r="G901" s="9">
        <v>932.07068173000005</v>
      </c>
      <c r="H901" s="9">
        <v>340.65680574999999</v>
      </c>
      <c r="I901" s="9">
        <v>733.99612331000003</v>
      </c>
      <c r="J901" s="9">
        <v>145.01508842000001</v>
      </c>
      <c r="K901" s="9">
        <v>5.3726813</v>
      </c>
      <c r="L901" s="9">
        <v>211.93643564000001</v>
      </c>
      <c r="M901" s="9">
        <v>0.4</v>
      </c>
      <c r="N901" s="9">
        <v>588.24056725000003</v>
      </c>
      <c r="O901" s="9">
        <v>191.19325168</v>
      </c>
      <c r="P901" s="9">
        <v>386.47035182000002</v>
      </c>
      <c r="Q901" s="9">
        <v>64.125833619999995</v>
      </c>
      <c r="R901" s="9">
        <v>0.21413046999999999</v>
      </c>
      <c r="S901" s="9">
        <v>184.89355706000001</v>
      </c>
      <c r="T901" s="9">
        <v>96.194403100000002</v>
      </c>
      <c r="U901" s="9">
        <v>343.83011448000002</v>
      </c>
      <c r="V901" s="9">
        <v>149.46355406999999</v>
      </c>
      <c r="W901" s="9">
        <v>347.52577149000001</v>
      </c>
      <c r="X901" s="9">
        <v>80.889254800000003</v>
      </c>
      <c r="Y901" s="9">
        <v>5.1585508300000003</v>
      </c>
      <c r="Z901" s="9">
        <v>27.04287858</v>
      </c>
      <c r="AA901" s="9">
        <v>-95.794403099999997</v>
      </c>
      <c r="AB901" s="9">
        <v>244.41045277000001</v>
      </c>
      <c r="AC901" s="9">
        <v>41.729697610000002</v>
      </c>
      <c r="AD901" s="9">
        <v>38.944580330000001</v>
      </c>
      <c r="AE901" s="9">
        <v>-16.763421180000002</v>
      </c>
      <c r="AF901" s="9">
        <v>-4.9444203599999996</v>
      </c>
    </row>
    <row r="902" spans="2:32" x14ac:dyDescent="0.25">
      <c r="B902" s="2">
        <v>45819</v>
      </c>
      <c r="C902" s="2"/>
      <c r="D902" s="9">
        <v>2054.7375966</v>
      </c>
      <c r="E902" s="9">
        <v>228.11023797999999</v>
      </c>
      <c r="F902" s="9">
        <v>19.561516739999998</v>
      </c>
      <c r="G902" s="9">
        <v>672.28173549999997</v>
      </c>
      <c r="H902" s="9">
        <v>333.38856386999998</v>
      </c>
      <c r="I902" s="9">
        <v>735.06370896999999</v>
      </c>
      <c r="J902" s="9">
        <v>86.782391709999999</v>
      </c>
      <c r="K902" s="9">
        <v>17.967357320000001</v>
      </c>
      <c r="L902" s="9">
        <v>140.79831245</v>
      </c>
      <c r="M902" s="9">
        <v>1.55634702</v>
      </c>
      <c r="N902" s="9">
        <v>297.52385636000002</v>
      </c>
      <c r="O902" s="9">
        <v>203.22336708</v>
      </c>
      <c r="P902" s="9">
        <v>338.16622967000001</v>
      </c>
      <c r="Q902" s="9">
        <v>43.310166969999997</v>
      </c>
      <c r="R902" s="9">
        <v>2.5408575</v>
      </c>
      <c r="S902" s="9">
        <v>87.311925529999996</v>
      </c>
      <c r="T902" s="9">
        <v>18.005169720000001</v>
      </c>
      <c r="U902" s="9">
        <v>374.75787914</v>
      </c>
      <c r="V902" s="9">
        <v>130.16519679000001</v>
      </c>
      <c r="W902" s="9">
        <v>396.89747929999999</v>
      </c>
      <c r="X902" s="9">
        <v>43.472224740000001</v>
      </c>
      <c r="Y902" s="9">
        <v>15.42649982</v>
      </c>
      <c r="Z902" s="9">
        <v>53.486386920000001</v>
      </c>
      <c r="AA902" s="9">
        <v>-16.448822700000001</v>
      </c>
      <c r="AB902" s="9">
        <v>-77.234022780000004</v>
      </c>
      <c r="AC902" s="9">
        <v>73.058170290000007</v>
      </c>
      <c r="AD902" s="9">
        <v>-58.731249630000001</v>
      </c>
      <c r="AE902" s="9">
        <v>-0.16205776999999999</v>
      </c>
      <c r="AF902" s="9">
        <v>-12.885642320000001</v>
      </c>
    </row>
    <row r="903" spans="2:32" x14ac:dyDescent="0.25">
      <c r="B903" s="2">
        <v>45820</v>
      </c>
      <c r="C903" s="2"/>
      <c r="D903" s="9">
        <v>2167.7065352</v>
      </c>
      <c r="E903" s="9">
        <v>192.05056596</v>
      </c>
      <c r="F903" s="9">
        <v>93.430743500000005</v>
      </c>
      <c r="G903" s="9">
        <v>928.03057157000001</v>
      </c>
      <c r="H903" s="9">
        <v>321.25559885000001</v>
      </c>
      <c r="I903" s="9">
        <v>844.93943207999996</v>
      </c>
      <c r="J903" s="9">
        <v>89.073301330000007</v>
      </c>
      <c r="K903" s="9">
        <v>4.5424797899999998</v>
      </c>
      <c r="L903" s="9">
        <v>105.30254323</v>
      </c>
      <c r="M903" s="9">
        <v>3.01922158</v>
      </c>
      <c r="N903" s="9">
        <v>530.84517367000001</v>
      </c>
      <c r="O903" s="9">
        <v>177.22017812000001</v>
      </c>
      <c r="P903" s="9">
        <v>380.68059038000001</v>
      </c>
      <c r="Q903" s="9">
        <v>50.152270620000003</v>
      </c>
      <c r="R903" s="9">
        <v>2.6635084999999998</v>
      </c>
      <c r="S903" s="9">
        <v>86.748022730000002</v>
      </c>
      <c r="T903" s="9">
        <v>90.411521919999998</v>
      </c>
      <c r="U903" s="9">
        <v>397.1853979</v>
      </c>
      <c r="V903" s="9">
        <v>144.03542073</v>
      </c>
      <c r="W903" s="9">
        <v>464.2588417</v>
      </c>
      <c r="X903" s="9">
        <v>38.921030709999997</v>
      </c>
      <c r="Y903" s="9">
        <v>1.87897129</v>
      </c>
      <c r="Z903" s="9">
        <v>18.554520499999999</v>
      </c>
      <c r="AA903" s="9">
        <v>-87.392300340000006</v>
      </c>
      <c r="AB903" s="9">
        <v>133.65977577000001</v>
      </c>
      <c r="AC903" s="9">
        <v>33.184757390000001</v>
      </c>
      <c r="AD903" s="9">
        <v>-83.578251320000007</v>
      </c>
      <c r="AE903" s="9">
        <v>11.231239909999999</v>
      </c>
      <c r="AF903" s="9">
        <v>0.78453720999999998</v>
      </c>
    </row>
    <row r="904" spans="2:32" x14ac:dyDescent="0.25">
      <c r="B904" s="2">
        <v>45821</v>
      </c>
      <c r="C904" s="2"/>
      <c r="D904" s="9">
        <v>2524.6599188</v>
      </c>
      <c r="E904" s="9">
        <v>434.34141997</v>
      </c>
      <c r="F904" s="9">
        <v>202.8200764</v>
      </c>
      <c r="G904" s="9">
        <v>783.98853229999997</v>
      </c>
      <c r="H904" s="9">
        <v>520.11187600000005</v>
      </c>
      <c r="I904" s="9">
        <v>655.19188346999999</v>
      </c>
      <c r="J904" s="9">
        <v>151.75233352999999</v>
      </c>
      <c r="K904" s="9">
        <v>27.837918680000001</v>
      </c>
      <c r="L904" s="9">
        <v>195.66013759000001</v>
      </c>
      <c r="M904" s="9">
        <v>132</v>
      </c>
      <c r="N904" s="9">
        <v>497.25325165999999</v>
      </c>
      <c r="O904" s="9">
        <v>344.92358748999999</v>
      </c>
      <c r="P904" s="9">
        <v>329.90037777999999</v>
      </c>
      <c r="Q904" s="9">
        <v>64.773492020000006</v>
      </c>
      <c r="R904" s="9">
        <v>2.1371146099999998</v>
      </c>
      <c r="S904" s="9">
        <v>238.68128238</v>
      </c>
      <c r="T904" s="9">
        <v>70.820076400000005</v>
      </c>
      <c r="U904" s="9">
        <v>286.73528063999998</v>
      </c>
      <c r="V904" s="9">
        <v>175.18828851000001</v>
      </c>
      <c r="W904" s="9">
        <v>325.29150569000001</v>
      </c>
      <c r="X904" s="9">
        <v>86.978841509999995</v>
      </c>
      <c r="Y904" s="9">
        <v>25.70080407</v>
      </c>
      <c r="Z904" s="9">
        <v>-43.021144790000001</v>
      </c>
      <c r="AA904" s="9">
        <v>61.179923600000002</v>
      </c>
      <c r="AB904" s="9">
        <v>210.51797102</v>
      </c>
      <c r="AC904" s="9">
        <v>169.73529898000001</v>
      </c>
      <c r="AD904" s="9">
        <v>4.6088720900000002</v>
      </c>
      <c r="AE904" s="9">
        <v>-22.20534949</v>
      </c>
      <c r="AF904" s="9">
        <v>-23.563689459999999</v>
      </c>
    </row>
    <row r="905" spans="2:32" x14ac:dyDescent="0.25">
      <c r="B905" s="2">
        <v>45824</v>
      </c>
      <c r="C905" s="2"/>
      <c r="D905" s="9">
        <v>1981.7184096000001</v>
      </c>
      <c r="E905" s="9">
        <v>740.12647967999999</v>
      </c>
      <c r="F905" s="9">
        <v>165.48400000000001</v>
      </c>
      <c r="G905" s="9">
        <v>687.18049837000001</v>
      </c>
      <c r="H905" s="9">
        <v>355.77835254000001</v>
      </c>
      <c r="I905" s="9">
        <v>529.43160089000003</v>
      </c>
      <c r="J905" s="9">
        <v>162.93331875999999</v>
      </c>
      <c r="K905" s="9">
        <v>11.43988794</v>
      </c>
      <c r="L905" s="9">
        <v>308.91665138000002</v>
      </c>
      <c r="M905" s="9">
        <v>51.2</v>
      </c>
      <c r="N905" s="9">
        <v>288.34404269999999</v>
      </c>
      <c r="O905" s="9">
        <v>196.50196844999999</v>
      </c>
      <c r="P905" s="9">
        <v>252.90002548000001</v>
      </c>
      <c r="Q905" s="9">
        <v>91.675271690000002</v>
      </c>
      <c r="R905" s="9">
        <v>11.03918756</v>
      </c>
      <c r="S905" s="9">
        <v>431.20982830000003</v>
      </c>
      <c r="T905" s="9">
        <v>114.28400000000001</v>
      </c>
      <c r="U905" s="9">
        <v>398.83645567000002</v>
      </c>
      <c r="V905" s="9">
        <v>159.27638408999999</v>
      </c>
      <c r="W905" s="9">
        <v>276.53157541000002</v>
      </c>
      <c r="X905" s="9">
        <v>71.258047070000003</v>
      </c>
      <c r="Y905" s="9">
        <v>0.40070038000000002</v>
      </c>
      <c r="Z905" s="9">
        <v>-122.29317690000001</v>
      </c>
      <c r="AA905" s="9">
        <v>-63.084000000000003</v>
      </c>
      <c r="AB905" s="9">
        <v>-110.492413</v>
      </c>
      <c r="AC905" s="9">
        <v>37.225584359999999</v>
      </c>
      <c r="AD905" s="9">
        <v>-23.631549929999998</v>
      </c>
      <c r="AE905" s="9">
        <v>20.417224619999999</v>
      </c>
      <c r="AF905" s="9">
        <v>10.63848718</v>
      </c>
    </row>
    <row r="906" spans="2:32" x14ac:dyDescent="0.25">
      <c r="B906" s="2">
        <v>45825</v>
      </c>
      <c r="C906" s="2"/>
      <c r="D906" s="9">
        <v>1952.3135586999999</v>
      </c>
      <c r="E906" s="9">
        <v>204.42434075</v>
      </c>
      <c r="F906" s="9">
        <v>268.13619385999999</v>
      </c>
      <c r="G906" s="9">
        <v>1281.0606871</v>
      </c>
      <c r="H906" s="9">
        <v>684.44417735000002</v>
      </c>
      <c r="I906" s="9">
        <v>895.53498490000004</v>
      </c>
      <c r="J906" s="9">
        <v>162.10460255000001</v>
      </c>
      <c r="K906" s="9">
        <v>16.501428170000001</v>
      </c>
      <c r="L906" s="9">
        <v>96.875938540000007</v>
      </c>
      <c r="M906" s="9">
        <v>17.100251449999998</v>
      </c>
      <c r="N906" s="9">
        <v>783.13758315999996</v>
      </c>
      <c r="O906" s="9">
        <v>443.52801969000001</v>
      </c>
      <c r="P906" s="9">
        <v>475.09323862999997</v>
      </c>
      <c r="Q906" s="9">
        <v>79.613302169999997</v>
      </c>
      <c r="R906" s="9">
        <v>12.307092040000001</v>
      </c>
      <c r="S906" s="9">
        <v>107.54840221000001</v>
      </c>
      <c r="T906" s="9">
        <v>251.03594240999999</v>
      </c>
      <c r="U906" s="9">
        <v>497.92310395999999</v>
      </c>
      <c r="V906" s="9">
        <v>240.91615766000001</v>
      </c>
      <c r="W906" s="9">
        <v>420.44174627000001</v>
      </c>
      <c r="X906" s="9">
        <v>82.491300379999998</v>
      </c>
      <c r="Y906" s="9">
        <v>4.1943361299999999</v>
      </c>
      <c r="Z906" s="9">
        <v>-10.672463670000001</v>
      </c>
      <c r="AA906" s="9">
        <v>-233.93569099999999</v>
      </c>
      <c r="AB906" s="9">
        <v>285.21447920000003</v>
      </c>
      <c r="AC906" s="9">
        <v>202.61186203</v>
      </c>
      <c r="AD906" s="9">
        <v>54.651492359999999</v>
      </c>
      <c r="AE906" s="9">
        <v>-2.8779982099999999</v>
      </c>
      <c r="AF906" s="9">
        <v>8.1127559100000006</v>
      </c>
    </row>
    <row r="907" spans="2:32" x14ac:dyDescent="0.25">
      <c r="B907" s="2">
        <v>45826</v>
      </c>
      <c r="C907" s="2"/>
      <c r="D907" s="9">
        <v>2417.8452200000002</v>
      </c>
      <c r="E907" s="9">
        <v>515.38639144000001</v>
      </c>
      <c r="F907" s="9">
        <v>375.87143385000002</v>
      </c>
      <c r="G907" s="9">
        <v>1169.3695296999999</v>
      </c>
      <c r="H907" s="9">
        <v>412.59605228999999</v>
      </c>
      <c r="I907" s="9">
        <v>603.82382257999996</v>
      </c>
      <c r="J907" s="9">
        <v>130.5659258</v>
      </c>
      <c r="K907" s="9">
        <v>28.70177472</v>
      </c>
      <c r="L907" s="9">
        <v>248.80079307</v>
      </c>
      <c r="M907" s="9">
        <v>167.7</v>
      </c>
      <c r="N907" s="9">
        <v>495.57392959999999</v>
      </c>
      <c r="O907" s="9">
        <v>205.72976057</v>
      </c>
      <c r="P907" s="9">
        <v>302.70108562000001</v>
      </c>
      <c r="Q907" s="9">
        <v>66.281381920000001</v>
      </c>
      <c r="R907" s="9">
        <v>13.626628699999999</v>
      </c>
      <c r="S907" s="9">
        <v>266.58559837000001</v>
      </c>
      <c r="T907" s="9">
        <v>208.17143385</v>
      </c>
      <c r="U907" s="9">
        <v>673.79560005999997</v>
      </c>
      <c r="V907" s="9">
        <v>206.86629171999999</v>
      </c>
      <c r="W907" s="9">
        <v>301.12273696</v>
      </c>
      <c r="X907" s="9">
        <v>64.284543880000001</v>
      </c>
      <c r="Y907" s="9">
        <v>15.07514602</v>
      </c>
      <c r="Z907" s="9">
        <v>-17.784805299999999</v>
      </c>
      <c r="AA907" s="9">
        <v>-40.471433849999997</v>
      </c>
      <c r="AB907" s="9">
        <v>-178.22167049999999</v>
      </c>
      <c r="AC907" s="9">
        <v>-1.1365311499999999</v>
      </c>
      <c r="AD907" s="9">
        <v>1.5783486600000001</v>
      </c>
      <c r="AE907" s="9">
        <v>1.9968380400000001</v>
      </c>
      <c r="AF907" s="9">
        <v>-1.4485173200000001</v>
      </c>
    </row>
    <row r="908" spans="2:32" x14ac:dyDescent="0.25">
      <c r="B908" s="2">
        <v>45827</v>
      </c>
      <c r="C908" s="2"/>
      <c r="D908" s="9">
        <v>860.55</v>
      </c>
      <c r="E908" s="9">
        <v>70.15094517</v>
      </c>
      <c r="F908" s="9">
        <v>1.3795470000000001E-2</v>
      </c>
      <c r="G908" s="9">
        <v>373.27849798</v>
      </c>
      <c r="H908" s="9">
        <v>198.88930026</v>
      </c>
      <c r="I908" s="9">
        <v>408.29134682</v>
      </c>
      <c r="J908" s="9">
        <v>7.3780284399999996</v>
      </c>
      <c r="K908" s="9">
        <v>2.43560876</v>
      </c>
      <c r="L908" s="9">
        <v>60.083496820000001</v>
      </c>
      <c r="M908" s="9">
        <v>0</v>
      </c>
      <c r="N908" s="9">
        <v>220.29786000999999</v>
      </c>
      <c r="O908" s="9">
        <v>84.092894520000002</v>
      </c>
      <c r="P908" s="9">
        <v>213.21268547</v>
      </c>
      <c r="Q908" s="9">
        <v>6.7722647399999998</v>
      </c>
      <c r="R908" s="9">
        <v>0.13843749999999999</v>
      </c>
      <c r="S908" s="9">
        <v>10.067448349999999</v>
      </c>
      <c r="T908" s="9">
        <v>1.3795470000000001E-2</v>
      </c>
      <c r="U908" s="9">
        <v>152.98063797</v>
      </c>
      <c r="V908" s="9">
        <v>114.79640574</v>
      </c>
      <c r="W908" s="9">
        <v>195.07866135</v>
      </c>
      <c r="X908" s="9">
        <v>0.60576370000000002</v>
      </c>
      <c r="Y908" s="9">
        <v>2.2971712599999998</v>
      </c>
      <c r="Z908" s="9">
        <v>50.016048470000001</v>
      </c>
      <c r="AA908" s="9">
        <v>-1.3795470000000001E-2</v>
      </c>
      <c r="AB908" s="9">
        <v>67.317222040000004</v>
      </c>
      <c r="AC908" s="9">
        <v>-30.703511219999999</v>
      </c>
      <c r="AD908" s="9">
        <v>18.134024119999999</v>
      </c>
      <c r="AE908" s="9">
        <v>6.16650104</v>
      </c>
      <c r="AF908" s="9">
        <v>-2.1587337600000001</v>
      </c>
    </row>
    <row r="909" spans="2:32" x14ac:dyDescent="0.25">
      <c r="B909" s="2">
        <v>45828</v>
      </c>
      <c r="C909" s="2"/>
    </row>
    <row r="910" spans="2:32" x14ac:dyDescent="0.25">
      <c r="B910" s="2">
        <v>45831</v>
      </c>
      <c r="C910" s="2"/>
      <c r="D910" s="9">
        <v>2242.4881049000001</v>
      </c>
      <c r="E910" s="9">
        <v>665.49916741000004</v>
      </c>
      <c r="F910" s="9">
        <v>14.54150272</v>
      </c>
      <c r="G910" s="9">
        <v>872.24117190000004</v>
      </c>
      <c r="H910" s="9">
        <v>386.20844496000001</v>
      </c>
      <c r="I910" s="9">
        <v>912.44530849</v>
      </c>
      <c r="J910" s="9">
        <v>91.576817910000003</v>
      </c>
      <c r="K910" s="9">
        <v>39.638064159999999</v>
      </c>
      <c r="L910" s="9">
        <v>232.10498516000001</v>
      </c>
      <c r="M910" s="9">
        <v>11.69852515</v>
      </c>
      <c r="N910" s="9">
        <v>493.06731022000002</v>
      </c>
      <c r="O910" s="9">
        <v>174.23850014000001</v>
      </c>
      <c r="P910" s="9">
        <v>462.18649481</v>
      </c>
      <c r="Q910" s="9">
        <v>10.77090613</v>
      </c>
      <c r="R910" s="9">
        <v>18.12222598</v>
      </c>
      <c r="S910" s="9">
        <v>433.39418224999997</v>
      </c>
      <c r="T910" s="9">
        <v>2.84297757</v>
      </c>
      <c r="U910" s="9">
        <v>379.17386168000002</v>
      </c>
      <c r="V910" s="9">
        <v>211.96994481999999</v>
      </c>
      <c r="W910" s="9">
        <v>450.25881368</v>
      </c>
      <c r="X910" s="9">
        <v>80.805911780000002</v>
      </c>
      <c r="Y910" s="9">
        <v>21.515838179999999</v>
      </c>
      <c r="Z910" s="9">
        <v>-201.2891971</v>
      </c>
      <c r="AA910" s="9">
        <v>8.8555475799999996</v>
      </c>
      <c r="AB910" s="9">
        <v>113.89344853999999</v>
      </c>
      <c r="AC910" s="9">
        <v>-37.731444680000003</v>
      </c>
      <c r="AD910" s="9">
        <v>11.92768113</v>
      </c>
      <c r="AE910" s="9">
        <v>-70.035005650000002</v>
      </c>
      <c r="AF910" s="9">
        <v>-3.3936122000000002</v>
      </c>
    </row>
    <row r="911" spans="2:32" x14ac:dyDescent="0.25">
      <c r="B911" s="2">
        <v>45832</v>
      </c>
      <c r="C911" s="2"/>
      <c r="D911" s="9">
        <v>2447.3637954999999</v>
      </c>
      <c r="E911" s="9">
        <v>204.14499108999999</v>
      </c>
      <c r="F911" s="9">
        <v>178.37091194000001</v>
      </c>
      <c r="G911" s="9">
        <v>954.74102651999999</v>
      </c>
      <c r="H911" s="9">
        <v>294.09998640999999</v>
      </c>
      <c r="I911" s="9">
        <v>829.75440590999995</v>
      </c>
      <c r="J911" s="9">
        <v>172.88262051000001</v>
      </c>
      <c r="K911" s="9">
        <v>31.199047400000001</v>
      </c>
      <c r="L911" s="9">
        <v>97.729745899999998</v>
      </c>
      <c r="M911" s="9">
        <v>54.6</v>
      </c>
      <c r="N911" s="9">
        <v>357.70069921999999</v>
      </c>
      <c r="O911" s="9">
        <v>128.94075389</v>
      </c>
      <c r="P911" s="9">
        <v>382.28788607000001</v>
      </c>
      <c r="Q911" s="9">
        <v>87.152779100000004</v>
      </c>
      <c r="R911" s="9">
        <v>1.1842484499999999</v>
      </c>
      <c r="S911" s="9">
        <v>106.41524518999999</v>
      </c>
      <c r="T911" s="9">
        <v>123.77091194</v>
      </c>
      <c r="U911" s="9">
        <v>597.04032729999994</v>
      </c>
      <c r="V911" s="9">
        <v>165.15923248999999</v>
      </c>
      <c r="W911" s="9">
        <v>447.46651983999999</v>
      </c>
      <c r="X911" s="9">
        <v>85.729841410000006</v>
      </c>
      <c r="Y911" s="9">
        <v>30.014798949999999</v>
      </c>
      <c r="Z911" s="9">
        <v>-8.6854992899999992</v>
      </c>
      <c r="AA911" s="9">
        <v>-69.170911939999996</v>
      </c>
      <c r="AB911" s="9">
        <v>-239.3396281</v>
      </c>
      <c r="AC911" s="9">
        <v>-36.218478670000003</v>
      </c>
      <c r="AD911" s="9">
        <v>-65.178633770000005</v>
      </c>
      <c r="AE911" s="9">
        <v>1.4229376899999999</v>
      </c>
      <c r="AF911" s="9">
        <v>-28.830550500000001</v>
      </c>
    </row>
    <row r="912" spans="2:32" x14ac:dyDescent="0.25">
      <c r="B912" s="2">
        <v>45833</v>
      </c>
      <c r="C912" s="2"/>
      <c r="D912" s="9">
        <v>2294.3934761</v>
      </c>
      <c r="E912" s="9">
        <v>824.19759335000003</v>
      </c>
      <c r="F912" s="9">
        <v>89.141521100000006</v>
      </c>
      <c r="G912" s="9">
        <v>985.19735742</v>
      </c>
      <c r="H912" s="9">
        <v>245.27366488999999</v>
      </c>
      <c r="I912" s="9">
        <v>677.22895015999995</v>
      </c>
      <c r="J912" s="9">
        <v>176.14930654</v>
      </c>
      <c r="K912" s="9">
        <v>28.06429644</v>
      </c>
      <c r="L912" s="9">
        <v>468.43646561000003</v>
      </c>
      <c r="M912" s="9">
        <v>80.700006930000001</v>
      </c>
      <c r="N912" s="9">
        <v>454.96317977000001</v>
      </c>
      <c r="O912" s="9">
        <v>109.50829104</v>
      </c>
      <c r="P912" s="9">
        <v>312.39542289000002</v>
      </c>
      <c r="Q912" s="9">
        <v>124.62537605</v>
      </c>
      <c r="R912" s="9">
        <v>11.948506269999999</v>
      </c>
      <c r="S912" s="9">
        <v>355.76112774000001</v>
      </c>
      <c r="T912" s="9">
        <v>8.4415141699999996</v>
      </c>
      <c r="U912" s="9">
        <v>530.23417764999999</v>
      </c>
      <c r="V912" s="9">
        <v>135.76537385</v>
      </c>
      <c r="W912" s="9">
        <v>364.83352726999999</v>
      </c>
      <c r="X912" s="9">
        <v>51.523930489999998</v>
      </c>
      <c r="Y912" s="9">
        <v>16.11579017</v>
      </c>
      <c r="Z912" s="9">
        <v>112.67533787000001</v>
      </c>
      <c r="AA912" s="9">
        <v>72.258492759999996</v>
      </c>
      <c r="AB912" s="9">
        <v>-75.270997879999996</v>
      </c>
      <c r="AC912" s="9">
        <v>-26.25708281</v>
      </c>
      <c r="AD912" s="9">
        <v>-52.438104379999999</v>
      </c>
      <c r="AE912" s="9">
        <v>73.101445560000002</v>
      </c>
      <c r="AF912" s="9">
        <v>-4.1672839000000002</v>
      </c>
    </row>
    <row r="913" spans="2:32" x14ac:dyDescent="0.25">
      <c r="B913" s="2">
        <v>45834</v>
      </c>
      <c r="C913" s="2"/>
      <c r="D913" s="9">
        <v>2715.0136931000002</v>
      </c>
      <c r="E913" s="9">
        <v>421.52241326000001</v>
      </c>
      <c r="F913" s="9">
        <v>143.54064477</v>
      </c>
      <c r="G913" s="9">
        <v>979.96342672000003</v>
      </c>
      <c r="H913" s="9">
        <v>597.70861386000001</v>
      </c>
      <c r="I913" s="9">
        <v>862.2513788</v>
      </c>
      <c r="J913" s="9">
        <v>98.449120429999994</v>
      </c>
      <c r="K913" s="9">
        <v>38.961810249999999</v>
      </c>
      <c r="L913" s="9">
        <v>116.08920815</v>
      </c>
      <c r="M913" s="9">
        <v>56.963979010000003</v>
      </c>
      <c r="N913" s="9">
        <v>404.17923375999999</v>
      </c>
      <c r="O913" s="9">
        <v>409.17464432000003</v>
      </c>
      <c r="P913" s="9">
        <v>387.02552816000002</v>
      </c>
      <c r="Q913" s="9">
        <v>59.049439479999997</v>
      </c>
      <c r="R913" s="9">
        <v>16.478227270000001</v>
      </c>
      <c r="S913" s="9">
        <v>305.43320511000002</v>
      </c>
      <c r="T913" s="9">
        <v>86.576665759999997</v>
      </c>
      <c r="U913" s="9">
        <v>575.78419296000004</v>
      </c>
      <c r="V913" s="9">
        <v>188.53396953999999</v>
      </c>
      <c r="W913" s="9">
        <v>475.22585063999998</v>
      </c>
      <c r="X913" s="9">
        <v>39.399680949999997</v>
      </c>
      <c r="Y913" s="9">
        <v>22.483582980000001</v>
      </c>
      <c r="Z913" s="9">
        <v>-189.343997</v>
      </c>
      <c r="AA913" s="9">
        <v>-29.612686750000002</v>
      </c>
      <c r="AB913" s="9">
        <v>-171.6049592</v>
      </c>
      <c r="AC913" s="9">
        <v>220.64067478000001</v>
      </c>
      <c r="AD913" s="9">
        <v>-88.200322479999997</v>
      </c>
      <c r="AE913" s="9">
        <v>19.64975853</v>
      </c>
      <c r="AF913" s="9">
        <v>-6.0053557099999999</v>
      </c>
    </row>
    <row r="914" spans="2:32" x14ac:dyDescent="0.25">
      <c r="B914" s="2">
        <v>45835</v>
      </c>
      <c r="C914" s="2"/>
      <c r="D914" s="9">
        <v>1805.2186131999999</v>
      </c>
      <c r="E914" s="9">
        <v>367.32216500999999</v>
      </c>
      <c r="F914" s="9">
        <v>46.6768298</v>
      </c>
      <c r="G914" s="9">
        <v>718.88249931999997</v>
      </c>
      <c r="H914" s="9">
        <v>1393.7127198000001</v>
      </c>
      <c r="I914" s="9">
        <v>754.32438723999996</v>
      </c>
      <c r="J914" s="9">
        <v>113.79173934000001</v>
      </c>
      <c r="K914" s="9">
        <v>57.612296209999997</v>
      </c>
      <c r="L914" s="9">
        <v>178.13059414</v>
      </c>
      <c r="M914" s="9">
        <v>42.001631080000003</v>
      </c>
      <c r="N914" s="9">
        <v>300.50609269</v>
      </c>
      <c r="O914" s="9">
        <v>818.92091534999997</v>
      </c>
      <c r="P914" s="9">
        <v>387.17772853000002</v>
      </c>
      <c r="Q914" s="9">
        <v>52.344396209999999</v>
      </c>
      <c r="R914" s="9">
        <v>7.4292277000000002</v>
      </c>
      <c r="S914" s="9">
        <v>189.19157086999999</v>
      </c>
      <c r="T914" s="9">
        <v>4.67519872</v>
      </c>
      <c r="U914" s="9">
        <v>418.37640663000002</v>
      </c>
      <c r="V914" s="9">
        <v>574.79180444999997</v>
      </c>
      <c r="W914" s="9">
        <v>367.14665871</v>
      </c>
      <c r="X914" s="9">
        <v>61.44734313</v>
      </c>
      <c r="Y914" s="9">
        <v>50.183068509999998</v>
      </c>
      <c r="Z914" s="9">
        <v>-11.06097673</v>
      </c>
      <c r="AA914" s="9">
        <v>37.326432359999998</v>
      </c>
      <c r="AB914" s="9">
        <v>-117.8703139</v>
      </c>
      <c r="AC914" s="9">
        <v>244.1291109</v>
      </c>
      <c r="AD914" s="9">
        <v>20.031069819999999</v>
      </c>
      <c r="AE914" s="9">
        <v>-9.1029469200000008</v>
      </c>
      <c r="AF914" s="9">
        <v>-42.75384081</v>
      </c>
    </row>
    <row r="915" spans="2:32" x14ac:dyDescent="0.25">
      <c r="B915" s="2">
        <v>45838</v>
      </c>
      <c r="C915" s="2"/>
      <c r="D915" s="9">
        <v>1677.2986226</v>
      </c>
      <c r="E915" s="9">
        <v>390.06141537000002</v>
      </c>
      <c r="F915" s="9">
        <v>173.18299680000001</v>
      </c>
      <c r="G915" s="9">
        <v>944.23961360999999</v>
      </c>
      <c r="H915" s="9">
        <v>661.13777960000004</v>
      </c>
      <c r="I915" s="9">
        <v>621.91682555</v>
      </c>
      <c r="J915" s="9">
        <v>170.33859570999999</v>
      </c>
      <c r="K915" s="9">
        <v>26.45516945</v>
      </c>
      <c r="L915" s="9">
        <v>275.31358172</v>
      </c>
      <c r="M915" s="9">
        <v>154.72803153000001</v>
      </c>
      <c r="N915" s="9">
        <v>299.79423407000002</v>
      </c>
      <c r="O915" s="9">
        <v>351.93358456999999</v>
      </c>
      <c r="P915" s="9">
        <v>282.47241472000002</v>
      </c>
      <c r="Q915" s="9">
        <v>73.564474430000004</v>
      </c>
      <c r="R915" s="9">
        <v>5.0828420000000003</v>
      </c>
      <c r="S915" s="9">
        <v>114.74783365</v>
      </c>
      <c r="T915" s="9">
        <v>18.454965269999999</v>
      </c>
      <c r="U915" s="9">
        <v>644.44537953999998</v>
      </c>
      <c r="V915" s="9">
        <v>309.20419502999999</v>
      </c>
      <c r="W915" s="9">
        <v>339.44441082999998</v>
      </c>
      <c r="X915" s="9">
        <v>96.774121280000003</v>
      </c>
      <c r="Y915" s="9">
        <v>21.37232745</v>
      </c>
      <c r="Z915" s="9">
        <v>160.56574807000001</v>
      </c>
      <c r="AA915" s="9">
        <v>136.27306626000001</v>
      </c>
      <c r="AB915" s="9">
        <v>-344.65114549999998</v>
      </c>
      <c r="AC915" s="9">
        <v>42.72938954</v>
      </c>
      <c r="AD915" s="9">
        <v>-56.971996109999999</v>
      </c>
      <c r="AE915" s="9">
        <v>-23.209646849999999</v>
      </c>
      <c r="AF915" s="9">
        <v>-16.289485450000001</v>
      </c>
    </row>
    <row r="916" spans="2:32" x14ac:dyDescent="0.25">
      <c r="B916" s="2">
        <v>45839</v>
      </c>
      <c r="C916" s="2"/>
      <c r="D916" s="9">
        <v>2398.4108247999998</v>
      </c>
      <c r="E916" s="9">
        <v>419.20560397000003</v>
      </c>
      <c r="F916" s="9">
        <v>24.03101491</v>
      </c>
      <c r="G916" s="9">
        <v>976.33755291</v>
      </c>
      <c r="H916" s="9">
        <v>289.99484890999997</v>
      </c>
      <c r="I916" s="9">
        <v>851.02588410999999</v>
      </c>
      <c r="J916" s="9">
        <v>150.61951296000001</v>
      </c>
      <c r="K916" s="9">
        <v>61.66394511</v>
      </c>
      <c r="L916" s="9">
        <v>179.76259893</v>
      </c>
      <c r="M916" s="9">
        <v>19.029867670000002</v>
      </c>
      <c r="N916" s="9">
        <v>547.20217136999997</v>
      </c>
      <c r="O916" s="9">
        <v>102.66030764</v>
      </c>
      <c r="P916" s="9">
        <v>364.05707194000001</v>
      </c>
      <c r="Q916" s="9">
        <v>50.553708229999998</v>
      </c>
      <c r="R916" s="9">
        <v>36.66394511</v>
      </c>
      <c r="S916" s="9">
        <v>239.44300504</v>
      </c>
      <c r="T916" s="9">
        <v>5.0011472399999999</v>
      </c>
      <c r="U916" s="9">
        <v>429.13538154000003</v>
      </c>
      <c r="V916" s="9">
        <v>187.33454126999999</v>
      </c>
      <c r="W916" s="9">
        <v>486.96881216999998</v>
      </c>
      <c r="X916" s="9">
        <v>100.06580473</v>
      </c>
      <c r="Y916" s="9">
        <v>25</v>
      </c>
      <c r="Z916" s="9">
        <v>-59.68040611</v>
      </c>
      <c r="AA916" s="9">
        <v>14.02872043</v>
      </c>
      <c r="AB916" s="9">
        <v>118.06678983</v>
      </c>
      <c r="AC916" s="9">
        <v>-84.674233630000003</v>
      </c>
      <c r="AD916" s="9">
        <v>-122.9117402</v>
      </c>
      <c r="AE916" s="9">
        <v>-49.512096499999998</v>
      </c>
      <c r="AF916" s="9">
        <v>11.66394511</v>
      </c>
    </row>
    <row r="917" spans="2:32" x14ac:dyDescent="0.25">
      <c r="B917" s="2">
        <v>45840</v>
      </c>
      <c r="C917" s="2"/>
      <c r="D917" s="9">
        <v>3012.9237859</v>
      </c>
      <c r="E917" s="9">
        <v>578.72151994000001</v>
      </c>
      <c r="F917" s="9">
        <v>57.741378169999997</v>
      </c>
      <c r="G917" s="9">
        <v>849.71862938000004</v>
      </c>
      <c r="H917" s="9">
        <v>196.29028994999999</v>
      </c>
      <c r="I917" s="9">
        <v>788.46348713999998</v>
      </c>
      <c r="J917" s="9">
        <v>140.26566656</v>
      </c>
      <c r="K917" s="9">
        <v>76.096825039999999</v>
      </c>
      <c r="L917" s="9">
        <v>443.03788523999998</v>
      </c>
      <c r="M917" s="9">
        <v>44.639433189999998</v>
      </c>
      <c r="N917" s="9">
        <v>466.52227441999997</v>
      </c>
      <c r="O917" s="9">
        <v>71.761651240000006</v>
      </c>
      <c r="P917" s="9">
        <v>373.16969525000002</v>
      </c>
      <c r="Q917" s="9">
        <v>73.92189535</v>
      </c>
      <c r="R917" s="9">
        <v>34.584828600000002</v>
      </c>
      <c r="S917" s="9">
        <v>135.6836347</v>
      </c>
      <c r="T917" s="9">
        <v>13.101944980000001</v>
      </c>
      <c r="U917" s="9">
        <v>383.19635496000001</v>
      </c>
      <c r="V917" s="9">
        <v>124.52863871</v>
      </c>
      <c r="W917" s="9">
        <v>415.29379189000002</v>
      </c>
      <c r="X917" s="9">
        <v>66.34377121</v>
      </c>
      <c r="Y917" s="9">
        <v>41.511996439999997</v>
      </c>
      <c r="Z917" s="9">
        <v>307.35425054000001</v>
      </c>
      <c r="AA917" s="9">
        <v>31.537488209999999</v>
      </c>
      <c r="AB917" s="9">
        <v>83.325919459999994</v>
      </c>
      <c r="AC917" s="9">
        <v>-52.766987469999997</v>
      </c>
      <c r="AD917" s="9">
        <v>-42.124096639999998</v>
      </c>
      <c r="AE917" s="9">
        <v>7.5781241399999999</v>
      </c>
      <c r="AF917" s="9">
        <v>-6.9271678400000001</v>
      </c>
    </row>
    <row r="918" spans="2:32" x14ac:dyDescent="0.25">
      <c r="B918" s="2">
        <v>45841</v>
      </c>
      <c r="C918" s="2"/>
      <c r="D918" s="9">
        <v>3601.7852352</v>
      </c>
      <c r="E918" s="9">
        <v>251.51205677999999</v>
      </c>
      <c r="F918" s="9">
        <v>28.40469732</v>
      </c>
      <c r="G918" s="9">
        <v>1018.4183882999999</v>
      </c>
      <c r="H918" s="9">
        <v>276.93072066000002</v>
      </c>
      <c r="I918" s="9">
        <v>698.34551601999999</v>
      </c>
      <c r="J918" s="9">
        <v>71.186551879999996</v>
      </c>
      <c r="K918" s="9">
        <v>6.7719629899999996</v>
      </c>
      <c r="L918" s="9">
        <v>141.46071572</v>
      </c>
      <c r="M918" s="9">
        <v>7.2821973199999999</v>
      </c>
      <c r="N918" s="9">
        <v>568.20882533999998</v>
      </c>
      <c r="O918" s="9">
        <v>127.42924554</v>
      </c>
      <c r="P918" s="9">
        <v>363.99543468000002</v>
      </c>
      <c r="Q918" s="9">
        <v>44.91424215</v>
      </c>
      <c r="R918" s="9">
        <v>2.8128099299999998</v>
      </c>
      <c r="S918" s="9">
        <v>110.05134106</v>
      </c>
      <c r="T918" s="9">
        <v>21.122499999999999</v>
      </c>
      <c r="U918" s="9">
        <v>450.20956293</v>
      </c>
      <c r="V918" s="9">
        <v>149.50147512000001</v>
      </c>
      <c r="W918" s="9">
        <v>334.35008133999997</v>
      </c>
      <c r="X918" s="9">
        <v>26.27230973</v>
      </c>
      <c r="Y918" s="9">
        <v>3.9591530599999998</v>
      </c>
      <c r="Z918" s="9">
        <v>31.409374660000001</v>
      </c>
      <c r="AA918" s="9">
        <v>-13.840302680000001</v>
      </c>
      <c r="AB918" s="9">
        <v>117.99926241</v>
      </c>
      <c r="AC918" s="9">
        <v>-22.072229579999998</v>
      </c>
      <c r="AD918" s="9">
        <v>29.64535334</v>
      </c>
      <c r="AE918" s="9">
        <v>18.64193242</v>
      </c>
      <c r="AF918" s="9">
        <v>-1.14634313</v>
      </c>
    </row>
    <row r="919" spans="2:32" x14ac:dyDescent="0.25">
      <c r="B919" s="2">
        <v>45842</v>
      </c>
      <c r="C919" s="2"/>
      <c r="D919" s="9">
        <v>855.8983207</v>
      </c>
      <c r="E919" s="9">
        <v>26.40687187</v>
      </c>
      <c r="F919" s="9">
        <v>56.501332130000002</v>
      </c>
      <c r="G919" s="9">
        <v>334.91255298999999</v>
      </c>
      <c r="H919" s="9">
        <v>194.66563932</v>
      </c>
      <c r="I919" s="9">
        <v>344.42849358000001</v>
      </c>
      <c r="J919" s="9">
        <v>1.7705903199999999</v>
      </c>
      <c r="K919" s="9">
        <v>0.24537918</v>
      </c>
      <c r="L919" s="9">
        <v>13.708966</v>
      </c>
      <c r="M919" s="9">
        <v>0</v>
      </c>
      <c r="N919" s="9">
        <v>216.28818774000001</v>
      </c>
      <c r="O919" s="9">
        <v>85.833394100000007</v>
      </c>
      <c r="P919" s="9">
        <v>169.94342225</v>
      </c>
      <c r="Q919" s="9">
        <v>1.3292080100000001</v>
      </c>
      <c r="R919" s="9">
        <v>0.12618408</v>
      </c>
      <c r="S919" s="9">
        <v>12.69790587</v>
      </c>
      <c r="T919" s="9">
        <v>56.501332130000002</v>
      </c>
      <c r="U919" s="9">
        <v>118.62436525</v>
      </c>
      <c r="V919" s="9">
        <v>108.83224522</v>
      </c>
      <c r="W919" s="9">
        <v>174.48507133000001</v>
      </c>
      <c r="X919" s="9">
        <v>0.44138231</v>
      </c>
      <c r="Y919" s="9">
        <v>0.1191951</v>
      </c>
      <c r="Z919" s="9">
        <v>1.0110601299999999</v>
      </c>
      <c r="AA919" s="9">
        <v>-56.501332130000002</v>
      </c>
      <c r="AB919" s="9">
        <v>97.663822490000001</v>
      </c>
      <c r="AC919" s="9">
        <v>-22.998851120000001</v>
      </c>
      <c r="AD919" s="9">
        <v>-4.54164908</v>
      </c>
      <c r="AE919" s="9">
        <v>0.88782570000000005</v>
      </c>
      <c r="AF919" s="9">
        <v>6.9889799999999997E-3</v>
      </c>
    </row>
    <row r="920" spans="2:32" x14ac:dyDescent="0.25">
      <c r="B920" s="2">
        <v>45845</v>
      </c>
      <c r="C920" s="2"/>
      <c r="D920" s="9">
        <v>3065.6105664000002</v>
      </c>
      <c r="E920" s="9">
        <v>280.18383219999998</v>
      </c>
      <c r="F920" s="9">
        <v>28.15175356</v>
      </c>
      <c r="G920" s="9">
        <v>1179.5579728</v>
      </c>
      <c r="H920" s="9">
        <v>231.96131731</v>
      </c>
      <c r="I920" s="9">
        <v>802.43873629999996</v>
      </c>
      <c r="J920" s="9">
        <v>142.17147112999999</v>
      </c>
      <c r="K920" s="9">
        <v>4.6873606600000004</v>
      </c>
      <c r="L920" s="9">
        <v>172.27253872</v>
      </c>
      <c r="M920" s="9">
        <v>3.892085E-2</v>
      </c>
      <c r="N920" s="9">
        <v>712.05883955000002</v>
      </c>
      <c r="O920" s="9">
        <v>122.93258342</v>
      </c>
      <c r="P920" s="9">
        <v>424.76128826000001</v>
      </c>
      <c r="Q920" s="9">
        <v>66.060697730000001</v>
      </c>
      <c r="R920" s="9">
        <v>2.8903658600000002</v>
      </c>
      <c r="S920" s="9">
        <v>107.91129348</v>
      </c>
      <c r="T920" s="9">
        <v>28.112832709999999</v>
      </c>
      <c r="U920" s="9">
        <v>467.49913321999998</v>
      </c>
      <c r="V920" s="9">
        <v>109.02873389</v>
      </c>
      <c r="W920" s="9">
        <v>377.67744804</v>
      </c>
      <c r="X920" s="9">
        <v>76.110773399999999</v>
      </c>
      <c r="Y920" s="9">
        <v>1.7969948</v>
      </c>
      <c r="Z920" s="9">
        <v>64.361245240000002</v>
      </c>
      <c r="AA920" s="9">
        <v>-28.073911859999999</v>
      </c>
      <c r="AB920" s="9">
        <v>244.55970633000001</v>
      </c>
      <c r="AC920" s="9">
        <v>13.90384953</v>
      </c>
      <c r="AD920" s="9">
        <v>47.083840219999999</v>
      </c>
      <c r="AE920" s="9">
        <v>-10.05007567</v>
      </c>
      <c r="AF920" s="9">
        <v>1.09337106</v>
      </c>
    </row>
    <row r="921" spans="2:32" x14ac:dyDescent="0.25">
      <c r="B921" s="2">
        <v>45846</v>
      </c>
      <c r="C921" s="2"/>
      <c r="D921" s="9">
        <v>2234.4351667999999</v>
      </c>
      <c r="E921" s="9">
        <v>217.27649262</v>
      </c>
      <c r="F921" s="9">
        <v>188.30857773</v>
      </c>
      <c r="G921" s="9">
        <v>1205.5964904</v>
      </c>
      <c r="H921" s="9">
        <v>242.57246416999999</v>
      </c>
      <c r="I921" s="9">
        <v>1043.7727831</v>
      </c>
      <c r="J921" s="9">
        <v>155.80987583000001</v>
      </c>
      <c r="K921" s="9">
        <v>29.805178850000001</v>
      </c>
      <c r="L921" s="9">
        <v>106.83487804000001</v>
      </c>
      <c r="M921" s="9">
        <v>15.08357773</v>
      </c>
      <c r="N921" s="9">
        <v>760.86175279999998</v>
      </c>
      <c r="O921" s="9">
        <v>126.58205243</v>
      </c>
      <c r="P921" s="9">
        <v>569.46099916000003</v>
      </c>
      <c r="Q921" s="9">
        <v>86.321147010000004</v>
      </c>
      <c r="R921" s="9">
        <v>5.9349197699999996</v>
      </c>
      <c r="S921" s="9">
        <v>110.44161458000001</v>
      </c>
      <c r="T921" s="9">
        <v>173.22499999999999</v>
      </c>
      <c r="U921" s="9">
        <v>444.73473763999999</v>
      </c>
      <c r="V921" s="9">
        <v>115.99041174</v>
      </c>
      <c r="W921" s="9">
        <v>474.31178390999997</v>
      </c>
      <c r="X921" s="9">
        <v>69.488728820000006</v>
      </c>
      <c r="Y921" s="9">
        <v>23.87025908</v>
      </c>
      <c r="Z921" s="9">
        <v>-3.60673654</v>
      </c>
      <c r="AA921" s="9">
        <v>-158.14142229999999</v>
      </c>
      <c r="AB921" s="9">
        <v>316.12701515999998</v>
      </c>
      <c r="AC921" s="9">
        <v>10.59164069</v>
      </c>
      <c r="AD921" s="9">
        <v>95.149215249999997</v>
      </c>
      <c r="AE921" s="9">
        <v>16.832418189999999</v>
      </c>
      <c r="AF921" s="9">
        <v>-17.93533931</v>
      </c>
    </row>
    <row r="922" spans="2:32" x14ac:dyDescent="0.25">
      <c r="B922" s="2">
        <v>45847</v>
      </c>
      <c r="C922" s="2"/>
      <c r="D922" s="9">
        <v>2740.9319850000002</v>
      </c>
      <c r="E922" s="9">
        <v>278.42136015</v>
      </c>
      <c r="F922" s="9">
        <v>33.974244990000003</v>
      </c>
      <c r="G922" s="9">
        <v>709.25836519999996</v>
      </c>
      <c r="H922" s="9">
        <v>326.97884133000002</v>
      </c>
      <c r="I922" s="9">
        <v>900.48597557000005</v>
      </c>
      <c r="J922" s="9">
        <v>73.382583960000005</v>
      </c>
      <c r="K922" s="9">
        <v>23.139450440000001</v>
      </c>
      <c r="L922" s="9">
        <v>75.511191310000001</v>
      </c>
      <c r="M922" s="9">
        <v>25.7</v>
      </c>
      <c r="N922" s="9">
        <v>422.19936179000001</v>
      </c>
      <c r="O922" s="9">
        <v>237.7238265</v>
      </c>
      <c r="P922" s="9">
        <v>502.62552547000001</v>
      </c>
      <c r="Q922" s="9">
        <v>48.173043880000002</v>
      </c>
      <c r="R922" s="9">
        <v>6.59677515</v>
      </c>
      <c r="S922" s="9">
        <v>202.91016884000001</v>
      </c>
      <c r="T922" s="9">
        <v>8.2742449899999997</v>
      </c>
      <c r="U922" s="9">
        <v>287.05900341</v>
      </c>
      <c r="V922" s="9">
        <v>89.255014829999993</v>
      </c>
      <c r="W922" s="9">
        <v>397.86045009999998</v>
      </c>
      <c r="X922" s="9">
        <v>25.20954008</v>
      </c>
      <c r="Y922" s="9">
        <v>16.542675289999998</v>
      </c>
      <c r="Z922" s="9">
        <v>-127.3989775</v>
      </c>
      <c r="AA922" s="9">
        <v>17.42575501</v>
      </c>
      <c r="AB922" s="9">
        <v>135.14035838000001</v>
      </c>
      <c r="AC922" s="9">
        <v>148.46881167000001</v>
      </c>
      <c r="AD922" s="9">
        <v>104.76507537000001</v>
      </c>
      <c r="AE922" s="9">
        <v>22.963503800000002</v>
      </c>
      <c r="AF922" s="9">
        <v>-9.9459001399999991</v>
      </c>
    </row>
    <row r="923" spans="2:32" x14ac:dyDescent="0.25">
      <c r="B923" s="2">
        <v>45848</v>
      </c>
      <c r="C923" s="2"/>
      <c r="D923" s="9">
        <v>2360.7387985</v>
      </c>
      <c r="E923" s="9">
        <v>302.93326277</v>
      </c>
      <c r="F923" s="9">
        <v>69.840360419999996</v>
      </c>
      <c r="G923" s="9">
        <v>1121.2822352999999</v>
      </c>
      <c r="H923" s="9">
        <v>338.44489207999999</v>
      </c>
      <c r="I923" s="9">
        <v>941.90931588000001</v>
      </c>
      <c r="J923" s="9">
        <v>148.11278141</v>
      </c>
      <c r="K923" s="9">
        <v>62.329321870000001</v>
      </c>
      <c r="L923" s="9">
        <v>232.17824927999999</v>
      </c>
      <c r="M923" s="9">
        <v>33.683986449999999</v>
      </c>
      <c r="N923" s="9">
        <v>611.33165242999996</v>
      </c>
      <c r="O923" s="9">
        <v>212.0520855</v>
      </c>
      <c r="P923" s="9">
        <v>506.41806406000001</v>
      </c>
      <c r="Q923" s="9">
        <v>45.057400459999997</v>
      </c>
      <c r="R923" s="9">
        <v>41.051363530000003</v>
      </c>
      <c r="S923" s="9">
        <v>70.755013489999996</v>
      </c>
      <c r="T923" s="9">
        <v>36.156373969999997</v>
      </c>
      <c r="U923" s="9">
        <v>509.95058282999997</v>
      </c>
      <c r="V923" s="9">
        <v>126.39280658</v>
      </c>
      <c r="W923" s="9">
        <v>435.49125182</v>
      </c>
      <c r="X923" s="9">
        <v>103.05538095</v>
      </c>
      <c r="Y923" s="9">
        <v>21.277958340000001</v>
      </c>
      <c r="Z923" s="9">
        <v>161.42323579000001</v>
      </c>
      <c r="AA923" s="9">
        <v>-2.4723875199999998</v>
      </c>
      <c r="AB923" s="9">
        <v>101.3810696</v>
      </c>
      <c r="AC923" s="9">
        <v>85.659278920000006</v>
      </c>
      <c r="AD923" s="9">
        <v>70.926812240000004</v>
      </c>
      <c r="AE923" s="9">
        <v>-57.997980490000003</v>
      </c>
      <c r="AF923" s="9">
        <v>19.773405189999998</v>
      </c>
    </row>
    <row r="924" spans="2:32" x14ac:dyDescent="0.25">
      <c r="B924" s="2">
        <v>45849</v>
      </c>
      <c r="C924" s="2"/>
      <c r="D924" s="9">
        <v>1819.0783299</v>
      </c>
      <c r="E924" s="9">
        <v>303.74791465999999</v>
      </c>
      <c r="F924" s="9">
        <v>199.70445486</v>
      </c>
      <c r="G924" s="9">
        <v>888.55847994999999</v>
      </c>
      <c r="H924" s="9">
        <v>360.87749703999998</v>
      </c>
      <c r="I924" s="9">
        <v>730.29502113000001</v>
      </c>
      <c r="J924" s="9">
        <v>131.47944147000001</v>
      </c>
      <c r="K924" s="9">
        <v>37.494197309999997</v>
      </c>
      <c r="L924" s="9">
        <v>105.74084553</v>
      </c>
      <c r="M924" s="9">
        <v>16.195142480000001</v>
      </c>
      <c r="N924" s="9">
        <v>510.39008515</v>
      </c>
      <c r="O924" s="9">
        <v>201.52435356000001</v>
      </c>
      <c r="P924" s="9">
        <v>383.39502399999998</v>
      </c>
      <c r="Q924" s="9">
        <v>62.338667549999997</v>
      </c>
      <c r="R924" s="9">
        <v>14.154412130000001</v>
      </c>
      <c r="S924" s="9">
        <v>198.00706912999999</v>
      </c>
      <c r="T924" s="9">
        <v>183.50931238000001</v>
      </c>
      <c r="U924" s="9">
        <v>378.16839479999999</v>
      </c>
      <c r="V924" s="9">
        <v>159.35314348</v>
      </c>
      <c r="W924" s="9">
        <v>346.89999712999997</v>
      </c>
      <c r="X924" s="9">
        <v>69.140773920000001</v>
      </c>
      <c r="Y924" s="9">
        <v>23.33978518</v>
      </c>
      <c r="Z924" s="9">
        <v>-92.266223600000004</v>
      </c>
      <c r="AA924" s="9">
        <v>-167.3141699</v>
      </c>
      <c r="AB924" s="9">
        <v>132.22169034999999</v>
      </c>
      <c r="AC924" s="9">
        <v>42.171210080000002</v>
      </c>
      <c r="AD924" s="9">
        <v>36.495026869999997</v>
      </c>
      <c r="AE924" s="9">
        <v>-6.8021063699999997</v>
      </c>
      <c r="AF924" s="9">
        <v>-9.1853730500000008</v>
      </c>
    </row>
    <row r="925" spans="2:32" x14ac:dyDescent="0.25">
      <c r="B925" s="2">
        <v>45852</v>
      </c>
      <c r="C925" s="2"/>
      <c r="D925" s="9">
        <v>2340.0481899000001</v>
      </c>
      <c r="E925" s="9">
        <v>202.47561379999999</v>
      </c>
      <c r="F925" s="9">
        <v>127.38647752</v>
      </c>
      <c r="G925" s="9">
        <v>955.45451637999997</v>
      </c>
      <c r="H925" s="9">
        <v>265.26124923999998</v>
      </c>
      <c r="I925" s="9">
        <v>834.60126228000001</v>
      </c>
      <c r="J925" s="9">
        <v>121.01898521</v>
      </c>
      <c r="K925" s="9">
        <v>80.843654779999994</v>
      </c>
      <c r="L925" s="9">
        <v>112.2744969</v>
      </c>
      <c r="M925" s="9">
        <v>44.752499999999998</v>
      </c>
      <c r="N925" s="9">
        <v>645.13996612999995</v>
      </c>
      <c r="O925" s="9">
        <v>110.23926530999999</v>
      </c>
      <c r="P925" s="9">
        <v>457.21668435999999</v>
      </c>
      <c r="Q925" s="9">
        <v>39.578908179999999</v>
      </c>
      <c r="R925" s="9">
        <v>31.815094469999998</v>
      </c>
      <c r="S925" s="9">
        <v>90.201116900000002</v>
      </c>
      <c r="T925" s="9">
        <v>82.633977520000002</v>
      </c>
      <c r="U925" s="9">
        <v>310.31455025000002</v>
      </c>
      <c r="V925" s="9">
        <v>155.02198393</v>
      </c>
      <c r="W925" s="9">
        <v>377.38457792000003</v>
      </c>
      <c r="X925" s="9">
        <v>81.440077029999998</v>
      </c>
      <c r="Y925" s="9">
        <v>49.028560310000003</v>
      </c>
      <c r="Z925" s="9">
        <v>22.07338</v>
      </c>
      <c r="AA925" s="9">
        <v>-37.881477519999997</v>
      </c>
      <c r="AB925" s="9">
        <v>334.82541587999998</v>
      </c>
      <c r="AC925" s="9">
        <v>-44.782718619999997</v>
      </c>
      <c r="AD925" s="9">
        <v>79.832106440000004</v>
      </c>
      <c r="AE925" s="9">
        <v>-41.861168849999999</v>
      </c>
      <c r="AF925" s="9">
        <v>-17.213465840000001</v>
      </c>
    </row>
    <row r="926" spans="2:32" x14ac:dyDescent="0.25">
      <c r="B926" s="2">
        <v>45853</v>
      </c>
      <c r="C926" s="2"/>
      <c r="D926" s="9">
        <v>2246.2505655999998</v>
      </c>
      <c r="E926" s="9">
        <v>230.31192308000001</v>
      </c>
      <c r="F926" s="9">
        <v>199.14311197000001</v>
      </c>
      <c r="G926" s="9">
        <v>1019.4242472</v>
      </c>
      <c r="H926" s="9">
        <v>374.61561492999999</v>
      </c>
      <c r="I926" s="9">
        <v>695.17535643999997</v>
      </c>
      <c r="J926" s="9">
        <v>155.18822587</v>
      </c>
      <c r="K926" s="9">
        <v>121.40297200000001</v>
      </c>
      <c r="L926" s="9">
        <v>123.46827797</v>
      </c>
      <c r="M926" s="9">
        <v>70.200834760000006</v>
      </c>
      <c r="N926" s="9">
        <v>462.64336007000003</v>
      </c>
      <c r="O926" s="9">
        <v>262.11496125000002</v>
      </c>
      <c r="P926" s="9">
        <v>354.05966566000001</v>
      </c>
      <c r="Q926" s="9">
        <v>53.588219389999999</v>
      </c>
      <c r="R926" s="9">
        <v>56.193187549999998</v>
      </c>
      <c r="S926" s="9">
        <v>106.84364511</v>
      </c>
      <c r="T926" s="9">
        <v>128.94227720999999</v>
      </c>
      <c r="U926" s="9">
        <v>556.78088716000002</v>
      </c>
      <c r="V926" s="9">
        <v>112.50065368</v>
      </c>
      <c r="W926" s="9">
        <v>341.11569078000002</v>
      </c>
      <c r="X926" s="9">
        <v>101.60000648</v>
      </c>
      <c r="Y926" s="9">
        <v>65.209784450000001</v>
      </c>
      <c r="Z926" s="9">
        <v>16.624632859999998</v>
      </c>
      <c r="AA926" s="9">
        <v>-58.741442450000001</v>
      </c>
      <c r="AB926" s="9">
        <v>-94.137527090000006</v>
      </c>
      <c r="AC926" s="9">
        <v>149.61430756999999</v>
      </c>
      <c r="AD926" s="9">
        <v>12.943974880000001</v>
      </c>
      <c r="AE926" s="9">
        <v>-48.011787089999999</v>
      </c>
      <c r="AF926" s="9">
        <v>-9.0165968999999997</v>
      </c>
    </row>
    <row r="927" spans="2:32" x14ac:dyDescent="0.25">
      <c r="B927" s="2">
        <v>45854</v>
      </c>
      <c r="C927" s="2"/>
    </row>
    <row r="928" spans="2:32" x14ac:dyDescent="0.25">
      <c r="B928" s="2">
        <v>45855</v>
      </c>
      <c r="C928" s="2"/>
      <c r="D928" s="9">
        <v>3009.2770777000001</v>
      </c>
      <c r="E928" s="9">
        <v>230.85070734000001</v>
      </c>
      <c r="F928" s="9">
        <v>183.15973613</v>
      </c>
      <c r="G928" s="9">
        <v>934.04712542000004</v>
      </c>
      <c r="H928" s="9">
        <v>318.51757398000001</v>
      </c>
      <c r="I928" s="9">
        <v>775.87586707000003</v>
      </c>
      <c r="J928" s="9">
        <v>89.397510890000007</v>
      </c>
      <c r="K928" s="9">
        <v>42.773902489999998</v>
      </c>
      <c r="L928" s="9">
        <v>115.01439348</v>
      </c>
      <c r="M928" s="9">
        <v>0</v>
      </c>
      <c r="N928" s="9">
        <v>541.49231784999995</v>
      </c>
      <c r="O928" s="9">
        <v>159.10766924000001</v>
      </c>
      <c r="P928" s="9">
        <v>408.40967633000002</v>
      </c>
      <c r="Q928" s="9">
        <v>39.732035279999998</v>
      </c>
      <c r="R928" s="9">
        <v>18.838547510000001</v>
      </c>
      <c r="S928" s="9">
        <v>115.83631386</v>
      </c>
      <c r="T928" s="9">
        <v>183.15973613</v>
      </c>
      <c r="U928" s="9">
        <v>392.55480756999998</v>
      </c>
      <c r="V928" s="9">
        <v>159.40990474</v>
      </c>
      <c r="W928" s="9">
        <v>367.46619074</v>
      </c>
      <c r="X928" s="9">
        <v>49.665475610000001</v>
      </c>
      <c r="Y928" s="9">
        <v>23.93535498</v>
      </c>
      <c r="Z928" s="9">
        <v>-0.82192038000000001</v>
      </c>
      <c r="AA928" s="9">
        <v>-183.1597361</v>
      </c>
      <c r="AB928" s="9">
        <v>148.93751028</v>
      </c>
      <c r="AC928" s="9">
        <v>-0.30223549999999999</v>
      </c>
      <c r="AD928" s="9">
        <v>40.943485590000002</v>
      </c>
      <c r="AE928" s="9">
        <v>-9.9334403299999998</v>
      </c>
      <c r="AF928" s="9">
        <v>-5.0968074699999999</v>
      </c>
    </row>
    <row r="929" spans="2:32" x14ac:dyDescent="0.25">
      <c r="B929" s="2">
        <v>45856</v>
      </c>
      <c r="C929" s="2"/>
      <c r="D929" s="9">
        <v>2846.1427656000001</v>
      </c>
      <c r="E929" s="9">
        <v>322.60107914000002</v>
      </c>
      <c r="F929" s="9">
        <v>205.74661827</v>
      </c>
      <c r="G929" s="9">
        <v>632.45181379999997</v>
      </c>
      <c r="H929" s="9">
        <v>314.64558283999997</v>
      </c>
      <c r="I929" s="9">
        <v>725.09966853000003</v>
      </c>
      <c r="J929" s="9">
        <v>66.507050539999994</v>
      </c>
      <c r="K929" s="9">
        <v>41.468798870000001</v>
      </c>
      <c r="L929" s="9">
        <v>172.55888537999999</v>
      </c>
      <c r="M929" s="9">
        <v>36.252000000000002</v>
      </c>
      <c r="N929" s="9">
        <v>256.05872142999999</v>
      </c>
      <c r="O929" s="9">
        <v>216.85945726</v>
      </c>
      <c r="P929" s="9">
        <v>376.50636040000001</v>
      </c>
      <c r="Q929" s="9">
        <v>10.34119463</v>
      </c>
      <c r="R929" s="9">
        <v>17.454775080000001</v>
      </c>
      <c r="S929" s="9">
        <v>150.04219376</v>
      </c>
      <c r="T929" s="9">
        <v>169.49461826999999</v>
      </c>
      <c r="U929" s="9">
        <v>376.39309236999998</v>
      </c>
      <c r="V929" s="9">
        <v>97.786125580000004</v>
      </c>
      <c r="W929" s="9">
        <v>348.59330813000003</v>
      </c>
      <c r="X929" s="9">
        <v>56.165855909999998</v>
      </c>
      <c r="Y929" s="9">
        <v>24.01402379</v>
      </c>
      <c r="Z929" s="9">
        <v>22.51669162</v>
      </c>
      <c r="AA929" s="9">
        <v>-133.2426183</v>
      </c>
      <c r="AB929" s="9">
        <v>-120.3343709</v>
      </c>
      <c r="AC929" s="9">
        <v>119.07333168</v>
      </c>
      <c r="AD929" s="9">
        <v>27.913052270000001</v>
      </c>
      <c r="AE929" s="9">
        <v>-45.824661280000001</v>
      </c>
      <c r="AF929" s="9">
        <v>-6.5592487100000003</v>
      </c>
    </row>
    <row r="930" spans="2:32" x14ac:dyDescent="0.25">
      <c r="B930" s="2">
        <v>45859</v>
      </c>
      <c r="C930" s="2"/>
      <c r="D930" s="9">
        <v>1878.4674524</v>
      </c>
      <c r="E930" s="9">
        <v>376.46420560000001</v>
      </c>
      <c r="F930" s="9">
        <v>135.11982563000001</v>
      </c>
      <c r="G930" s="9">
        <v>646.23066570000003</v>
      </c>
      <c r="H930" s="9">
        <v>283.77687859999997</v>
      </c>
      <c r="I930" s="9">
        <v>591.75180880000005</v>
      </c>
      <c r="J930" s="9">
        <v>94.400894510000001</v>
      </c>
      <c r="K930" s="9">
        <v>33.129445330000003</v>
      </c>
      <c r="L930" s="9">
        <v>201.14035892999999</v>
      </c>
      <c r="M930" s="9">
        <v>63.1</v>
      </c>
      <c r="N930" s="9">
        <v>333.2681733</v>
      </c>
      <c r="O930" s="9">
        <v>88.368277719999995</v>
      </c>
      <c r="P930" s="9">
        <v>253.89305777000001</v>
      </c>
      <c r="Q930" s="9">
        <v>22.171880040000001</v>
      </c>
      <c r="R930" s="9">
        <v>15.982067799999999</v>
      </c>
      <c r="S930" s="9">
        <v>175.32384666999999</v>
      </c>
      <c r="T930" s="9">
        <v>72.01982563</v>
      </c>
      <c r="U930" s="9">
        <v>312.96249239999997</v>
      </c>
      <c r="V930" s="9">
        <v>195.40860087999999</v>
      </c>
      <c r="W930" s="9">
        <v>337.85875103000001</v>
      </c>
      <c r="X930" s="9">
        <v>72.229014469999996</v>
      </c>
      <c r="Y930" s="9">
        <v>17.14737753</v>
      </c>
      <c r="Z930" s="9">
        <v>25.81651226</v>
      </c>
      <c r="AA930" s="9">
        <v>-8.9198256300000001</v>
      </c>
      <c r="AB930" s="9">
        <v>20.305680899999999</v>
      </c>
      <c r="AC930" s="9">
        <v>-107.0403232</v>
      </c>
      <c r="AD930" s="9">
        <v>-83.965693259999995</v>
      </c>
      <c r="AE930" s="9">
        <v>-50.057134429999998</v>
      </c>
      <c r="AF930" s="9">
        <v>-1.1653097299999999</v>
      </c>
    </row>
    <row r="931" spans="2:32" x14ac:dyDescent="0.25">
      <c r="B931" s="2">
        <v>45860</v>
      </c>
      <c r="C931" s="2"/>
      <c r="D931" s="9">
        <v>3008.2465003000002</v>
      </c>
      <c r="E931" s="9">
        <v>483.96475021999998</v>
      </c>
      <c r="F931" s="9">
        <v>40.659243369999999</v>
      </c>
      <c r="G931" s="9">
        <v>926.07722918000002</v>
      </c>
      <c r="H931" s="9">
        <v>314.62116821000001</v>
      </c>
      <c r="I931" s="9">
        <v>694.34557302999997</v>
      </c>
      <c r="J931" s="9">
        <v>146.30275447</v>
      </c>
      <c r="K931" s="9">
        <v>68.681605079999997</v>
      </c>
      <c r="L931" s="9">
        <v>246.60431928</v>
      </c>
      <c r="M931" s="9">
        <v>4.2199188300000001</v>
      </c>
      <c r="N931" s="9">
        <v>420.03597005</v>
      </c>
      <c r="O931" s="9">
        <v>191.79002295000001</v>
      </c>
      <c r="P931" s="9">
        <v>366.07231757</v>
      </c>
      <c r="Q931" s="9">
        <v>56.970751679999999</v>
      </c>
      <c r="R931" s="9">
        <v>21.60498304</v>
      </c>
      <c r="S931" s="9">
        <v>237.36043093999999</v>
      </c>
      <c r="T931" s="9">
        <v>36.439324540000001</v>
      </c>
      <c r="U931" s="9">
        <v>506.04125913000001</v>
      </c>
      <c r="V931" s="9">
        <v>122.83114526</v>
      </c>
      <c r="W931" s="9">
        <v>328.27325545999997</v>
      </c>
      <c r="X931" s="9">
        <v>89.332002790000004</v>
      </c>
      <c r="Y931" s="9">
        <v>47.076622039999997</v>
      </c>
      <c r="Z931" s="9">
        <v>9.2438883399999998</v>
      </c>
      <c r="AA931" s="9">
        <v>-32.219405709999997</v>
      </c>
      <c r="AB931" s="9">
        <v>-86.005289079999997</v>
      </c>
      <c r="AC931" s="9">
        <v>68.958877689999994</v>
      </c>
      <c r="AD931" s="9">
        <v>37.799062110000001</v>
      </c>
      <c r="AE931" s="9">
        <v>-32.361251109999998</v>
      </c>
      <c r="AF931" s="9">
        <v>-25.471639</v>
      </c>
    </row>
    <row r="932" spans="2:32" x14ac:dyDescent="0.25">
      <c r="B932" s="2">
        <v>45861</v>
      </c>
      <c r="C932" s="2"/>
      <c r="D932" s="9">
        <v>2230.0661079000001</v>
      </c>
      <c r="E932" s="9">
        <v>278.09547015999999</v>
      </c>
      <c r="F932" s="9">
        <v>120.41369107</v>
      </c>
      <c r="G932" s="9">
        <v>1058.9361948000001</v>
      </c>
      <c r="H932" s="9">
        <v>590.29392628999994</v>
      </c>
      <c r="I932" s="9">
        <v>694.18105487000003</v>
      </c>
      <c r="J932" s="9">
        <v>86.685499829999998</v>
      </c>
      <c r="K932" s="9">
        <v>35.09500139</v>
      </c>
      <c r="L932" s="9">
        <v>163.73883824000001</v>
      </c>
      <c r="M932" s="9">
        <v>28.5</v>
      </c>
      <c r="N932" s="9">
        <v>567.01461419999998</v>
      </c>
      <c r="O932" s="9">
        <v>136.73399416000001</v>
      </c>
      <c r="P932" s="9">
        <v>334.47245253</v>
      </c>
      <c r="Q932" s="9">
        <v>35.157897849999998</v>
      </c>
      <c r="R932" s="9">
        <v>14.908750319999999</v>
      </c>
      <c r="S932" s="9">
        <v>114.35663192</v>
      </c>
      <c r="T932" s="9">
        <v>91.913691069999999</v>
      </c>
      <c r="U932" s="9">
        <v>491.92158064</v>
      </c>
      <c r="V932" s="9">
        <v>453.55993212999999</v>
      </c>
      <c r="W932" s="9">
        <v>359.70860234000003</v>
      </c>
      <c r="X932" s="9">
        <v>51.52760198</v>
      </c>
      <c r="Y932" s="9">
        <v>20.186251070000001</v>
      </c>
      <c r="Z932" s="9">
        <v>49.382206320000002</v>
      </c>
      <c r="AA932" s="9">
        <v>-63.413691069999999</v>
      </c>
      <c r="AB932" s="9">
        <v>75.093033559999995</v>
      </c>
      <c r="AC932" s="9">
        <v>-316.82593800000001</v>
      </c>
      <c r="AD932" s="9">
        <v>-25.236149810000001</v>
      </c>
      <c r="AE932" s="9">
        <v>-16.369704129999999</v>
      </c>
      <c r="AF932" s="9">
        <v>-5.2775007499999997</v>
      </c>
    </row>
    <row r="933" spans="2:32" x14ac:dyDescent="0.25">
      <c r="B933" s="2">
        <v>45862</v>
      </c>
      <c r="C933" s="2"/>
      <c r="D933" s="9">
        <v>1610.4425764</v>
      </c>
      <c r="E933" s="9">
        <v>139.42042953999999</v>
      </c>
      <c r="F933" s="9">
        <v>87.53489519</v>
      </c>
      <c r="G933" s="9">
        <v>940.98210770000003</v>
      </c>
      <c r="H933" s="9">
        <v>464.74261947000002</v>
      </c>
      <c r="I933" s="9">
        <v>663.07300860999999</v>
      </c>
      <c r="J933" s="9">
        <v>79.497546490000005</v>
      </c>
      <c r="K933" s="9">
        <v>2.21040013</v>
      </c>
      <c r="L933" s="9">
        <v>72.345388990000004</v>
      </c>
      <c r="M933" s="9">
        <v>10.77603538</v>
      </c>
      <c r="N933" s="9">
        <v>520.92048867000005</v>
      </c>
      <c r="O933" s="9">
        <v>144.43618395999999</v>
      </c>
      <c r="P933" s="9">
        <v>325.29026057999999</v>
      </c>
      <c r="Q933" s="9">
        <v>20.73698207</v>
      </c>
      <c r="R933" s="9">
        <v>1.4194709999999999</v>
      </c>
      <c r="S933" s="9">
        <v>67.075040549999997</v>
      </c>
      <c r="T933" s="9">
        <v>76.758859810000004</v>
      </c>
      <c r="U933" s="9">
        <v>420.06161902999997</v>
      </c>
      <c r="V933" s="9">
        <v>320.30643550999997</v>
      </c>
      <c r="W933" s="9">
        <v>337.78274802999999</v>
      </c>
      <c r="X933" s="9">
        <v>58.760564420000001</v>
      </c>
      <c r="Y933" s="9">
        <v>0.79092912999999998</v>
      </c>
      <c r="Z933" s="9">
        <v>5.2703484400000002</v>
      </c>
      <c r="AA933" s="9">
        <v>-65.982824429999994</v>
      </c>
      <c r="AB933" s="9">
        <v>100.85886963999999</v>
      </c>
      <c r="AC933" s="9">
        <v>-175.87025149999999</v>
      </c>
      <c r="AD933" s="9">
        <v>-12.49248745</v>
      </c>
      <c r="AE933" s="9">
        <v>-38.023582349999998</v>
      </c>
      <c r="AF933" s="9">
        <v>0.62854186999999995</v>
      </c>
    </row>
    <row r="934" spans="2:32" x14ac:dyDescent="0.25">
      <c r="B934" s="2">
        <v>45863</v>
      </c>
      <c r="C934" s="2"/>
      <c r="D934" s="9">
        <v>2590.3162327999999</v>
      </c>
      <c r="E934" s="9">
        <v>251.36106960999999</v>
      </c>
      <c r="F934" s="9">
        <v>41.413323030000001</v>
      </c>
      <c r="G934" s="9">
        <v>630.66831508999996</v>
      </c>
      <c r="H934" s="9">
        <v>245.01296052000001</v>
      </c>
      <c r="I934" s="9">
        <v>650.87143595999999</v>
      </c>
      <c r="J934" s="9">
        <v>70.710026650000003</v>
      </c>
      <c r="K934" s="9">
        <v>3.34053566</v>
      </c>
      <c r="L934" s="9">
        <v>186.48024956</v>
      </c>
      <c r="M934" s="9">
        <v>7.317647</v>
      </c>
      <c r="N934" s="9">
        <v>335.91281730999998</v>
      </c>
      <c r="O934" s="9">
        <v>122.6432212</v>
      </c>
      <c r="P934" s="9">
        <v>347.03881213</v>
      </c>
      <c r="Q934" s="9">
        <v>22.868013510000001</v>
      </c>
      <c r="R934" s="9">
        <v>0.71843294999999996</v>
      </c>
      <c r="S934" s="9">
        <v>64.880820049999997</v>
      </c>
      <c r="T934" s="9">
        <v>34.09567603</v>
      </c>
      <c r="U934" s="9">
        <v>294.75549777999998</v>
      </c>
      <c r="V934" s="9">
        <v>122.36973931999999</v>
      </c>
      <c r="W934" s="9">
        <v>303.83262382999999</v>
      </c>
      <c r="X934" s="9">
        <v>47.842013139999999</v>
      </c>
      <c r="Y934" s="9">
        <v>2.6221027100000001</v>
      </c>
      <c r="Z934" s="9">
        <v>121.59942950999999</v>
      </c>
      <c r="AA934" s="9">
        <v>-26.778029029999999</v>
      </c>
      <c r="AB934" s="9">
        <v>41.157319530000002</v>
      </c>
      <c r="AC934" s="9">
        <v>0.27348188000000001</v>
      </c>
      <c r="AD934" s="9">
        <v>43.206188300000001</v>
      </c>
      <c r="AE934" s="9">
        <v>-24.973999630000002</v>
      </c>
      <c r="AF934" s="9">
        <v>-1.9036697600000001</v>
      </c>
    </row>
    <row r="935" spans="2:32" x14ac:dyDescent="0.25">
      <c r="B935" s="2">
        <v>45866</v>
      </c>
      <c r="C935" s="2"/>
      <c r="D935" s="9">
        <v>1630.9939105999999</v>
      </c>
      <c r="E935" s="9">
        <v>205.44096418999999</v>
      </c>
      <c r="F935" s="9">
        <v>83.572179509999998</v>
      </c>
      <c r="G935" s="9">
        <v>1041.8618603</v>
      </c>
      <c r="H935" s="9">
        <v>445.65960056</v>
      </c>
      <c r="I935" s="9">
        <v>680.96135401000004</v>
      </c>
      <c r="J935" s="9">
        <v>86.516890529999998</v>
      </c>
      <c r="K935" s="9">
        <v>16.23193251</v>
      </c>
      <c r="L935" s="9">
        <v>69.997238400000001</v>
      </c>
      <c r="M935" s="9">
        <v>40.875785780000001</v>
      </c>
      <c r="N935" s="9">
        <v>514.47316131000002</v>
      </c>
      <c r="O935" s="9">
        <v>270.19051791999999</v>
      </c>
      <c r="P935" s="9">
        <v>352.99444681</v>
      </c>
      <c r="Q935" s="9">
        <v>44.682133589999999</v>
      </c>
      <c r="R935" s="9">
        <v>7.9503001099999997</v>
      </c>
      <c r="S935" s="9">
        <v>135.44372579</v>
      </c>
      <c r="T935" s="9">
        <v>42.696393729999997</v>
      </c>
      <c r="U935" s="9">
        <v>527.38869896999995</v>
      </c>
      <c r="V935" s="9">
        <v>175.46908264000001</v>
      </c>
      <c r="W935" s="9">
        <v>327.96690719999998</v>
      </c>
      <c r="X935" s="9">
        <v>41.834756939999998</v>
      </c>
      <c r="Y935" s="9">
        <v>8.2816323999999994</v>
      </c>
      <c r="Z935" s="9">
        <v>-65.446487390000001</v>
      </c>
      <c r="AA935" s="9">
        <v>-1.8206079500000001</v>
      </c>
      <c r="AB935" s="9">
        <v>-12.91553766</v>
      </c>
      <c r="AC935" s="9">
        <v>94.721435279999994</v>
      </c>
      <c r="AD935" s="9">
        <v>25.027539610000002</v>
      </c>
      <c r="AE935" s="9">
        <v>2.8473766500000002</v>
      </c>
      <c r="AF935" s="9">
        <v>-0.33133228999999997</v>
      </c>
    </row>
    <row r="936" spans="2:32" x14ac:dyDescent="0.25">
      <c r="B936" s="2">
        <v>45867</v>
      </c>
      <c r="C936" s="2"/>
      <c r="D936" s="9">
        <v>1849.7830434</v>
      </c>
      <c r="E936" s="9">
        <v>484.1631471</v>
      </c>
      <c r="F936" s="9">
        <v>93.01734648</v>
      </c>
      <c r="G936" s="9">
        <v>1009.5253731</v>
      </c>
      <c r="H936" s="9">
        <v>370.32235897999999</v>
      </c>
      <c r="I936" s="9">
        <v>719.10371322000003</v>
      </c>
      <c r="J936" s="9">
        <v>142.29721477999999</v>
      </c>
      <c r="K936" s="9">
        <v>95.822115650000001</v>
      </c>
      <c r="L936" s="9">
        <v>172.46838127999999</v>
      </c>
      <c r="M936" s="9">
        <v>0.71734648000000001</v>
      </c>
      <c r="N936" s="9">
        <v>518.72596982000005</v>
      </c>
      <c r="O936" s="9">
        <v>253.49695195999999</v>
      </c>
      <c r="P936" s="9">
        <v>388.68320870999997</v>
      </c>
      <c r="Q936" s="9">
        <v>69.735861349999993</v>
      </c>
      <c r="R936" s="9">
        <v>46.67775614</v>
      </c>
      <c r="S936" s="9">
        <v>311.69476581999999</v>
      </c>
      <c r="T936" s="9">
        <v>92.3</v>
      </c>
      <c r="U936" s="9">
        <v>490.79940328999999</v>
      </c>
      <c r="V936" s="9">
        <v>116.82540702</v>
      </c>
      <c r="W936" s="9">
        <v>330.42050451</v>
      </c>
      <c r="X936" s="9">
        <v>72.561353429999997</v>
      </c>
      <c r="Y936" s="9">
        <v>49.144359510000001</v>
      </c>
      <c r="Z936" s="9">
        <v>-139.22638449999999</v>
      </c>
      <c r="AA936" s="9">
        <v>-91.582653519999994</v>
      </c>
      <c r="AB936" s="9">
        <v>27.926566529999999</v>
      </c>
      <c r="AC936" s="9">
        <v>136.67154493999999</v>
      </c>
      <c r="AD936" s="9">
        <v>58.262704200000002</v>
      </c>
      <c r="AE936" s="9">
        <v>-2.8254920800000001</v>
      </c>
      <c r="AF936" s="9">
        <v>-2.4666033700000001</v>
      </c>
    </row>
    <row r="937" spans="2:32" x14ac:dyDescent="0.25">
      <c r="B937" s="2">
        <v>45868</v>
      </c>
      <c r="C937" s="2"/>
      <c r="D937" s="9">
        <v>2697.5392474999999</v>
      </c>
      <c r="E937" s="9">
        <v>455.52986563000002</v>
      </c>
      <c r="F937" s="9">
        <v>58.559496320000001</v>
      </c>
      <c r="G937" s="9">
        <v>1037.5034932000001</v>
      </c>
      <c r="H937" s="9">
        <v>403.94752749999998</v>
      </c>
      <c r="I937" s="9">
        <v>881.44593693000002</v>
      </c>
      <c r="J937" s="9">
        <v>98.385073899999995</v>
      </c>
      <c r="K937" s="9">
        <v>93.038509739999995</v>
      </c>
      <c r="L937" s="9">
        <v>187.80703492999999</v>
      </c>
      <c r="M937" s="9">
        <v>11.2</v>
      </c>
      <c r="N937" s="9">
        <v>659.30332441999997</v>
      </c>
      <c r="O937" s="9">
        <v>271.25286656999998</v>
      </c>
      <c r="P937" s="9">
        <v>501.40784251999997</v>
      </c>
      <c r="Q937" s="9">
        <v>43.918014290000002</v>
      </c>
      <c r="R937" s="9">
        <v>43.578369070000001</v>
      </c>
      <c r="S937" s="9">
        <v>267.72283069999997</v>
      </c>
      <c r="T937" s="9">
        <v>47.359496319999998</v>
      </c>
      <c r="U937" s="9">
        <v>378.20016873999998</v>
      </c>
      <c r="V937" s="9">
        <v>132.69466093</v>
      </c>
      <c r="W937" s="9">
        <v>380.03809440999999</v>
      </c>
      <c r="X937" s="9">
        <v>54.46705961</v>
      </c>
      <c r="Y937" s="9">
        <v>49.460140670000001</v>
      </c>
      <c r="Z937" s="9">
        <v>-79.915795770000003</v>
      </c>
      <c r="AA937" s="9">
        <v>-36.159496320000002</v>
      </c>
      <c r="AB937" s="9">
        <v>281.10315567999999</v>
      </c>
      <c r="AC937" s="9">
        <v>138.55820564000001</v>
      </c>
      <c r="AD937" s="9">
        <v>121.36974811</v>
      </c>
      <c r="AE937" s="9">
        <v>-10.549045319999999</v>
      </c>
      <c r="AF937" s="9">
        <v>-5.8817716000000004</v>
      </c>
    </row>
    <row r="938" spans="2:32" x14ac:dyDescent="0.25">
      <c r="B938" s="2">
        <v>45869</v>
      </c>
      <c r="C938" s="2"/>
      <c r="D938" s="9">
        <v>2560.9132565999998</v>
      </c>
      <c r="E938" s="9">
        <v>194.90897242</v>
      </c>
      <c r="F938" s="9">
        <v>53.888911010000001</v>
      </c>
      <c r="G938" s="9">
        <v>968.12216077000005</v>
      </c>
      <c r="H938" s="9">
        <v>443.76549812000002</v>
      </c>
      <c r="I938" s="9">
        <v>922.50884672999996</v>
      </c>
      <c r="J938" s="9">
        <v>51.37023894</v>
      </c>
      <c r="K938" s="9">
        <v>43.089592639999999</v>
      </c>
      <c r="L938" s="9">
        <v>69.455666320000006</v>
      </c>
      <c r="M938" s="9">
        <v>42.136000000000003</v>
      </c>
      <c r="N938" s="9">
        <v>465.97257803999997</v>
      </c>
      <c r="O938" s="9">
        <v>344.36381441999998</v>
      </c>
      <c r="P938" s="9">
        <v>375.33176099000002</v>
      </c>
      <c r="Q938" s="9">
        <v>26.82473225</v>
      </c>
      <c r="R938" s="9">
        <v>26.997236019999999</v>
      </c>
      <c r="S938" s="9">
        <v>125.45330610000001</v>
      </c>
      <c r="T938" s="9">
        <v>11.75291101</v>
      </c>
      <c r="U938" s="9">
        <v>502.14958273000002</v>
      </c>
      <c r="V938" s="9">
        <v>99.401683700000007</v>
      </c>
      <c r="W938" s="9">
        <v>547.17708574000005</v>
      </c>
      <c r="X938" s="9">
        <v>24.54550669</v>
      </c>
      <c r="Y938" s="9">
        <v>16.09235662</v>
      </c>
      <c r="Z938" s="9">
        <v>-55.99763978</v>
      </c>
      <c r="AA938" s="9">
        <v>30.383088990000001</v>
      </c>
      <c r="AB938" s="9">
        <v>-36.177004689999997</v>
      </c>
      <c r="AC938" s="9">
        <v>244.96213072</v>
      </c>
      <c r="AD938" s="9">
        <v>-171.84532479999999</v>
      </c>
      <c r="AE938" s="9">
        <v>2.27922556</v>
      </c>
      <c r="AF938" s="9">
        <v>10.9048794</v>
      </c>
    </row>
    <row r="939" spans="2:32" x14ac:dyDescent="0.25">
      <c r="B939" s="2">
        <v>45870</v>
      </c>
      <c r="C939" s="2"/>
      <c r="D939" s="9">
        <v>2617.8444709</v>
      </c>
      <c r="E939" s="9">
        <v>421.28526835000002</v>
      </c>
      <c r="F939" s="9">
        <v>47.893627549999998</v>
      </c>
      <c r="G939" s="9">
        <v>710.57985690999999</v>
      </c>
      <c r="H939" s="9">
        <v>254.79757796999999</v>
      </c>
      <c r="I939" s="9">
        <v>834.51842324999996</v>
      </c>
      <c r="J939" s="9">
        <v>34.602891679999999</v>
      </c>
      <c r="K939" s="9">
        <v>106.11065726</v>
      </c>
      <c r="L939" s="9">
        <v>201.09593057000001</v>
      </c>
      <c r="M939" s="9">
        <v>18.088311749999999</v>
      </c>
      <c r="N939" s="9">
        <v>408.60516517999997</v>
      </c>
      <c r="O939" s="9">
        <v>123.34683305999999</v>
      </c>
      <c r="P939" s="9">
        <v>432.06319400000001</v>
      </c>
      <c r="Q939" s="9">
        <v>4.8251434700000004</v>
      </c>
      <c r="R939" s="9">
        <v>68.742490500000002</v>
      </c>
      <c r="S939" s="9">
        <v>220.18933777999999</v>
      </c>
      <c r="T939" s="9">
        <v>29.805315799999999</v>
      </c>
      <c r="U939" s="9">
        <v>301.97469173000002</v>
      </c>
      <c r="V939" s="9">
        <v>131.45074491</v>
      </c>
      <c r="W939" s="9">
        <v>402.45522925</v>
      </c>
      <c r="X939" s="9">
        <v>29.777748209999999</v>
      </c>
      <c r="Y939" s="9">
        <v>37.368166760000001</v>
      </c>
      <c r="Z939" s="9">
        <v>-19.093407209999999</v>
      </c>
      <c r="AA939" s="9">
        <v>-11.71700405</v>
      </c>
      <c r="AB939" s="9">
        <v>106.63047345</v>
      </c>
      <c r="AC939" s="9">
        <v>-8.1039118499999994</v>
      </c>
      <c r="AD939" s="9">
        <v>29.607964750000001</v>
      </c>
      <c r="AE939" s="9">
        <v>-24.952604740000002</v>
      </c>
      <c r="AF939" s="9">
        <v>31.374323740000001</v>
      </c>
    </row>
    <row r="940" spans="2:32" x14ac:dyDescent="0.25">
      <c r="B940" s="2">
        <v>45873</v>
      </c>
      <c r="C940" s="2"/>
      <c r="D940" s="9">
        <v>1842.7554132</v>
      </c>
      <c r="E940" s="9">
        <v>250.15807497</v>
      </c>
      <c r="F940" s="9">
        <v>30.627220770000001</v>
      </c>
      <c r="G940" s="9">
        <v>548.21179352000001</v>
      </c>
      <c r="H940" s="9">
        <v>207.98955194999999</v>
      </c>
      <c r="I940" s="9">
        <v>516.01395302000003</v>
      </c>
      <c r="J940" s="9">
        <v>103.39720077</v>
      </c>
      <c r="K940" s="9">
        <v>46.023413830000003</v>
      </c>
      <c r="L940" s="9">
        <v>98.01190819</v>
      </c>
      <c r="M940" s="9">
        <v>1.10372077</v>
      </c>
      <c r="N940" s="9">
        <v>319.31737781999999</v>
      </c>
      <c r="O940" s="9">
        <v>98.70465557</v>
      </c>
      <c r="P940" s="9">
        <v>219.78299289</v>
      </c>
      <c r="Q940" s="9">
        <v>46.878648980000001</v>
      </c>
      <c r="R940" s="9">
        <v>25.173883870000001</v>
      </c>
      <c r="S940" s="9">
        <v>152.14616677999999</v>
      </c>
      <c r="T940" s="9">
        <v>29.523499999999999</v>
      </c>
      <c r="U940" s="9">
        <v>228.8944157</v>
      </c>
      <c r="V940" s="9">
        <v>109.28489638000001</v>
      </c>
      <c r="W940" s="9">
        <v>296.23096013000003</v>
      </c>
      <c r="X940" s="9">
        <v>56.518551789999997</v>
      </c>
      <c r="Y940" s="9">
        <v>20.849529960000002</v>
      </c>
      <c r="Z940" s="9">
        <v>-54.134258590000002</v>
      </c>
      <c r="AA940" s="9">
        <v>-28.41977923</v>
      </c>
      <c r="AB940" s="9">
        <v>90.422962119999994</v>
      </c>
      <c r="AC940" s="9">
        <v>-10.580240809999999</v>
      </c>
      <c r="AD940" s="9">
        <v>-76.447967239999997</v>
      </c>
      <c r="AE940" s="9">
        <v>-9.6399028100000006</v>
      </c>
      <c r="AF940" s="9">
        <v>4.3243539100000001</v>
      </c>
    </row>
    <row r="941" spans="2:32" x14ac:dyDescent="0.25">
      <c r="B941" s="2">
        <v>45874</v>
      </c>
      <c r="C941" s="2"/>
      <c r="D941" s="9">
        <v>1834.4819946</v>
      </c>
      <c r="E941" s="9">
        <v>248.47361391000001</v>
      </c>
      <c r="F941" s="9">
        <v>54.25120759</v>
      </c>
      <c r="G941" s="9">
        <v>1213.9773604</v>
      </c>
      <c r="H941" s="9">
        <v>186.01782933999999</v>
      </c>
      <c r="I941" s="9">
        <v>549.34776919000001</v>
      </c>
      <c r="J941" s="9">
        <v>110.10375778</v>
      </c>
      <c r="K941" s="9">
        <v>35.461574929999998</v>
      </c>
      <c r="L941" s="9">
        <v>76.944371700000005</v>
      </c>
      <c r="M941" s="9">
        <v>50.238999999999997</v>
      </c>
      <c r="N941" s="9">
        <v>637.95364676999998</v>
      </c>
      <c r="O941" s="9">
        <v>81.964570670000001</v>
      </c>
      <c r="P941" s="9">
        <v>272.54038243999997</v>
      </c>
      <c r="Q941" s="9">
        <v>45.402274480000003</v>
      </c>
      <c r="R941" s="9">
        <v>20.621625250000001</v>
      </c>
      <c r="S941" s="9">
        <v>171.52924221000001</v>
      </c>
      <c r="T941" s="9">
        <v>4.01220759</v>
      </c>
      <c r="U941" s="9">
        <v>576.02371359999995</v>
      </c>
      <c r="V941" s="9">
        <v>104.05325867000001</v>
      </c>
      <c r="W941" s="9">
        <v>276.80738674999998</v>
      </c>
      <c r="X941" s="9">
        <v>64.701483300000007</v>
      </c>
      <c r="Y941" s="9">
        <v>14.83994968</v>
      </c>
      <c r="Z941" s="9">
        <v>-94.584870510000002</v>
      </c>
      <c r="AA941" s="9">
        <v>46.226792410000002</v>
      </c>
      <c r="AB941" s="9">
        <v>61.929933169999998</v>
      </c>
      <c r="AC941" s="9">
        <v>-22.088688000000001</v>
      </c>
      <c r="AD941" s="9">
        <v>-4.2670043099999999</v>
      </c>
      <c r="AE941" s="9">
        <v>-19.29920882</v>
      </c>
      <c r="AF941" s="9">
        <v>5.78167557</v>
      </c>
    </row>
    <row r="942" spans="2:32" x14ac:dyDescent="0.25">
      <c r="B942" s="2">
        <v>45875</v>
      </c>
      <c r="C942" s="2"/>
      <c r="D942" s="9">
        <v>2229.9474105999998</v>
      </c>
      <c r="E942" s="9">
        <v>358.06378066000002</v>
      </c>
      <c r="F942" s="9">
        <v>31.901436029999999</v>
      </c>
      <c r="G942" s="9">
        <v>803.83005528000001</v>
      </c>
      <c r="H942" s="9">
        <v>363.14076970999997</v>
      </c>
      <c r="I942" s="9">
        <v>772.75787788000002</v>
      </c>
      <c r="J942" s="9">
        <v>64.580717820000004</v>
      </c>
      <c r="K942" s="9">
        <v>51.843062529999997</v>
      </c>
      <c r="L942" s="9">
        <v>255.48593167000001</v>
      </c>
      <c r="M942" s="9">
        <v>16.3</v>
      </c>
      <c r="N942" s="9">
        <v>445.52527223999999</v>
      </c>
      <c r="O942" s="9">
        <v>252.74783059999999</v>
      </c>
      <c r="P942" s="9">
        <v>387.13328648999999</v>
      </c>
      <c r="Q942" s="9">
        <v>24.544860830000001</v>
      </c>
      <c r="R942" s="9">
        <v>24.346907510000001</v>
      </c>
      <c r="S942" s="9">
        <v>102.57784899000001</v>
      </c>
      <c r="T942" s="9">
        <v>15.60143603</v>
      </c>
      <c r="U942" s="9">
        <v>358.30478304000002</v>
      </c>
      <c r="V942" s="9">
        <v>110.39293911</v>
      </c>
      <c r="W942" s="9">
        <v>385.62459138999998</v>
      </c>
      <c r="X942" s="9">
        <v>40.035856989999999</v>
      </c>
      <c r="Y942" s="9">
        <v>27.49615502</v>
      </c>
      <c r="Z942" s="9">
        <v>152.90808268000001</v>
      </c>
      <c r="AA942" s="9">
        <v>0.69856397000000003</v>
      </c>
      <c r="AB942" s="9">
        <v>87.220489200000003</v>
      </c>
      <c r="AC942" s="9">
        <v>142.35489149</v>
      </c>
      <c r="AD942" s="9">
        <v>1.5086951</v>
      </c>
      <c r="AE942" s="9">
        <v>-15.49099616</v>
      </c>
      <c r="AF942" s="9">
        <v>-3.1492475099999999</v>
      </c>
    </row>
    <row r="943" spans="2:32" x14ac:dyDescent="0.25">
      <c r="B943" s="2">
        <v>45876</v>
      </c>
      <c r="C943" s="2"/>
      <c r="D943" s="9">
        <v>1840.5298766000001</v>
      </c>
      <c r="E943" s="9">
        <v>207.50014339000001</v>
      </c>
      <c r="F943" s="9">
        <v>86.30969709</v>
      </c>
      <c r="G943" s="9">
        <v>891.97391568</v>
      </c>
      <c r="H943" s="9">
        <v>327.83332760000002</v>
      </c>
      <c r="I943" s="9">
        <v>674.16207477</v>
      </c>
      <c r="J943" s="9">
        <v>47.684833859999998</v>
      </c>
      <c r="K943" s="9">
        <v>59.541788510000003</v>
      </c>
      <c r="L943" s="9">
        <v>74.063700749999995</v>
      </c>
      <c r="M943" s="9">
        <v>10.5428432</v>
      </c>
      <c r="N943" s="9">
        <v>368.76379535000001</v>
      </c>
      <c r="O943" s="9">
        <v>213.60521484</v>
      </c>
      <c r="P943" s="9">
        <v>344.06911516000002</v>
      </c>
      <c r="Q943" s="9">
        <v>36.45701846</v>
      </c>
      <c r="R943" s="9">
        <v>27.471765900000001</v>
      </c>
      <c r="S943" s="9">
        <v>133.43644264</v>
      </c>
      <c r="T943" s="9">
        <v>75.766853889999993</v>
      </c>
      <c r="U943" s="9">
        <v>523.21012033</v>
      </c>
      <c r="V943" s="9">
        <v>114.22811276</v>
      </c>
      <c r="W943" s="9">
        <v>330.09295960999998</v>
      </c>
      <c r="X943" s="9">
        <v>11.227815400000001</v>
      </c>
      <c r="Y943" s="9">
        <v>32.070022610000002</v>
      </c>
      <c r="Z943" s="9">
        <v>-59.37274189</v>
      </c>
      <c r="AA943" s="9">
        <v>-65.22401069</v>
      </c>
      <c r="AB943" s="9">
        <v>-154.446325</v>
      </c>
      <c r="AC943" s="9">
        <v>99.37710208</v>
      </c>
      <c r="AD943" s="9">
        <v>13.97615555</v>
      </c>
      <c r="AE943" s="9">
        <v>25.22920306</v>
      </c>
      <c r="AF943" s="9">
        <v>-4.5982567100000002</v>
      </c>
    </row>
    <row r="944" spans="2:32" x14ac:dyDescent="0.25">
      <c r="B944" s="2">
        <v>45877</v>
      </c>
      <c r="C944" s="2"/>
      <c r="D944" s="9">
        <v>2678.5654588000002</v>
      </c>
      <c r="E944" s="9">
        <v>412.54481573999999</v>
      </c>
      <c r="F944" s="9">
        <v>105.55146585</v>
      </c>
      <c r="G944" s="9">
        <v>818.48261417000003</v>
      </c>
      <c r="H944" s="9">
        <v>385.16506550999998</v>
      </c>
      <c r="I944" s="9">
        <v>664.11332116999995</v>
      </c>
      <c r="J944" s="9">
        <v>95.318178489999994</v>
      </c>
      <c r="K944" s="9">
        <v>50.138111180000003</v>
      </c>
      <c r="L944" s="9">
        <v>237.24737500000001</v>
      </c>
      <c r="M944" s="9">
        <v>7.8865850000000001E-2</v>
      </c>
      <c r="N944" s="9">
        <v>407.28622461999998</v>
      </c>
      <c r="O944" s="9">
        <v>223.69761327000001</v>
      </c>
      <c r="P944" s="9">
        <v>327.78029710999999</v>
      </c>
      <c r="Q944" s="9">
        <v>57.046983269999998</v>
      </c>
      <c r="R944" s="9">
        <v>29.301613249999999</v>
      </c>
      <c r="S944" s="9">
        <v>175.29744074000001</v>
      </c>
      <c r="T944" s="9">
        <v>105.4726</v>
      </c>
      <c r="U944" s="9">
        <v>411.19638954999999</v>
      </c>
      <c r="V944" s="9">
        <v>161.46745224</v>
      </c>
      <c r="W944" s="9">
        <v>336.33302406000001</v>
      </c>
      <c r="X944" s="9">
        <v>38.271195220000003</v>
      </c>
      <c r="Y944" s="9">
        <v>20.83649793</v>
      </c>
      <c r="Z944" s="9">
        <v>61.949934259999999</v>
      </c>
      <c r="AA944" s="9">
        <v>-105.3937342</v>
      </c>
      <c r="AB944" s="9">
        <v>-3.9101649300000001</v>
      </c>
      <c r="AC944" s="9">
        <v>62.230161029999998</v>
      </c>
      <c r="AD944" s="9">
        <v>-8.5527269500000003</v>
      </c>
      <c r="AE944" s="9">
        <v>18.775788049999999</v>
      </c>
      <c r="AF944" s="9">
        <v>8.4651153200000007</v>
      </c>
    </row>
    <row r="945" spans="2:32" x14ac:dyDescent="0.25">
      <c r="B945" s="2">
        <v>45880</v>
      </c>
      <c r="C945" s="2"/>
      <c r="D945" s="9">
        <v>2164.1814952</v>
      </c>
      <c r="E945" s="9">
        <v>230.15115410999999</v>
      </c>
      <c r="F945" s="9">
        <v>181.83037927999999</v>
      </c>
      <c r="G945" s="9">
        <v>661.25513261000003</v>
      </c>
      <c r="H945" s="9">
        <v>403.81873949999999</v>
      </c>
      <c r="I945" s="9">
        <v>449.24213056000002</v>
      </c>
      <c r="J945" s="9">
        <v>153.47620509999999</v>
      </c>
      <c r="K945" s="9">
        <v>33.806335599999997</v>
      </c>
      <c r="L945" s="9">
        <v>82.184545810000003</v>
      </c>
      <c r="M945" s="9">
        <v>0.27826666</v>
      </c>
      <c r="N945" s="9">
        <v>388.13051045999998</v>
      </c>
      <c r="O945" s="9">
        <v>252.14829316000001</v>
      </c>
      <c r="P945" s="9">
        <v>226.31859745</v>
      </c>
      <c r="Q945" s="9">
        <v>48.288721940000002</v>
      </c>
      <c r="R945" s="9">
        <v>16.642256159999999</v>
      </c>
      <c r="S945" s="9">
        <v>147.96660829999999</v>
      </c>
      <c r="T945" s="9">
        <v>181.55211262</v>
      </c>
      <c r="U945" s="9">
        <v>273.12462214999999</v>
      </c>
      <c r="V945" s="9">
        <v>151.67044634000001</v>
      </c>
      <c r="W945" s="9">
        <v>222.92353310999999</v>
      </c>
      <c r="X945" s="9">
        <v>105.18748316</v>
      </c>
      <c r="Y945" s="9">
        <v>17.164079439999998</v>
      </c>
      <c r="Z945" s="9">
        <v>-65.782062490000001</v>
      </c>
      <c r="AA945" s="9">
        <v>-181.27384599999999</v>
      </c>
      <c r="AB945" s="9">
        <v>115.00588831</v>
      </c>
      <c r="AC945" s="9">
        <v>100.47784682</v>
      </c>
      <c r="AD945" s="9">
        <v>3.3950643399999998</v>
      </c>
      <c r="AE945" s="9">
        <v>-56.898761219999997</v>
      </c>
      <c r="AF945" s="9">
        <v>-0.52182328</v>
      </c>
    </row>
    <row r="946" spans="2:32" x14ac:dyDescent="0.25">
      <c r="B946" s="2">
        <v>45881</v>
      </c>
      <c r="C946" s="2"/>
      <c r="D946" s="9">
        <v>1939.1491559999999</v>
      </c>
      <c r="E946" s="9">
        <v>430.02014274999999</v>
      </c>
      <c r="F946" s="9">
        <v>89.09491543</v>
      </c>
      <c r="G946" s="9">
        <v>1052.0302385</v>
      </c>
      <c r="H946" s="9">
        <v>309.77741054000001</v>
      </c>
      <c r="I946" s="9">
        <v>853.89320557999997</v>
      </c>
      <c r="J946" s="9">
        <v>111.88771617</v>
      </c>
      <c r="K946" s="9">
        <v>43.480734759999997</v>
      </c>
      <c r="L946" s="9">
        <v>306.33867314000003</v>
      </c>
      <c r="M946" s="9">
        <v>21.248335650000001</v>
      </c>
      <c r="N946" s="9">
        <v>420.77615271000002</v>
      </c>
      <c r="O946" s="9">
        <v>177.35594262000001</v>
      </c>
      <c r="P946" s="9">
        <v>397.71497392999999</v>
      </c>
      <c r="Q946" s="9">
        <v>54.935954819999999</v>
      </c>
      <c r="R946" s="9">
        <v>22.657900869999999</v>
      </c>
      <c r="S946" s="9">
        <v>123.68146960999999</v>
      </c>
      <c r="T946" s="9">
        <v>67.846579779999999</v>
      </c>
      <c r="U946" s="9">
        <v>631.25408575999995</v>
      </c>
      <c r="V946" s="9">
        <v>132.42146792</v>
      </c>
      <c r="W946" s="9">
        <v>456.17823164999999</v>
      </c>
      <c r="X946" s="9">
        <v>56.951761349999998</v>
      </c>
      <c r="Y946" s="9">
        <v>20.822833889999998</v>
      </c>
      <c r="Z946" s="9">
        <v>182.65720353</v>
      </c>
      <c r="AA946" s="9">
        <v>-46.598244129999998</v>
      </c>
      <c r="AB946" s="9">
        <v>-210.4779331</v>
      </c>
      <c r="AC946" s="9">
        <v>44.934474700000003</v>
      </c>
      <c r="AD946" s="9">
        <v>-58.463257720000001</v>
      </c>
      <c r="AE946" s="9">
        <v>-2.0158065299999999</v>
      </c>
      <c r="AF946" s="9">
        <v>1.8350669799999999</v>
      </c>
    </row>
    <row r="947" spans="2:32" x14ac:dyDescent="0.25">
      <c r="B947" s="2">
        <v>45882</v>
      </c>
      <c r="C947" s="2"/>
      <c r="D947" s="9">
        <v>2881.748047</v>
      </c>
      <c r="E947" s="9">
        <v>168.37041452</v>
      </c>
      <c r="F947" s="9">
        <v>124.62087814</v>
      </c>
      <c r="G947" s="9">
        <v>920.39840685000001</v>
      </c>
      <c r="H947" s="9">
        <v>386.20556698000001</v>
      </c>
      <c r="I947" s="9">
        <v>782.28283508000004</v>
      </c>
      <c r="J947" s="9">
        <v>61.142952870000002</v>
      </c>
      <c r="K947" s="9">
        <v>18.393919159999999</v>
      </c>
      <c r="L947" s="9">
        <v>99.752246990000003</v>
      </c>
      <c r="M947" s="9">
        <v>29.922527240000001</v>
      </c>
      <c r="N947" s="9">
        <v>538.18755298999997</v>
      </c>
      <c r="O947" s="9">
        <v>210.55084137</v>
      </c>
      <c r="P947" s="9">
        <v>387.72343173000002</v>
      </c>
      <c r="Q947" s="9">
        <v>22.947173379999999</v>
      </c>
      <c r="R947" s="9">
        <v>12.04602455</v>
      </c>
      <c r="S947" s="9">
        <v>68.618167529999994</v>
      </c>
      <c r="T947" s="9">
        <v>94.698350899999994</v>
      </c>
      <c r="U947" s="9">
        <v>382.21085385999999</v>
      </c>
      <c r="V947" s="9">
        <v>175.65472561000001</v>
      </c>
      <c r="W947" s="9">
        <v>394.55940335000003</v>
      </c>
      <c r="X947" s="9">
        <v>38.19577949</v>
      </c>
      <c r="Y947" s="9">
        <v>6.34789461</v>
      </c>
      <c r="Z947" s="9">
        <v>31.134079459999999</v>
      </c>
      <c r="AA947" s="9">
        <v>-64.77582366</v>
      </c>
      <c r="AB947" s="9">
        <v>155.97669912999999</v>
      </c>
      <c r="AC947" s="9">
        <v>34.896115760000001</v>
      </c>
      <c r="AD947" s="9">
        <v>-6.8359716199999996</v>
      </c>
      <c r="AE947" s="9">
        <v>-15.248606110000001</v>
      </c>
      <c r="AF947" s="9">
        <v>5.6981299400000003</v>
      </c>
    </row>
    <row r="948" spans="2:32" x14ac:dyDescent="0.25">
      <c r="B948" s="2">
        <v>45883</v>
      </c>
      <c r="C948" s="2"/>
      <c r="D948" s="9">
        <v>2581.7371643000001</v>
      </c>
      <c r="E948" s="9">
        <v>405.19656096</v>
      </c>
      <c r="F948" s="9">
        <v>159.95846904000001</v>
      </c>
      <c r="G948" s="9">
        <v>718.39812877999998</v>
      </c>
      <c r="H948" s="9">
        <v>368.20902788000001</v>
      </c>
      <c r="I948" s="9">
        <v>810.04028896</v>
      </c>
      <c r="J948" s="9">
        <v>39.247151629999998</v>
      </c>
      <c r="K948" s="9">
        <v>18.96886769</v>
      </c>
      <c r="L948" s="9">
        <v>202.53721171999999</v>
      </c>
      <c r="M948" s="9">
        <v>2.0001326000000001</v>
      </c>
      <c r="N948" s="9">
        <v>313.09867979000001</v>
      </c>
      <c r="O948" s="9">
        <v>163.5641664</v>
      </c>
      <c r="P948" s="9">
        <v>401.59860035000003</v>
      </c>
      <c r="Q948" s="9">
        <v>5.3586205199999997</v>
      </c>
      <c r="R948" s="9">
        <v>18.739913810000001</v>
      </c>
      <c r="S948" s="9">
        <v>202.65934924000001</v>
      </c>
      <c r="T948" s="9">
        <v>157.95833644000001</v>
      </c>
      <c r="U948" s="9">
        <v>405.29944898999997</v>
      </c>
      <c r="V948" s="9">
        <v>204.64486148</v>
      </c>
      <c r="W948" s="9">
        <v>408.44168861000003</v>
      </c>
      <c r="X948" s="9">
        <v>33.888531110000002</v>
      </c>
      <c r="Y948" s="9">
        <v>0.22895388</v>
      </c>
      <c r="Z948" s="9">
        <v>-0.12213752</v>
      </c>
      <c r="AA948" s="9">
        <v>-155.95820380000001</v>
      </c>
      <c r="AB948" s="9">
        <v>-92.200769199999996</v>
      </c>
      <c r="AC948" s="9">
        <v>-41.080695079999998</v>
      </c>
      <c r="AD948" s="9">
        <v>-6.84308826</v>
      </c>
      <c r="AE948" s="9">
        <v>-28.52991059</v>
      </c>
      <c r="AF948" s="9">
        <v>18.510959929999999</v>
      </c>
    </row>
    <row r="949" spans="2:32" x14ac:dyDescent="0.25">
      <c r="B949" s="2">
        <v>45884</v>
      </c>
      <c r="C949" s="2"/>
    </row>
    <row r="950" spans="2:32" x14ac:dyDescent="0.25">
      <c r="B950" s="2">
        <v>45887</v>
      </c>
      <c r="C950" s="2"/>
      <c r="D950" s="9">
        <v>2639.5205467000001</v>
      </c>
      <c r="E950" s="9">
        <v>159.49725666000001</v>
      </c>
      <c r="F950" s="9">
        <v>327.92998921999998</v>
      </c>
      <c r="G950" s="9">
        <v>901.76814394999997</v>
      </c>
      <c r="H950" s="9">
        <v>282.42872418000002</v>
      </c>
      <c r="I950" s="9">
        <v>470.66176743</v>
      </c>
      <c r="J950" s="9">
        <v>140.10328240000001</v>
      </c>
      <c r="K950" s="9">
        <v>63.45224073</v>
      </c>
      <c r="L950" s="9">
        <v>88.581396060000003</v>
      </c>
      <c r="M950" s="9">
        <v>6.7861076699999998</v>
      </c>
      <c r="N950" s="9">
        <v>511.50047114</v>
      </c>
      <c r="O950" s="9">
        <v>126.21509207</v>
      </c>
      <c r="P950" s="9">
        <v>234.14112062999999</v>
      </c>
      <c r="Q950" s="9">
        <v>64.485821099999995</v>
      </c>
      <c r="R950" s="9">
        <v>37.645929199999998</v>
      </c>
      <c r="S950" s="9">
        <v>70.915860600000002</v>
      </c>
      <c r="T950" s="9">
        <v>321.14388155</v>
      </c>
      <c r="U950" s="9">
        <v>390.26767281000002</v>
      </c>
      <c r="V950" s="9">
        <v>156.21363210999999</v>
      </c>
      <c r="W950" s="9">
        <v>236.52064680000001</v>
      </c>
      <c r="X950" s="9">
        <v>75.617461300000002</v>
      </c>
      <c r="Y950" s="9">
        <v>25.806311529999999</v>
      </c>
      <c r="Z950" s="9">
        <v>17.665535460000001</v>
      </c>
      <c r="AA950" s="9">
        <v>-314.35777389999998</v>
      </c>
      <c r="AB950" s="9">
        <v>121.23279832999999</v>
      </c>
      <c r="AC950" s="9">
        <v>-29.998540040000002</v>
      </c>
      <c r="AD950" s="9">
        <v>-2.3795261700000001</v>
      </c>
      <c r="AE950" s="9">
        <v>-11.1316402</v>
      </c>
      <c r="AF950" s="9">
        <v>11.839617670000001</v>
      </c>
    </row>
    <row r="951" spans="2:32" x14ac:dyDescent="0.25">
      <c r="B951" s="2">
        <v>45888</v>
      </c>
      <c r="C951" s="2"/>
      <c r="D951" s="9">
        <v>2231.6129369</v>
      </c>
      <c r="E951" s="9">
        <v>397.42535627000001</v>
      </c>
      <c r="F951" s="9">
        <v>211.90984646000001</v>
      </c>
      <c r="G951" s="9">
        <v>733.67886927999996</v>
      </c>
      <c r="H951" s="9">
        <v>442.49100691000001</v>
      </c>
      <c r="I951" s="9">
        <v>632.17399024999997</v>
      </c>
      <c r="J951" s="9">
        <v>114.54950024</v>
      </c>
      <c r="K951" s="9">
        <v>28.55386069</v>
      </c>
      <c r="L951" s="9">
        <v>114.77142978000001</v>
      </c>
      <c r="M951" s="9">
        <v>70.171999999999997</v>
      </c>
      <c r="N951" s="9">
        <v>350.28517830999999</v>
      </c>
      <c r="O951" s="9">
        <v>278.82540398999998</v>
      </c>
      <c r="P951" s="9">
        <v>293.91901431000002</v>
      </c>
      <c r="Q951" s="9">
        <v>67.496691900000002</v>
      </c>
      <c r="R951" s="9">
        <v>10.346871999999999</v>
      </c>
      <c r="S951" s="9">
        <v>282.65392649</v>
      </c>
      <c r="T951" s="9">
        <v>141.73784645999999</v>
      </c>
      <c r="U951" s="9">
        <v>383.39369097000002</v>
      </c>
      <c r="V951" s="9">
        <v>163.66560292</v>
      </c>
      <c r="W951" s="9">
        <v>338.25497594000001</v>
      </c>
      <c r="X951" s="9">
        <v>47.052808339999999</v>
      </c>
      <c r="Y951" s="9">
        <v>18.206988689999999</v>
      </c>
      <c r="Z951" s="9">
        <v>-167.88249669999999</v>
      </c>
      <c r="AA951" s="9">
        <v>-71.565846460000003</v>
      </c>
      <c r="AB951" s="9">
        <v>-33.108512660000002</v>
      </c>
      <c r="AC951" s="9">
        <v>115.15980107</v>
      </c>
      <c r="AD951" s="9">
        <v>-44.33596163</v>
      </c>
      <c r="AE951" s="9">
        <v>20.44388356</v>
      </c>
      <c r="AF951" s="9">
        <v>-7.8601166899999999</v>
      </c>
    </row>
    <row r="952" spans="2:32" x14ac:dyDescent="0.25">
      <c r="B952" s="2">
        <v>45889</v>
      </c>
      <c r="C952" s="2"/>
      <c r="D952" s="9">
        <v>2998.1901480000001</v>
      </c>
      <c r="E952" s="9">
        <v>404.97198558999997</v>
      </c>
      <c r="F952" s="9">
        <v>145.79131569</v>
      </c>
      <c r="G952" s="9">
        <v>770.97637649000001</v>
      </c>
      <c r="H952" s="9">
        <v>366.92748941999997</v>
      </c>
      <c r="I952" s="9">
        <v>708.81284473999995</v>
      </c>
      <c r="J952" s="9">
        <v>91.201745360000004</v>
      </c>
      <c r="K952" s="9">
        <v>42.89532389</v>
      </c>
      <c r="L952" s="9">
        <v>57.684304009999998</v>
      </c>
      <c r="M952" s="9">
        <v>67.059995409999999</v>
      </c>
      <c r="N952" s="9">
        <v>426.47613716000001</v>
      </c>
      <c r="O952" s="9">
        <v>202.01940236999999</v>
      </c>
      <c r="P952" s="9">
        <v>343.17137666999997</v>
      </c>
      <c r="Q952" s="9">
        <v>56.117411609999998</v>
      </c>
      <c r="R952" s="9">
        <v>10.388425489999999</v>
      </c>
      <c r="S952" s="9">
        <v>347.28768158000003</v>
      </c>
      <c r="T952" s="9">
        <v>78.731320280000006</v>
      </c>
      <c r="U952" s="9">
        <v>344.50023933</v>
      </c>
      <c r="V952" s="9">
        <v>164.90808705000001</v>
      </c>
      <c r="W952" s="9">
        <v>365.64146806999997</v>
      </c>
      <c r="X952" s="9">
        <v>35.084333749999999</v>
      </c>
      <c r="Y952" s="9">
        <v>32.506898399999997</v>
      </c>
      <c r="Z952" s="9">
        <v>-289.60337759999999</v>
      </c>
      <c r="AA952" s="9">
        <v>-11.671324869999999</v>
      </c>
      <c r="AB952" s="9">
        <v>81.975897829999994</v>
      </c>
      <c r="AC952" s="9">
        <v>37.111315320000003</v>
      </c>
      <c r="AD952" s="9">
        <v>-22.470091400000001</v>
      </c>
      <c r="AE952" s="9">
        <v>21.033077859999999</v>
      </c>
      <c r="AF952" s="9">
        <v>-22.118472910000001</v>
      </c>
    </row>
    <row r="953" spans="2:32" x14ac:dyDescent="0.25">
      <c r="B953" s="2">
        <v>45890</v>
      </c>
      <c r="C953" s="2"/>
      <c r="D953" s="9">
        <v>3097.6675190999999</v>
      </c>
      <c r="E953" s="9">
        <v>159.53342548000001</v>
      </c>
      <c r="F953" s="9">
        <v>293.06129793999997</v>
      </c>
      <c r="G953" s="9">
        <v>1243.4111958999999</v>
      </c>
      <c r="H953" s="9">
        <v>337.69353711999997</v>
      </c>
      <c r="I953" s="9">
        <v>753.83518365999998</v>
      </c>
      <c r="J953" s="9">
        <v>63.469535129999997</v>
      </c>
      <c r="K953" s="9">
        <v>41.514831960000002</v>
      </c>
      <c r="L953" s="9">
        <v>91.372272710000004</v>
      </c>
      <c r="M953" s="9">
        <v>262.4286419</v>
      </c>
      <c r="N953" s="9">
        <v>804.95811695999998</v>
      </c>
      <c r="O953" s="9">
        <v>192.20768268</v>
      </c>
      <c r="P953" s="9">
        <v>375.71288744999998</v>
      </c>
      <c r="Q953" s="9">
        <v>36.601646100000004</v>
      </c>
      <c r="R953" s="9">
        <v>16.067257999999999</v>
      </c>
      <c r="S953" s="9">
        <v>68.161152770000001</v>
      </c>
      <c r="T953" s="9">
        <v>30.632656040000001</v>
      </c>
      <c r="U953" s="9">
        <v>438.45307896999998</v>
      </c>
      <c r="V953" s="9">
        <v>145.48585444</v>
      </c>
      <c r="W953" s="9">
        <v>378.12229621</v>
      </c>
      <c r="X953" s="9">
        <v>26.867889030000001</v>
      </c>
      <c r="Y953" s="9">
        <v>25.44757396</v>
      </c>
      <c r="Z953" s="9">
        <v>23.21111994</v>
      </c>
      <c r="AA953" s="9">
        <v>231.79598586</v>
      </c>
      <c r="AB953" s="9">
        <v>366.50503799000001</v>
      </c>
      <c r="AC953" s="9">
        <v>46.721828240000001</v>
      </c>
      <c r="AD953" s="9">
        <v>-2.4094087599999998</v>
      </c>
      <c r="AE953" s="9">
        <v>9.7337570699999993</v>
      </c>
      <c r="AF953" s="9">
        <v>-9.3803159600000008</v>
      </c>
    </row>
    <row r="954" spans="2:32" x14ac:dyDescent="0.25">
      <c r="B954" s="2">
        <v>45891</v>
      </c>
      <c r="C954" s="2"/>
      <c r="D954" s="9">
        <v>1944.408631</v>
      </c>
      <c r="E954" s="9">
        <v>369.82954129000001</v>
      </c>
      <c r="F954" s="9">
        <v>136.54675983999999</v>
      </c>
      <c r="G954" s="9">
        <v>457.9932508</v>
      </c>
      <c r="H954" s="9">
        <v>288.75477337000001</v>
      </c>
      <c r="I954" s="9">
        <v>583.35100435000004</v>
      </c>
      <c r="J954" s="9">
        <v>107.30749204</v>
      </c>
      <c r="K954" s="9">
        <v>28.531641310000001</v>
      </c>
      <c r="L954" s="9">
        <v>198.77507990000001</v>
      </c>
      <c r="M954" s="9">
        <v>85.234506960000004</v>
      </c>
      <c r="N954" s="9">
        <v>153.89771611</v>
      </c>
      <c r="O954" s="9">
        <v>115.20421589999999</v>
      </c>
      <c r="P954" s="9">
        <v>276.2376332</v>
      </c>
      <c r="Q954" s="9">
        <v>57.645516260000001</v>
      </c>
      <c r="R954" s="9">
        <v>11.000053550000001</v>
      </c>
      <c r="S954" s="9">
        <v>171.05446139</v>
      </c>
      <c r="T954" s="9">
        <v>51.312252880000003</v>
      </c>
      <c r="U954" s="9">
        <v>304.09553469000002</v>
      </c>
      <c r="V954" s="9">
        <v>173.55055747</v>
      </c>
      <c r="W954" s="9">
        <v>307.11337114999998</v>
      </c>
      <c r="X954" s="9">
        <v>49.661975779999999</v>
      </c>
      <c r="Y954" s="9">
        <v>17.531587760000001</v>
      </c>
      <c r="Z954" s="9">
        <v>27.720618510000001</v>
      </c>
      <c r="AA954" s="9">
        <v>33.922254080000002</v>
      </c>
      <c r="AB954" s="9">
        <v>-150.19781860000001</v>
      </c>
      <c r="AC954" s="9">
        <v>-58.34634157</v>
      </c>
      <c r="AD954" s="9">
        <v>-30.875737950000001</v>
      </c>
      <c r="AE954" s="9">
        <v>7.9835404800000003</v>
      </c>
      <c r="AF954" s="9">
        <v>-6.5315342100000002</v>
      </c>
    </row>
    <row r="955" spans="2:32" x14ac:dyDescent="0.25">
      <c r="B955" s="2">
        <v>45894</v>
      </c>
      <c r="C955" s="2"/>
      <c r="D955" s="9">
        <v>2068.9147856999998</v>
      </c>
      <c r="E955" s="9">
        <v>178.96851817999999</v>
      </c>
      <c r="F955" s="9">
        <v>66.931127459999999</v>
      </c>
      <c r="G955" s="9">
        <v>815.7871682</v>
      </c>
      <c r="H955" s="9">
        <v>278.21402069999999</v>
      </c>
      <c r="I955" s="9">
        <v>590.30156742999998</v>
      </c>
      <c r="J955" s="9">
        <v>149.13790090000001</v>
      </c>
      <c r="K955" s="9">
        <v>34.952539440000002</v>
      </c>
      <c r="L955" s="9">
        <v>103.26437838</v>
      </c>
      <c r="M955" s="9">
        <v>20.486999999999998</v>
      </c>
      <c r="N955" s="9">
        <v>186.24733004000001</v>
      </c>
      <c r="O955" s="9">
        <v>99.488579450000003</v>
      </c>
      <c r="P955" s="9">
        <v>305.11384833</v>
      </c>
      <c r="Q955" s="9">
        <v>71.093146270000005</v>
      </c>
      <c r="R955" s="9">
        <v>2.3760091299999999</v>
      </c>
      <c r="S955" s="9">
        <v>75.704139799999993</v>
      </c>
      <c r="T955" s="9">
        <v>46.444127459999997</v>
      </c>
      <c r="U955" s="9">
        <v>629.53983816000004</v>
      </c>
      <c r="V955" s="9">
        <v>178.72544124999999</v>
      </c>
      <c r="W955" s="9">
        <v>285.18771909999998</v>
      </c>
      <c r="X955" s="9">
        <v>78.04475463</v>
      </c>
      <c r="Y955" s="9">
        <v>32.576530310000003</v>
      </c>
      <c r="Z955" s="9">
        <v>27.56023858</v>
      </c>
      <c r="AA955" s="9">
        <v>-25.957127459999999</v>
      </c>
      <c r="AB955" s="9">
        <v>-443.29250810000002</v>
      </c>
      <c r="AC955" s="9">
        <v>-79.2368618</v>
      </c>
      <c r="AD955" s="9">
        <v>19.926129230000001</v>
      </c>
      <c r="AE955" s="9">
        <v>-6.9516083599999998</v>
      </c>
      <c r="AF955" s="9">
        <v>-30.200521179999999</v>
      </c>
    </row>
    <row r="956" spans="2:32" x14ac:dyDescent="0.25">
      <c r="B956" s="2">
        <v>45895</v>
      </c>
      <c r="C956" s="2"/>
      <c r="D956" s="9">
        <v>2079.9781539999999</v>
      </c>
      <c r="E956" s="9">
        <v>462.44113521000003</v>
      </c>
      <c r="F956" s="9">
        <v>11.636003430000001</v>
      </c>
      <c r="G956" s="9">
        <v>840.97961482999995</v>
      </c>
      <c r="H956" s="9">
        <v>269.83136165000002</v>
      </c>
      <c r="I956" s="9">
        <v>691.11745037000003</v>
      </c>
      <c r="J956" s="9">
        <v>100.30154749</v>
      </c>
      <c r="K956" s="9">
        <v>14.39463475</v>
      </c>
      <c r="L956" s="9">
        <v>191.11800663</v>
      </c>
      <c r="M956" s="9">
        <v>10.108429429999999</v>
      </c>
      <c r="N956" s="9">
        <v>449.71977748</v>
      </c>
      <c r="O956" s="9">
        <v>139.37316798000001</v>
      </c>
      <c r="P956" s="9">
        <v>332.94384174999999</v>
      </c>
      <c r="Q956" s="9">
        <v>39.892695519999997</v>
      </c>
      <c r="R956" s="9">
        <v>7.4558145500000004</v>
      </c>
      <c r="S956" s="9">
        <v>271.32312858</v>
      </c>
      <c r="T956" s="9">
        <v>1.527574</v>
      </c>
      <c r="U956" s="9">
        <v>391.25983735</v>
      </c>
      <c r="V956" s="9">
        <v>130.45819367000001</v>
      </c>
      <c r="W956" s="9">
        <v>358.17360861999998</v>
      </c>
      <c r="X956" s="9">
        <v>60.408851970000001</v>
      </c>
      <c r="Y956" s="9">
        <v>6.9388202000000003</v>
      </c>
      <c r="Z956" s="9">
        <v>-80.205121950000006</v>
      </c>
      <c r="AA956" s="9">
        <v>8.5808554299999997</v>
      </c>
      <c r="AB956" s="9">
        <v>58.45994013</v>
      </c>
      <c r="AC956" s="9">
        <v>8.9149743099999998</v>
      </c>
      <c r="AD956" s="9">
        <v>-25.229766869999999</v>
      </c>
      <c r="AE956" s="9">
        <v>-20.51615645</v>
      </c>
      <c r="AF956" s="9">
        <v>0.51699435000000005</v>
      </c>
    </row>
    <row r="957" spans="2:32" x14ac:dyDescent="0.25">
      <c r="B957" s="2">
        <v>45896</v>
      </c>
      <c r="D957" s="9">
        <v>2470.5675538</v>
      </c>
      <c r="E957" s="9">
        <v>219.65418217000001</v>
      </c>
      <c r="F957" s="9">
        <v>60.698</v>
      </c>
      <c r="G957" s="9">
        <v>1032.8899524999999</v>
      </c>
      <c r="H957" s="9">
        <v>361.59968316999999</v>
      </c>
      <c r="I957" s="9">
        <v>782.40837249000003</v>
      </c>
      <c r="J957" s="9">
        <v>57.654993500000003</v>
      </c>
      <c r="K957" s="9">
        <v>29.783509460000001</v>
      </c>
      <c r="L957" s="9">
        <v>76.953230309999995</v>
      </c>
      <c r="M957" s="9">
        <v>45.353999999999999</v>
      </c>
      <c r="N957" s="9">
        <v>535.17285073999994</v>
      </c>
      <c r="O957" s="9">
        <v>200.57021412</v>
      </c>
      <c r="P957" s="9">
        <v>392.67753069999998</v>
      </c>
      <c r="Q957" s="9">
        <v>31.464500940000001</v>
      </c>
      <c r="R957" s="9">
        <v>16.968690819999999</v>
      </c>
      <c r="S957" s="9">
        <v>142.70095186</v>
      </c>
      <c r="T957" s="9">
        <v>15.343999999999999</v>
      </c>
      <c r="U957" s="9">
        <v>497.71710171000001</v>
      </c>
      <c r="V957" s="9">
        <v>161.02946904999999</v>
      </c>
      <c r="W957" s="9">
        <v>389.73084179</v>
      </c>
      <c r="X957" s="9">
        <v>26.190492559999999</v>
      </c>
      <c r="Y957" s="9">
        <v>12.81481864</v>
      </c>
      <c r="Z957" s="9">
        <v>-65.747721549999994</v>
      </c>
      <c r="AA957" s="9">
        <v>30.01</v>
      </c>
      <c r="AB957" s="9">
        <v>37.45574903</v>
      </c>
      <c r="AC957" s="9">
        <v>39.54074507</v>
      </c>
      <c r="AD957" s="9">
        <v>2.9466889100000002</v>
      </c>
      <c r="AE957" s="9">
        <v>5.2740083799999997</v>
      </c>
      <c r="AF957" s="9">
        <v>4.1538721799999996</v>
      </c>
    </row>
    <row r="958" spans="2:32" x14ac:dyDescent="0.25">
      <c r="B958" s="2">
        <v>45897</v>
      </c>
      <c r="D958" s="9">
        <v>2683.2400883999999</v>
      </c>
      <c r="E958" s="9">
        <v>487.41720521000002</v>
      </c>
      <c r="F958" s="9">
        <v>52.685067660000001</v>
      </c>
      <c r="G958" s="9">
        <v>842.95208924999997</v>
      </c>
      <c r="H958" s="9">
        <v>563.22025371999996</v>
      </c>
      <c r="I958" s="9">
        <v>836.59616094</v>
      </c>
      <c r="J958" s="9">
        <v>109.61501825000001</v>
      </c>
      <c r="K958" s="9">
        <v>22.152363269999999</v>
      </c>
      <c r="L958" s="9">
        <v>235.29838565</v>
      </c>
      <c r="M958" s="9">
        <v>29.614138820000001</v>
      </c>
      <c r="N958" s="9">
        <v>439.07854230999999</v>
      </c>
      <c r="O958" s="9">
        <v>330.88309941</v>
      </c>
      <c r="P958" s="9">
        <v>408.97148706000002</v>
      </c>
      <c r="Q958" s="9">
        <v>56.106151070000003</v>
      </c>
      <c r="R958" s="9">
        <v>9.3140314499999999</v>
      </c>
      <c r="S958" s="9">
        <v>252.11881955999999</v>
      </c>
      <c r="T958" s="9">
        <v>23.070928840000001</v>
      </c>
      <c r="U958" s="9">
        <v>403.87354693999998</v>
      </c>
      <c r="V958" s="9">
        <v>232.33715430999999</v>
      </c>
      <c r="W958" s="9">
        <v>427.62467387999999</v>
      </c>
      <c r="X958" s="9">
        <v>53.508867180000003</v>
      </c>
      <c r="Y958" s="9">
        <v>12.838331820000001</v>
      </c>
      <c r="Z958" s="9">
        <v>-16.820433909999998</v>
      </c>
      <c r="AA958" s="9">
        <v>6.5432099800000003</v>
      </c>
      <c r="AB958" s="9">
        <v>35.204995369999999</v>
      </c>
      <c r="AC958" s="9">
        <v>98.545945099999997</v>
      </c>
      <c r="AD958" s="9">
        <v>-18.653186819999998</v>
      </c>
      <c r="AE958" s="9">
        <v>2.5972838899999999</v>
      </c>
      <c r="AF958" s="9">
        <v>-3.5243003700000002</v>
      </c>
    </row>
    <row r="959" spans="2:32" x14ac:dyDescent="0.25">
      <c r="B959" s="2">
        <v>45898</v>
      </c>
      <c r="D959" s="9">
        <v>2085.4629727000001</v>
      </c>
      <c r="E959" s="9">
        <v>370.3087223</v>
      </c>
      <c r="F959" s="9">
        <v>143.52759172</v>
      </c>
      <c r="G959" s="9">
        <v>863.60203673000001</v>
      </c>
      <c r="H959" s="9">
        <v>482.05754156</v>
      </c>
      <c r="I959" s="9">
        <v>665.07054886000003</v>
      </c>
      <c r="J959" s="9">
        <v>85.790506300000004</v>
      </c>
      <c r="K959" s="9">
        <v>9.9750505799999996</v>
      </c>
      <c r="L959" s="9">
        <v>107.37558506000001</v>
      </c>
      <c r="M959" s="9">
        <v>93.627498619999997</v>
      </c>
      <c r="N959" s="9">
        <v>356.57681472000002</v>
      </c>
      <c r="O959" s="9">
        <v>221.62659277</v>
      </c>
      <c r="P959" s="9">
        <v>322.37703658999999</v>
      </c>
      <c r="Q959" s="9">
        <v>47.60090391</v>
      </c>
      <c r="R959" s="9">
        <v>2.42805793</v>
      </c>
      <c r="S959" s="9">
        <v>262.93313724000001</v>
      </c>
      <c r="T959" s="9">
        <v>49.900093099999999</v>
      </c>
      <c r="U959" s="9">
        <v>507.02522200999999</v>
      </c>
      <c r="V959" s="9">
        <v>260.43094879</v>
      </c>
      <c r="W959" s="9">
        <v>342.69351226999999</v>
      </c>
      <c r="X959" s="9">
        <v>38.189602389999997</v>
      </c>
      <c r="Y959" s="9">
        <v>7.54699265</v>
      </c>
      <c r="Z959" s="9">
        <v>-155.5575522</v>
      </c>
      <c r="AA959" s="9">
        <v>43.727405519999998</v>
      </c>
      <c r="AB959" s="9">
        <v>-150.44840730000001</v>
      </c>
      <c r="AC959" s="9">
        <v>-38.80435602</v>
      </c>
      <c r="AD959" s="9">
        <v>-20.31647568</v>
      </c>
      <c r="AE959" s="9">
        <v>9.4113015200000003</v>
      </c>
      <c r="AF959" s="9">
        <v>-5.1189347200000004</v>
      </c>
    </row>
    <row r="960" spans="2:32" x14ac:dyDescent="0.25">
      <c r="B960" s="2">
        <v>45901</v>
      </c>
      <c r="D960" s="9">
        <v>1992.4842441000001</v>
      </c>
      <c r="E960" s="9">
        <v>145.67085438000001</v>
      </c>
      <c r="F960" s="9">
        <v>10.199999999999999</v>
      </c>
      <c r="G960" s="9">
        <v>320.54491293000001</v>
      </c>
      <c r="H960" s="9">
        <v>210.91537424000001</v>
      </c>
      <c r="I960" s="9">
        <v>351.86151251000001</v>
      </c>
      <c r="J960" s="9">
        <v>1.5510041699999999</v>
      </c>
      <c r="K960" s="9">
        <v>3.0679172399999999</v>
      </c>
      <c r="L960" s="9">
        <v>52.075352500000001</v>
      </c>
      <c r="M960" s="9">
        <v>5.0999999999999996</v>
      </c>
      <c r="N960" s="9">
        <v>212.24207519999999</v>
      </c>
      <c r="O960" s="9">
        <v>94.380309670000003</v>
      </c>
      <c r="P960" s="9">
        <v>180.59830292000001</v>
      </c>
      <c r="Q960" s="9">
        <v>1.3345060799999999</v>
      </c>
      <c r="R960" s="9">
        <v>2.9679172399999998</v>
      </c>
      <c r="S960" s="9">
        <v>93.59550188</v>
      </c>
      <c r="T960" s="9">
        <v>5.0999999999999996</v>
      </c>
      <c r="U960" s="9">
        <v>108.30283772999999</v>
      </c>
      <c r="V960" s="9">
        <v>116.53506457</v>
      </c>
      <c r="W960" s="9">
        <v>171.26320959</v>
      </c>
      <c r="X960" s="9">
        <v>0.21649809</v>
      </c>
      <c r="Y960" s="9">
        <v>0.1</v>
      </c>
      <c r="Z960" s="9">
        <v>-41.520149379999999</v>
      </c>
      <c r="AA960" s="9">
        <v>0</v>
      </c>
      <c r="AB960" s="9">
        <v>103.93923746999999</v>
      </c>
      <c r="AC960" s="9">
        <v>-22.1547549</v>
      </c>
      <c r="AD960" s="9">
        <v>9.3350933299999994</v>
      </c>
      <c r="AE960" s="9">
        <v>1.11800799</v>
      </c>
      <c r="AF960" s="9">
        <v>2.8679172400000001</v>
      </c>
    </row>
    <row r="961" spans="2:32" x14ac:dyDescent="0.25">
      <c r="B961" s="2">
        <v>45902</v>
      </c>
      <c r="D961" s="9">
        <v>3286.9979180999999</v>
      </c>
      <c r="E961" s="9">
        <v>255.40406446</v>
      </c>
      <c r="F961" s="9">
        <v>39.01256188</v>
      </c>
      <c r="G961" s="9">
        <v>1118.9763064000001</v>
      </c>
      <c r="H961" s="9">
        <v>398.52805405999999</v>
      </c>
      <c r="I961" s="9">
        <v>813.65211798999997</v>
      </c>
      <c r="J961" s="9">
        <v>115.44140888</v>
      </c>
      <c r="K961" s="9">
        <v>36.697455929999997</v>
      </c>
      <c r="L961" s="9">
        <v>123.51200599000001</v>
      </c>
      <c r="M961" s="9">
        <v>9.5</v>
      </c>
      <c r="N961" s="9">
        <v>608.81698048999999</v>
      </c>
      <c r="O961" s="9">
        <v>236.45964405000001</v>
      </c>
      <c r="P961" s="9">
        <v>382.81316678000002</v>
      </c>
      <c r="Q961" s="9">
        <v>65.907571180000005</v>
      </c>
      <c r="R961" s="9">
        <v>13.718835909999999</v>
      </c>
      <c r="S961" s="9">
        <v>131.89205846999999</v>
      </c>
      <c r="T961" s="9">
        <v>29.51256188</v>
      </c>
      <c r="U961" s="9">
        <v>510.1593259</v>
      </c>
      <c r="V961" s="9">
        <v>162.06841001000001</v>
      </c>
      <c r="W961" s="9">
        <v>430.83895121</v>
      </c>
      <c r="X961" s="9">
        <v>49.533837699999999</v>
      </c>
      <c r="Y961" s="9">
        <v>22.978620020000001</v>
      </c>
      <c r="Z961" s="9">
        <v>-8.3800524799999998</v>
      </c>
      <c r="AA961" s="9">
        <v>-20.01256188</v>
      </c>
      <c r="AB961" s="9">
        <v>98.657654590000007</v>
      </c>
      <c r="AC961" s="9">
        <v>74.391234040000001</v>
      </c>
      <c r="AD961" s="9">
        <v>-48.025784430000002</v>
      </c>
      <c r="AE961" s="9">
        <v>16.373733479999999</v>
      </c>
      <c r="AF961" s="9">
        <v>-9.25978411</v>
      </c>
    </row>
    <row r="962" spans="2:32" x14ac:dyDescent="0.25">
      <c r="B962" s="2">
        <v>45903</v>
      </c>
      <c r="D962" s="9">
        <v>2300.8567202999998</v>
      </c>
      <c r="E962" s="9">
        <v>389.12438076000001</v>
      </c>
      <c r="F962" s="9">
        <v>39.946891239999999</v>
      </c>
      <c r="G962" s="9">
        <v>872.98701083000003</v>
      </c>
      <c r="H962" s="9">
        <v>332.10877349999998</v>
      </c>
      <c r="I962" s="9">
        <v>613.55132369</v>
      </c>
      <c r="J962" s="9">
        <v>90.464702880000004</v>
      </c>
      <c r="K962" s="9">
        <v>29.37964444</v>
      </c>
      <c r="L962" s="9">
        <v>145.40793355</v>
      </c>
      <c r="M962" s="9">
        <v>14.4</v>
      </c>
      <c r="N962" s="9">
        <v>478.37948642999999</v>
      </c>
      <c r="O962" s="9">
        <v>213.74592863000001</v>
      </c>
      <c r="P962" s="9">
        <v>298.36859806000001</v>
      </c>
      <c r="Q962" s="9">
        <v>53.804693950000001</v>
      </c>
      <c r="R962" s="9">
        <v>3.5450029199999999</v>
      </c>
      <c r="S962" s="9">
        <v>243.71644721000001</v>
      </c>
      <c r="T962" s="9">
        <v>25.546891240000001</v>
      </c>
      <c r="U962" s="9">
        <v>394.60752439999999</v>
      </c>
      <c r="V962" s="9">
        <v>118.36284487</v>
      </c>
      <c r="W962" s="9">
        <v>315.18272562999999</v>
      </c>
      <c r="X962" s="9">
        <v>36.660008929999996</v>
      </c>
      <c r="Y962" s="9">
        <v>25.834641520000002</v>
      </c>
      <c r="Z962" s="9">
        <v>-98.308513660000003</v>
      </c>
      <c r="AA962" s="9">
        <v>-11.14689124</v>
      </c>
      <c r="AB962" s="9">
        <v>83.771962029999997</v>
      </c>
      <c r="AC962" s="9">
        <v>95.383083760000005</v>
      </c>
      <c r="AD962" s="9">
        <v>-16.81412757</v>
      </c>
      <c r="AE962" s="9">
        <v>17.144685020000001</v>
      </c>
      <c r="AF962" s="9">
        <v>-22.2896386</v>
      </c>
    </row>
    <row r="963" spans="2:32" x14ac:dyDescent="0.25">
      <c r="B963" s="2">
        <v>45904</v>
      </c>
      <c r="D963" s="9">
        <v>3087.6073934999999</v>
      </c>
      <c r="E963" s="9">
        <v>245.24955761999999</v>
      </c>
      <c r="F963" s="9">
        <v>67.077598289999997</v>
      </c>
      <c r="G963" s="9">
        <v>1034.0978253000001</v>
      </c>
      <c r="H963" s="9">
        <v>335.76477240000003</v>
      </c>
      <c r="I963" s="9">
        <v>673.57378445999996</v>
      </c>
      <c r="J963" s="9">
        <v>158.81690982000001</v>
      </c>
      <c r="K963" s="9">
        <v>30.036114220000002</v>
      </c>
      <c r="L963" s="9">
        <v>154.98388021</v>
      </c>
      <c r="M963" s="9">
        <v>46.0667112</v>
      </c>
      <c r="N963" s="9">
        <v>532.47682105000001</v>
      </c>
      <c r="O963" s="9">
        <v>183.78643041999999</v>
      </c>
      <c r="P963" s="9">
        <v>317.12228345</v>
      </c>
      <c r="Q963" s="9">
        <v>80.318244410000005</v>
      </c>
      <c r="R963" s="9">
        <v>22.999602920000001</v>
      </c>
      <c r="S963" s="9">
        <v>90.265677409999995</v>
      </c>
      <c r="T963" s="9">
        <v>21.010887090000001</v>
      </c>
      <c r="U963" s="9">
        <v>501.62100423999999</v>
      </c>
      <c r="V963" s="9">
        <v>151.97834198000001</v>
      </c>
      <c r="W963" s="9">
        <v>356.45150101000002</v>
      </c>
      <c r="X963" s="9">
        <v>78.498665410000001</v>
      </c>
      <c r="Y963" s="9">
        <v>7.0365112999999999</v>
      </c>
      <c r="Z963" s="9">
        <v>64.7182028</v>
      </c>
      <c r="AA963" s="9">
        <v>25.05582411</v>
      </c>
      <c r="AB963" s="9">
        <v>30.85581681</v>
      </c>
      <c r="AC963" s="9">
        <v>31.808088439999999</v>
      </c>
      <c r="AD963" s="9">
        <v>-39.329217559999996</v>
      </c>
      <c r="AE963" s="9">
        <v>1.8195790000000001</v>
      </c>
      <c r="AF963" s="9">
        <v>15.96309162</v>
      </c>
    </row>
    <row r="964" spans="2:32" x14ac:dyDescent="0.25">
      <c r="B964" s="2">
        <v>45905</v>
      </c>
      <c r="D964" s="9">
        <v>2278.3565159999998</v>
      </c>
      <c r="E964" s="9">
        <v>328.29215722999999</v>
      </c>
      <c r="F964" s="9">
        <v>79.489963419999995</v>
      </c>
      <c r="G964" s="9">
        <v>679.99339375</v>
      </c>
      <c r="H964" s="9">
        <v>419.75597563000002</v>
      </c>
      <c r="I964" s="9">
        <v>707.82086311</v>
      </c>
      <c r="J964" s="9">
        <v>105.57855275999999</v>
      </c>
      <c r="K964" s="9">
        <v>39.742227720000002</v>
      </c>
      <c r="L964" s="9">
        <v>181.09750826999999</v>
      </c>
      <c r="M964" s="9">
        <v>69.283604089999997</v>
      </c>
      <c r="N964" s="9">
        <v>218.60998043999999</v>
      </c>
      <c r="O964" s="9">
        <v>158.34340162999999</v>
      </c>
      <c r="P964" s="9">
        <v>322.43376231000002</v>
      </c>
      <c r="Q964" s="9">
        <v>34.210481739999999</v>
      </c>
      <c r="R964" s="9">
        <v>23.593982530000002</v>
      </c>
      <c r="S964" s="9">
        <v>147.19464895999999</v>
      </c>
      <c r="T964" s="9">
        <v>10.20635933</v>
      </c>
      <c r="U964" s="9">
        <v>461.38341330999998</v>
      </c>
      <c r="V964" s="9">
        <v>261.41257400000001</v>
      </c>
      <c r="W964" s="9">
        <v>385.38710079999998</v>
      </c>
      <c r="X964" s="9">
        <v>71.368071020000002</v>
      </c>
      <c r="Y964" s="9">
        <v>16.148245190000001</v>
      </c>
      <c r="Z964" s="9">
        <v>33.902859309999997</v>
      </c>
      <c r="AA964" s="9">
        <v>59.077244759999999</v>
      </c>
      <c r="AB964" s="9">
        <v>-242.77343289999999</v>
      </c>
      <c r="AC964" s="9">
        <v>-103.0691724</v>
      </c>
      <c r="AD964" s="9">
        <v>-62.95333849</v>
      </c>
      <c r="AE964" s="9">
        <v>-37.157589280000003</v>
      </c>
      <c r="AF964" s="9">
        <v>7.44573734</v>
      </c>
    </row>
    <row r="965" spans="2:32" x14ac:dyDescent="0.25">
      <c r="B965" s="2">
        <v>45908</v>
      </c>
      <c r="D965" s="9">
        <v>2497.2008028999999</v>
      </c>
      <c r="E965" s="9">
        <v>448.56460952999998</v>
      </c>
      <c r="F965" s="9">
        <v>84.960029789999993</v>
      </c>
      <c r="G965" s="9">
        <v>776.23140593000005</v>
      </c>
      <c r="H965" s="9">
        <v>237.30300198</v>
      </c>
      <c r="I965" s="9">
        <v>555.19351064</v>
      </c>
      <c r="J965" s="9">
        <v>115.50309989</v>
      </c>
      <c r="K965" s="9">
        <v>30.515474210000001</v>
      </c>
      <c r="L965" s="9">
        <v>132.48187798000001</v>
      </c>
      <c r="M965" s="9">
        <v>82.860029789999999</v>
      </c>
      <c r="N965" s="9">
        <v>461.86214995</v>
      </c>
      <c r="O965" s="9">
        <v>97.834517169999998</v>
      </c>
      <c r="P965" s="9">
        <v>260.89892777</v>
      </c>
      <c r="Q965" s="9">
        <v>56.707204019999999</v>
      </c>
      <c r="R965" s="9">
        <v>1.5468117400000001</v>
      </c>
      <c r="S965" s="9">
        <v>316.08273155000001</v>
      </c>
      <c r="T965" s="9">
        <v>2.1</v>
      </c>
      <c r="U965" s="9">
        <v>314.36925597999999</v>
      </c>
      <c r="V965" s="9">
        <v>139.46848481000001</v>
      </c>
      <c r="W965" s="9">
        <v>294.29458287</v>
      </c>
      <c r="X965" s="9">
        <v>58.795895870000003</v>
      </c>
      <c r="Y965" s="9">
        <v>28.968662470000002</v>
      </c>
      <c r="Z965" s="9">
        <v>-183.60085359999999</v>
      </c>
      <c r="AA965" s="9">
        <v>80.760029790000004</v>
      </c>
      <c r="AB965" s="9">
        <v>147.49289397000001</v>
      </c>
      <c r="AC965" s="9">
        <v>-41.633967640000002</v>
      </c>
      <c r="AD965" s="9">
        <v>-33.395655099999999</v>
      </c>
      <c r="AE965" s="9">
        <v>-2.08869185</v>
      </c>
      <c r="AF965" s="9">
        <v>-27.421850729999999</v>
      </c>
    </row>
    <row r="966" spans="2:32" x14ac:dyDescent="0.25">
      <c r="B966" s="2">
        <v>45909</v>
      </c>
      <c r="D966" s="9">
        <v>3057.4243409999999</v>
      </c>
      <c r="E966" s="9">
        <v>302.40740108</v>
      </c>
      <c r="F966" s="9">
        <v>57.718678339999997</v>
      </c>
      <c r="G966" s="9">
        <v>1030.2747804000001</v>
      </c>
      <c r="H966" s="9">
        <v>425.91289212999999</v>
      </c>
      <c r="I966" s="9">
        <v>722.09406258000001</v>
      </c>
      <c r="J966" s="9">
        <v>119.62256751</v>
      </c>
      <c r="K966" s="9">
        <v>55.533546919999999</v>
      </c>
      <c r="L966" s="9">
        <v>193.19064724</v>
      </c>
      <c r="M966" s="9">
        <v>40.703165579999997</v>
      </c>
      <c r="N966" s="9">
        <v>581.28003778000004</v>
      </c>
      <c r="O966" s="9">
        <v>148.80227360000001</v>
      </c>
      <c r="P966" s="9">
        <v>310.61227424999998</v>
      </c>
      <c r="Q966" s="9">
        <v>81.878929560000003</v>
      </c>
      <c r="R966" s="9">
        <v>8.1627099800000007</v>
      </c>
      <c r="S966" s="9">
        <v>109.21675384</v>
      </c>
      <c r="T966" s="9">
        <v>17.01551276</v>
      </c>
      <c r="U966" s="9">
        <v>448.99474264000003</v>
      </c>
      <c r="V966" s="9">
        <v>277.11061853000001</v>
      </c>
      <c r="W966" s="9">
        <v>411.48178832999997</v>
      </c>
      <c r="X966" s="9">
        <v>37.74363795</v>
      </c>
      <c r="Y966" s="9">
        <v>47.370836939999997</v>
      </c>
      <c r="Z966" s="9">
        <v>83.973893399999994</v>
      </c>
      <c r="AA966" s="9">
        <v>23.68765282</v>
      </c>
      <c r="AB966" s="9">
        <v>132.28529513999999</v>
      </c>
      <c r="AC966" s="9">
        <v>-128.30834490000001</v>
      </c>
      <c r="AD966" s="9">
        <v>-100.8695141</v>
      </c>
      <c r="AE966" s="9">
        <v>44.135291610000003</v>
      </c>
      <c r="AF966" s="9">
        <v>-39.208126960000001</v>
      </c>
    </row>
    <row r="967" spans="2:32" x14ac:dyDescent="0.25">
      <c r="B967" s="2">
        <v>45910</v>
      </c>
      <c r="D967" s="9">
        <v>2630.0968468000001</v>
      </c>
      <c r="E967" s="9">
        <v>252.07281069000001</v>
      </c>
      <c r="F967" s="9">
        <v>97.206009399999999</v>
      </c>
      <c r="G967" s="9">
        <v>822.17992947000005</v>
      </c>
      <c r="H967" s="9">
        <v>307.52841403999997</v>
      </c>
      <c r="I967" s="9">
        <v>718.73894653000002</v>
      </c>
      <c r="J967" s="9">
        <v>144.17982031</v>
      </c>
      <c r="K967" s="9">
        <v>14.20372542</v>
      </c>
      <c r="L967" s="9">
        <v>163.99413680000001</v>
      </c>
      <c r="M967" s="9">
        <v>46.16201521</v>
      </c>
      <c r="N967" s="9">
        <v>410.91006771999997</v>
      </c>
      <c r="O967" s="9">
        <v>129.74888374</v>
      </c>
      <c r="P967" s="9">
        <v>347.47815057999998</v>
      </c>
      <c r="Q967" s="9">
        <v>46.09852892</v>
      </c>
      <c r="R967" s="9">
        <v>6.6792691499999997</v>
      </c>
      <c r="S967" s="9">
        <v>88.078673890000005</v>
      </c>
      <c r="T967" s="9">
        <v>51.043994189999999</v>
      </c>
      <c r="U967" s="9">
        <v>411.26986175000002</v>
      </c>
      <c r="V967" s="9">
        <v>177.7795303</v>
      </c>
      <c r="W967" s="9">
        <v>371.26079594999999</v>
      </c>
      <c r="X967" s="9">
        <v>98.081291390000004</v>
      </c>
      <c r="Y967" s="9">
        <v>7.5244562699999999</v>
      </c>
      <c r="Z967" s="9">
        <v>75.915462910000002</v>
      </c>
      <c r="AA967" s="9">
        <v>-4.8819789800000004</v>
      </c>
      <c r="AB967" s="9">
        <v>-0.35979402999999999</v>
      </c>
      <c r="AC967" s="9">
        <v>-48.030646560000001</v>
      </c>
      <c r="AD967" s="9">
        <v>-23.782645370000001</v>
      </c>
      <c r="AE967" s="9">
        <v>-51.982762469999997</v>
      </c>
      <c r="AF967" s="9">
        <v>-0.84518711999999996</v>
      </c>
    </row>
    <row r="968" spans="2:32" x14ac:dyDescent="0.25">
      <c r="B968" s="2">
        <v>45911</v>
      </c>
      <c r="D968" s="9">
        <v>3245.9073245</v>
      </c>
      <c r="E968" s="9">
        <v>266.45247682000002</v>
      </c>
      <c r="F968" s="9">
        <v>46.705185440000001</v>
      </c>
      <c r="G968" s="9">
        <v>1167.1351467</v>
      </c>
      <c r="H968" s="9">
        <v>342.20900279</v>
      </c>
      <c r="I968" s="9">
        <v>1169.0861514999999</v>
      </c>
      <c r="J968" s="9">
        <v>132.08335768000001</v>
      </c>
      <c r="K968" s="9">
        <v>65.070149119999996</v>
      </c>
      <c r="L968" s="9">
        <v>214.33506098999999</v>
      </c>
      <c r="M968" s="9">
        <v>5.0998139299999998</v>
      </c>
      <c r="N968" s="9">
        <v>657.22685486</v>
      </c>
      <c r="O968" s="9">
        <v>145.71277427999999</v>
      </c>
      <c r="P968" s="9">
        <v>550.20523878999995</v>
      </c>
      <c r="Q968" s="9">
        <v>75.858058869999994</v>
      </c>
      <c r="R968" s="9">
        <v>15.13131291</v>
      </c>
      <c r="S968" s="9">
        <v>52.117415829999999</v>
      </c>
      <c r="T968" s="9">
        <v>41.605371509999998</v>
      </c>
      <c r="U968" s="9">
        <v>509.90829180999998</v>
      </c>
      <c r="V968" s="9">
        <v>196.49622851000001</v>
      </c>
      <c r="W968" s="9">
        <v>618.88091273999999</v>
      </c>
      <c r="X968" s="9">
        <v>56.225298809999998</v>
      </c>
      <c r="Y968" s="9">
        <v>49.938836209999998</v>
      </c>
      <c r="Z968" s="9">
        <v>162.21764515999999</v>
      </c>
      <c r="AA968" s="9">
        <v>-36.505557580000001</v>
      </c>
      <c r="AB968" s="9">
        <v>147.31856304999999</v>
      </c>
      <c r="AC968" s="9">
        <v>-50.783454229999997</v>
      </c>
      <c r="AD968" s="9">
        <v>-68.675673950000004</v>
      </c>
      <c r="AE968" s="9">
        <v>19.632760059999999</v>
      </c>
      <c r="AF968" s="9">
        <v>-34.8075233</v>
      </c>
    </row>
    <row r="969" spans="2:32" x14ac:dyDescent="0.25">
      <c r="B969" s="2">
        <v>45912</v>
      </c>
      <c r="D969" s="9">
        <v>3633.1868978000002</v>
      </c>
      <c r="E969" s="9">
        <v>398.63766765999998</v>
      </c>
      <c r="F969" s="9">
        <v>104.64670705</v>
      </c>
      <c r="G969" s="9">
        <v>900.00131729999998</v>
      </c>
      <c r="H969" s="9">
        <v>423.04588007000001</v>
      </c>
      <c r="I969" s="9">
        <v>891.88077079000004</v>
      </c>
      <c r="J969" s="9">
        <v>104.97678415</v>
      </c>
      <c r="K969" s="9">
        <v>11.7763524</v>
      </c>
      <c r="L969" s="9">
        <v>273.99161905</v>
      </c>
      <c r="M969" s="9">
        <v>10.35854868</v>
      </c>
      <c r="N969" s="9">
        <v>339.02532029000002</v>
      </c>
      <c r="O969" s="9">
        <v>208.31727072999999</v>
      </c>
      <c r="P969" s="9">
        <v>393.72591046999997</v>
      </c>
      <c r="Q969" s="9">
        <v>38.14745679</v>
      </c>
      <c r="R969" s="9">
        <v>4.2125000000000004</v>
      </c>
      <c r="S969" s="9">
        <v>124.64604860999999</v>
      </c>
      <c r="T969" s="9">
        <v>94.288158370000005</v>
      </c>
      <c r="U969" s="9">
        <v>560.97599701000001</v>
      </c>
      <c r="V969" s="9">
        <v>214.72860933999999</v>
      </c>
      <c r="W969" s="9">
        <v>498.15486032000001</v>
      </c>
      <c r="X969" s="9">
        <v>66.829327359999994</v>
      </c>
      <c r="Y969" s="9">
        <v>7.5638524</v>
      </c>
      <c r="Z969" s="9">
        <v>149.34557043999999</v>
      </c>
      <c r="AA969" s="9">
        <v>-83.929609690000007</v>
      </c>
      <c r="AB969" s="9">
        <v>-221.9506767</v>
      </c>
      <c r="AC969" s="9">
        <v>-6.4113386099999996</v>
      </c>
      <c r="AD969" s="9">
        <v>-104.42894990000001</v>
      </c>
      <c r="AE969" s="9">
        <v>-28.681870570000001</v>
      </c>
      <c r="AF969" s="9">
        <v>-3.3513524000000001</v>
      </c>
    </row>
    <row r="970" spans="2:32" x14ac:dyDescent="0.25">
      <c r="B970" s="2">
        <v>45915</v>
      </c>
      <c r="D970" s="9">
        <v>1949.9611519</v>
      </c>
      <c r="E970" s="9">
        <v>645.29000115999997</v>
      </c>
      <c r="F970" s="9">
        <v>129.68646749000001</v>
      </c>
      <c r="G970" s="9">
        <v>1029.6454753</v>
      </c>
      <c r="H970" s="9">
        <v>462.81882274999998</v>
      </c>
      <c r="I970" s="9">
        <v>665.96310579999999</v>
      </c>
      <c r="J970" s="9">
        <v>161.93392204</v>
      </c>
      <c r="K970" s="9">
        <v>35.591186</v>
      </c>
      <c r="L970" s="9">
        <v>270.32516902999998</v>
      </c>
      <c r="M970" s="9">
        <v>6.7832750900000001</v>
      </c>
      <c r="N970" s="9">
        <v>494.95538998000001</v>
      </c>
      <c r="O970" s="9">
        <v>207.81983511999999</v>
      </c>
      <c r="P970" s="9">
        <v>301.08005595999998</v>
      </c>
      <c r="Q970" s="9">
        <v>61.090263210000003</v>
      </c>
      <c r="R970" s="9">
        <v>23.802485610000002</v>
      </c>
      <c r="S970" s="9">
        <v>374.96483212999999</v>
      </c>
      <c r="T970" s="9">
        <v>122.90319239999999</v>
      </c>
      <c r="U970" s="9">
        <v>534.69008527999995</v>
      </c>
      <c r="V970" s="9">
        <v>254.99898762999999</v>
      </c>
      <c r="W970" s="9">
        <v>364.88304984000001</v>
      </c>
      <c r="X970" s="9">
        <v>100.84365883</v>
      </c>
      <c r="Y970" s="9">
        <v>11.788700390000001</v>
      </c>
      <c r="Z970" s="9">
        <v>-104.63966310000001</v>
      </c>
      <c r="AA970" s="9">
        <v>-116.1199173</v>
      </c>
      <c r="AB970" s="9">
        <v>-39.734695299999998</v>
      </c>
      <c r="AC970" s="9">
        <v>-47.179152510000002</v>
      </c>
      <c r="AD970" s="9">
        <v>-63.802993880000002</v>
      </c>
      <c r="AE970" s="9">
        <v>-39.753395619999999</v>
      </c>
      <c r="AF970" s="9">
        <v>12.013785220000001</v>
      </c>
    </row>
    <row r="971" spans="2:32" x14ac:dyDescent="0.25">
      <c r="B971" s="2">
        <v>45916</v>
      </c>
      <c r="D971" s="9">
        <v>2922.2855795</v>
      </c>
      <c r="E971" s="9">
        <v>560.04671538000002</v>
      </c>
      <c r="F971" s="9">
        <v>151.69</v>
      </c>
      <c r="G971" s="9">
        <v>963.73231695000004</v>
      </c>
      <c r="H971" s="9">
        <v>294.15672610000001</v>
      </c>
      <c r="I971" s="9">
        <v>743.98161104999997</v>
      </c>
      <c r="J971" s="9">
        <v>148.59398436999999</v>
      </c>
      <c r="K971" s="9">
        <v>37.516264679999999</v>
      </c>
      <c r="L971" s="9">
        <v>449.02705778000001</v>
      </c>
      <c r="M971" s="9">
        <v>1.8</v>
      </c>
      <c r="N971" s="9">
        <v>489.09721321000001</v>
      </c>
      <c r="O971" s="9">
        <v>112.24223789</v>
      </c>
      <c r="P971" s="9">
        <v>328.47726875000001</v>
      </c>
      <c r="Q971" s="9">
        <v>61.218008130000001</v>
      </c>
      <c r="R971" s="9">
        <v>1.2378670000000001</v>
      </c>
      <c r="S971" s="9">
        <v>111.0196576</v>
      </c>
      <c r="T971" s="9">
        <v>149.88999999999999</v>
      </c>
      <c r="U971" s="9">
        <v>474.63510373999998</v>
      </c>
      <c r="V971" s="9">
        <v>181.91448821</v>
      </c>
      <c r="W971" s="9">
        <v>415.50434230000002</v>
      </c>
      <c r="X971" s="9">
        <v>87.37597624</v>
      </c>
      <c r="Y971" s="9">
        <v>36.278397679999998</v>
      </c>
      <c r="Z971" s="9">
        <v>338.00740017999999</v>
      </c>
      <c r="AA971" s="9">
        <v>-148.09</v>
      </c>
      <c r="AB971" s="9">
        <v>14.46210947</v>
      </c>
      <c r="AC971" s="9">
        <v>-69.672250320000003</v>
      </c>
      <c r="AD971" s="9">
        <v>-87.027073549999997</v>
      </c>
      <c r="AE971" s="9">
        <v>-26.157968109999999</v>
      </c>
      <c r="AF971" s="9">
        <v>-35.040530680000003</v>
      </c>
    </row>
    <row r="972" spans="2:32" x14ac:dyDescent="0.25">
      <c r="B972" s="2">
        <v>45917</v>
      </c>
      <c r="D972" s="9">
        <v>2378.9885964</v>
      </c>
      <c r="E972" s="9">
        <v>535.23803246</v>
      </c>
      <c r="F972" s="9">
        <v>100.36001706</v>
      </c>
      <c r="G972" s="9">
        <v>578.33705496000005</v>
      </c>
      <c r="H972" s="9">
        <v>268.84387400000003</v>
      </c>
      <c r="I972" s="9">
        <v>452.96515168000002</v>
      </c>
      <c r="J972" s="9">
        <v>134.54697992000001</v>
      </c>
      <c r="K972" s="9">
        <v>6.3370136099999996</v>
      </c>
      <c r="L972" s="9">
        <v>309.01033207</v>
      </c>
      <c r="M972" s="9">
        <v>17.016129429999999</v>
      </c>
      <c r="N972" s="9">
        <v>199.96009194999999</v>
      </c>
      <c r="O972" s="9">
        <v>122.85221273000001</v>
      </c>
      <c r="P972" s="9">
        <v>205.07960302999999</v>
      </c>
      <c r="Q972" s="9">
        <v>52.833553530000003</v>
      </c>
      <c r="R972" s="9">
        <v>0.745564</v>
      </c>
      <c r="S972" s="9">
        <v>226.22770039</v>
      </c>
      <c r="T972" s="9">
        <v>83.343887629999998</v>
      </c>
      <c r="U972" s="9">
        <v>378.37696301</v>
      </c>
      <c r="V972" s="9">
        <v>145.99166127000001</v>
      </c>
      <c r="W972" s="9">
        <v>247.88554865</v>
      </c>
      <c r="X972" s="9">
        <v>81.713426389999995</v>
      </c>
      <c r="Y972" s="9">
        <v>5.5914496099999997</v>
      </c>
      <c r="Z972" s="9">
        <v>82.782631679999994</v>
      </c>
      <c r="AA972" s="9">
        <v>-66.327758200000005</v>
      </c>
      <c r="AB972" s="9">
        <v>-178.41687110000001</v>
      </c>
      <c r="AC972" s="9">
        <v>-23.13944854</v>
      </c>
      <c r="AD972" s="9">
        <v>-42.805945620000003</v>
      </c>
      <c r="AE972" s="9">
        <v>-28.879872859999999</v>
      </c>
      <c r="AF972" s="9">
        <v>-4.8458856099999998</v>
      </c>
    </row>
    <row r="973" spans="2:32" x14ac:dyDescent="0.25">
      <c r="B973" s="2">
        <v>45918</v>
      </c>
    </row>
    <row r="974" spans="2:32" x14ac:dyDescent="0.25">
      <c r="B974" s="2">
        <v>45919</v>
      </c>
    </row>
    <row r="975" spans="2:32" x14ac:dyDescent="0.25">
      <c r="B975" s="2">
        <v>45922</v>
      </c>
      <c r="D975" s="9">
        <v>2762.5913525000001</v>
      </c>
      <c r="E975" s="9">
        <v>408.90035102000002</v>
      </c>
      <c r="F975" s="9">
        <v>259.80994916999998</v>
      </c>
      <c r="G975" s="9">
        <v>1161.7476019999999</v>
      </c>
      <c r="H975" s="9">
        <v>424.97099567999999</v>
      </c>
      <c r="I975" s="9">
        <v>591.40312033999999</v>
      </c>
      <c r="J975" s="9">
        <v>88.350282179999994</v>
      </c>
      <c r="K975" s="9">
        <v>26.243140019999998</v>
      </c>
      <c r="L975" s="9">
        <v>169.15245855000001</v>
      </c>
      <c r="M975" s="9">
        <v>28.77149309</v>
      </c>
      <c r="N975" s="9">
        <v>525.24864836999996</v>
      </c>
      <c r="O975" s="9">
        <v>227.2691389</v>
      </c>
      <c r="P975" s="9">
        <v>308.41377949000002</v>
      </c>
      <c r="Q975" s="9">
        <v>52.432273870000003</v>
      </c>
      <c r="R975" s="9">
        <v>19.704720309999999</v>
      </c>
      <c r="S975" s="9">
        <v>239.74789247000001</v>
      </c>
      <c r="T975" s="9">
        <v>231.03845608</v>
      </c>
      <c r="U975" s="9">
        <v>636.49895362999996</v>
      </c>
      <c r="V975" s="9">
        <v>197.70185678000001</v>
      </c>
      <c r="W975" s="9">
        <v>282.98934085000002</v>
      </c>
      <c r="X975" s="9">
        <v>35.918008309999998</v>
      </c>
      <c r="Y975" s="9">
        <v>6.5384197100000003</v>
      </c>
      <c r="Z975" s="9">
        <v>-70.595433920000005</v>
      </c>
      <c r="AA975" s="9">
        <v>-202.266963</v>
      </c>
      <c r="AB975" s="9">
        <v>-111.25030529999999</v>
      </c>
      <c r="AC975" s="9">
        <v>29.567282120000002</v>
      </c>
      <c r="AD975" s="9">
        <v>25.424438640000002</v>
      </c>
      <c r="AE975" s="9">
        <v>16.514265559999998</v>
      </c>
      <c r="AF975" s="9">
        <v>13.1663006</v>
      </c>
    </row>
    <row r="976" spans="2:32" x14ac:dyDescent="0.25">
      <c r="B976" s="2">
        <v>45923</v>
      </c>
      <c r="D976" s="9">
        <v>3058.4874881999999</v>
      </c>
      <c r="E976" s="9">
        <v>328.53280588000001</v>
      </c>
      <c r="F976" s="9">
        <v>75.682736019999993</v>
      </c>
      <c r="G976" s="9">
        <v>1064.4036547999999</v>
      </c>
      <c r="H976" s="9">
        <v>377.13366545000002</v>
      </c>
      <c r="I976" s="9">
        <v>827.85059879000005</v>
      </c>
      <c r="J976" s="9">
        <v>124.81332021</v>
      </c>
      <c r="K976" s="9">
        <v>30.41438904</v>
      </c>
      <c r="L976" s="9">
        <v>180.13587491000001</v>
      </c>
      <c r="M976" s="9">
        <v>26.047999999999998</v>
      </c>
      <c r="N976" s="9">
        <v>566.89958992000004</v>
      </c>
      <c r="O976" s="9">
        <v>145.45724329999999</v>
      </c>
      <c r="P976" s="9">
        <v>375.44188064999997</v>
      </c>
      <c r="Q976" s="9">
        <v>60.213310790000001</v>
      </c>
      <c r="R976" s="9">
        <v>18.06937568</v>
      </c>
      <c r="S976" s="9">
        <v>148.39693097</v>
      </c>
      <c r="T976" s="9">
        <v>49.634736019999998</v>
      </c>
      <c r="U976" s="9">
        <v>497.50406483</v>
      </c>
      <c r="V976" s="9">
        <v>231.67642215000001</v>
      </c>
      <c r="W976" s="9">
        <v>452.40871814000002</v>
      </c>
      <c r="X976" s="9">
        <v>64.600009420000006</v>
      </c>
      <c r="Y976" s="9">
        <v>12.345013359999999</v>
      </c>
      <c r="Z976" s="9">
        <v>31.738943939999999</v>
      </c>
      <c r="AA976" s="9">
        <v>-23.58673602</v>
      </c>
      <c r="AB976" s="9">
        <v>69.395525090000007</v>
      </c>
      <c r="AC976" s="9">
        <v>-86.219178850000006</v>
      </c>
      <c r="AD976" s="9">
        <v>-76.966837490000003</v>
      </c>
      <c r="AE976" s="9">
        <v>-4.3866986299999997</v>
      </c>
      <c r="AF976" s="9">
        <v>5.72436232</v>
      </c>
    </row>
    <row r="977" spans="2:32" x14ac:dyDescent="0.25">
      <c r="B977" s="2">
        <v>45924</v>
      </c>
      <c r="D977" s="9">
        <v>2441.5245387</v>
      </c>
      <c r="E977" s="9">
        <v>392.21362256999998</v>
      </c>
      <c r="F977" s="9">
        <v>75.874776960000005</v>
      </c>
      <c r="G977" s="9">
        <v>890.33671632999994</v>
      </c>
      <c r="H977" s="9">
        <v>273.96006523</v>
      </c>
      <c r="I977" s="9">
        <v>1055.9094135</v>
      </c>
      <c r="J977" s="9">
        <v>133.86217898000001</v>
      </c>
      <c r="K977" s="9">
        <v>22.717995429999998</v>
      </c>
      <c r="L977" s="9">
        <v>190.54250847</v>
      </c>
      <c r="M977" s="9">
        <v>36.871000000000002</v>
      </c>
      <c r="N977" s="9">
        <v>372.72502727</v>
      </c>
      <c r="O977" s="9">
        <v>86.802981090000003</v>
      </c>
      <c r="P977" s="9">
        <v>527.50337634000005</v>
      </c>
      <c r="Q977" s="9">
        <v>51.365422150000001</v>
      </c>
      <c r="R977" s="9">
        <v>11.26019061</v>
      </c>
      <c r="S977" s="9">
        <v>201.67111410000001</v>
      </c>
      <c r="T977" s="9">
        <v>39.003776960000003</v>
      </c>
      <c r="U977" s="9">
        <v>517.61168906</v>
      </c>
      <c r="V977" s="9">
        <v>187.15708413999999</v>
      </c>
      <c r="W977" s="9">
        <v>528.40603711000006</v>
      </c>
      <c r="X977" s="9">
        <v>82.496756829999995</v>
      </c>
      <c r="Y977" s="9">
        <v>11.45780482</v>
      </c>
      <c r="Z977" s="9">
        <v>-11.128605629999999</v>
      </c>
      <c r="AA977" s="9">
        <v>-2.1327769600000002</v>
      </c>
      <c r="AB977" s="9">
        <v>-144.88666180000001</v>
      </c>
      <c r="AC977" s="9">
        <v>-100.3541031</v>
      </c>
      <c r="AD977" s="9">
        <v>-0.90266077</v>
      </c>
      <c r="AE977" s="9">
        <v>-31.131334679999998</v>
      </c>
      <c r="AF977" s="9">
        <v>-0.19761421000000001</v>
      </c>
    </row>
    <row r="978" spans="2:32" x14ac:dyDescent="0.25">
      <c r="B978" s="2">
        <v>45925</v>
      </c>
      <c r="D978" s="9">
        <v>2446.1967871000002</v>
      </c>
      <c r="E978" s="9">
        <v>851.91335591999996</v>
      </c>
      <c r="F978" s="9">
        <v>65.983570839999999</v>
      </c>
      <c r="G978" s="9">
        <v>1240.4242223000001</v>
      </c>
      <c r="H978" s="9">
        <v>310.89135926</v>
      </c>
      <c r="I978" s="9">
        <v>1063.5376629</v>
      </c>
      <c r="J978" s="9">
        <v>130.53997426000001</v>
      </c>
      <c r="K978" s="9">
        <v>23.985852980000001</v>
      </c>
      <c r="L978" s="9">
        <v>404.65722603</v>
      </c>
      <c r="M978" s="9">
        <v>14.207183990000001</v>
      </c>
      <c r="N978" s="9">
        <v>663.97263115999999</v>
      </c>
      <c r="O978" s="9">
        <v>143.89101789</v>
      </c>
      <c r="P978" s="9">
        <v>474.31198990000001</v>
      </c>
      <c r="Q978" s="9">
        <v>51.933491459999999</v>
      </c>
      <c r="R978" s="9">
        <v>17.50478919</v>
      </c>
      <c r="S978" s="9">
        <v>447.25612989000001</v>
      </c>
      <c r="T978" s="9">
        <v>51.776386850000002</v>
      </c>
      <c r="U978" s="9">
        <v>576.45159111999999</v>
      </c>
      <c r="V978" s="9">
        <v>167.00034137</v>
      </c>
      <c r="W978" s="9">
        <v>589.22567299000002</v>
      </c>
      <c r="X978" s="9">
        <v>78.606482799999995</v>
      </c>
      <c r="Y978" s="9">
        <v>6.4810637900000003</v>
      </c>
      <c r="Z978" s="9">
        <v>-42.59890386</v>
      </c>
      <c r="AA978" s="9">
        <v>-37.569202859999997</v>
      </c>
      <c r="AB978" s="9">
        <v>87.521040040000003</v>
      </c>
      <c r="AC978" s="9">
        <v>-23.10932348</v>
      </c>
      <c r="AD978" s="9">
        <v>-114.9136831</v>
      </c>
      <c r="AE978" s="9">
        <v>-26.672991339999999</v>
      </c>
      <c r="AF978" s="9">
        <v>11.0237254</v>
      </c>
    </row>
    <row r="979" spans="2:32" x14ac:dyDescent="0.25">
      <c r="B979" s="2">
        <v>45926</v>
      </c>
      <c r="D979" s="9">
        <v>3201.6892422999999</v>
      </c>
      <c r="E979" s="9">
        <v>807.81699355000001</v>
      </c>
      <c r="F979" s="9">
        <v>141.47471909000001</v>
      </c>
      <c r="G979" s="9">
        <v>851.41074666999998</v>
      </c>
      <c r="H979" s="9">
        <v>346.54905308000002</v>
      </c>
      <c r="I979" s="9">
        <v>798.12456339000005</v>
      </c>
      <c r="J979" s="9">
        <v>89.940787049999997</v>
      </c>
      <c r="K979" s="9">
        <v>12.301925499999999</v>
      </c>
      <c r="L979" s="9">
        <v>362.89090198999997</v>
      </c>
      <c r="M979" s="9">
        <v>38.813140879999999</v>
      </c>
      <c r="N979" s="9">
        <v>353.42856862000002</v>
      </c>
      <c r="O979" s="9">
        <v>173.89192797000001</v>
      </c>
      <c r="P979" s="9">
        <v>403.79283134000002</v>
      </c>
      <c r="Q979" s="9">
        <v>15.3032425</v>
      </c>
      <c r="R979" s="9">
        <v>5.0031042499999998</v>
      </c>
      <c r="S979" s="9">
        <v>444.92609155999997</v>
      </c>
      <c r="T979" s="9">
        <v>102.66157821</v>
      </c>
      <c r="U979" s="9">
        <v>497.98217805000002</v>
      </c>
      <c r="V979" s="9">
        <v>172.65712511000001</v>
      </c>
      <c r="W979" s="9">
        <v>394.33173205000003</v>
      </c>
      <c r="X979" s="9">
        <v>74.637544550000001</v>
      </c>
      <c r="Y979" s="9">
        <v>7.2988212499999996</v>
      </c>
      <c r="Z979" s="9">
        <v>-82.03518957</v>
      </c>
      <c r="AA979" s="9">
        <v>-63.848437330000003</v>
      </c>
      <c r="AB979" s="9">
        <v>-144.5536094</v>
      </c>
      <c r="AC979" s="9">
        <v>1.2348028600000001</v>
      </c>
      <c r="AD979" s="9">
        <v>9.4610992899999999</v>
      </c>
      <c r="AE979" s="9">
        <v>-59.334302049999998</v>
      </c>
      <c r="AF979" s="9">
        <v>-2.2957169999999998</v>
      </c>
    </row>
    <row r="980" spans="2:32" x14ac:dyDescent="0.25">
      <c r="B980" s="2">
        <v>45929</v>
      </c>
      <c r="D980" s="9">
        <v>2388.5084019999999</v>
      </c>
      <c r="E980" s="9">
        <v>641.64554602999999</v>
      </c>
      <c r="F980" s="9">
        <v>51.545125409999997</v>
      </c>
      <c r="G980" s="9">
        <v>1462.0176938</v>
      </c>
      <c r="H980" s="9">
        <v>495.82792284999999</v>
      </c>
      <c r="I980" s="9">
        <v>805.44994314999997</v>
      </c>
      <c r="J980" s="9">
        <v>56.319431309999999</v>
      </c>
      <c r="K980" s="9">
        <v>27.924852699999999</v>
      </c>
      <c r="L980" s="9">
        <v>393.57195161999999</v>
      </c>
      <c r="M980" s="9">
        <v>0.4</v>
      </c>
      <c r="N980" s="9">
        <v>914.02740032999998</v>
      </c>
      <c r="O980" s="9">
        <v>283.15134125999998</v>
      </c>
      <c r="P980" s="9">
        <v>347.15792053000001</v>
      </c>
      <c r="Q980" s="9">
        <v>11.306803800000001</v>
      </c>
      <c r="R980" s="9">
        <v>21.580973820000001</v>
      </c>
      <c r="S980" s="9">
        <v>248.07359441</v>
      </c>
      <c r="T980" s="9">
        <v>51.145125409999999</v>
      </c>
      <c r="U980" s="9">
        <v>547.99029351000001</v>
      </c>
      <c r="V980" s="9">
        <v>212.67658159000001</v>
      </c>
      <c r="W980" s="9">
        <v>458.29202262000001</v>
      </c>
      <c r="X980" s="9">
        <v>45.012627510000002</v>
      </c>
      <c r="Y980" s="9">
        <v>6.3438788800000001</v>
      </c>
      <c r="Z980" s="9">
        <v>145.49835720999999</v>
      </c>
      <c r="AA980" s="9">
        <v>-50.74512541</v>
      </c>
      <c r="AB980" s="9">
        <v>366.03710682000002</v>
      </c>
      <c r="AC980" s="9">
        <v>70.474759669999997</v>
      </c>
      <c r="AD980" s="9">
        <v>-111.13410210000001</v>
      </c>
      <c r="AE980" s="9">
        <v>-33.705823709999997</v>
      </c>
      <c r="AF980" s="9">
        <v>15.23709494</v>
      </c>
    </row>
    <row r="981" spans="2:32" x14ac:dyDescent="0.25">
      <c r="B981" s="2">
        <v>45930</v>
      </c>
      <c r="D981" s="9">
        <v>3341.7124330000001</v>
      </c>
      <c r="E981" s="9">
        <v>414.43732340000003</v>
      </c>
      <c r="F981" s="9">
        <v>89.839229790000005</v>
      </c>
      <c r="G981" s="9">
        <v>1063.4635206</v>
      </c>
      <c r="H981" s="9">
        <v>368.75165416999999</v>
      </c>
      <c r="I981" s="9">
        <v>938.91556897999999</v>
      </c>
      <c r="J981" s="9">
        <v>99.850207960000006</v>
      </c>
      <c r="K981" s="9">
        <v>56.944301400000001</v>
      </c>
      <c r="L981" s="9">
        <v>132.49206943999999</v>
      </c>
      <c r="M981" s="9">
        <v>0.54181504999999996</v>
      </c>
      <c r="N981" s="9">
        <v>310.08631886000001</v>
      </c>
      <c r="O981" s="9">
        <v>197.90598602</v>
      </c>
      <c r="P981" s="9">
        <v>439.25798851000002</v>
      </c>
      <c r="Q981" s="9">
        <v>24.21819133</v>
      </c>
      <c r="R981" s="9">
        <v>14.79492574</v>
      </c>
      <c r="S981" s="9">
        <v>281.94525396</v>
      </c>
      <c r="T981" s="9">
        <v>89.297414739999994</v>
      </c>
      <c r="U981" s="9">
        <v>753.37720174000003</v>
      </c>
      <c r="V981" s="9">
        <v>170.84566814999999</v>
      </c>
      <c r="W981" s="9">
        <v>499.65758047000003</v>
      </c>
      <c r="X981" s="9">
        <v>75.632016629999995</v>
      </c>
      <c r="Y981" s="9">
        <v>42.149375659999997</v>
      </c>
      <c r="Z981" s="9">
        <v>-149.45318449999999</v>
      </c>
      <c r="AA981" s="9">
        <v>-88.755599689999997</v>
      </c>
      <c r="AB981" s="9">
        <v>-443.29088289999999</v>
      </c>
      <c r="AC981" s="9">
        <v>27.060317869999999</v>
      </c>
      <c r="AD981" s="9">
        <v>-60.399591960000002</v>
      </c>
      <c r="AE981" s="9">
        <v>-51.413825299999999</v>
      </c>
      <c r="AF981" s="9">
        <v>-27.35444992</v>
      </c>
    </row>
    <row r="982" spans="2:32" x14ac:dyDescent="0.25">
      <c r="B982" s="2">
        <v>45931</v>
      </c>
      <c r="D982" s="9">
        <v>3634.3355467000001</v>
      </c>
      <c r="E982" s="9">
        <v>545.31788339000002</v>
      </c>
      <c r="F982" s="9">
        <v>185.25263083999999</v>
      </c>
      <c r="G982" s="9">
        <v>882.40278096999998</v>
      </c>
      <c r="H982" s="9">
        <v>556.84517326000002</v>
      </c>
      <c r="I982" s="9">
        <v>852.18755108000005</v>
      </c>
      <c r="J982" s="9">
        <v>151.46781444999999</v>
      </c>
      <c r="K982" s="9">
        <v>6.7616658300000001</v>
      </c>
      <c r="L982" s="9">
        <v>279.94241948000001</v>
      </c>
      <c r="M982" s="9">
        <v>82.528999999999996</v>
      </c>
      <c r="N982" s="9">
        <v>668.73704597000005</v>
      </c>
      <c r="O982" s="9">
        <v>285.02210057000002</v>
      </c>
      <c r="P982" s="9">
        <v>444.77700786000003</v>
      </c>
      <c r="Q982" s="9">
        <v>77.967322060000001</v>
      </c>
      <c r="R982" s="9">
        <v>5.1482872200000003</v>
      </c>
      <c r="S982" s="9">
        <v>265.37546391000001</v>
      </c>
      <c r="T982" s="9">
        <v>102.72363084</v>
      </c>
      <c r="U982" s="9">
        <v>213.66573500000001</v>
      </c>
      <c r="V982" s="9">
        <v>271.82307269</v>
      </c>
      <c r="W982" s="9">
        <v>407.41054322000002</v>
      </c>
      <c r="X982" s="9">
        <v>73.500492390000005</v>
      </c>
      <c r="Y982" s="9">
        <v>1.61337861</v>
      </c>
      <c r="Z982" s="9">
        <v>14.566955569999999</v>
      </c>
      <c r="AA982" s="9">
        <v>-20.194630839999999</v>
      </c>
      <c r="AB982" s="9">
        <v>455.07131097000001</v>
      </c>
      <c r="AC982" s="9">
        <v>13.199027879999999</v>
      </c>
      <c r="AD982" s="9">
        <v>37.366464639999997</v>
      </c>
      <c r="AE982" s="9">
        <v>4.4668296700000001</v>
      </c>
      <c r="AF982" s="9">
        <v>3.53490861</v>
      </c>
    </row>
    <row r="983" spans="2:32" x14ac:dyDescent="0.25">
      <c r="B983" s="2">
        <v>45932</v>
      </c>
      <c r="D983" s="9">
        <v>2991.3403692000002</v>
      </c>
      <c r="E983" s="9">
        <v>437.86914049000001</v>
      </c>
      <c r="F983" s="9">
        <v>22.615899280000001</v>
      </c>
      <c r="G983" s="9">
        <v>1004.3278969</v>
      </c>
      <c r="H983" s="9">
        <v>250.39150778999999</v>
      </c>
      <c r="I983" s="9">
        <v>764.86603893999995</v>
      </c>
      <c r="J983" s="9">
        <v>78.522957039999994</v>
      </c>
      <c r="K983" s="9">
        <v>12.235060580000001</v>
      </c>
      <c r="L983" s="9">
        <v>287.00398440999999</v>
      </c>
      <c r="M983" s="9">
        <v>1.20427E-2</v>
      </c>
      <c r="N983" s="9">
        <v>717.04529165999998</v>
      </c>
      <c r="O983" s="9">
        <v>105.55407823</v>
      </c>
      <c r="P983" s="9">
        <v>382.02412615999998</v>
      </c>
      <c r="Q983" s="9">
        <v>36.445974649999997</v>
      </c>
      <c r="R983" s="9">
        <v>2.6761560000000002</v>
      </c>
      <c r="S983" s="9">
        <v>150.86515607999999</v>
      </c>
      <c r="T983" s="9">
        <v>22.603856579999999</v>
      </c>
      <c r="U983" s="9">
        <v>287.28260526999998</v>
      </c>
      <c r="V983" s="9">
        <v>144.83742956</v>
      </c>
      <c r="W983" s="9">
        <v>382.84191277999997</v>
      </c>
      <c r="X983" s="9">
        <v>42.076982389999998</v>
      </c>
      <c r="Y983" s="9">
        <v>9.5589045800000001</v>
      </c>
      <c r="Z983" s="9">
        <v>136.13882833</v>
      </c>
      <c r="AA983" s="9">
        <v>-22.59181388</v>
      </c>
      <c r="AB983" s="9">
        <v>429.76268639</v>
      </c>
      <c r="AC983" s="9">
        <v>-39.283351330000002</v>
      </c>
      <c r="AD983" s="9">
        <v>-0.81778662000000002</v>
      </c>
      <c r="AE983" s="9">
        <v>-5.6310077400000003</v>
      </c>
      <c r="AF983" s="9">
        <v>-6.8827485800000003</v>
      </c>
    </row>
    <row r="984" spans="2:32" x14ac:dyDescent="0.25">
      <c r="B984" s="2">
        <v>45933</v>
      </c>
      <c r="D984" s="9">
        <v>2617.525263</v>
      </c>
      <c r="E984" s="9">
        <v>624.80857047999996</v>
      </c>
      <c r="F984" s="9">
        <v>71.665614520000005</v>
      </c>
      <c r="G984" s="9">
        <v>743.96062246999998</v>
      </c>
      <c r="H984" s="9">
        <v>375.43988178000001</v>
      </c>
      <c r="I984" s="9">
        <v>657.65971736999995</v>
      </c>
      <c r="J984" s="9">
        <v>107.55711776</v>
      </c>
      <c r="K984" s="9">
        <v>40.424834330000003</v>
      </c>
      <c r="L984" s="9">
        <v>313.96849359999999</v>
      </c>
      <c r="M984" s="9">
        <v>17.81122306</v>
      </c>
      <c r="N984" s="9">
        <v>388.81434374000003</v>
      </c>
      <c r="O984" s="9">
        <v>181.76952327000001</v>
      </c>
      <c r="P984" s="9">
        <v>330.28065587999998</v>
      </c>
      <c r="Q984" s="9">
        <v>46.125315579999999</v>
      </c>
      <c r="R984" s="9">
        <v>32.202121849999997</v>
      </c>
      <c r="S984" s="9">
        <v>310.84007688000003</v>
      </c>
      <c r="T984" s="9">
        <v>53.854391460000002</v>
      </c>
      <c r="U984" s="9">
        <v>355.14627873000001</v>
      </c>
      <c r="V984" s="9">
        <v>193.67035851</v>
      </c>
      <c r="W984" s="9">
        <v>327.37906149000003</v>
      </c>
      <c r="X984" s="9">
        <v>61.431802179999998</v>
      </c>
      <c r="Y984" s="9">
        <v>8.2227124800000002</v>
      </c>
      <c r="Z984" s="9">
        <v>3.1284167200000002</v>
      </c>
      <c r="AA984" s="9">
        <v>-36.043168399999999</v>
      </c>
      <c r="AB984" s="9">
        <v>33.668065009999999</v>
      </c>
      <c r="AC984" s="9">
        <v>-11.900835239999999</v>
      </c>
      <c r="AD984" s="9">
        <v>2.9015943900000001</v>
      </c>
      <c r="AE984" s="9">
        <v>-15.306486599999999</v>
      </c>
      <c r="AF984" s="9">
        <v>23.979409369999999</v>
      </c>
    </row>
    <row r="985" spans="2:32" x14ac:dyDescent="0.25">
      <c r="B985" s="2">
        <v>45936</v>
      </c>
      <c r="D985" s="9">
        <v>2468.0237041</v>
      </c>
      <c r="E985" s="9">
        <v>454.19907551</v>
      </c>
      <c r="F985" s="9">
        <v>43.827127400000002</v>
      </c>
      <c r="G985" s="9">
        <v>637.45298696999998</v>
      </c>
      <c r="H985" s="9">
        <v>393.16210608</v>
      </c>
      <c r="I985" s="9">
        <v>673.81600379999998</v>
      </c>
      <c r="J985" s="9">
        <v>132.02295558</v>
      </c>
      <c r="K985" s="9">
        <v>17.033370189999999</v>
      </c>
      <c r="L985" s="9">
        <v>189.50626783999999</v>
      </c>
      <c r="M985" s="9">
        <v>10.227127400000001</v>
      </c>
      <c r="N985" s="9">
        <v>288.01506196000003</v>
      </c>
      <c r="O985" s="9">
        <v>114.0727576</v>
      </c>
      <c r="P985" s="9">
        <v>319.50224832999999</v>
      </c>
      <c r="Q985" s="9">
        <v>40.821928550000003</v>
      </c>
      <c r="R985" s="9">
        <v>5.5132652200000001</v>
      </c>
      <c r="S985" s="9">
        <v>264.69280766999998</v>
      </c>
      <c r="T985" s="9">
        <v>33.6</v>
      </c>
      <c r="U985" s="9">
        <v>349.43792501000001</v>
      </c>
      <c r="V985" s="9">
        <v>279.08934848000001</v>
      </c>
      <c r="W985" s="9">
        <v>354.31375546999999</v>
      </c>
      <c r="X985" s="9">
        <v>91.201027030000006</v>
      </c>
      <c r="Y985" s="9">
        <v>11.52010497</v>
      </c>
      <c r="Z985" s="9">
        <v>-75.186539830000001</v>
      </c>
      <c r="AA985" s="9">
        <v>-23.372872600000001</v>
      </c>
      <c r="AB985" s="9">
        <v>-61.422863049999997</v>
      </c>
      <c r="AC985" s="9">
        <v>-165.01659090000001</v>
      </c>
      <c r="AD985" s="9">
        <v>-34.811507140000003</v>
      </c>
      <c r="AE985" s="9">
        <v>-50.379098480000003</v>
      </c>
      <c r="AF985" s="9">
        <v>-6.0068397500000001</v>
      </c>
    </row>
    <row r="986" spans="2:32" x14ac:dyDescent="0.25">
      <c r="B986" s="2">
        <v>45937</v>
      </c>
      <c r="D986" s="9">
        <v>3524.2392903</v>
      </c>
      <c r="E986" s="9">
        <v>409.15375616</v>
      </c>
      <c r="F986" s="9">
        <v>76.637379289999998</v>
      </c>
      <c r="G986" s="9">
        <v>890.35627055999998</v>
      </c>
      <c r="H986" s="9">
        <v>362.49089029999999</v>
      </c>
      <c r="I986" s="9">
        <v>831.15357914000003</v>
      </c>
      <c r="J986" s="9">
        <v>83.917003280000003</v>
      </c>
      <c r="K986" s="9">
        <v>40.787756520000002</v>
      </c>
      <c r="L986" s="9">
        <v>287.79275202999997</v>
      </c>
      <c r="M986" s="9">
        <v>2.2000000000000002</v>
      </c>
      <c r="N986" s="9">
        <v>481.12413171999998</v>
      </c>
      <c r="O986" s="9">
        <v>225.77646324</v>
      </c>
      <c r="P986" s="9">
        <v>381.24241633999998</v>
      </c>
      <c r="Q986" s="9">
        <v>34.830508360000003</v>
      </c>
      <c r="R986" s="9">
        <v>13.545678779999999</v>
      </c>
      <c r="S986" s="9">
        <v>121.36100413</v>
      </c>
      <c r="T986" s="9">
        <v>74.437379289999996</v>
      </c>
      <c r="U986" s="9">
        <v>409.23213884</v>
      </c>
      <c r="V986" s="9">
        <v>136.71442705999999</v>
      </c>
      <c r="W986" s="9">
        <v>449.9111628</v>
      </c>
      <c r="X986" s="9">
        <v>49.08649492</v>
      </c>
      <c r="Y986" s="9">
        <v>27.242077739999999</v>
      </c>
      <c r="Z986" s="9">
        <v>166.4317479</v>
      </c>
      <c r="AA986" s="9">
        <v>-72.237379290000007</v>
      </c>
      <c r="AB986" s="9">
        <v>71.891992880000004</v>
      </c>
      <c r="AC986" s="9">
        <v>89.062036180000007</v>
      </c>
      <c r="AD986" s="9">
        <v>-68.668746459999994</v>
      </c>
      <c r="AE986" s="9">
        <v>-14.25598656</v>
      </c>
      <c r="AF986" s="9">
        <v>-13.69639896</v>
      </c>
    </row>
    <row r="987" spans="2:32" x14ac:dyDescent="0.25">
      <c r="B987" s="2">
        <v>45938</v>
      </c>
      <c r="D987" s="9">
        <v>3622.8353255000002</v>
      </c>
      <c r="E987" s="9">
        <v>681.49385633999998</v>
      </c>
      <c r="F987" s="9">
        <v>68.018820039999994</v>
      </c>
      <c r="G987" s="9">
        <v>837.66708112000003</v>
      </c>
      <c r="H987" s="9">
        <v>353.97679181000001</v>
      </c>
      <c r="I987" s="9">
        <v>940.09685064999996</v>
      </c>
      <c r="J987" s="9">
        <v>112.29915312</v>
      </c>
      <c r="K987" s="9">
        <v>28.247697760000001</v>
      </c>
      <c r="L987" s="9">
        <v>320.14035247999999</v>
      </c>
      <c r="M987" s="9">
        <v>30.957718499999999</v>
      </c>
      <c r="N987" s="9">
        <v>419.46223271000002</v>
      </c>
      <c r="O987" s="9">
        <v>181.03327741999999</v>
      </c>
      <c r="P987" s="9">
        <v>431.21003480000002</v>
      </c>
      <c r="Q987" s="9">
        <v>26.105499519999999</v>
      </c>
      <c r="R987" s="9">
        <v>12.477895950000001</v>
      </c>
      <c r="S987" s="9">
        <v>361.35350385999999</v>
      </c>
      <c r="T987" s="9">
        <v>37.061101540000003</v>
      </c>
      <c r="U987" s="9">
        <v>418.20484841000001</v>
      </c>
      <c r="V987" s="9">
        <v>172.94351438999999</v>
      </c>
      <c r="W987" s="9">
        <v>508.88681585</v>
      </c>
      <c r="X987" s="9">
        <v>86.193653600000005</v>
      </c>
      <c r="Y987" s="9">
        <v>15.769801810000001</v>
      </c>
      <c r="Z987" s="9">
        <v>-41.213151379999999</v>
      </c>
      <c r="AA987" s="9">
        <v>-6.1033830399999998</v>
      </c>
      <c r="AB987" s="9">
        <v>1.2573843</v>
      </c>
      <c r="AC987" s="9">
        <v>8.0897630300000003</v>
      </c>
      <c r="AD987" s="9">
        <v>-77.676781050000002</v>
      </c>
      <c r="AE987" s="9">
        <v>-60.088154080000002</v>
      </c>
      <c r="AF987" s="9">
        <v>-3.29190586</v>
      </c>
    </row>
    <row r="988" spans="2:32" x14ac:dyDescent="0.25">
      <c r="B988" s="2">
        <v>45939</v>
      </c>
      <c r="D988" s="9">
        <v>2973.2972835</v>
      </c>
      <c r="E988" s="9">
        <v>124.37514684999999</v>
      </c>
      <c r="F988" s="9">
        <v>56.065266770000001</v>
      </c>
      <c r="G988" s="9">
        <v>1082.4039066</v>
      </c>
      <c r="H988" s="9">
        <v>404.55691975000002</v>
      </c>
      <c r="I988" s="9">
        <v>908.28103525999995</v>
      </c>
      <c r="J988" s="9">
        <v>79.208736790000003</v>
      </c>
      <c r="K988" s="9">
        <v>11.550994449999999</v>
      </c>
      <c r="L988" s="9">
        <v>74.01688747</v>
      </c>
      <c r="M988" s="9">
        <v>2.9110499700000001</v>
      </c>
      <c r="N988" s="9">
        <v>610.13670528</v>
      </c>
      <c r="O988" s="9">
        <v>220.30071079000001</v>
      </c>
      <c r="P988" s="9">
        <v>457.08808119000003</v>
      </c>
      <c r="Q988" s="9">
        <v>30.89475697</v>
      </c>
      <c r="R988" s="9">
        <v>7.3350629999999999</v>
      </c>
      <c r="S988" s="9">
        <v>50.35825938</v>
      </c>
      <c r="T988" s="9">
        <v>53.1542168</v>
      </c>
      <c r="U988" s="9">
        <v>472.26720130000001</v>
      </c>
      <c r="V988" s="9">
        <v>184.25620896000001</v>
      </c>
      <c r="W988" s="9">
        <v>451.19295406999998</v>
      </c>
      <c r="X988" s="9">
        <v>48.31397982</v>
      </c>
      <c r="Y988" s="9">
        <v>4.2159314500000002</v>
      </c>
      <c r="Z988" s="9">
        <v>23.658628090000001</v>
      </c>
      <c r="AA988" s="9">
        <v>-50.24316683</v>
      </c>
      <c r="AB988" s="9">
        <v>137.86950397999999</v>
      </c>
      <c r="AC988" s="9">
        <v>36.044501830000002</v>
      </c>
      <c r="AD988" s="9">
        <v>5.8951271199999997</v>
      </c>
      <c r="AE988" s="9">
        <v>-17.419222850000001</v>
      </c>
      <c r="AF988" s="9">
        <v>3.1191315500000001</v>
      </c>
    </row>
    <row r="989" spans="2:32" x14ac:dyDescent="0.25">
      <c r="B989" s="2">
        <v>45940</v>
      </c>
      <c r="D989" s="9">
        <v>2974.2069623000002</v>
      </c>
      <c r="E989" s="9">
        <v>576.14178668</v>
      </c>
      <c r="F989" s="9">
        <v>99.639775560000004</v>
      </c>
      <c r="G989" s="9">
        <v>678.66668874000004</v>
      </c>
      <c r="H989" s="9">
        <v>251.60583681</v>
      </c>
      <c r="I989" s="9">
        <v>851.86347034000005</v>
      </c>
      <c r="J989" s="9">
        <v>55.360161599999998</v>
      </c>
      <c r="K989" s="9">
        <v>10.26406918</v>
      </c>
      <c r="L989" s="9">
        <v>284.10539034999999</v>
      </c>
      <c r="M989" s="9">
        <v>12.619191300000001</v>
      </c>
      <c r="N989" s="9">
        <v>341.49898655999999</v>
      </c>
      <c r="O989" s="9">
        <v>109.69908519000001</v>
      </c>
      <c r="P989" s="9">
        <v>389.90189836000002</v>
      </c>
      <c r="Q989" s="9">
        <v>9.9816962100000008</v>
      </c>
      <c r="R989" s="9">
        <v>8.4545411399999999</v>
      </c>
      <c r="S989" s="9">
        <v>292.03639633</v>
      </c>
      <c r="T989" s="9">
        <v>87.020584260000007</v>
      </c>
      <c r="U989" s="9">
        <v>337.16770217999999</v>
      </c>
      <c r="V989" s="9">
        <v>141.90675161999999</v>
      </c>
      <c r="W989" s="9">
        <v>461.96157197999997</v>
      </c>
      <c r="X989" s="9">
        <v>45.378465390000002</v>
      </c>
      <c r="Y989" s="9">
        <v>1.80952804</v>
      </c>
      <c r="Z989" s="9">
        <v>-7.9310059800000001</v>
      </c>
      <c r="AA989" s="9">
        <v>-74.401392959999995</v>
      </c>
      <c r="AB989" s="9">
        <v>4.3312843799999996</v>
      </c>
      <c r="AC989" s="9">
        <v>-32.207666430000003</v>
      </c>
      <c r="AD989" s="9">
        <v>-72.059673619999998</v>
      </c>
      <c r="AE989" s="9">
        <v>-35.39676918</v>
      </c>
      <c r="AF989" s="9">
        <v>6.6450130999999999</v>
      </c>
    </row>
    <row r="990" spans="2:32" x14ac:dyDescent="0.25">
      <c r="B990" s="2">
        <v>45943</v>
      </c>
      <c r="D990" s="9">
        <v>2139.0872303000001</v>
      </c>
      <c r="E990" s="9">
        <v>31.874659959999999</v>
      </c>
      <c r="F990" s="9">
        <v>31.475125139999999</v>
      </c>
      <c r="G990" s="9">
        <v>299.67332958999998</v>
      </c>
      <c r="H990" s="9">
        <v>166.12757053000001</v>
      </c>
      <c r="I990" s="9">
        <v>300.59439130999999</v>
      </c>
      <c r="J990" s="9">
        <v>14.84324659</v>
      </c>
      <c r="K990" s="9">
        <v>10.228551469999999</v>
      </c>
      <c r="L990" s="9">
        <v>13.671113950000001</v>
      </c>
      <c r="M990" s="9">
        <v>26.3</v>
      </c>
      <c r="N990" s="9">
        <v>158.19213031000001</v>
      </c>
      <c r="O990" s="9">
        <v>71.673058019999999</v>
      </c>
      <c r="P990" s="9">
        <v>150.48744268999999</v>
      </c>
      <c r="Q990" s="9">
        <v>9.1421728600000005</v>
      </c>
      <c r="R990" s="9">
        <v>1.3564479599999999</v>
      </c>
      <c r="S990" s="9">
        <v>18.20354601</v>
      </c>
      <c r="T990" s="9">
        <v>5.1751251399999996</v>
      </c>
      <c r="U990" s="9">
        <v>141.48119928</v>
      </c>
      <c r="V990" s="9">
        <v>94.454512510000001</v>
      </c>
      <c r="W990" s="9">
        <v>150.10694862</v>
      </c>
      <c r="X990" s="9">
        <v>5.7010737300000001</v>
      </c>
      <c r="Y990" s="9">
        <v>8.8721035100000005</v>
      </c>
      <c r="Z990" s="9">
        <v>-4.5324320599999997</v>
      </c>
      <c r="AA990" s="9">
        <v>21.124874859999998</v>
      </c>
      <c r="AB990" s="9">
        <v>16.710931030000001</v>
      </c>
      <c r="AC990" s="9">
        <v>-22.781454490000002</v>
      </c>
      <c r="AD990" s="9">
        <v>0.38049407000000002</v>
      </c>
      <c r="AE990" s="9">
        <v>3.44109913</v>
      </c>
      <c r="AF990" s="9">
        <v>-7.51565555</v>
      </c>
    </row>
    <row r="991" spans="2:32" x14ac:dyDescent="0.25">
      <c r="B991" s="2">
        <v>45944</v>
      </c>
      <c r="D991" s="9">
        <v>3469.0859605000001</v>
      </c>
      <c r="E991" s="9">
        <v>754.41085842999996</v>
      </c>
      <c r="F991" s="9">
        <v>185.20446222999999</v>
      </c>
      <c r="G991" s="9">
        <v>996.54500967000001</v>
      </c>
      <c r="H991" s="9">
        <v>329.86230168999998</v>
      </c>
      <c r="I991" s="9">
        <v>944.88530572000002</v>
      </c>
      <c r="J991" s="9">
        <v>148.75671689000001</v>
      </c>
      <c r="K991" s="9">
        <v>57.716399969999998</v>
      </c>
      <c r="L991" s="9">
        <v>449.34690223000001</v>
      </c>
      <c r="M991" s="9">
        <v>50.70703863</v>
      </c>
      <c r="N991" s="9">
        <v>422.66472831999999</v>
      </c>
      <c r="O991" s="9">
        <v>140.14489236</v>
      </c>
      <c r="P991" s="9">
        <v>507.90151656</v>
      </c>
      <c r="Q991" s="9">
        <v>65.48383767</v>
      </c>
      <c r="R991" s="9">
        <v>26.88865303</v>
      </c>
      <c r="S991" s="9">
        <v>305.06395620000001</v>
      </c>
      <c r="T991" s="9">
        <v>134.49742359999999</v>
      </c>
      <c r="U991" s="9">
        <v>573.88028135000002</v>
      </c>
      <c r="V991" s="9">
        <v>189.71740933000001</v>
      </c>
      <c r="W991" s="9">
        <v>436.98378916000001</v>
      </c>
      <c r="X991" s="9">
        <v>83.272879219999993</v>
      </c>
      <c r="Y991" s="9">
        <v>30.827746940000001</v>
      </c>
      <c r="Z991" s="9">
        <v>144.28294603000001</v>
      </c>
      <c r="AA991" s="9">
        <v>-83.790384970000005</v>
      </c>
      <c r="AB991" s="9">
        <v>-151.215553</v>
      </c>
      <c r="AC991" s="9">
        <v>-49.572516970000002</v>
      </c>
      <c r="AD991" s="9">
        <v>70.917727400000004</v>
      </c>
      <c r="AE991" s="9">
        <v>-17.78904155</v>
      </c>
      <c r="AF991" s="9">
        <v>-3.93909391</v>
      </c>
    </row>
    <row r="992" spans="2:32" x14ac:dyDescent="0.25">
      <c r="B992" s="2">
        <v>45945</v>
      </c>
      <c r="D992" s="9">
        <v>3698.3970377000001</v>
      </c>
      <c r="E992" s="9">
        <v>343.54623476</v>
      </c>
      <c r="F992" s="9">
        <v>243.37800548999999</v>
      </c>
      <c r="G992" s="9">
        <v>906.73596672999997</v>
      </c>
      <c r="H992" s="9">
        <v>305.66535034999998</v>
      </c>
      <c r="I992" s="9">
        <v>689.92152259</v>
      </c>
      <c r="J992" s="9">
        <v>102.89652352</v>
      </c>
      <c r="K992" s="9">
        <v>75.792913549999994</v>
      </c>
      <c r="L992" s="9">
        <v>160.95051931</v>
      </c>
      <c r="M992" s="9">
        <v>69.700306010000006</v>
      </c>
      <c r="N992" s="9">
        <v>511.23897124000001</v>
      </c>
      <c r="O992" s="9">
        <v>131.1428454</v>
      </c>
      <c r="P992" s="9">
        <v>342.49270209999997</v>
      </c>
      <c r="Q992" s="9">
        <v>47.16665081</v>
      </c>
      <c r="R992" s="9">
        <v>32.725630099999997</v>
      </c>
      <c r="S992" s="9">
        <v>182.59571545</v>
      </c>
      <c r="T992" s="9">
        <v>173.67769948</v>
      </c>
      <c r="U992" s="9">
        <v>395.49699549000002</v>
      </c>
      <c r="V992" s="9">
        <v>174.52250495000001</v>
      </c>
      <c r="W992" s="9">
        <v>347.42882049000002</v>
      </c>
      <c r="X992" s="9">
        <v>55.729872710000002</v>
      </c>
      <c r="Y992" s="9">
        <v>43.067283449999998</v>
      </c>
      <c r="Z992" s="9">
        <v>-21.645196139999999</v>
      </c>
      <c r="AA992" s="9">
        <v>-103.97739350000001</v>
      </c>
      <c r="AB992" s="9">
        <v>115.74197574999999</v>
      </c>
      <c r="AC992" s="9">
        <v>-43.37965955</v>
      </c>
      <c r="AD992" s="9">
        <v>-4.9361183899999999</v>
      </c>
      <c r="AE992" s="9">
        <v>-8.5632219000000003</v>
      </c>
      <c r="AF992" s="9">
        <v>-10.34165335</v>
      </c>
    </row>
    <row r="993" spans="2:32" x14ac:dyDescent="0.25">
      <c r="B993" s="2">
        <v>45946</v>
      </c>
      <c r="D993" s="9">
        <v>3820.4984881999999</v>
      </c>
      <c r="E993" s="9">
        <v>408.94536982</v>
      </c>
      <c r="F993" s="9">
        <v>138.78490004</v>
      </c>
      <c r="G993" s="9">
        <v>955.87525079</v>
      </c>
      <c r="H993" s="9">
        <v>277.72005173999997</v>
      </c>
      <c r="I993" s="9">
        <v>838.64459610999995</v>
      </c>
      <c r="J993" s="9">
        <v>93.196993800000001</v>
      </c>
      <c r="K993" s="9">
        <v>45.470020300000002</v>
      </c>
      <c r="L993" s="9">
        <v>233.56242062999999</v>
      </c>
      <c r="M993" s="9">
        <v>28.98111969</v>
      </c>
      <c r="N993" s="9">
        <v>608.81295407000005</v>
      </c>
      <c r="O993" s="9">
        <v>148.20622158</v>
      </c>
      <c r="P993" s="9">
        <v>382.73623332</v>
      </c>
      <c r="Q993" s="9">
        <v>42.459971459999998</v>
      </c>
      <c r="R993" s="9">
        <v>17.312428140000002</v>
      </c>
      <c r="S993" s="9">
        <v>175.38294919000001</v>
      </c>
      <c r="T993" s="9">
        <v>109.80378035</v>
      </c>
      <c r="U993" s="9">
        <v>347.06229672000001</v>
      </c>
      <c r="V993" s="9">
        <v>129.51383016</v>
      </c>
      <c r="W993" s="9">
        <v>455.90836279000001</v>
      </c>
      <c r="X993" s="9">
        <v>50.737022340000003</v>
      </c>
      <c r="Y993" s="9">
        <v>28.15759216</v>
      </c>
      <c r="Z993" s="9">
        <v>58.17947144</v>
      </c>
      <c r="AA993" s="9">
        <v>-80.822660659999997</v>
      </c>
      <c r="AB993" s="9">
        <v>261.75065734999998</v>
      </c>
      <c r="AC993" s="9">
        <v>18.69239142</v>
      </c>
      <c r="AD993" s="9">
        <v>-73.172129470000002</v>
      </c>
      <c r="AE993" s="9">
        <v>-8.2770508800000009</v>
      </c>
      <c r="AF993" s="9">
        <v>-10.84516402</v>
      </c>
    </row>
    <row r="994" spans="2:32" x14ac:dyDescent="0.25">
      <c r="B994" s="2">
        <v>45947</v>
      </c>
      <c r="D994" s="9">
        <v>2703.8302671000001</v>
      </c>
      <c r="E994" s="9">
        <v>442.07514243999998</v>
      </c>
      <c r="F994" s="9">
        <v>221.25360677</v>
      </c>
      <c r="G994" s="9">
        <v>826.63371611000002</v>
      </c>
      <c r="H994" s="9">
        <v>350.20410902999998</v>
      </c>
      <c r="I994" s="9">
        <v>796.61576413</v>
      </c>
      <c r="J994" s="9">
        <v>195.57129424999999</v>
      </c>
      <c r="K994" s="9">
        <v>66.199020059999995</v>
      </c>
      <c r="L994" s="9">
        <v>144.85815185999999</v>
      </c>
      <c r="M994" s="9">
        <v>91.439794359999993</v>
      </c>
      <c r="N994" s="9">
        <v>453.56310834999999</v>
      </c>
      <c r="O994" s="9">
        <v>151.38030391999999</v>
      </c>
      <c r="P994" s="9">
        <v>406.87578981000001</v>
      </c>
      <c r="Q994" s="9">
        <v>103.60536655</v>
      </c>
      <c r="R994" s="9">
        <v>39.636919329999998</v>
      </c>
      <c r="S994" s="9">
        <v>297.21699058000002</v>
      </c>
      <c r="T994" s="9">
        <v>129.81381241</v>
      </c>
      <c r="U994" s="9">
        <v>373.07060775999997</v>
      </c>
      <c r="V994" s="9">
        <v>198.82380511</v>
      </c>
      <c r="W994" s="9">
        <v>389.73997431999999</v>
      </c>
      <c r="X994" s="9">
        <v>91.965927699999995</v>
      </c>
      <c r="Y994" s="9">
        <v>26.562100730000001</v>
      </c>
      <c r="Z994" s="9">
        <v>-152.35883870000001</v>
      </c>
      <c r="AA994" s="9">
        <v>-38.374018049999997</v>
      </c>
      <c r="AB994" s="9">
        <v>80.492500590000006</v>
      </c>
      <c r="AC994" s="9">
        <v>-47.443501189999999</v>
      </c>
      <c r="AD994" s="9">
        <v>17.135815489999999</v>
      </c>
      <c r="AE994" s="9">
        <v>11.639438849999999</v>
      </c>
      <c r="AF994" s="9">
        <v>13.0748186</v>
      </c>
    </row>
    <row r="995" spans="2:32" x14ac:dyDescent="0.25">
      <c r="B995" s="2">
        <v>45950</v>
      </c>
      <c r="D995" s="9">
        <v>2430.9943533000001</v>
      </c>
      <c r="E995" s="9">
        <v>438.06534591000002</v>
      </c>
      <c r="F995" s="9">
        <v>167.75148050999999</v>
      </c>
      <c r="G995" s="9">
        <v>913.8019683</v>
      </c>
      <c r="H995" s="9">
        <v>496.71637247000001</v>
      </c>
      <c r="I995" s="9">
        <v>662.71081890000005</v>
      </c>
      <c r="J995" s="9">
        <v>156.19652414999999</v>
      </c>
      <c r="K995" s="9">
        <v>42.679894560000001</v>
      </c>
      <c r="L995" s="9">
        <v>251.12674566000001</v>
      </c>
      <c r="M995" s="9">
        <v>12.595815930000001</v>
      </c>
      <c r="N995" s="9">
        <v>461.02952061000002</v>
      </c>
      <c r="O995" s="9">
        <v>258.70927833000002</v>
      </c>
      <c r="P995" s="9">
        <v>309.00053885</v>
      </c>
      <c r="Q995" s="9">
        <v>52.717934169999999</v>
      </c>
      <c r="R995" s="9">
        <v>19.73610416</v>
      </c>
      <c r="S995" s="9">
        <v>186.93860025000001</v>
      </c>
      <c r="T995" s="9">
        <v>155.15566458000001</v>
      </c>
      <c r="U995" s="9">
        <v>452.77244768999998</v>
      </c>
      <c r="V995" s="9">
        <v>238.00709413999999</v>
      </c>
      <c r="W995" s="9">
        <v>353.71028004999999</v>
      </c>
      <c r="X995" s="9">
        <v>103.47858998</v>
      </c>
      <c r="Y995" s="9">
        <v>22.943790400000001</v>
      </c>
      <c r="Z995" s="9">
        <v>64.188145410000004</v>
      </c>
      <c r="AA995" s="9">
        <v>-142.5598487</v>
      </c>
      <c r="AB995" s="9">
        <v>8.2570729200000006</v>
      </c>
      <c r="AC995" s="9">
        <v>20.702184190000001</v>
      </c>
      <c r="AD995" s="9">
        <v>-44.709741200000003</v>
      </c>
      <c r="AE995" s="9">
        <v>-50.760655810000003</v>
      </c>
      <c r="AF995" s="9">
        <v>-3.2076862400000001</v>
      </c>
    </row>
    <row r="996" spans="2:32" x14ac:dyDescent="0.25">
      <c r="B996" s="2">
        <v>45951</v>
      </c>
      <c r="D996" s="9">
        <v>3452.293506</v>
      </c>
      <c r="E996" s="9">
        <v>523.71847519000005</v>
      </c>
      <c r="F996" s="9">
        <v>141.99235045</v>
      </c>
      <c r="G996" s="9">
        <v>1043.3185492</v>
      </c>
      <c r="H996" s="9">
        <v>406.15816235</v>
      </c>
      <c r="I996" s="9">
        <v>950.42723563000004</v>
      </c>
      <c r="J996" s="9">
        <v>40.225450709999997</v>
      </c>
      <c r="K996" s="9">
        <v>29.163174770000001</v>
      </c>
      <c r="L996" s="9">
        <v>351.43138472999999</v>
      </c>
      <c r="M996" s="9">
        <v>8.0487113200000007</v>
      </c>
      <c r="N996" s="9">
        <v>527.08370669999999</v>
      </c>
      <c r="O996" s="9">
        <v>239.54855860999999</v>
      </c>
      <c r="P996" s="9">
        <v>432.53079584</v>
      </c>
      <c r="Q996" s="9">
        <v>6.71740388</v>
      </c>
      <c r="R996" s="9">
        <v>15.325188000000001</v>
      </c>
      <c r="S996" s="9">
        <v>172.28709046</v>
      </c>
      <c r="T996" s="9">
        <v>133.94363913000001</v>
      </c>
      <c r="U996" s="9">
        <v>516.23484246999999</v>
      </c>
      <c r="V996" s="9">
        <v>166.60960374000001</v>
      </c>
      <c r="W996" s="9">
        <v>517.89643979000004</v>
      </c>
      <c r="X996" s="9">
        <v>33.508046829999998</v>
      </c>
      <c r="Y996" s="9">
        <v>13.837986770000001</v>
      </c>
      <c r="Z996" s="9">
        <v>179.14429426999999</v>
      </c>
      <c r="AA996" s="9">
        <v>-125.8949278</v>
      </c>
      <c r="AB996" s="9">
        <v>10.84886423</v>
      </c>
      <c r="AC996" s="9">
        <v>72.938954870000003</v>
      </c>
      <c r="AD996" s="9">
        <v>-85.365643950000006</v>
      </c>
      <c r="AE996" s="9">
        <v>-26.790642949999999</v>
      </c>
      <c r="AF996" s="9">
        <v>1.4872012299999999</v>
      </c>
    </row>
    <row r="997" spans="2:32" x14ac:dyDescent="0.25">
      <c r="B997" s="2">
        <v>45952</v>
      </c>
      <c r="D997" s="9">
        <v>3102.7294575999999</v>
      </c>
      <c r="E997" s="9">
        <v>264.97492452</v>
      </c>
      <c r="F997" s="9">
        <v>66.515196779999997</v>
      </c>
      <c r="G997" s="9">
        <v>1013.4871742</v>
      </c>
      <c r="H997" s="9">
        <v>452.61308424999999</v>
      </c>
      <c r="I997" s="9">
        <v>777.12629164999998</v>
      </c>
      <c r="J997" s="9">
        <v>59.065653840000003</v>
      </c>
      <c r="K997" s="9">
        <v>20.59819358</v>
      </c>
      <c r="L997" s="9">
        <v>211.14046264000001</v>
      </c>
      <c r="M997" s="9">
        <v>26.001736510000001</v>
      </c>
      <c r="N997" s="9">
        <v>570.61840537</v>
      </c>
      <c r="O997" s="9">
        <v>246.2454611</v>
      </c>
      <c r="P997" s="9">
        <v>334.82458122999998</v>
      </c>
      <c r="Q997" s="9">
        <v>31.356836990000001</v>
      </c>
      <c r="R997" s="9">
        <v>10.079345399999999</v>
      </c>
      <c r="S997" s="9">
        <v>53.834461879999999</v>
      </c>
      <c r="T997" s="9">
        <v>40.513460270000003</v>
      </c>
      <c r="U997" s="9">
        <v>442.86876883999997</v>
      </c>
      <c r="V997" s="9">
        <v>206.36762314999999</v>
      </c>
      <c r="W997" s="9">
        <v>442.30171042000001</v>
      </c>
      <c r="X997" s="9">
        <v>27.708816850000002</v>
      </c>
      <c r="Y997" s="9">
        <v>10.518848180000001</v>
      </c>
      <c r="Z997" s="9">
        <v>157.30600075999999</v>
      </c>
      <c r="AA997" s="9">
        <v>-14.511723760000001</v>
      </c>
      <c r="AB997" s="9">
        <v>127.74963653</v>
      </c>
      <c r="AC997" s="9">
        <v>39.87783795</v>
      </c>
      <c r="AD997" s="9">
        <v>-107.47712919999999</v>
      </c>
      <c r="AE997" s="9">
        <v>3.6480201399999999</v>
      </c>
      <c r="AF997" s="9">
        <v>-0.43950277999999998</v>
      </c>
    </row>
    <row r="998" spans="2:32" x14ac:dyDescent="0.25">
      <c r="B998" s="2">
        <v>45953</v>
      </c>
      <c r="D998" s="9">
        <v>3161.4801819999998</v>
      </c>
      <c r="E998" s="9">
        <v>693.74425235000001</v>
      </c>
      <c r="F998" s="9">
        <v>44.614352879999998</v>
      </c>
      <c r="G998" s="9">
        <v>978.27493059000005</v>
      </c>
      <c r="H998" s="9">
        <v>460.74879084000003</v>
      </c>
      <c r="I998" s="9">
        <v>887.04915378999999</v>
      </c>
      <c r="J998" s="9">
        <v>43.972756490000002</v>
      </c>
      <c r="K998" s="9">
        <v>21.49535054</v>
      </c>
      <c r="L998" s="9">
        <v>352.54600850000003</v>
      </c>
      <c r="M998" s="9">
        <v>3</v>
      </c>
      <c r="N998" s="9">
        <v>487.69274402999997</v>
      </c>
      <c r="O998" s="9">
        <v>257.82751930000001</v>
      </c>
      <c r="P998" s="9">
        <v>427.96095437000002</v>
      </c>
      <c r="Q998" s="9">
        <v>23.721456010000001</v>
      </c>
      <c r="R998" s="9">
        <v>10.898483690000001</v>
      </c>
      <c r="S998" s="9">
        <v>341.19824384999998</v>
      </c>
      <c r="T998" s="9">
        <v>41.614352879999998</v>
      </c>
      <c r="U998" s="9">
        <v>490.58218656000003</v>
      </c>
      <c r="V998" s="9">
        <v>202.92127153999999</v>
      </c>
      <c r="W998" s="9">
        <v>459.08819942000002</v>
      </c>
      <c r="X998" s="9">
        <v>20.251300480000001</v>
      </c>
      <c r="Y998" s="9">
        <v>10.59686685</v>
      </c>
      <c r="Z998" s="9">
        <v>11.34776465</v>
      </c>
      <c r="AA998" s="9">
        <v>-38.614352879999998</v>
      </c>
      <c r="AB998" s="9">
        <v>-2.8894425300000002</v>
      </c>
      <c r="AC998" s="9">
        <v>54.906247759999999</v>
      </c>
      <c r="AD998" s="9">
        <v>-31.127245049999999</v>
      </c>
      <c r="AE998" s="9">
        <v>3.47015553</v>
      </c>
      <c r="AF998" s="9">
        <v>0.30161684</v>
      </c>
    </row>
    <row r="999" spans="2:32" x14ac:dyDescent="0.25">
      <c r="B999" s="2">
        <v>45954</v>
      </c>
      <c r="D999" s="9">
        <v>2092.3947265000002</v>
      </c>
      <c r="E999" s="9">
        <v>652.51877405000005</v>
      </c>
      <c r="F999" s="9">
        <v>163.81986257</v>
      </c>
      <c r="G999" s="9">
        <v>673.82803712999998</v>
      </c>
      <c r="H999" s="9">
        <v>249.60750823000001</v>
      </c>
      <c r="I999" s="9">
        <v>688.30199560999995</v>
      </c>
      <c r="J999" s="9">
        <v>29.668234529999999</v>
      </c>
      <c r="K999" s="9">
        <v>19.718036340000001</v>
      </c>
      <c r="L999" s="9">
        <v>80.212333560000005</v>
      </c>
      <c r="M999" s="9">
        <v>125.90110061</v>
      </c>
      <c r="N999" s="9">
        <v>257.51401638999999</v>
      </c>
      <c r="O999" s="9">
        <v>87.283200280000003</v>
      </c>
      <c r="P999" s="9">
        <v>341.92309750999999</v>
      </c>
      <c r="Q999" s="9">
        <v>8.6665137699999999</v>
      </c>
      <c r="R999" s="9">
        <v>13.835697140000001</v>
      </c>
      <c r="S999" s="9">
        <v>572.30644049</v>
      </c>
      <c r="T999" s="9">
        <v>37.918761959999998</v>
      </c>
      <c r="U999" s="9">
        <v>416.31402073999999</v>
      </c>
      <c r="V999" s="9">
        <v>162.32430794999999</v>
      </c>
      <c r="W999" s="9">
        <v>346.37889810000001</v>
      </c>
      <c r="X999" s="9">
        <v>21.001720760000001</v>
      </c>
      <c r="Y999" s="9">
        <v>5.8823391999999997</v>
      </c>
      <c r="Z999" s="9">
        <v>-492.09410689999999</v>
      </c>
      <c r="AA999" s="9">
        <v>87.982338650000003</v>
      </c>
      <c r="AB999" s="9">
        <v>-158.80000440000001</v>
      </c>
      <c r="AC999" s="9">
        <v>-75.041107670000002</v>
      </c>
      <c r="AD999" s="9">
        <v>-4.4558005899999999</v>
      </c>
      <c r="AE999" s="9">
        <v>-12.33520699</v>
      </c>
      <c r="AF999" s="9">
        <v>7.9533579400000001</v>
      </c>
    </row>
    <row r="1000" spans="2:32" x14ac:dyDescent="0.25">
      <c r="B1000" s="2">
        <v>45957</v>
      </c>
      <c r="D1000" s="9">
        <v>3125.9900991999998</v>
      </c>
      <c r="E1000" s="9">
        <v>1149.4710402999999</v>
      </c>
      <c r="F1000" s="9">
        <v>196.71738447999999</v>
      </c>
      <c r="G1000" s="9">
        <v>844.85624903999997</v>
      </c>
      <c r="H1000" s="9">
        <v>284.02977819</v>
      </c>
      <c r="I1000" s="9">
        <v>798.48633778999999</v>
      </c>
      <c r="J1000" s="9">
        <v>140.23473465999999</v>
      </c>
      <c r="K1000" s="9">
        <v>8.5818586999999997</v>
      </c>
      <c r="L1000" s="9">
        <v>605.40494582999997</v>
      </c>
      <c r="M1000" s="9">
        <v>163.51738448</v>
      </c>
      <c r="N1000" s="9">
        <v>404.98417596000002</v>
      </c>
      <c r="O1000" s="9">
        <v>96.510809839999993</v>
      </c>
      <c r="P1000" s="9">
        <v>384.87688444000003</v>
      </c>
      <c r="Q1000" s="9">
        <v>49.979201160000002</v>
      </c>
      <c r="R1000" s="9">
        <v>3.28631093</v>
      </c>
      <c r="S1000" s="9">
        <v>544.06609447000005</v>
      </c>
      <c r="T1000" s="9">
        <v>33.200000000000003</v>
      </c>
      <c r="U1000" s="9">
        <v>439.87207308000001</v>
      </c>
      <c r="V1000" s="9">
        <v>187.51896834999999</v>
      </c>
      <c r="W1000" s="9">
        <v>413.60945335000002</v>
      </c>
      <c r="X1000" s="9">
        <v>90.255533499999999</v>
      </c>
      <c r="Y1000" s="9">
        <v>5.2955477699999998</v>
      </c>
      <c r="Z1000" s="9">
        <v>61.33885136</v>
      </c>
      <c r="AA1000" s="9">
        <v>130.31738447999999</v>
      </c>
      <c r="AB1000" s="9">
        <v>-34.887897119999998</v>
      </c>
      <c r="AC1000" s="9">
        <v>-91.008158510000001</v>
      </c>
      <c r="AD1000" s="9">
        <v>-28.732568910000001</v>
      </c>
      <c r="AE1000" s="9">
        <v>-40.276332340000003</v>
      </c>
      <c r="AF1000" s="9">
        <v>-2.0092368399999998</v>
      </c>
    </row>
    <row r="1001" spans="2:32" x14ac:dyDescent="0.25">
      <c r="B1001" s="2">
        <v>45958</v>
      </c>
      <c r="D1001" s="9">
        <v>3776.7382665</v>
      </c>
      <c r="E1001" s="9">
        <v>935.77837649000003</v>
      </c>
      <c r="F1001" s="9">
        <v>314.4043102</v>
      </c>
      <c r="G1001" s="9">
        <v>1209.7010382000001</v>
      </c>
      <c r="H1001" s="9">
        <v>374.28701212999999</v>
      </c>
      <c r="I1001" s="9">
        <v>624.75110070000005</v>
      </c>
      <c r="J1001" s="9">
        <v>143.70172095999999</v>
      </c>
      <c r="K1001" s="9">
        <v>25.229228519999999</v>
      </c>
      <c r="L1001" s="9">
        <v>568.59363628000006</v>
      </c>
      <c r="M1001" s="9">
        <v>243.10582722999999</v>
      </c>
      <c r="N1001" s="9">
        <v>704.75824628999999</v>
      </c>
      <c r="O1001" s="9">
        <v>215.20860969</v>
      </c>
      <c r="P1001" s="9">
        <v>318.59675507999998</v>
      </c>
      <c r="Q1001" s="9">
        <v>41.821140300000003</v>
      </c>
      <c r="R1001" s="9">
        <v>8.4303609999999995</v>
      </c>
      <c r="S1001" s="9">
        <v>367.18474020999997</v>
      </c>
      <c r="T1001" s="9">
        <v>71.298482969999995</v>
      </c>
      <c r="U1001" s="9">
        <v>504.94279191999999</v>
      </c>
      <c r="V1001" s="9">
        <v>159.07840243999999</v>
      </c>
      <c r="W1001" s="9">
        <v>306.15434562000002</v>
      </c>
      <c r="X1001" s="9">
        <v>101.88058066000001</v>
      </c>
      <c r="Y1001" s="9">
        <v>16.798867520000002</v>
      </c>
      <c r="Z1001" s="9">
        <v>201.40889607</v>
      </c>
      <c r="AA1001" s="9">
        <v>171.80734426000001</v>
      </c>
      <c r="AB1001" s="9">
        <v>199.81545437</v>
      </c>
      <c r="AC1001" s="9">
        <v>56.130207249999998</v>
      </c>
      <c r="AD1001" s="9">
        <v>12.44240946</v>
      </c>
      <c r="AE1001" s="9">
        <v>-60.059440360000004</v>
      </c>
      <c r="AF1001" s="9">
        <v>-8.3685065200000004</v>
      </c>
    </row>
    <row r="1002" spans="2:32" x14ac:dyDescent="0.25">
      <c r="B1002" s="2">
        <v>45959</v>
      </c>
      <c r="D1002" s="9">
        <v>3657.8346354999999</v>
      </c>
      <c r="E1002" s="9">
        <v>669.90183816000001</v>
      </c>
      <c r="F1002" s="9">
        <v>137.90111375999999</v>
      </c>
      <c r="G1002" s="9">
        <v>1433.3334357000001</v>
      </c>
      <c r="H1002" s="9">
        <v>514.69508386999996</v>
      </c>
      <c r="I1002" s="9">
        <v>583.60216228000002</v>
      </c>
      <c r="J1002" s="9">
        <v>124.942768</v>
      </c>
      <c r="K1002" s="9">
        <v>17.224293190000001</v>
      </c>
      <c r="L1002" s="9">
        <v>396.98613484999998</v>
      </c>
      <c r="M1002" s="9">
        <v>40.4</v>
      </c>
      <c r="N1002" s="9">
        <v>746.97283764999997</v>
      </c>
      <c r="O1002" s="9">
        <v>277.22036349000001</v>
      </c>
      <c r="P1002" s="9">
        <v>285.57142076000002</v>
      </c>
      <c r="Q1002" s="9">
        <v>66.076463230000002</v>
      </c>
      <c r="R1002" s="9">
        <v>11.357055949999999</v>
      </c>
      <c r="S1002" s="9">
        <v>272.91570331000003</v>
      </c>
      <c r="T1002" s="9">
        <v>97.501113759999996</v>
      </c>
      <c r="U1002" s="9">
        <v>686.36059806000003</v>
      </c>
      <c r="V1002" s="9">
        <v>237.47472038000001</v>
      </c>
      <c r="W1002" s="9">
        <v>298.03074151999999</v>
      </c>
      <c r="X1002" s="9">
        <v>58.866304769999999</v>
      </c>
      <c r="Y1002" s="9">
        <v>5.8672372399999997</v>
      </c>
      <c r="Z1002" s="9">
        <v>124.07043154</v>
      </c>
      <c r="AA1002" s="9">
        <v>-57.101113759999997</v>
      </c>
      <c r="AB1002" s="9">
        <v>60.612239590000001</v>
      </c>
      <c r="AC1002" s="9">
        <v>39.745643110000003</v>
      </c>
      <c r="AD1002" s="9">
        <v>-12.459320760000001</v>
      </c>
      <c r="AE1002" s="9">
        <v>7.2101584599999997</v>
      </c>
      <c r="AF1002" s="9">
        <v>5.4898187099999998</v>
      </c>
    </row>
    <row r="1003" spans="2:32" x14ac:dyDescent="0.25">
      <c r="B1003" s="2">
        <v>45960</v>
      </c>
      <c r="D1003" s="9">
        <v>3585.1299184</v>
      </c>
      <c r="E1003" s="9">
        <v>587.18222229000003</v>
      </c>
      <c r="F1003" s="9">
        <v>542.22209808000002</v>
      </c>
      <c r="G1003" s="9">
        <v>1038.0828429000001</v>
      </c>
      <c r="H1003" s="9">
        <v>297.48083864</v>
      </c>
      <c r="I1003" s="9">
        <v>571.35122937000006</v>
      </c>
      <c r="J1003" s="9">
        <v>122.09722812</v>
      </c>
      <c r="K1003" s="9">
        <v>14.071993020000001</v>
      </c>
      <c r="L1003" s="9">
        <v>348.67127104999997</v>
      </c>
      <c r="M1003" s="9">
        <v>332.11891201999998</v>
      </c>
      <c r="N1003" s="9">
        <v>415.44816410999999</v>
      </c>
      <c r="O1003" s="9">
        <v>134.80892993000001</v>
      </c>
      <c r="P1003" s="9">
        <v>280.93851878999999</v>
      </c>
      <c r="Q1003" s="9">
        <v>56.433686909999999</v>
      </c>
      <c r="R1003" s="9">
        <v>6.9228104300000002</v>
      </c>
      <c r="S1003" s="9">
        <v>238.51095124</v>
      </c>
      <c r="T1003" s="9">
        <v>210.10318606000001</v>
      </c>
      <c r="U1003" s="9">
        <v>622.63467879999996</v>
      </c>
      <c r="V1003" s="9">
        <v>162.67190871</v>
      </c>
      <c r="W1003" s="9">
        <v>290.41271058000001</v>
      </c>
      <c r="X1003" s="9">
        <v>65.663541210000005</v>
      </c>
      <c r="Y1003" s="9">
        <v>7.1491825899999997</v>
      </c>
      <c r="Z1003" s="9">
        <v>110.16031981</v>
      </c>
      <c r="AA1003" s="9">
        <v>122.01572596</v>
      </c>
      <c r="AB1003" s="9">
        <v>-207.1865147</v>
      </c>
      <c r="AC1003" s="9">
        <v>-27.862978779999999</v>
      </c>
      <c r="AD1003" s="9">
        <v>-9.4741917900000008</v>
      </c>
      <c r="AE1003" s="9">
        <v>-9.2298542999999995</v>
      </c>
      <c r="AF1003" s="9">
        <v>-0.22637215999999999</v>
      </c>
    </row>
    <row r="1004" spans="2:32" x14ac:dyDescent="0.25">
      <c r="B1004" s="2">
        <v>45961</v>
      </c>
    </row>
    <row r="1005" spans="2:32" x14ac:dyDescent="0.25">
      <c r="B1005" s="2">
        <v>45964</v>
      </c>
      <c r="D1005" s="9">
        <v>3271.7411112999998</v>
      </c>
      <c r="E1005" s="9">
        <v>690.23098836999998</v>
      </c>
      <c r="F1005" s="9">
        <v>90.025187819999999</v>
      </c>
      <c r="G1005" s="9">
        <v>742.29800911999996</v>
      </c>
      <c r="H1005" s="9">
        <v>335.47717196000002</v>
      </c>
      <c r="I1005" s="9">
        <v>724.1344871</v>
      </c>
      <c r="J1005" s="9">
        <v>136.72447005000001</v>
      </c>
      <c r="K1005" s="9">
        <v>5.1993268700000002</v>
      </c>
      <c r="L1005" s="9">
        <v>404.56997383999999</v>
      </c>
      <c r="M1005" s="9">
        <v>36.6</v>
      </c>
      <c r="N1005" s="9">
        <v>334.87061283000003</v>
      </c>
      <c r="O1005" s="9">
        <v>137.33109959000001</v>
      </c>
      <c r="P1005" s="9">
        <v>347.14209165</v>
      </c>
      <c r="Q1005" s="9">
        <v>72.574771699999999</v>
      </c>
      <c r="R1005" s="9">
        <v>2.5128155400000001</v>
      </c>
      <c r="S1005" s="9">
        <v>285.66101452999999</v>
      </c>
      <c r="T1005" s="9">
        <v>53.425187819999998</v>
      </c>
      <c r="U1005" s="9">
        <v>407.42739628999999</v>
      </c>
      <c r="V1005" s="9">
        <v>198.14607237000001</v>
      </c>
      <c r="W1005" s="9">
        <v>376.99239545</v>
      </c>
      <c r="X1005" s="9">
        <v>64.149698349999994</v>
      </c>
      <c r="Y1005" s="9">
        <v>2.6865113300000001</v>
      </c>
      <c r="Z1005" s="9">
        <v>118.90895931</v>
      </c>
      <c r="AA1005" s="9">
        <v>-16.82518782</v>
      </c>
      <c r="AB1005" s="9">
        <v>-72.556783460000005</v>
      </c>
      <c r="AC1005" s="9">
        <v>-60.814972779999998</v>
      </c>
      <c r="AD1005" s="9">
        <v>-29.850303799999999</v>
      </c>
      <c r="AE1005" s="9">
        <v>8.4250733499999999</v>
      </c>
      <c r="AF1005" s="9">
        <v>-0.17369578999999999</v>
      </c>
    </row>
    <row r="1006" spans="2:32" x14ac:dyDescent="0.25">
      <c r="B1006" s="2">
        <v>45965</v>
      </c>
      <c r="D1006" s="9">
        <v>2686.2284847999999</v>
      </c>
      <c r="E1006" s="9">
        <v>367.02105190999998</v>
      </c>
      <c r="F1006" s="9">
        <v>428.88200626999998</v>
      </c>
      <c r="G1006" s="9">
        <v>853.08617083000001</v>
      </c>
      <c r="H1006" s="9">
        <v>341.30708880999998</v>
      </c>
      <c r="I1006" s="9">
        <v>847.38776664</v>
      </c>
      <c r="J1006" s="9">
        <v>78.585957800000003</v>
      </c>
      <c r="K1006" s="9">
        <v>30.991430269999999</v>
      </c>
      <c r="L1006" s="9">
        <v>244.39019137</v>
      </c>
      <c r="M1006" s="9">
        <v>238.10232626999999</v>
      </c>
      <c r="N1006" s="9">
        <v>476.79594292000002</v>
      </c>
      <c r="O1006" s="9">
        <v>154.89319651</v>
      </c>
      <c r="P1006" s="9">
        <v>412.7527508</v>
      </c>
      <c r="Q1006" s="9">
        <v>52.65851576</v>
      </c>
      <c r="R1006" s="9">
        <v>28.30238997</v>
      </c>
      <c r="S1006" s="9">
        <v>122.63086054</v>
      </c>
      <c r="T1006" s="9">
        <v>190.77968000000001</v>
      </c>
      <c r="U1006" s="9">
        <v>376.29022791</v>
      </c>
      <c r="V1006" s="9">
        <v>186.41389229999999</v>
      </c>
      <c r="W1006" s="9">
        <v>434.63501583999999</v>
      </c>
      <c r="X1006" s="9">
        <v>25.927442039999999</v>
      </c>
      <c r="Y1006" s="9">
        <v>2.6890402999999998</v>
      </c>
      <c r="Z1006" s="9">
        <v>121.75933083</v>
      </c>
      <c r="AA1006" s="9">
        <v>47.32264627</v>
      </c>
      <c r="AB1006" s="9">
        <v>100.50571501</v>
      </c>
      <c r="AC1006" s="9">
        <v>-31.520695790000001</v>
      </c>
      <c r="AD1006" s="9">
        <v>-21.88226504</v>
      </c>
      <c r="AE1006" s="9">
        <v>26.731073720000001</v>
      </c>
      <c r="AF1006" s="9">
        <v>25.613349670000002</v>
      </c>
    </row>
    <row r="1007" spans="2:32" x14ac:dyDescent="0.25">
      <c r="B1007" s="2">
        <v>45966</v>
      </c>
      <c r="D1007" s="9">
        <v>3340.9324784</v>
      </c>
      <c r="E1007" s="9">
        <v>374.41105875</v>
      </c>
      <c r="F1007" s="9">
        <v>251.26255506999999</v>
      </c>
      <c r="G1007" s="9">
        <v>824.29967251999994</v>
      </c>
      <c r="H1007" s="9">
        <v>264.56247046999999</v>
      </c>
      <c r="I1007" s="9">
        <v>697.76659235</v>
      </c>
      <c r="J1007" s="9">
        <v>65.124899249999999</v>
      </c>
      <c r="K1007" s="9">
        <v>50.74916254</v>
      </c>
      <c r="L1007" s="9">
        <v>281.75518335999999</v>
      </c>
      <c r="M1007" s="9">
        <v>129.40027699000001</v>
      </c>
      <c r="N1007" s="9">
        <v>443.00388042999998</v>
      </c>
      <c r="O1007" s="9">
        <v>123.89808395</v>
      </c>
      <c r="P1007" s="9">
        <v>357.81080152999999</v>
      </c>
      <c r="Q1007" s="9">
        <v>43.428974429999997</v>
      </c>
      <c r="R1007" s="9">
        <v>41.637973809999998</v>
      </c>
      <c r="S1007" s="9">
        <v>92.655875390000006</v>
      </c>
      <c r="T1007" s="9">
        <v>121.86227808</v>
      </c>
      <c r="U1007" s="9">
        <v>381.29579209000002</v>
      </c>
      <c r="V1007" s="9">
        <v>140.66438651999999</v>
      </c>
      <c r="W1007" s="9">
        <v>339.95579082</v>
      </c>
      <c r="X1007" s="9">
        <v>21.695924819999998</v>
      </c>
      <c r="Y1007" s="9">
        <v>9.1111887300000003</v>
      </c>
      <c r="Z1007" s="9">
        <v>189.09930797000001</v>
      </c>
      <c r="AA1007" s="9">
        <v>7.5379989099999998</v>
      </c>
      <c r="AB1007" s="9">
        <v>61.708088340000003</v>
      </c>
      <c r="AC1007" s="9">
        <v>-16.766302570000001</v>
      </c>
      <c r="AD1007" s="9">
        <v>17.855010709999998</v>
      </c>
      <c r="AE1007" s="9">
        <v>21.733049609999998</v>
      </c>
      <c r="AF1007" s="9">
        <v>32.526785080000003</v>
      </c>
    </row>
    <row r="1008" spans="2:32" x14ac:dyDescent="0.25">
      <c r="B1008" s="2">
        <v>45967</v>
      </c>
      <c r="D1008" s="9">
        <v>4204.6848174999996</v>
      </c>
      <c r="E1008" s="9">
        <v>281.69514873000003</v>
      </c>
      <c r="F1008" s="9">
        <v>376.21691724999999</v>
      </c>
      <c r="G1008" s="9">
        <v>1147.1189380000001</v>
      </c>
      <c r="H1008" s="9">
        <v>355.94901164999999</v>
      </c>
      <c r="I1008" s="9">
        <v>780.60023252999997</v>
      </c>
      <c r="J1008" s="9">
        <v>46.46268852</v>
      </c>
      <c r="K1008" s="9">
        <v>8.9402003800000003</v>
      </c>
      <c r="L1008" s="9">
        <v>183.60907483</v>
      </c>
      <c r="M1008" s="9">
        <v>186.2</v>
      </c>
      <c r="N1008" s="9">
        <v>697.77595391</v>
      </c>
      <c r="O1008" s="9">
        <v>145.45894706999999</v>
      </c>
      <c r="P1008" s="9">
        <v>330.33464320000002</v>
      </c>
      <c r="Q1008" s="9">
        <v>29.180261290000001</v>
      </c>
      <c r="R1008" s="9">
        <v>4.4397549999999999</v>
      </c>
      <c r="S1008" s="9">
        <v>98.086073900000002</v>
      </c>
      <c r="T1008" s="9">
        <v>190.01691725000001</v>
      </c>
      <c r="U1008" s="9">
        <v>449.34298405999999</v>
      </c>
      <c r="V1008" s="9">
        <v>210.49006457999999</v>
      </c>
      <c r="W1008" s="9">
        <v>450.26558933000001</v>
      </c>
      <c r="X1008" s="9">
        <v>17.28242723</v>
      </c>
      <c r="Y1008" s="9">
        <v>4.5004453800000004</v>
      </c>
      <c r="Z1008" s="9">
        <v>85.523000929999995</v>
      </c>
      <c r="AA1008" s="9">
        <v>-3.8169172499999999</v>
      </c>
      <c r="AB1008" s="9">
        <v>248.43296985000001</v>
      </c>
      <c r="AC1008" s="9">
        <v>-65.031117510000001</v>
      </c>
      <c r="AD1008" s="9">
        <v>-119.9309461</v>
      </c>
      <c r="AE1008" s="9">
        <v>11.897834059999999</v>
      </c>
      <c r="AF1008" s="9">
        <v>-6.0690380000000002E-2</v>
      </c>
    </row>
    <row r="1009" spans="2:32" x14ac:dyDescent="0.25">
      <c r="B1009" s="2">
        <v>45968</v>
      </c>
      <c r="D1009" s="9">
        <v>3830.6495725</v>
      </c>
      <c r="E1009" s="9">
        <v>464.45190091000001</v>
      </c>
      <c r="F1009" s="9">
        <v>70.429224520000005</v>
      </c>
      <c r="G1009" s="9">
        <v>643.66399242</v>
      </c>
      <c r="H1009" s="9">
        <v>265.78333713000001</v>
      </c>
      <c r="I1009" s="9">
        <v>918.92100472000004</v>
      </c>
      <c r="J1009" s="9">
        <v>24.782257229999999</v>
      </c>
      <c r="K1009" s="9">
        <v>2.3853957000000001</v>
      </c>
      <c r="L1009" s="9">
        <v>358.43978795999999</v>
      </c>
      <c r="M1009" s="9">
        <v>15.2</v>
      </c>
      <c r="N1009" s="9">
        <v>363.10271254000003</v>
      </c>
      <c r="O1009" s="9">
        <v>112.94957599</v>
      </c>
      <c r="P1009" s="9">
        <v>497.15593315000001</v>
      </c>
      <c r="Q1009" s="9">
        <v>8.18105993</v>
      </c>
      <c r="R1009" s="9">
        <v>2.1918799999999998</v>
      </c>
      <c r="S1009" s="9">
        <v>106.01211295</v>
      </c>
      <c r="T1009" s="9">
        <v>55.229224520000002</v>
      </c>
      <c r="U1009" s="9">
        <v>280.56127987999997</v>
      </c>
      <c r="V1009" s="9">
        <v>152.83376114000001</v>
      </c>
      <c r="W1009" s="9">
        <v>421.76507156999998</v>
      </c>
      <c r="X1009" s="9">
        <v>16.601197299999999</v>
      </c>
      <c r="Y1009" s="9">
        <v>0.19351570000000001</v>
      </c>
      <c r="Z1009" s="9">
        <v>252.42767501</v>
      </c>
      <c r="AA1009" s="9">
        <v>-40.02922452</v>
      </c>
      <c r="AB1009" s="9">
        <v>82.541432659999998</v>
      </c>
      <c r="AC1009" s="9">
        <v>-39.88418515</v>
      </c>
      <c r="AD1009" s="9">
        <v>75.390861580000006</v>
      </c>
      <c r="AE1009" s="9">
        <v>-8.4201373700000008</v>
      </c>
      <c r="AF1009" s="9">
        <v>1.9983643</v>
      </c>
    </row>
    <row r="1010" spans="2:32" x14ac:dyDescent="0.25">
      <c r="B1010" s="2">
        <v>45971</v>
      </c>
      <c r="D1010" s="9">
        <v>2335.7014516999998</v>
      </c>
      <c r="E1010" s="9">
        <v>269.65524527999997</v>
      </c>
      <c r="F1010" s="9">
        <v>171.02160928000001</v>
      </c>
      <c r="G1010" s="9">
        <v>968.27776931000005</v>
      </c>
      <c r="H1010" s="9">
        <v>299.99787637999998</v>
      </c>
      <c r="I1010" s="9">
        <v>820.75803556999995</v>
      </c>
      <c r="J1010" s="9">
        <v>168.31386438999999</v>
      </c>
      <c r="K1010" s="9">
        <v>57.923829009999999</v>
      </c>
      <c r="L1010" s="9">
        <v>173.0402632</v>
      </c>
      <c r="M1010" s="9">
        <v>77.932207689999998</v>
      </c>
      <c r="N1010" s="9">
        <v>458.22975604999999</v>
      </c>
      <c r="O1010" s="9">
        <v>105.90472319</v>
      </c>
      <c r="P1010" s="9">
        <v>429.52012737000001</v>
      </c>
      <c r="Q1010" s="9">
        <v>62.435202169999997</v>
      </c>
      <c r="R1010" s="9">
        <v>53.672454000000002</v>
      </c>
      <c r="S1010" s="9">
        <v>96.614982080000004</v>
      </c>
      <c r="T1010" s="9">
        <v>93.089401589999994</v>
      </c>
      <c r="U1010" s="9">
        <v>510.04801326</v>
      </c>
      <c r="V1010" s="9">
        <v>194.09315319000001</v>
      </c>
      <c r="W1010" s="9">
        <v>391.23790819999999</v>
      </c>
      <c r="X1010" s="9">
        <v>105.87866222</v>
      </c>
      <c r="Y1010" s="9">
        <v>4.2513750100000003</v>
      </c>
      <c r="Z1010" s="9">
        <v>76.425281119999994</v>
      </c>
      <c r="AA1010" s="9">
        <v>-15.157193899999999</v>
      </c>
      <c r="AB1010" s="9">
        <v>-51.818257209999999</v>
      </c>
      <c r="AC1010" s="9">
        <v>-88.188429999999997</v>
      </c>
      <c r="AD1010" s="9">
        <v>38.282219169999998</v>
      </c>
      <c r="AE1010" s="9">
        <v>-43.443460049999999</v>
      </c>
      <c r="AF1010" s="9">
        <v>49.421078989999998</v>
      </c>
    </row>
    <row r="1011" spans="2:32" x14ac:dyDescent="0.25">
      <c r="B1011" s="2">
        <v>45972</v>
      </c>
      <c r="D1011" s="9">
        <v>2012.0171875000001</v>
      </c>
      <c r="E1011" s="9">
        <v>80.509194800000003</v>
      </c>
      <c r="F1011" s="9">
        <v>19.707027780000001</v>
      </c>
      <c r="G1011" s="9">
        <v>429.16547837000002</v>
      </c>
      <c r="H1011" s="9">
        <v>181.31260792</v>
      </c>
      <c r="I1011" s="9">
        <v>459.51289195999999</v>
      </c>
      <c r="J1011" s="9">
        <v>6.3030656799999996</v>
      </c>
      <c r="K1011" s="9">
        <v>1.3952063400000001</v>
      </c>
      <c r="L1011" s="9">
        <v>57.739322190000003</v>
      </c>
      <c r="M1011" s="9">
        <v>17</v>
      </c>
      <c r="N1011" s="9">
        <v>150.13648412000001</v>
      </c>
      <c r="O1011" s="9">
        <v>56.275835970000003</v>
      </c>
      <c r="P1011" s="9">
        <v>195.33271538</v>
      </c>
      <c r="Q1011" s="9">
        <v>2.7180600300000002</v>
      </c>
      <c r="R1011" s="9">
        <v>5.66375E-2</v>
      </c>
      <c r="S1011" s="9">
        <v>22.76987261</v>
      </c>
      <c r="T1011" s="9">
        <v>2.7070277800000002</v>
      </c>
      <c r="U1011" s="9">
        <v>279.02899424999998</v>
      </c>
      <c r="V1011" s="9">
        <v>125.03677195</v>
      </c>
      <c r="W1011" s="9">
        <v>264.18017658000002</v>
      </c>
      <c r="X1011" s="9">
        <v>3.5850056499999998</v>
      </c>
      <c r="Y1011" s="9">
        <v>1.33856884</v>
      </c>
      <c r="Z1011" s="9">
        <v>34.969449580000003</v>
      </c>
      <c r="AA1011" s="9">
        <v>14.292972219999999</v>
      </c>
      <c r="AB1011" s="9">
        <v>-128.89251010000001</v>
      </c>
      <c r="AC1011" s="9">
        <v>-68.760935979999999</v>
      </c>
      <c r="AD1011" s="9">
        <v>-68.847461199999998</v>
      </c>
      <c r="AE1011" s="9">
        <v>-0.86694561999999997</v>
      </c>
      <c r="AF1011" s="9">
        <v>-1.2819313400000001</v>
      </c>
    </row>
    <row r="1012" spans="2:32" x14ac:dyDescent="0.25">
      <c r="B1012" s="2">
        <v>45973</v>
      </c>
      <c r="D1012" s="9">
        <v>4976.7175214999997</v>
      </c>
      <c r="E1012" s="9">
        <v>396.24224437999999</v>
      </c>
      <c r="F1012" s="9">
        <v>324.75764735000001</v>
      </c>
      <c r="G1012" s="9">
        <v>1155.6983276999999</v>
      </c>
      <c r="H1012" s="9">
        <v>303.42336779999999</v>
      </c>
      <c r="I1012" s="9">
        <v>661.56780323999999</v>
      </c>
      <c r="J1012" s="9">
        <v>160.62240141000001</v>
      </c>
      <c r="K1012" s="9">
        <v>7.1384251399999998</v>
      </c>
      <c r="L1012" s="9">
        <v>325.59764355999999</v>
      </c>
      <c r="M1012" s="9">
        <v>79.5</v>
      </c>
      <c r="N1012" s="9">
        <v>679.55810912000004</v>
      </c>
      <c r="O1012" s="9">
        <v>118.19587528</v>
      </c>
      <c r="P1012" s="9">
        <v>299.34042319000002</v>
      </c>
      <c r="Q1012" s="9">
        <v>61.038022120000001</v>
      </c>
      <c r="R1012" s="9">
        <v>4.1830089900000003</v>
      </c>
      <c r="S1012" s="9">
        <v>70.644600819999994</v>
      </c>
      <c r="T1012" s="9">
        <v>245.25764735000001</v>
      </c>
      <c r="U1012" s="9">
        <v>476.14021860000003</v>
      </c>
      <c r="V1012" s="9">
        <v>185.22749252</v>
      </c>
      <c r="W1012" s="9">
        <v>362.22738005000002</v>
      </c>
      <c r="X1012" s="9">
        <v>99.584379290000001</v>
      </c>
      <c r="Y1012" s="9">
        <v>2.95541615</v>
      </c>
      <c r="Z1012" s="9">
        <v>254.95304274</v>
      </c>
      <c r="AA1012" s="9">
        <v>-165.7576474</v>
      </c>
      <c r="AB1012" s="9">
        <v>203.41789051999999</v>
      </c>
      <c r="AC1012" s="9">
        <v>-67.031617240000003</v>
      </c>
      <c r="AD1012" s="9">
        <v>-62.886956859999998</v>
      </c>
      <c r="AE1012" s="9">
        <v>-38.54635717</v>
      </c>
      <c r="AF1012" s="9">
        <v>1.22759284</v>
      </c>
    </row>
    <row r="1013" spans="2:32" x14ac:dyDescent="0.25">
      <c r="B1013" s="2">
        <v>45974</v>
      </c>
      <c r="D1013" s="9">
        <v>3892.6986473000002</v>
      </c>
      <c r="E1013" s="9">
        <v>691.86806005999995</v>
      </c>
      <c r="F1013" s="9">
        <v>131.33640901000001</v>
      </c>
      <c r="G1013" s="9">
        <v>964.05141177999997</v>
      </c>
      <c r="H1013" s="9">
        <v>457.06907723</v>
      </c>
      <c r="I1013" s="9">
        <v>808.76370827000005</v>
      </c>
      <c r="J1013" s="9">
        <v>158.27044157</v>
      </c>
      <c r="K1013" s="9">
        <v>30.933189949999999</v>
      </c>
      <c r="L1013" s="9">
        <v>481.06569459000002</v>
      </c>
      <c r="M1013" s="9">
        <v>11.933544449999999</v>
      </c>
      <c r="N1013" s="9">
        <v>488.57926479000002</v>
      </c>
      <c r="O1013" s="9">
        <v>242.51015576</v>
      </c>
      <c r="P1013" s="9">
        <v>381.43253077999998</v>
      </c>
      <c r="Q1013" s="9">
        <v>58.442572290000001</v>
      </c>
      <c r="R1013" s="9">
        <v>8.1893322800000004</v>
      </c>
      <c r="S1013" s="9">
        <v>210.80236547000001</v>
      </c>
      <c r="T1013" s="9">
        <v>119.40286456</v>
      </c>
      <c r="U1013" s="9">
        <v>475.47214699</v>
      </c>
      <c r="V1013" s="9">
        <v>214.55892147</v>
      </c>
      <c r="W1013" s="9">
        <v>427.33117749000002</v>
      </c>
      <c r="X1013" s="9">
        <v>99.827869280000002</v>
      </c>
      <c r="Y1013" s="9">
        <v>22.743857670000001</v>
      </c>
      <c r="Z1013" s="9">
        <v>270.26332911999998</v>
      </c>
      <c r="AA1013" s="9">
        <v>-107.4693201</v>
      </c>
      <c r="AB1013" s="9">
        <v>13.107117799999999</v>
      </c>
      <c r="AC1013" s="9">
        <v>27.951234289999999</v>
      </c>
      <c r="AD1013" s="9">
        <v>-45.898646710000001</v>
      </c>
      <c r="AE1013" s="9">
        <v>-41.385296990000001</v>
      </c>
      <c r="AF1013" s="9">
        <v>-14.55452539</v>
      </c>
    </row>
    <row r="1014" spans="2:32" x14ac:dyDescent="0.25">
      <c r="B1014" s="2">
        <v>45975</v>
      </c>
      <c r="D1014" s="9">
        <v>3853.0932635999998</v>
      </c>
      <c r="E1014" s="9">
        <v>767.74592691999999</v>
      </c>
      <c r="F1014" s="9">
        <v>573.79066838999995</v>
      </c>
      <c r="G1014" s="9">
        <v>746.10855805000006</v>
      </c>
      <c r="H1014" s="9">
        <v>449.03603738999999</v>
      </c>
      <c r="I1014" s="9">
        <v>939.14180264000004</v>
      </c>
      <c r="J1014" s="9">
        <v>106.71890234</v>
      </c>
      <c r="K1014" s="9">
        <v>18.925349050000001</v>
      </c>
      <c r="L1014" s="9">
        <v>371.05040716000002</v>
      </c>
      <c r="M1014" s="9">
        <v>366.2</v>
      </c>
      <c r="N1014" s="9">
        <v>300.80137356</v>
      </c>
      <c r="O1014" s="9">
        <v>270.86655408000001</v>
      </c>
      <c r="P1014" s="9">
        <v>444.08674445000003</v>
      </c>
      <c r="Q1014" s="9">
        <v>18.73289509</v>
      </c>
      <c r="R1014" s="9">
        <v>11.076298850000001</v>
      </c>
      <c r="S1014" s="9">
        <v>396.69551976000002</v>
      </c>
      <c r="T1014" s="9">
        <v>207.59066838999999</v>
      </c>
      <c r="U1014" s="9">
        <v>445.30718449</v>
      </c>
      <c r="V1014" s="9">
        <v>178.16948331</v>
      </c>
      <c r="W1014" s="9">
        <v>495.05505819000001</v>
      </c>
      <c r="X1014" s="9">
        <v>87.98600725</v>
      </c>
      <c r="Y1014" s="9">
        <v>7.8490501999999998</v>
      </c>
      <c r="Z1014" s="9">
        <v>-25.645112600000001</v>
      </c>
      <c r="AA1014" s="9">
        <v>158.60933161</v>
      </c>
      <c r="AB1014" s="9">
        <v>-144.5058109</v>
      </c>
      <c r="AC1014" s="9">
        <v>92.697070769999996</v>
      </c>
      <c r="AD1014" s="9">
        <v>-50.968313739999999</v>
      </c>
      <c r="AE1014" s="9">
        <v>-69.253112160000001</v>
      </c>
      <c r="AF1014" s="9">
        <v>3.2272486499999999</v>
      </c>
    </row>
    <row r="1015" spans="2:32" x14ac:dyDescent="0.25">
      <c r="B1015" s="2">
        <v>45978</v>
      </c>
      <c r="D1015" s="9">
        <v>3301.7123569999999</v>
      </c>
      <c r="E1015" s="9">
        <v>519.11950236999996</v>
      </c>
      <c r="F1015" s="9">
        <v>278.66774908000002</v>
      </c>
      <c r="G1015" s="9">
        <v>856.76445310999998</v>
      </c>
      <c r="H1015" s="9">
        <v>367.42720006000002</v>
      </c>
      <c r="I1015" s="9">
        <v>1010.39635</v>
      </c>
      <c r="J1015" s="9">
        <v>136.32785957999999</v>
      </c>
      <c r="K1015" s="9">
        <v>35.484069839999997</v>
      </c>
      <c r="L1015" s="9">
        <v>334.33663300000001</v>
      </c>
      <c r="M1015" s="9">
        <v>55.6</v>
      </c>
      <c r="N1015" s="9">
        <v>388.60369331999999</v>
      </c>
      <c r="O1015" s="9">
        <v>115.38873936</v>
      </c>
      <c r="P1015" s="9">
        <v>490.30910089000002</v>
      </c>
      <c r="Q1015" s="9">
        <v>59.68870467</v>
      </c>
      <c r="R1015" s="9">
        <v>8.0211108000000007</v>
      </c>
      <c r="S1015" s="9">
        <v>184.78286936999999</v>
      </c>
      <c r="T1015" s="9">
        <v>223.06774908</v>
      </c>
      <c r="U1015" s="9">
        <v>468.16075978999999</v>
      </c>
      <c r="V1015" s="9">
        <v>252.0384607</v>
      </c>
      <c r="W1015" s="9">
        <v>520.08724915000005</v>
      </c>
      <c r="X1015" s="9">
        <v>76.639154910000002</v>
      </c>
      <c r="Y1015" s="9">
        <v>27.462959040000001</v>
      </c>
      <c r="Z1015" s="9">
        <v>149.55376362999999</v>
      </c>
      <c r="AA1015" s="9">
        <v>-167.46774909999999</v>
      </c>
      <c r="AB1015" s="9">
        <v>-79.557066469999995</v>
      </c>
      <c r="AC1015" s="9">
        <v>-136.64972130000001</v>
      </c>
      <c r="AD1015" s="9">
        <v>-29.778148259999998</v>
      </c>
      <c r="AE1015" s="9">
        <v>-16.950450239999999</v>
      </c>
      <c r="AF1015" s="9">
        <v>-19.441848239999999</v>
      </c>
    </row>
    <row r="1016" spans="2:32" x14ac:dyDescent="0.25">
      <c r="B1016" s="2">
        <v>45979</v>
      </c>
      <c r="D1016" s="9">
        <v>3839.7125148</v>
      </c>
      <c r="E1016" s="9">
        <v>311.43552340000002</v>
      </c>
      <c r="F1016" s="9">
        <v>229.44200753999999</v>
      </c>
      <c r="G1016" s="9">
        <v>1145.5364439</v>
      </c>
      <c r="H1016" s="9">
        <v>280.11276418</v>
      </c>
      <c r="I1016" s="9">
        <v>976.91208959000005</v>
      </c>
      <c r="J1016" s="9">
        <v>52.715227460000001</v>
      </c>
      <c r="K1016" s="9">
        <v>19.59074519</v>
      </c>
      <c r="L1016" s="9">
        <v>165.99302743999999</v>
      </c>
      <c r="M1016" s="9">
        <v>86.716999999999999</v>
      </c>
      <c r="N1016" s="9">
        <v>742.03116322999995</v>
      </c>
      <c r="O1016" s="9">
        <v>135.2219857</v>
      </c>
      <c r="P1016" s="9">
        <v>474.22741538000002</v>
      </c>
      <c r="Q1016" s="9">
        <v>25.4237343</v>
      </c>
      <c r="R1016" s="9">
        <v>3.1295536300000002</v>
      </c>
      <c r="S1016" s="9">
        <v>145.44249596</v>
      </c>
      <c r="T1016" s="9">
        <v>142.72500754000001</v>
      </c>
      <c r="U1016" s="9">
        <v>403.50528071000002</v>
      </c>
      <c r="V1016" s="9">
        <v>144.89077847999999</v>
      </c>
      <c r="W1016" s="9">
        <v>502.68467421000003</v>
      </c>
      <c r="X1016" s="9">
        <v>27.291493160000002</v>
      </c>
      <c r="Y1016" s="9">
        <v>16.46119156</v>
      </c>
      <c r="Z1016" s="9">
        <v>20.55053148</v>
      </c>
      <c r="AA1016" s="9">
        <v>-56.008007540000001</v>
      </c>
      <c r="AB1016" s="9">
        <v>338.52588251999998</v>
      </c>
      <c r="AC1016" s="9">
        <v>-9.6687927800000004</v>
      </c>
      <c r="AD1016" s="9">
        <v>-28.457258830000001</v>
      </c>
      <c r="AE1016" s="9">
        <v>-1.8677588599999999</v>
      </c>
      <c r="AF1016" s="9">
        <v>-13.331637929999999</v>
      </c>
    </row>
    <row r="1017" spans="2:32" x14ac:dyDescent="0.25">
      <c r="B1017" s="2">
        <v>45980</v>
      </c>
      <c r="D1017" s="9">
        <v>4455.1696898999999</v>
      </c>
      <c r="E1017" s="9">
        <v>311.59079222000003</v>
      </c>
      <c r="F1017" s="9">
        <v>378.07299999999998</v>
      </c>
      <c r="G1017" s="9">
        <v>1213.48244</v>
      </c>
      <c r="H1017" s="9">
        <v>379.21608463000001</v>
      </c>
      <c r="I1017" s="9">
        <v>728.49833685999999</v>
      </c>
      <c r="J1017" s="9">
        <v>128.82583351</v>
      </c>
      <c r="K1017" s="9">
        <v>37.139432890000002</v>
      </c>
      <c r="L1017" s="9">
        <v>140.26043960999999</v>
      </c>
      <c r="M1017" s="9">
        <v>96.5</v>
      </c>
      <c r="N1017" s="9">
        <v>634.99579886000004</v>
      </c>
      <c r="O1017" s="9">
        <v>198.94088522999999</v>
      </c>
      <c r="P1017" s="9">
        <v>352.81240537999997</v>
      </c>
      <c r="Q1017" s="9">
        <v>100.57247857999999</v>
      </c>
      <c r="R1017" s="9">
        <v>20.24481961</v>
      </c>
      <c r="S1017" s="9">
        <v>171.33035261000001</v>
      </c>
      <c r="T1017" s="9">
        <v>281.57299999999998</v>
      </c>
      <c r="U1017" s="9">
        <v>578.48664115999998</v>
      </c>
      <c r="V1017" s="9">
        <v>180.27519939999999</v>
      </c>
      <c r="W1017" s="9">
        <v>375.68593148000002</v>
      </c>
      <c r="X1017" s="9">
        <v>28.25335493</v>
      </c>
      <c r="Y1017" s="9">
        <v>16.894613280000002</v>
      </c>
      <c r="Z1017" s="9">
        <v>-31.069913</v>
      </c>
      <c r="AA1017" s="9">
        <v>-185.07300000000001</v>
      </c>
      <c r="AB1017" s="9">
        <v>56.509157700000003</v>
      </c>
      <c r="AC1017" s="9">
        <v>18.665685830000001</v>
      </c>
      <c r="AD1017" s="9">
        <v>-22.873526099999999</v>
      </c>
      <c r="AE1017" s="9">
        <v>72.319123649999995</v>
      </c>
      <c r="AF1017" s="9">
        <v>3.3502063299999998</v>
      </c>
    </row>
    <row r="1018" spans="2:32" x14ac:dyDescent="0.25">
      <c r="B1018" s="2">
        <v>45981</v>
      </c>
      <c r="D1018" s="9">
        <v>3776.2200005999998</v>
      </c>
      <c r="E1018" s="9">
        <v>1213.7349670999999</v>
      </c>
      <c r="F1018" s="9">
        <v>451.05104497999997</v>
      </c>
      <c r="G1018" s="9">
        <v>933.77921025000001</v>
      </c>
      <c r="H1018" s="9">
        <v>385.84325374000002</v>
      </c>
      <c r="I1018" s="9">
        <v>734.66652302</v>
      </c>
      <c r="J1018" s="9">
        <v>53.747836489999997</v>
      </c>
      <c r="K1018" s="9">
        <v>7.74667364</v>
      </c>
      <c r="L1018" s="9">
        <v>579.30990333</v>
      </c>
      <c r="M1018" s="9">
        <v>78.3</v>
      </c>
      <c r="N1018" s="9">
        <v>483.72117893000001</v>
      </c>
      <c r="O1018" s="9">
        <v>192.68263866000001</v>
      </c>
      <c r="P1018" s="9">
        <v>368.78149798999999</v>
      </c>
      <c r="Q1018" s="9">
        <v>42.718924139999999</v>
      </c>
      <c r="R1018" s="9">
        <v>4.2968739999999998E-2</v>
      </c>
      <c r="S1018" s="9">
        <v>634.42506376999995</v>
      </c>
      <c r="T1018" s="9">
        <v>372.75104498000002</v>
      </c>
      <c r="U1018" s="9">
        <v>450.05803132</v>
      </c>
      <c r="V1018" s="9">
        <v>193.16061508000001</v>
      </c>
      <c r="W1018" s="9">
        <v>365.88502503000001</v>
      </c>
      <c r="X1018" s="9">
        <v>11.028912350000001</v>
      </c>
      <c r="Y1018" s="9">
        <v>7.7037049</v>
      </c>
      <c r="Z1018" s="9">
        <v>-55.115160439999997</v>
      </c>
      <c r="AA1018" s="9">
        <v>-294.45104500000002</v>
      </c>
      <c r="AB1018" s="9">
        <v>33.663147610000003</v>
      </c>
      <c r="AC1018" s="9">
        <v>-0.47797642000000001</v>
      </c>
      <c r="AD1018" s="9">
        <v>2.8964729600000001</v>
      </c>
      <c r="AE1018" s="9">
        <v>31.69001179</v>
      </c>
      <c r="AF1018" s="9">
        <v>-7.6607361599999999</v>
      </c>
    </row>
    <row r="1019" spans="2:32" x14ac:dyDescent="0.25">
      <c r="B1019" s="2"/>
    </row>
    <row r="1020" spans="2:32" x14ac:dyDescent="0.25">
      <c r="B1020" s="2"/>
    </row>
    <row r="1021" spans="2:32" x14ac:dyDescent="0.25">
      <c r="B1021" s="2"/>
    </row>
    <row r="1022" spans="2:32" x14ac:dyDescent="0.25">
      <c r="B1022" s="2"/>
    </row>
    <row r="1023" spans="2:32" x14ac:dyDescent="0.25">
      <c r="B1023" s="2"/>
    </row>
    <row r="1024" spans="2:32" x14ac:dyDescent="0.25">
      <c r="B1024" s="2"/>
    </row>
    <row r="1025" spans="2:2" x14ac:dyDescent="0.25">
      <c r="B1025" s="2"/>
    </row>
    <row r="1026" spans="2:2" x14ac:dyDescent="0.25">
      <c r="B1026" s="2"/>
    </row>
    <row r="1027" spans="2:2" x14ac:dyDescent="0.25">
      <c r="B1027" s="2"/>
    </row>
    <row r="1028" spans="2:2" x14ac:dyDescent="0.25">
      <c r="B1028" s="2"/>
    </row>
    <row r="1029" spans="2:2" x14ac:dyDescent="0.25">
      <c r="B1029" s="2"/>
    </row>
    <row r="1030" spans="2:2" x14ac:dyDescent="0.25">
      <c r="B1030" s="2"/>
    </row>
    <row r="1031" spans="2:2" x14ac:dyDescent="0.25">
      <c r="B1031" s="2"/>
    </row>
    <row r="1032" spans="2:2" x14ac:dyDescent="0.25">
      <c r="B1032" s="2"/>
    </row>
    <row r="1033" spans="2:2" x14ac:dyDescent="0.25">
      <c r="B1033" s="2"/>
    </row>
    <row r="1034" spans="2:2" x14ac:dyDescent="0.25">
      <c r="B1034" s="2"/>
    </row>
    <row r="1035" spans="2:2" x14ac:dyDescent="0.25">
      <c r="B1035" s="2"/>
    </row>
    <row r="1036" spans="2:2" x14ac:dyDescent="0.25">
      <c r="B1036" s="2"/>
    </row>
    <row r="1037" spans="2:2" x14ac:dyDescent="0.25">
      <c r="B1037" s="2"/>
    </row>
    <row r="1038" spans="2:2" x14ac:dyDescent="0.25">
      <c r="B1038" s="2"/>
    </row>
    <row r="1039" spans="2:2" x14ac:dyDescent="0.25">
      <c r="B1039" s="2"/>
    </row>
    <row r="1040" spans="2:2" x14ac:dyDescent="0.25">
      <c r="B1040" s="2"/>
    </row>
    <row r="1041" spans="2:2" x14ac:dyDescent="0.25">
      <c r="B1041" s="2"/>
    </row>
    <row r="1042" spans="2:2" x14ac:dyDescent="0.25">
      <c r="B1042" s="2"/>
    </row>
    <row r="1043" spans="2:2" x14ac:dyDescent="0.25">
      <c r="B1043" s="2"/>
    </row>
    <row r="1044" spans="2:2" x14ac:dyDescent="0.25">
      <c r="B1044" s="2"/>
    </row>
    <row r="1045" spans="2:2" x14ac:dyDescent="0.25">
      <c r="B1045" s="2"/>
    </row>
    <row r="1046" spans="2:2" x14ac:dyDescent="0.25">
      <c r="B1046" s="2"/>
    </row>
    <row r="1047" spans="2:2" x14ac:dyDescent="0.25">
      <c r="B1047" s="2"/>
    </row>
    <row r="1048" spans="2:2" x14ac:dyDescent="0.25">
      <c r="B1048" s="2"/>
    </row>
    <row r="1049" spans="2:2" x14ac:dyDescent="0.25">
      <c r="B1049" s="2"/>
    </row>
    <row r="1050" spans="2:2" x14ac:dyDescent="0.25">
      <c r="B1050" s="2"/>
    </row>
    <row r="1051" spans="2:2" x14ac:dyDescent="0.25">
      <c r="B1051" s="2"/>
    </row>
    <row r="1052" spans="2:2" x14ac:dyDescent="0.25">
      <c r="B1052" s="2"/>
    </row>
    <row r="1053" spans="2:2" x14ac:dyDescent="0.25">
      <c r="B1053" s="2"/>
    </row>
    <row r="1054" spans="2:2" x14ac:dyDescent="0.25">
      <c r="B1054" s="2"/>
    </row>
    <row r="1055" spans="2:2" x14ac:dyDescent="0.25">
      <c r="B1055" s="2"/>
    </row>
    <row r="1056" spans="2:2" x14ac:dyDescent="0.25">
      <c r="B1056" s="2"/>
    </row>
    <row r="1057" spans="2:2" x14ac:dyDescent="0.25">
      <c r="B1057" s="2"/>
    </row>
    <row r="1058" spans="2:2" x14ac:dyDescent="0.25">
      <c r="B1058" s="2"/>
    </row>
    <row r="1059" spans="2:2" x14ac:dyDescent="0.25">
      <c r="B1059" s="2"/>
    </row>
    <row r="1060" spans="2:2" x14ac:dyDescent="0.25">
      <c r="B1060" s="2"/>
    </row>
    <row r="1061" spans="2:2" x14ac:dyDescent="0.25">
      <c r="B1061" s="2"/>
    </row>
    <row r="1062" spans="2:2" x14ac:dyDescent="0.25">
      <c r="B1062" s="2"/>
    </row>
    <row r="1063" spans="2:2" x14ac:dyDescent="0.25">
      <c r="B1063" s="2"/>
    </row>
    <row r="1064" spans="2:2" x14ac:dyDescent="0.25">
      <c r="B1064" s="2"/>
    </row>
    <row r="1065" spans="2:2" x14ac:dyDescent="0.25">
      <c r="B1065" s="2"/>
    </row>
    <row r="1066" spans="2:2" x14ac:dyDescent="0.25">
      <c r="B1066" s="2"/>
    </row>
    <row r="1067" spans="2:2" x14ac:dyDescent="0.25">
      <c r="B1067" s="2"/>
    </row>
    <row r="1068" spans="2:2" x14ac:dyDescent="0.25">
      <c r="B1068" s="2"/>
    </row>
    <row r="1069" spans="2:2" x14ac:dyDescent="0.25">
      <c r="B1069" s="2"/>
    </row>
    <row r="1070" spans="2:2" x14ac:dyDescent="0.25">
      <c r="B1070" s="2"/>
    </row>
    <row r="1071" spans="2:2" x14ac:dyDescent="0.25">
      <c r="B1071" s="2"/>
    </row>
    <row r="1072" spans="2:2" x14ac:dyDescent="0.25">
      <c r="B1072" s="2"/>
    </row>
    <row r="1073" spans="2:2" x14ac:dyDescent="0.25">
      <c r="B1073" s="2"/>
    </row>
    <row r="1074" spans="2:2" x14ac:dyDescent="0.25">
      <c r="B1074" s="2"/>
    </row>
    <row r="1075" spans="2:2" x14ac:dyDescent="0.25">
      <c r="B1075" s="2"/>
    </row>
    <row r="1076" spans="2:2" x14ac:dyDescent="0.25">
      <c r="B1076" s="2"/>
    </row>
    <row r="1077" spans="2:2" x14ac:dyDescent="0.25">
      <c r="B1077" s="2"/>
    </row>
    <row r="1078" spans="2:2" x14ac:dyDescent="0.25">
      <c r="B1078" s="2"/>
    </row>
    <row r="1079" spans="2:2" x14ac:dyDescent="0.25">
      <c r="B1079" s="2"/>
    </row>
    <row r="1080" spans="2:2" x14ac:dyDescent="0.25">
      <c r="B1080" s="2"/>
    </row>
    <row r="1081" spans="2:2" x14ac:dyDescent="0.25">
      <c r="B1081" s="2"/>
    </row>
    <row r="1082" spans="2:2" x14ac:dyDescent="0.25">
      <c r="B1082" s="2"/>
    </row>
    <row r="1083" spans="2:2" x14ac:dyDescent="0.25">
      <c r="B1083" s="2"/>
    </row>
    <row r="1084" spans="2:2" x14ac:dyDescent="0.25">
      <c r="B1084" s="2"/>
    </row>
    <row r="1085" spans="2:2" x14ac:dyDescent="0.25">
      <c r="B1085" s="2"/>
    </row>
    <row r="1086" spans="2:2" x14ac:dyDescent="0.25">
      <c r="B1086" s="2"/>
    </row>
    <row r="1087" spans="2:2" x14ac:dyDescent="0.25">
      <c r="B1087" s="2"/>
    </row>
    <row r="1088" spans="2:2" x14ac:dyDescent="0.25">
      <c r="B1088" s="2"/>
    </row>
    <row r="1089" spans="2:2" x14ac:dyDescent="0.25">
      <c r="B1089" s="2"/>
    </row>
    <row r="1090" spans="2:2" x14ac:dyDescent="0.25">
      <c r="B1090" s="2"/>
    </row>
    <row r="1091" spans="2:2" x14ac:dyDescent="0.25">
      <c r="B1091" s="2"/>
    </row>
    <row r="1092" spans="2:2" x14ac:dyDescent="0.25">
      <c r="B1092" s="2"/>
    </row>
    <row r="1093" spans="2:2" x14ac:dyDescent="0.25">
      <c r="B1093" s="2"/>
    </row>
    <row r="1094" spans="2:2" x14ac:dyDescent="0.25">
      <c r="B1094" s="2"/>
    </row>
    <row r="1095" spans="2:2" x14ac:dyDescent="0.25">
      <c r="B1095" s="2"/>
    </row>
    <row r="1096" spans="2:2" x14ac:dyDescent="0.25">
      <c r="B1096" s="2"/>
    </row>
    <row r="1097" spans="2:2" x14ac:dyDescent="0.25">
      <c r="B1097" s="2"/>
    </row>
    <row r="1098" spans="2:2" x14ac:dyDescent="0.25">
      <c r="B1098" s="2"/>
    </row>
    <row r="1099" spans="2:2" x14ac:dyDescent="0.25">
      <c r="B1099" s="2"/>
    </row>
    <row r="1100" spans="2:2" x14ac:dyDescent="0.25">
      <c r="B1100" s="2"/>
    </row>
    <row r="1101" spans="2:2" x14ac:dyDescent="0.25">
      <c r="B1101" s="2"/>
    </row>
    <row r="1102" spans="2:2" x14ac:dyDescent="0.25">
      <c r="B1102" s="2"/>
    </row>
    <row r="1103" spans="2:2" x14ac:dyDescent="0.25">
      <c r="B1103" s="2"/>
    </row>
    <row r="1104" spans="2:2" x14ac:dyDescent="0.25">
      <c r="B1104" s="2"/>
    </row>
    <row r="1105" spans="2:2" x14ac:dyDescent="0.25">
      <c r="B1105" s="2"/>
    </row>
    <row r="1106" spans="2:2" x14ac:dyDescent="0.25">
      <c r="B1106" s="2"/>
    </row>
    <row r="1107" spans="2:2" x14ac:dyDescent="0.25">
      <c r="B1107" s="2"/>
    </row>
    <row r="1108" spans="2:2" x14ac:dyDescent="0.25">
      <c r="B1108" s="2"/>
    </row>
    <row r="1109" spans="2:2" x14ac:dyDescent="0.25">
      <c r="B1109" s="2"/>
    </row>
    <row r="1110" spans="2:2" x14ac:dyDescent="0.25">
      <c r="B1110" s="2"/>
    </row>
    <row r="1111" spans="2:2" x14ac:dyDescent="0.25">
      <c r="B1111" s="2"/>
    </row>
    <row r="1112" spans="2:2" x14ac:dyDescent="0.25">
      <c r="B1112" s="2"/>
    </row>
    <row r="1113" spans="2:2" x14ac:dyDescent="0.25">
      <c r="B1113" s="2"/>
    </row>
    <row r="1114" spans="2:2" x14ac:dyDescent="0.25">
      <c r="B1114" s="2"/>
    </row>
    <row r="1115" spans="2:2" x14ac:dyDescent="0.25">
      <c r="B1115" s="2"/>
    </row>
    <row r="1116" spans="2:2" x14ac:dyDescent="0.25">
      <c r="B1116" s="2"/>
    </row>
    <row r="1117" spans="2:2" x14ac:dyDescent="0.25">
      <c r="B1117" s="2"/>
    </row>
    <row r="1118" spans="2:2" x14ac:dyDescent="0.25">
      <c r="B1118" s="2"/>
    </row>
    <row r="1119" spans="2:2" x14ac:dyDescent="0.25">
      <c r="B1119" s="2"/>
    </row>
    <row r="1120" spans="2:2" x14ac:dyDescent="0.25">
      <c r="B1120" s="2"/>
    </row>
    <row r="1121" spans="2:2" x14ac:dyDescent="0.25">
      <c r="B1121" s="2"/>
    </row>
    <row r="1122" spans="2:2" x14ac:dyDescent="0.25">
      <c r="B1122" s="2"/>
    </row>
    <row r="1123" spans="2:2" x14ac:dyDescent="0.25">
      <c r="B1123" s="2"/>
    </row>
    <row r="1124" spans="2:2" x14ac:dyDescent="0.25">
      <c r="B1124" s="2"/>
    </row>
    <row r="1125" spans="2:2" x14ac:dyDescent="0.25">
      <c r="B1125" s="2"/>
    </row>
    <row r="1126" spans="2:2" x14ac:dyDescent="0.25">
      <c r="B1126" s="2"/>
    </row>
    <row r="1127" spans="2:2" x14ac:dyDescent="0.25">
      <c r="B1127" s="2"/>
    </row>
    <row r="1128" spans="2:2" x14ac:dyDescent="0.25">
      <c r="B1128" s="2"/>
    </row>
  </sheetData>
  <mergeCells count="5">
    <mergeCell ref="B1:E1"/>
    <mergeCell ref="D2:K2"/>
    <mergeCell ref="L2:R2"/>
    <mergeCell ref="S2:Y2"/>
    <mergeCell ref="Z2:AF2"/>
  </mergeCells>
  <conditionalFormatting sqref="A5:A1048576">
    <cfRule type="containsText" dxfId="1" priority="2" operator="containsText" text=".">
      <formula>NOT(ISERROR(SEARCH(".",A5)))</formula>
    </cfRule>
  </conditionalFormatting>
  <conditionalFormatting sqref="C5:C401">
    <cfRule type="containsText" dxfId="0" priority="1" operator="containsText" text=".">
      <formula>NOT(ISERROR(SEARCH(".",C5)))</formula>
    </cfRule>
  </conditionalFormatting>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workbookViewId="0"/>
  </sheetViews>
  <sheetFormatPr baseColWidth="10" defaultRowHeight="15" x14ac:dyDescent="0.25"/>
  <cols>
    <col min="1" max="1" width="25.85546875" customWidth="1"/>
    <col min="2" max="9" width="14.85546875" customWidth="1"/>
    <col min="12" max="12" width="14.5703125" customWidth="1"/>
    <col min="13" max="13" width="27" customWidth="1"/>
  </cols>
  <sheetData>
    <row r="2" spans="1:13" x14ac:dyDescent="0.25">
      <c r="A2" s="41" t="s">
        <v>301</v>
      </c>
      <c r="B2" s="68" t="s">
        <v>302</v>
      </c>
      <c r="C2" s="68"/>
      <c r="D2" s="68"/>
      <c r="E2" s="68"/>
      <c r="F2" s="68"/>
      <c r="G2" s="68"/>
      <c r="H2" s="68"/>
      <c r="I2" s="68"/>
      <c r="L2" s="41" t="s">
        <v>303</v>
      </c>
      <c r="M2" s="41"/>
    </row>
    <row r="3" spans="1:13" x14ac:dyDescent="0.25">
      <c r="A3" s="69" t="s">
        <v>304</v>
      </c>
      <c r="B3" s="66" t="s">
        <v>305</v>
      </c>
      <c r="C3" s="66"/>
      <c r="D3" s="66"/>
      <c r="E3" s="66"/>
      <c r="F3" s="66"/>
      <c r="G3" s="66"/>
      <c r="H3" s="66"/>
      <c r="I3" s="66"/>
      <c r="L3" s="41" t="s">
        <v>306</v>
      </c>
      <c r="M3" s="41" t="s">
        <v>307</v>
      </c>
    </row>
    <row r="4" spans="1:13" x14ac:dyDescent="0.25">
      <c r="A4" s="69"/>
      <c r="B4" s="66"/>
      <c r="C4" s="66"/>
      <c r="D4" s="66"/>
      <c r="E4" s="66"/>
      <c r="F4" s="66"/>
      <c r="G4" s="66"/>
      <c r="H4" s="66"/>
      <c r="I4" s="66"/>
      <c r="L4" s="41" t="s">
        <v>337</v>
      </c>
      <c r="M4" s="41" t="s">
        <v>308</v>
      </c>
    </row>
    <row r="5" spans="1:13" x14ac:dyDescent="0.25">
      <c r="A5" s="69"/>
      <c r="B5" s="66"/>
      <c r="C5" s="66"/>
      <c r="D5" s="66"/>
      <c r="E5" s="66"/>
      <c r="F5" s="66"/>
      <c r="G5" s="66"/>
      <c r="H5" s="66"/>
      <c r="I5" s="66"/>
      <c r="L5" s="42" t="s">
        <v>335</v>
      </c>
      <c r="M5" s="41" t="s">
        <v>339</v>
      </c>
    </row>
    <row r="6" spans="1:13" x14ac:dyDescent="0.25">
      <c r="A6" s="69"/>
      <c r="B6" s="66"/>
      <c r="C6" s="66"/>
      <c r="D6" s="66"/>
      <c r="E6" s="66"/>
      <c r="F6" s="66"/>
      <c r="G6" s="66"/>
      <c r="H6" s="66"/>
      <c r="I6" s="66"/>
      <c r="L6" s="42" t="s">
        <v>336</v>
      </c>
      <c r="M6" s="42" t="s">
        <v>340</v>
      </c>
    </row>
    <row r="7" spans="1:13" x14ac:dyDescent="0.25">
      <c r="A7" s="69"/>
      <c r="B7" s="66"/>
      <c r="C7" s="66"/>
      <c r="D7" s="66"/>
      <c r="E7" s="66"/>
      <c r="F7" s="66"/>
      <c r="G7" s="66"/>
      <c r="H7" s="66"/>
      <c r="I7" s="66"/>
      <c r="L7" s="42" t="s">
        <v>338</v>
      </c>
      <c r="M7" s="42" t="s">
        <v>341</v>
      </c>
    </row>
    <row r="8" spans="1:13" x14ac:dyDescent="0.25">
      <c r="A8" s="66" t="s">
        <v>309</v>
      </c>
      <c r="B8" s="67" t="s">
        <v>310</v>
      </c>
      <c r="C8" s="67"/>
      <c r="D8" s="67"/>
      <c r="E8" s="67"/>
      <c r="F8" s="67"/>
      <c r="G8" s="67"/>
      <c r="H8" s="67"/>
      <c r="I8" s="67"/>
    </row>
    <row r="9" spans="1:13" x14ac:dyDescent="0.25">
      <c r="A9" s="66"/>
      <c r="B9" s="67"/>
      <c r="C9" s="67"/>
      <c r="D9" s="67"/>
      <c r="E9" s="67"/>
      <c r="F9" s="67"/>
      <c r="G9" s="67"/>
      <c r="H9" s="67"/>
      <c r="I9" s="67"/>
    </row>
    <row r="10" spans="1:13" x14ac:dyDescent="0.25">
      <c r="A10" s="66"/>
      <c r="B10" s="67"/>
      <c r="C10" s="67"/>
      <c r="D10" s="67"/>
      <c r="E10" s="67"/>
      <c r="F10" s="67"/>
      <c r="G10" s="67"/>
      <c r="H10" s="67"/>
      <c r="I10" s="67"/>
    </row>
    <row r="11" spans="1:13" x14ac:dyDescent="0.25">
      <c r="A11" s="66"/>
      <c r="B11" s="67"/>
      <c r="C11" s="67"/>
      <c r="D11" s="67"/>
      <c r="E11" s="67"/>
      <c r="F11" s="67"/>
      <c r="G11" s="67"/>
      <c r="H11" s="67"/>
      <c r="I11" s="67"/>
    </row>
    <row r="12" spans="1:13" x14ac:dyDescent="0.25">
      <c r="A12" s="66"/>
      <c r="B12" s="67"/>
      <c r="C12" s="67"/>
      <c r="D12" s="67"/>
      <c r="E12" s="67"/>
      <c r="F12" s="67"/>
      <c r="G12" s="67"/>
      <c r="H12" s="67"/>
      <c r="I12" s="67"/>
    </row>
    <row r="13" spans="1:13" x14ac:dyDescent="0.25">
      <c r="A13" s="66" t="s">
        <v>311</v>
      </c>
      <c r="B13" s="67" t="s">
        <v>312</v>
      </c>
      <c r="C13" s="67"/>
      <c r="D13" s="67"/>
      <c r="E13" s="67"/>
      <c r="F13" s="67"/>
      <c r="G13" s="67"/>
      <c r="H13" s="67"/>
      <c r="I13" s="67"/>
    </row>
    <row r="14" spans="1:13" x14ac:dyDescent="0.25">
      <c r="A14" s="66"/>
      <c r="B14" s="67"/>
      <c r="C14" s="67"/>
      <c r="D14" s="67"/>
      <c r="E14" s="67"/>
      <c r="F14" s="67"/>
      <c r="G14" s="67"/>
      <c r="H14" s="67"/>
      <c r="I14" s="67"/>
    </row>
    <row r="15" spans="1:13" x14ac:dyDescent="0.25">
      <c r="A15" s="66"/>
      <c r="B15" s="67"/>
      <c r="C15" s="67"/>
      <c r="D15" s="67"/>
      <c r="E15" s="67"/>
      <c r="F15" s="67"/>
      <c r="G15" s="67"/>
      <c r="H15" s="67"/>
      <c r="I15" s="67"/>
    </row>
    <row r="16" spans="1:13" x14ac:dyDescent="0.25">
      <c r="A16" s="66"/>
      <c r="B16" s="67"/>
      <c r="C16" s="67"/>
      <c r="D16" s="67"/>
      <c r="E16" s="67"/>
      <c r="F16" s="67"/>
      <c r="G16" s="67"/>
      <c r="H16" s="67"/>
      <c r="I16" s="67"/>
    </row>
    <row r="17" spans="1:9" x14ac:dyDescent="0.25">
      <c r="A17" s="66"/>
      <c r="B17" s="67"/>
      <c r="C17" s="67"/>
      <c r="D17" s="67"/>
      <c r="E17" s="67"/>
      <c r="F17" s="67"/>
      <c r="G17" s="67"/>
      <c r="H17" s="67"/>
      <c r="I17" s="67"/>
    </row>
    <row r="18" spans="1:9" x14ac:dyDescent="0.25">
      <c r="A18" s="66" t="s">
        <v>313</v>
      </c>
      <c r="B18" s="66" t="s">
        <v>314</v>
      </c>
      <c r="C18" s="66"/>
      <c r="D18" s="66"/>
      <c r="E18" s="66"/>
      <c r="F18" s="66"/>
      <c r="G18" s="66"/>
      <c r="H18" s="66"/>
      <c r="I18" s="66"/>
    </row>
    <row r="19" spans="1:9" x14ac:dyDescent="0.25">
      <c r="A19" s="66"/>
      <c r="B19" s="66"/>
      <c r="C19" s="66"/>
      <c r="D19" s="66"/>
      <c r="E19" s="66"/>
      <c r="F19" s="66"/>
      <c r="G19" s="66"/>
      <c r="H19" s="66"/>
      <c r="I19" s="66"/>
    </row>
    <row r="20" spans="1:9" x14ac:dyDescent="0.25">
      <c r="A20" s="66"/>
      <c r="B20" s="66"/>
      <c r="C20" s="66"/>
      <c r="D20" s="66"/>
      <c r="E20" s="66"/>
      <c r="F20" s="66"/>
      <c r="G20" s="66"/>
      <c r="H20" s="66"/>
      <c r="I20" s="66"/>
    </row>
    <row r="21" spans="1:9" x14ac:dyDescent="0.25">
      <c r="A21" s="66"/>
      <c r="B21" s="66"/>
      <c r="C21" s="66"/>
      <c r="D21" s="66"/>
      <c r="E21" s="66"/>
      <c r="F21" s="66"/>
      <c r="G21" s="66"/>
      <c r="H21" s="66"/>
      <c r="I21" s="66"/>
    </row>
    <row r="22" spans="1:9" x14ac:dyDescent="0.25">
      <c r="A22" s="66"/>
      <c r="B22" s="66"/>
      <c r="C22" s="66"/>
      <c r="D22" s="66"/>
      <c r="E22" s="66"/>
      <c r="F22" s="66"/>
      <c r="G22" s="66"/>
      <c r="H22" s="66"/>
      <c r="I22" s="66"/>
    </row>
    <row r="23" spans="1:9" x14ac:dyDescent="0.25">
      <c r="A23" s="66" t="s">
        <v>315</v>
      </c>
      <c r="B23" s="66" t="s">
        <v>316</v>
      </c>
      <c r="C23" s="66"/>
      <c r="D23" s="66"/>
      <c r="E23" s="66"/>
      <c r="F23" s="66"/>
      <c r="G23" s="66"/>
      <c r="H23" s="66"/>
      <c r="I23" s="66"/>
    </row>
    <row r="24" spans="1:9" x14ac:dyDescent="0.25">
      <c r="A24" s="66"/>
      <c r="B24" s="66"/>
      <c r="C24" s="66"/>
      <c r="D24" s="66"/>
      <c r="E24" s="66"/>
      <c r="F24" s="66"/>
      <c r="G24" s="66"/>
      <c r="H24" s="66"/>
      <c r="I24" s="66"/>
    </row>
    <row r="25" spans="1:9" x14ac:dyDescent="0.25">
      <c r="A25" s="66"/>
      <c r="B25" s="66"/>
      <c r="C25" s="66"/>
      <c r="D25" s="66"/>
      <c r="E25" s="66"/>
      <c r="F25" s="66"/>
      <c r="G25" s="66"/>
      <c r="H25" s="66"/>
      <c r="I25" s="66"/>
    </row>
    <row r="26" spans="1:9" x14ac:dyDescent="0.25">
      <c r="A26" s="66"/>
      <c r="B26" s="66"/>
      <c r="C26" s="66"/>
      <c r="D26" s="66"/>
      <c r="E26" s="66"/>
      <c r="F26" s="66"/>
      <c r="G26" s="66"/>
      <c r="H26" s="66"/>
      <c r="I26" s="66"/>
    </row>
    <row r="27" spans="1:9" x14ac:dyDescent="0.25">
      <c r="A27" s="66"/>
      <c r="B27" s="66"/>
      <c r="C27" s="66"/>
      <c r="D27" s="66"/>
      <c r="E27" s="66"/>
      <c r="F27" s="66"/>
      <c r="G27" s="66"/>
      <c r="H27" s="66"/>
      <c r="I27" s="66"/>
    </row>
    <row r="28" spans="1:9" x14ac:dyDescent="0.25">
      <c r="A28" s="66" t="s">
        <v>317</v>
      </c>
      <c r="B28" s="66" t="s">
        <v>318</v>
      </c>
      <c r="C28" s="66"/>
      <c r="D28" s="66"/>
      <c r="E28" s="66"/>
      <c r="F28" s="66"/>
      <c r="G28" s="66"/>
      <c r="H28" s="66"/>
      <c r="I28" s="66"/>
    </row>
    <row r="29" spans="1:9" x14ac:dyDescent="0.25">
      <c r="A29" s="66"/>
      <c r="B29" s="66"/>
      <c r="C29" s="66"/>
      <c r="D29" s="66"/>
      <c r="E29" s="66"/>
      <c r="F29" s="66"/>
      <c r="G29" s="66"/>
      <c r="H29" s="66"/>
      <c r="I29" s="66"/>
    </row>
    <row r="30" spans="1:9" x14ac:dyDescent="0.25">
      <c r="A30" s="66"/>
      <c r="B30" s="66"/>
      <c r="C30" s="66"/>
      <c r="D30" s="66"/>
      <c r="E30" s="66"/>
      <c r="F30" s="66"/>
      <c r="G30" s="66"/>
      <c r="H30" s="66"/>
      <c r="I30" s="66"/>
    </row>
    <row r="31" spans="1:9" x14ac:dyDescent="0.25">
      <c r="A31" s="66"/>
      <c r="B31" s="66"/>
      <c r="C31" s="66"/>
      <c r="D31" s="66"/>
      <c r="E31" s="66"/>
      <c r="F31" s="66"/>
      <c r="G31" s="66"/>
      <c r="H31" s="66"/>
      <c r="I31" s="66"/>
    </row>
    <row r="32" spans="1:9" x14ac:dyDescent="0.25">
      <c r="A32" s="66"/>
      <c r="B32" s="66"/>
      <c r="C32" s="66"/>
      <c r="D32" s="66"/>
      <c r="E32" s="66"/>
      <c r="F32" s="66"/>
      <c r="G32" s="66"/>
      <c r="H32" s="66"/>
      <c r="I32" s="66"/>
    </row>
    <row r="33" spans="1:9" x14ac:dyDescent="0.25">
      <c r="A33" s="66" t="s">
        <v>319</v>
      </c>
      <c r="B33" s="66" t="s">
        <v>320</v>
      </c>
      <c r="C33" s="66"/>
      <c r="D33" s="66"/>
      <c r="E33" s="66"/>
      <c r="F33" s="66"/>
      <c r="G33" s="66"/>
      <c r="H33" s="66"/>
      <c r="I33" s="66"/>
    </row>
    <row r="34" spans="1:9" x14ac:dyDescent="0.25">
      <c r="A34" s="66"/>
      <c r="B34" s="66"/>
      <c r="C34" s="66"/>
      <c r="D34" s="66"/>
      <c r="E34" s="66"/>
      <c r="F34" s="66"/>
      <c r="G34" s="66"/>
      <c r="H34" s="66"/>
      <c r="I34" s="66"/>
    </row>
    <row r="35" spans="1:9" x14ac:dyDescent="0.25">
      <c r="A35" s="66"/>
      <c r="B35" s="66"/>
      <c r="C35" s="66"/>
      <c r="D35" s="66"/>
      <c r="E35" s="66"/>
      <c r="F35" s="66"/>
      <c r="G35" s="66"/>
      <c r="H35" s="66"/>
      <c r="I35" s="66"/>
    </row>
    <row r="36" spans="1:9" x14ac:dyDescent="0.25">
      <c r="A36" s="66"/>
      <c r="B36" s="66"/>
      <c r="C36" s="66"/>
      <c r="D36" s="66"/>
      <c r="E36" s="66"/>
      <c r="F36" s="66"/>
      <c r="G36" s="66"/>
      <c r="H36" s="66"/>
      <c r="I36" s="66"/>
    </row>
    <row r="37" spans="1:9" x14ac:dyDescent="0.25">
      <c r="A37" s="66"/>
      <c r="B37" s="66"/>
      <c r="C37" s="66"/>
      <c r="D37" s="66"/>
      <c r="E37" s="66"/>
      <c r="F37" s="66"/>
      <c r="G37" s="66"/>
      <c r="H37" s="66"/>
      <c r="I37" s="66"/>
    </row>
    <row r="38" spans="1:9" x14ac:dyDescent="0.25">
      <c r="A38" s="66" t="s">
        <v>321</v>
      </c>
      <c r="B38" s="66" t="s">
        <v>322</v>
      </c>
      <c r="C38" s="66"/>
      <c r="D38" s="66"/>
      <c r="E38" s="66"/>
      <c r="F38" s="66"/>
      <c r="G38" s="66"/>
      <c r="H38" s="66"/>
      <c r="I38" s="66"/>
    </row>
    <row r="39" spans="1:9" x14ac:dyDescent="0.25">
      <c r="A39" s="66"/>
      <c r="B39" s="66"/>
      <c r="C39" s="66"/>
      <c r="D39" s="66"/>
      <c r="E39" s="66"/>
      <c r="F39" s="66"/>
      <c r="G39" s="66"/>
      <c r="H39" s="66"/>
      <c r="I39" s="66"/>
    </row>
    <row r="40" spans="1:9" x14ac:dyDescent="0.25">
      <c r="A40" s="66"/>
      <c r="B40" s="66"/>
      <c r="C40" s="66"/>
      <c r="D40" s="66"/>
      <c r="E40" s="66"/>
      <c r="F40" s="66"/>
      <c r="G40" s="66"/>
      <c r="H40" s="66"/>
      <c r="I40" s="66"/>
    </row>
    <row r="41" spans="1:9" x14ac:dyDescent="0.25">
      <c r="A41" s="66"/>
      <c r="B41" s="66"/>
      <c r="C41" s="66"/>
      <c r="D41" s="66"/>
      <c r="E41" s="66"/>
      <c r="F41" s="66"/>
      <c r="G41" s="66"/>
      <c r="H41" s="66"/>
      <c r="I41" s="66"/>
    </row>
    <row r="42" spans="1:9" x14ac:dyDescent="0.25">
      <c r="A42" s="66"/>
      <c r="B42" s="66"/>
      <c r="C42" s="66"/>
      <c r="D42" s="66"/>
      <c r="E42" s="66"/>
      <c r="F42" s="66"/>
      <c r="G42" s="66"/>
      <c r="H42" s="66"/>
      <c r="I42" s="66"/>
    </row>
    <row r="43" spans="1:9" x14ac:dyDescent="0.25">
      <c r="A43" s="66" t="s">
        <v>323</v>
      </c>
      <c r="B43" s="67" t="s">
        <v>324</v>
      </c>
      <c r="C43" s="67"/>
      <c r="D43" s="67"/>
      <c r="E43" s="67"/>
      <c r="F43" s="67"/>
      <c r="G43" s="67"/>
      <c r="H43" s="67"/>
      <c r="I43" s="67"/>
    </row>
    <row r="44" spans="1:9" x14ac:dyDescent="0.25">
      <c r="A44" s="66"/>
      <c r="B44" s="67"/>
      <c r="C44" s="67"/>
      <c r="D44" s="67"/>
      <c r="E44" s="67"/>
      <c r="F44" s="67"/>
      <c r="G44" s="67"/>
      <c r="H44" s="67"/>
      <c r="I44" s="67"/>
    </row>
    <row r="45" spans="1:9" x14ac:dyDescent="0.25">
      <c r="A45" s="66"/>
      <c r="B45" s="67"/>
      <c r="C45" s="67"/>
      <c r="D45" s="67"/>
      <c r="E45" s="67"/>
      <c r="F45" s="67"/>
      <c r="G45" s="67"/>
      <c r="H45" s="67"/>
      <c r="I45" s="67"/>
    </row>
    <row r="46" spans="1:9" x14ac:dyDescent="0.25">
      <c r="A46" s="66"/>
      <c r="B46" s="67"/>
      <c r="C46" s="67"/>
      <c r="D46" s="67"/>
      <c r="E46" s="67"/>
      <c r="F46" s="67"/>
      <c r="G46" s="67"/>
      <c r="H46" s="67"/>
      <c r="I46" s="67"/>
    </row>
    <row r="47" spans="1:9" x14ac:dyDescent="0.25">
      <c r="A47" s="66"/>
      <c r="B47" s="67"/>
      <c r="C47" s="67"/>
      <c r="D47" s="67"/>
      <c r="E47" s="67"/>
      <c r="F47" s="67"/>
      <c r="G47" s="67"/>
      <c r="H47" s="67"/>
      <c r="I47" s="67"/>
    </row>
    <row r="48" spans="1:9" x14ac:dyDescent="0.25">
      <c r="A48" s="66" t="s">
        <v>325</v>
      </c>
      <c r="B48" s="66" t="s">
        <v>326</v>
      </c>
      <c r="C48" s="66"/>
      <c r="D48" s="66"/>
      <c r="E48" s="66"/>
      <c r="F48" s="66"/>
      <c r="G48" s="66"/>
      <c r="H48" s="66"/>
      <c r="I48" s="66"/>
    </row>
    <row r="49" spans="1:9" x14ac:dyDescent="0.25">
      <c r="A49" s="66"/>
      <c r="B49" s="66"/>
      <c r="C49" s="66"/>
      <c r="D49" s="66"/>
      <c r="E49" s="66"/>
      <c r="F49" s="66"/>
      <c r="G49" s="66"/>
      <c r="H49" s="66"/>
      <c r="I49" s="66"/>
    </row>
    <row r="50" spans="1:9" x14ac:dyDescent="0.25">
      <c r="A50" s="66"/>
      <c r="B50" s="66"/>
      <c r="C50" s="66"/>
      <c r="D50" s="66"/>
      <c r="E50" s="66"/>
      <c r="F50" s="66"/>
      <c r="G50" s="66"/>
      <c r="H50" s="66"/>
      <c r="I50" s="66"/>
    </row>
    <row r="51" spans="1:9" x14ac:dyDescent="0.25">
      <c r="A51" s="66"/>
      <c r="B51" s="66"/>
      <c r="C51" s="66"/>
      <c r="D51" s="66"/>
      <c r="E51" s="66"/>
      <c r="F51" s="66"/>
      <c r="G51" s="66"/>
      <c r="H51" s="66"/>
      <c r="I51" s="66"/>
    </row>
    <row r="52" spans="1:9" x14ac:dyDescent="0.25">
      <c r="A52" s="66"/>
      <c r="B52" s="66"/>
      <c r="C52" s="66"/>
      <c r="D52" s="66"/>
      <c r="E52" s="66"/>
      <c r="F52" s="66"/>
      <c r="G52" s="66"/>
      <c r="H52" s="66"/>
      <c r="I52" s="66"/>
    </row>
    <row r="53" spans="1:9" x14ac:dyDescent="0.25">
      <c r="A53" s="66" t="s">
        <v>327</v>
      </c>
      <c r="B53" s="66" t="s">
        <v>328</v>
      </c>
      <c r="C53" s="66"/>
      <c r="D53" s="66"/>
      <c r="E53" s="66"/>
      <c r="F53" s="66"/>
      <c r="G53" s="66"/>
      <c r="H53" s="66"/>
      <c r="I53" s="66"/>
    </row>
    <row r="54" spans="1:9" x14ac:dyDescent="0.25">
      <c r="A54" s="66"/>
      <c r="B54" s="66"/>
      <c r="C54" s="66"/>
      <c r="D54" s="66"/>
      <c r="E54" s="66"/>
      <c r="F54" s="66"/>
      <c r="G54" s="66"/>
      <c r="H54" s="66"/>
      <c r="I54" s="66"/>
    </row>
    <row r="55" spans="1:9" x14ac:dyDescent="0.25">
      <c r="A55" s="66"/>
      <c r="B55" s="66"/>
      <c r="C55" s="66"/>
      <c r="D55" s="66"/>
      <c r="E55" s="66"/>
      <c r="F55" s="66"/>
      <c r="G55" s="66"/>
      <c r="H55" s="66"/>
      <c r="I55" s="66"/>
    </row>
    <row r="56" spans="1:9" x14ac:dyDescent="0.25">
      <c r="A56" s="66"/>
      <c r="B56" s="66"/>
      <c r="C56" s="66"/>
      <c r="D56" s="66"/>
      <c r="E56" s="66"/>
      <c r="F56" s="66"/>
      <c r="G56" s="66"/>
      <c r="H56" s="66"/>
      <c r="I56" s="66"/>
    </row>
    <row r="57" spans="1:9" x14ac:dyDescent="0.25">
      <c r="A57" s="66"/>
      <c r="B57" s="66"/>
      <c r="C57" s="66"/>
      <c r="D57" s="66"/>
      <c r="E57" s="66"/>
      <c r="F57" s="66"/>
      <c r="G57" s="66"/>
      <c r="H57" s="66"/>
      <c r="I57" s="66"/>
    </row>
    <row r="58" spans="1:9" x14ac:dyDescent="0.25">
      <c r="A58" s="69" t="s">
        <v>329</v>
      </c>
      <c r="B58" s="66" t="s">
        <v>330</v>
      </c>
      <c r="C58" s="66"/>
      <c r="D58" s="66"/>
      <c r="E58" s="66"/>
      <c r="F58" s="66"/>
      <c r="G58" s="66"/>
      <c r="H58" s="66"/>
      <c r="I58" s="66"/>
    </row>
    <row r="59" spans="1:9" x14ac:dyDescent="0.25">
      <c r="A59" s="69"/>
      <c r="B59" s="66"/>
      <c r="C59" s="66"/>
      <c r="D59" s="66"/>
      <c r="E59" s="66"/>
      <c r="F59" s="66"/>
      <c r="G59" s="66"/>
      <c r="H59" s="66"/>
      <c r="I59" s="66"/>
    </row>
    <row r="60" spans="1:9" x14ac:dyDescent="0.25">
      <c r="A60" s="69"/>
      <c r="B60" s="66"/>
      <c r="C60" s="66"/>
      <c r="D60" s="66"/>
      <c r="E60" s="66"/>
      <c r="F60" s="66"/>
      <c r="G60" s="66"/>
      <c r="H60" s="66"/>
      <c r="I60" s="66"/>
    </row>
    <row r="61" spans="1:9" x14ac:dyDescent="0.25">
      <c r="A61" s="69"/>
      <c r="B61" s="66"/>
      <c r="C61" s="66"/>
      <c r="D61" s="66"/>
      <c r="E61" s="66"/>
      <c r="F61" s="66"/>
      <c r="G61" s="66"/>
      <c r="H61" s="66"/>
      <c r="I61" s="66"/>
    </row>
    <row r="62" spans="1:9" x14ac:dyDescent="0.25">
      <c r="A62" s="69"/>
      <c r="B62" s="66"/>
      <c r="C62" s="66"/>
      <c r="D62" s="66"/>
      <c r="E62" s="66"/>
      <c r="F62" s="66"/>
      <c r="G62" s="66"/>
      <c r="H62" s="66"/>
      <c r="I62" s="66"/>
    </row>
    <row r="63" spans="1:9" x14ac:dyDescent="0.25">
      <c r="A63" s="69" t="s">
        <v>331</v>
      </c>
      <c r="B63" s="69" t="s">
        <v>332</v>
      </c>
      <c r="C63" s="69"/>
      <c r="D63" s="69"/>
      <c r="E63" s="69"/>
      <c r="F63" s="69"/>
      <c r="G63" s="69"/>
      <c r="H63" s="69"/>
      <c r="I63" s="69"/>
    </row>
    <row r="64" spans="1:9" x14ac:dyDescent="0.25">
      <c r="A64" s="69"/>
      <c r="B64" s="69"/>
      <c r="C64" s="69"/>
      <c r="D64" s="69"/>
      <c r="E64" s="69"/>
      <c r="F64" s="69"/>
      <c r="G64" s="69"/>
      <c r="H64" s="69"/>
      <c r="I64" s="69"/>
    </row>
    <row r="65" spans="1:9" x14ac:dyDescent="0.25">
      <c r="A65" s="69"/>
      <c r="B65" s="69"/>
      <c r="C65" s="69"/>
      <c r="D65" s="69"/>
      <c r="E65" s="69"/>
      <c r="F65" s="69"/>
      <c r="G65" s="69"/>
      <c r="H65" s="69"/>
      <c r="I65" s="69"/>
    </row>
    <row r="66" spans="1:9" x14ac:dyDescent="0.25">
      <c r="A66" s="69"/>
      <c r="B66" s="69"/>
      <c r="C66" s="69"/>
      <c r="D66" s="69"/>
      <c r="E66" s="69"/>
      <c r="F66" s="69"/>
      <c r="G66" s="69"/>
      <c r="H66" s="69"/>
      <c r="I66" s="69"/>
    </row>
    <row r="67" spans="1:9" x14ac:dyDescent="0.25">
      <c r="A67" s="69"/>
      <c r="B67" s="69"/>
      <c r="C67" s="69"/>
      <c r="D67" s="69"/>
      <c r="E67" s="69"/>
      <c r="F67" s="69"/>
      <c r="G67" s="69"/>
      <c r="H67" s="69"/>
      <c r="I67" s="69"/>
    </row>
    <row r="68" spans="1:9" x14ac:dyDescent="0.25">
      <c r="A68" s="69" t="s">
        <v>333</v>
      </c>
      <c r="B68" s="66" t="s">
        <v>334</v>
      </c>
      <c r="C68" s="66"/>
      <c r="D68" s="66"/>
      <c r="E68" s="66"/>
      <c r="F68" s="66"/>
      <c r="G68" s="66"/>
      <c r="H68" s="66"/>
      <c r="I68" s="66"/>
    </row>
    <row r="69" spans="1:9" x14ac:dyDescent="0.25">
      <c r="A69" s="69"/>
      <c r="B69" s="66"/>
      <c r="C69" s="66"/>
      <c r="D69" s="66"/>
      <c r="E69" s="66"/>
      <c r="F69" s="66"/>
      <c r="G69" s="66"/>
      <c r="H69" s="66"/>
      <c r="I69" s="66"/>
    </row>
    <row r="70" spans="1:9" x14ac:dyDescent="0.25">
      <c r="A70" s="69"/>
      <c r="B70" s="66"/>
      <c r="C70" s="66"/>
      <c r="D70" s="66"/>
      <c r="E70" s="66"/>
      <c r="F70" s="66"/>
      <c r="G70" s="66"/>
      <c r="H70" s="66"/>
      <c r="I70" s="66"/>
    </row>
    <row r="71" spans="1:9" x14ac:dyDescent="0.25">
      <c r="A71" s="69"/>
      <c r="B71" s="66"/>
      <c r="C71" s="66"/>
      <c r="D71" s="66"/>
      <c r="E71" s="66"/>
      <c r="F71" s="66"/>
      <c r="G71" s="66"/>
      <c r="H71" s="66"/>
      <c r="I71" s="66"/>
    </row>
    <row r="72" spans="1:9" x14ac:dyDescent="0.25">
      <c r="A72" s="69"/>
      <c r="B72" s="66"/>
      <c r="C72" s="66"/>
      <c r="D72" s="66"/>
      <c r="E72" s="66"/>
      <c r="F72" s="66"/>
      <c r="G72" s="66"/>
      <c r="H72" s="66"/>
      <c r="I72" s="66"/>
    </row>
  </sheetData>
  <mergeCells count="29">
    <mergeCell ref="A63:A67"/>
    <mergeCell ref="B63:I67"/>
    <mergeCell ref="A68:A72"/>
    <mergeCell ref="B68:I72"/>
    <mergeCell ref="A48:A52"/>
    <mergeCell ref="B48:I52"/>
    <mergeCell ref="A53:A57"/>
    <mergeCell ref="B53:I57"/>
    <mergeCell ref="A58:A62"/>
    <mergeCell ref="B58:I62"/>
    <mergeCell ref="A33:A37"/>
    <mergeCell ref="B33:I37"/>
    <mergeCell ref="A38:A42"/>
    <mergeCell ref="B38:I42"/>
    <mergeCell ref="A43:A47"/>
    <mergeCell ref="B43:I47"/>
    <mergeCell ref="A18:A22"/>
    <mergeCell ref="B18:I22"/>
    <mergeCell ref="A23:A27"/>
    <mergeCell ref="B23:I27"/>
    <mergeCell ref="A28:A32"/>
    <mergeCell ref="B28:I32"/>
    <mergeCell ref="A13:A17"/>
    <mergeCell ref="B13:I17"/>
    <mergeCell ref="B2:I2"/>
    <mergeCell ref="A3:A7"/>
    <mergeCell ref="B3:I7"/>
    <mergeCell ref="A8:A12"/>
    <mergeCell ref="B8:I12"/>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13" t="s">
        <v>68</v>
      </c>
      <c r="G1" s="19" t="s">
        <v>13</v>
      </c>
      <c r="H1" s="20">
        <v>44562</v>
      </c>
      <c r="I1" s="17"/>
      <c r="J1" s="18"/>
    </row>
    <row r="2" spans="1:10" x14ac:dyDescent="0.25">
      <c r="A2" s="12" t="s">
        <v>67</v>
      </c>
      <c r="G2" s="19" t="s">
        <v>14</v>
      </c>
      <c r="H2" s="20">
        <v>46022</v>
      </c>
      <c r="I2" s="17"/>
      <c r="J2" s="18"/>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017"/>
  <sheetViews>
    <sheetView zoomScaleNormal="100" workbookViewId="0">
      <pane xSplit="3" ySplit="4" topLeftCell="D886" activePane="bottomRight" state="frozen"/>
      <selection pane="topRight" activeCell="D1" sqref="D1"/>
      <selection pane="bottomLeft" activeCell="A5" sqref="A5"/>
      <selection pane="bottomRight" activeCell="B855" sqref="B855"/>
    </sheetView>
  </sheetViews>
  <sheetFormatPr baseColWidth="10" defaultRowHeight="15" x14ac:dyDescent="0.25"/>
  <cols>
    <col min="1" max="1" width="2.7109375" style="15" customWidth="1"/>
    <col min="2" max="2" width="11.85546875" bestFit="1" customWidth="1"/>
    <col min="3" max="3" width="3.5703125" bestFit="1" customWidth="1"/>
    <col min="4" max="5" width="28" customWidth="1"/>
    <col min="6" max="7" width="23.85546875" customWidth="1"/>
    <col min="8" max="8" width="23.85546875" style="9" customWidth="1"/>
  </cols>
  <sheetData>
    <row r="1" spans="1:8" ht="43.5" customHeight="1" x14ac:dyDescent="0.25">
      <c r="B1" s="24"/>
      <c r="C1" s="24"/>
      <c r="D1" s="46" t="s">
        <v>287</v>
      </c>
      <c r="E1" s="46"/>
      <c r="F1" s="47" t="s">
        <v>288</v>
      </c>
      <c r="G1" s="47"/>
      <c r="H1" s="47"/>
    </row>
    <row r="2" spans="1:8" ht="42.95" customHeight="1" x14ac:dyDescent="0.25">
      <c r="B2" s="23" t="s">
        <v>0</v>
      </c>
      <c r="C2" s="23"/>
      <c r="D2" s="40" t="s">
        <v>264</v>
      </c>
      <c r="E2" s="40" t="s">
        <v>263</v>
      </c>
      <c r="F2" s="43" t="s">
        <v>247</v>
      </c>
      <c r="G2" s="43" t="s">
        <v>246</v>
      </c>
      <c r="H2" s="43" t="s">
        <v>245</v>
      </c>
    </row>
    <row r="3" spans="1:8" s="4" customFormat="1" ht="43.9" hidden="1" customHeight="1" x14ac:dyDescent="0.25">
      <c r="A3" s="15"/>
      <c r="B3" s="5">
        <f>[1]!FAMEData("LASTVALUE(F099.DSP.FLU.Z.40.R.40.TOT.Z.MMUSD.MLME.Z.Z.0.D)",Parametros!$H$1,Parametros!$H$2, 0,"Business", "Down", "No Heading", "Normal")</f>
        <v>45980</v>
      </c>
      <c r="C3" s="23"/>
      <c r="D3" s="27" t="s">
        <v>342</v>
      </c>
      <c r="E3" s="32" t="s">
        <v>214</v>
      </c>
      <c r="F3" s="27" t="s">
        <v>69</v>
      </c>
      <c r="G3" t="s">
        <v>184</v>
      </c>
      <c r="H3" t="s">
        <v>244</v>
      </c>
    </row>
    <row r="4" spans="1:8" hidden="1" x14ac:dyDescent="0.25">
      <c r="A4" s="15" t="e">
        <f>IF($C4=Parametros!#REF!,"."," ")</f>
        <v>#REF!</v>
      </c>
      <c r="B4" s="1">
        <f>[1]!FAMEData("famedate",Parametros!$H$1,B3, 0,"Business", "Down", "No Heading", "Normal")</f>
        <v>44564</v>
      </c>
      <c r="C4" s="14">
        <f t="shared" ref="C4" si="0">COUNTA($D4:$H4)</f>
        <v>5</v>
      </c>
      <c r="D4" s="8">
        <f>[1]!FAMEData(D3,Parametros!$H$1,Parametros!$H$2, 0,"Business", "Down", "No Heading", "Normal")</f>
        <v>3272.6900500000002</v>
      </c>
      <c r="E4" s="8">
        <f>[1]!FAMEData(E3,Parametros!$H$1,Parametros!$H$2, 0,"Business", "Down", "No Heading", "Normal")</f>
        <v>2422.3864435</v>
      </c>
      <c r="F4" s="8">
        <f>[1]!FAMEData(F3,Parametros!$H$1,Parametros!$H$2, 0,"Business", "Down", "No Heading", "Normal")</f>
        <v>15656.053816</v>
      </c>
      <c r="G4" s="8">
        <f>[1]!FAMEData(G3,Parametros!$H$1,Parametros!$H$2, 0,"Business", "Down", "No Heading", "Normal")</f>
        <v>-13931.258809999999</v>
      </c>
      <c r="H4" s="8">
        <f>[1]!FAMEData(H3,Parametros!$H$1,Parametros!$H$2, 0,"Business", "Down", "No Heading", "Normal")</f>
        <v>1724.7950060000001</v>
      </c>
    </row>
    <row r="5" spans="1:8" x14ac:dyDescent="0.25">
      <c r="B5" s="1">
        <v>44565</v>
      </c>
      <c r="C5" s="14"/>
      <c r="D5" s="9">
        <v>4744.0353944999997</v>
      </c>
      <c r="E5" s="9">
        <v>2713.5948661000002</v>
      </c>
      <c r="F5" s="9">
        <v>15975.987633999999</v>
      </c>
      <c r="G5" s="9">
        <v>-14152.58223</v>
      </c>
      <c r="H5" s="8">
        <v>1823.4054040000001</v>
      </c>
    </row>
    <row r="6" spans="1:8" x14ac:dyDescent="0.25">
      <c r="B6" s="1">
        <v>44566</v>
      </c>
      <c r="C6" s="14"/>
      <c r="D6" s="9">
        <v>6039.3317257999997</v>
      </c>
      <c r="E6" s="9">
        <v>3902.3571400000001</v>
      </c>
      <c r="F6" s="9">
        <v>16342.841506999999</v>
      </c>
      <c r="G6" s="9">
        <v>-14375.36398</v>
      </c>
      <c r="H6" s="8">
        <v>1967.477527</v>
      </c>
    </row>
    <row r="7" spans="1:8" x14ac:dyDescent="0.25">
      <c r="B7" s="1">
        <v>44567</v>
      </c>
      <c r="C7" s="14"/>
      <c r="D7" s="9">
        <v>4183.8647536999997</v>
      </c>
      <c r="E7" s="9">
        <v>3165.8506513000002</v>
      </c>
      <c r="F7" s="9">
        <v>16361.932667999999</v>
      </c>
      <c r="G7" s="9">
        <v>-14393.75309</v>
      </c>
      <c r="H7" s="8">
        <v>1968.179578</v>
      </c>
    </row>
    <row r="8" spans="1:8" x14ac:dyDescent="0.25">
      <c r="B8" s="1">
        <v>44568</v>
      </c>
      <c r="C8" s="14"/>
      <c r="D8" s="9">
        <v>4802.2266215999998</v>
      </c>
      <c r="E8" s="9">
        <v>3747.6024665</v>
      </c>
      <c r="F8" s="9">
        <v>16623.078896999999</v>
      </c>
      <c r="G8" s="9">
        <v>-14516.954540000001</v>
      </c>
      <c r="H8" s="8">
        <v>2106.1243570000001</v>
      </c>
    </row>
    <row r="9" spans="1:8" x14ac:dyDescent="0.25">
      <c r="B9" s="1">
        <v>44571</v>
      </c>
      <c r="C9" s="14"/>
      <c r="D9" s="9">
        <v>4184.7750237999999</v>
      </c>
      <c r="E9" s="9">
        <v>3108.5448271</v>
      </c>
      <c r="F9" s="9">
        <v>16579.241988999998</v>
      </c>
      <c r="G9" s="9">
        <v>-14278.57482</v>
      </c>
      <c r="H9" s="8">
        <v>2300.6671689999998</v>
      </c>
    </row>
    <row r="10" spans="1:8" x14ac:dyDescent="0.25">
      <c r="B10" s="1">
        <v>44572</v>
      </c>
      <c r="C10" s="14"/>
      <c r="D10" s="9">
        <v>4895.6504888999998</v>
      </c>
      <c r="E10" s="9">
        <v>4073.0734287</v>
      </c>
      <c r="F10" s="9">
        <v>16807.258009000001</v>
      </c>
      <c r="G10" s="9">
        <v>-14885.22738</v>
      </c>
      <c r="H10" s="8">
        <v>1922.0306290000001</v>
      </c>
    </row>
    <row r="11" spans="1:8" x14ac:dyDescent="0.25">
      <c r="B11" s="1">
        <v>44573</v>
      </c>
      <c r="C11" s="14"/>
      <c r="D11" s="9">
        <v>5086.4614806</v>
      </c>
      <c r="E11" s="9">
        <v>3492.7168022999999</v>
      </c>
      <c r="F11" s="9">
        <v>16888.992977999998</v>
      </c>
      <c r="G11" s="9">
        <v>-14869.41079</v>
      </c>
      <c r="H11" s="8">
        <v>2019.5821880000001</v>
      </c>
    </row>
    <row r="12" spans="1:8" x14ac:dyDescent="0.25">
      <c r="B12" s="1">
        <v>44574</v>
      </c>
      <c r="C12" s="14"/>
      <c r="D12" s="9">
        <v>4759.0886029000003</v>
      </c>
      <c r="E12" s="9">
        <v>4121.5917989</v>
      </c>
      <c r="F12" s="9">
        <v>17640.760896</v>
      </c>
      <c r="G12" s="9">
        <v>-15047.984570000001</v>
      </c>
      <c r="H12" s="8">
        <v>2592.7763260000002</v>
      </c>
    </row>
    <row r="13" spans="1:8" x14ac:dyDescent="0.25">
      <c r="B13" s="1">
        <v>44575</v>
      </c>
      <c r="C13" s="14"/>
      <c r="D13" s="9">
        <v>5016.5930687999999</v>
      </c>
      <c r="E13" s="9">
        <v>3282.0925221000002</v>
      </c>
      <c r="F13" s="9">
        <v>17002.451948999998</v>
      </c>
      <c r="G13" s="9">
        <v>-15537.07287</v>
      </c>
      <c r="H13" s="8">
        <v>1465.379079</v>
      </c>
    </row>
    <row r="14" spans="1:8" x14ac:dyDescent="0.25">
      <c r="B14" s="1">
        <v>44578</v>
      </c>
      <c r="C14" s="14"/>
      <c r="D14" s="9">
        <v>2130.7264639</v>
      </c>
      <c r="E14" s="9">
        <v>1672.3916521000001</v>
      </c>
      <c r="F14" s="9">
        <v>17232.481795</v>
      </c>
      <c r="G14" s="9">
        <v>-15439.378549999999</v>
      </c>
      <c r="H14" s="8">
        <v>1793.103245</v>
      </c>
    </row>
    <row r="15" spans="1:8" x14ac:dyDescent="0.25">
      <c r="B15" s="1">
        <v>44579</v>
      </c>
      <c r="C15" s="14"/>
      <c r="D15" s="9">
        <v>4219.7288116999998</v>
      </c>
      <c r="E15" s="9">
        <v>4157.7560002999999</v>
      </c>
      <c r="F15" s="9">
        <v>16869.585072000002</v>
      </c>
      <c r="G15" s="9">
        <v>-15250.820890000001</v>
      </c>
      <c r="H15" s="8">
        <v>1618.7641819999999</v>
      </c>
    </row>
    <row r="16" spans="1:8" x14ac:dyDescent="0.25">
      <c r="B16" s="1">
        <v>44580</v>
      </c>
      <c r="C16" s="14"/>
      <c r="D16" s="9">
        <v>5336.9401922999996</v>
      </c>
      <c r="E16" s="9">
        <v>3545.2621582000002</v>
      </c>
      <c r="F16" s="9">
        <v>16932.892337000001</v>
      </c>
      <c r="G16" s="9">
        <v>-15374.11448</v>
      </c>
      <c r="H16" s="8">
        <v>1558.777857</v>
      </c>
    </row>
    <row r="17" spans="2:8" x14ac:dyDescent="0.25">
      <c r="B17" s="1">
        <v>44581</v>
      </c>
      <c r="C17" s="14"/>
      <c r="D17" s="9">
        <v>6841.6790918999995</v>
      </c>
      <c r="E17" s="9">
        <v>3922.8502859</v>
      </c>
      <c r="F17" s="9">
        <v>16954.050927</v>
      </c>
      <c r="G17" s="9">
        <v>-15320.678529999999</v>
      </c>
      <c r="H17" s="8">
        <v>1633.3723970000001</v>
      </c>
    </row>
    <row r="18" spans="2:8" x14ac:dyDescent="0.25">
      <c r="B18" s="1">
        <v>44582</v>
      </c>
      <c r="C18" s="14"/>
      <c r="D18" s="9">
        <v>6338.8844287000002</v>
      </c>
      <c r="E18" s="9">
        <v>3499.7010393999999</v>
      </c>
      <c r="F18" s="9">
        <v>17153.419416000001</v>
      </c>
      <c r="G18" s="9">
        <v>-15294.24721</v>
      </c>
      <c r="H18" s="8">
        <v>1859.172206</v>
      </c>
    </row>
    <row r="19" spans="2:8" x14ac:dyDescent="0.25">
      <c r="B19" s="1">
        <v>44585</v>
      </c>
      <c r="C19" s="14"/>
      <c r="D19" s="9">
        <v>5864.7957886000004</v>
      </c>
      <c r="E19" s="9">
        <v>3408.1529475000002</v>
      </c>
      <c r="F19" s="9">
        <v>16937.005420000001</v>
      </c>
      <c r="G19" s="9">
        <v>-15304.913710000001</v>
      </c>
      <c r="H19" s="8">
        <v>1632.0917099999999</v>
      </c>
    </row>
    <row r="20" spans="2:8" x14ac:dyDescent="0.25">
      <c r="B20" s="1">
        <v>44586</v>
      </c>
      <c r="C20" s="14"/>
      <c r="D20" s="9">
        <v>6237.1173534</v>
      </c>
      <c r="E20" s="9">
        <v>3859.3483947999998</v>
      </c>
      <c r="F20" s="9">
        <v>16665.405962000001</v>
      </c>
      <c r="G20" s="9">
        <v>-15310.67389</v>
      </c>
      <c r="H20" s="8">
        <v>1354.732072</v>
      </c>
    </row>
    <row r="21" spans="2:8" x14ac:dyDescent="0.25">
      <c r="B21" s="1">
        <v>44587</v>
      </c>
      <c r="C21" s="14"/>
      <c r="D21" s="9">
        <v>4691.9096397000003</v>
      </c>
      <c r="E21" s="9">
        <v>3696.8978735999999</v>
      </c>
      <c r="F21" s="9">
        <v>17123.915754000001</v>
      </c>
      <c r="G21" s="9">
        <v>-15116.9786</v>
      </c>
      <c r="H21" s="8">
        <v>2006.937154</v>
      </c>
    </row>
    <row r="22" spans="2:8" x14ac:dyDescent="0.25">
      <c r="B22" s="1">
        <v>44588</v>
      </c>
      <c r="C22" s="14"/>
      <c r="D22" s="9">
        <v>4138.4539525</v>
      </c>
      <c r="E22" s="9">
        <v>4184.6431574999997</v>
      </c>
      <c r="F22" s="9">
        <v>16959.244600000002</v>
      </c>
      <c r="G22" s="9">
        <v>-15485.65105</v>
      </c>
      <c r="H22" s="8">
        <v>1473.5935500000001</v>
      </c>
    </row>
    <row r="23" spans="2:8" x14ac:dyDescent="0.25">
      <c r="B23" s="1">
        <v>44589</v>
      </c>
      <c r="C23" s="14"/>
      <c r="D23" s="9">
        <v>4882.3386829000001</v>
      </c>
      <c r="E23" s="9">
        <v>3642.7473255999998</v>
      </c>
      <c r="F23" s="9">
        <v>16882.007773000001</v>
      </c>
      <c r="G23" s="9">
        <v>-15568.797119999999</v>
      </c>
      <c r="H23" s="8">
        <v>1313.2106530000001</v>
      </c>
    </row>
    <row r="24" spans="2:8" x14ac:dyDescent="0.25">
      <c r="B24" s="1">
        <v>44592</v>
      </c>
      <c r="C24" s="14"/>
      <c r="D24" s="9">
        <v>5564.4269493000002</v>
      </c>
      <c r="E24" s="9">
        <v>3750.3230635</v>
      </c>
      <c r="F24" s="9">
        <v>16627.955786999999</v>
      </c>
      <c r="G24" s="9">
        <v>-15692.8467</v>
      </c>
      <c r="H24" s="8">
        <v>935.10908700000005</v>
      </c>
    </row>
    <row r="25" spans="2:8" x14ac:dyDescent="0.25">
      <c r="B25" s="1">
        <v>44593</v>
      </c>
      <c r="C25" s="14"/>
      <c r="D25" s="9">
        <v>5953.0872384000004</v>
      </c>
      <c r="E25" s="9">
        <v>3645.6796233999999</v>
      </c>
      <c r="F25" s="9">
        <v>17371.269046000001</v>
      </c>
      <c r="G25" s="9">
        <v>-15531.80616</v>
      </c>
      <c r="H25" s="8">
        <v>1839.462886</v>
      </c>
    </row>
    <row r="26" spans="2:8" x14ac:dyDescent="0.25">
      <c r="B26" s="1">
        <v>44594</v>
      </c>
      <c r="C26" s="14"/>
      <c r="D26" s="9">
        <v>6232.9559679000004</v>
      </c>
      <c r="E26" s="9">
        <v>3176.4958731000002</v>
      </c>
      <c r="F26" s="9">
        <v>17285.903550999999</v>
      </c>
      <c r="G26" s="9">
        <v>-15562.5059</v>
      </c>
      <c r="H26" s="8">
        <v>1723.397651</v>
      </c>
    </row>
    <row r="27" spans="2:8" x14ac:dyDescent="0.25">
      <c r="B27" s="1">
        <v>44595</v>
      </c>
      <c r="C27" s="14"/>
      <c r="D27" s="9">
        <v>4981.3119827999999</v>
      </c>
      <c r="E27" s="9">
        <v>2954.4527843999999</v>
      </c>
      <c r="F27" s="9">
        <v>16729.537129</v>
      </c>
      <c r="G27" s="9">
        <v>-15470.483</v>
      </c>
      <c r="H27" s="8">
        <v>1259.0541290000001</v>
      </c>
    </row>
    <row r="28" spans="2:8" x14ac:dyDescent="0.25">
      <c r="B28" s="1">
        <v>44596</v>
      </c>
      <c r="C28" s="14"/>
      <c r="D28" s="9">
        <v>6029.7415191</v>
      </c>
      <c r="E28" s="9">
        <v>2366.8309401000001</v>
      </c>
      <c r="F28" s="9">
        <v>16797.419107000002</v>
      </c>
      <c r="G28" s="9">
        <v>-15244.558199999999</v>
      </c>
      <c r="H28" s="8">
        <v>1552.860907</v>
      </c>
    </row>
    <row r="29" spans="2:8" x14ac:dyDescent="0.25">
      <c r="B29" s="1">
        <v>44599</v>
      </c>
      <c r="C29" s="14"/>
      <c r="D29" s="9">
        <v>3268.7269528000002</v>
      </c>
      <c r="E29" s="9">
        <v>1996.6638912000001</v>
      </c>
      <c r="F29" s="9">
        <v>17355.456753999999</v>
      </c>
      <c r="G29" s="9">
        <v>-15438.86995</v>
      </c>
      <c r="H29" s="8">
        <v>1916.586804</v>
      </c>
    </row>
    <row r="30" spans="2:8" x14ac:dyDescent="0.25">
      <c r="B30" s="1">
        <v>44600</v>
      </c>
      <c r="C30" s="14"/>
      <c r="D30" s="9">
        <v>3850.1098172000002</v>
      </c>
      <c r="E30" s="9">
        <v>2703.0725493999998</v>
      </c>
      <c r="F30" s="9">
        <v>17063.977555000001</v>
      </c>
      <c r="G30" s="9">
        <v>-15393.48328</v>
      </c>
      <c r="H30" s="8">
        <v>1670.494275</v>
      </c>
    </row>
    <row r="31" spans="2:8" x14ac:dyDescent="0.25">
      <c r="B31" s="1">
        <v>44601</v>
      </c>
      <c r="C31" s="14"/>
      <c r="D31" s="9">
        <v>5600.9180337999996</v>
      </c>
      <c r="E31" s="9">
        <v>3444.6615671</v>
      </c>
      <c r="F31" s="9">
        <v>17826.137954999998</v>
      </c>
      <c r="G31" s="9">
        <v>-15694.58237</v>
      </c>
      <c r="H31" s="8">
        <v>2131.5555850000001</v>
      </c>
    </row>
    <row r="32" spans="2:8" x14ac:dyDescent="0.25">
      <c r="B32" s="1">
        <v>44602</v>
      </c>
      <c r="C32" s="14"/>
      <c r="D32" s="9">
        <v>5796.1371325</v>
      </c>
      <c r="E32" s="9">
        <v>3743.3973474999998</v>
      </c>
      <c r="F32" s="9">
        <v>18215.901903999998</v>
      </c>
      <c r="G32" s="9">
        <v>-16057.781569999999</v>
      </c>
      <c r="H32" s="8">
        <v>2158.1203340000002</v>
      </c>
    </row>
    <row r="33" spans="2:8" x14ac:dyDescent="0.25">
      <c r="B33" s="1">
        <v>44603</v>
      </c>
      <c r="C33" s="14"/>
      <c r="D33" s="9">
        <v>5356.2434059999996</v>
      </c>
      <c r="E33" s="9">
        <v>2910.3255042999999</v>
      </c>
      <c r="F33" s="9">
        <v>17914.207494999999</v>
      </c>
      <c r="G33" s="9">
        <v>-16395.701239999999</v>
      </c>
      <c r="H33" s="8">
        <v>1518.506255</v>
      </c>
    </row>
    <row r="34" spans="2:8" x14ac:dyDescent="0.25">
      <c r="B34" s="1">
        <v>44606</v>
      </c>
      <c r="C34" s="14"/>
      <c r="D34" s="9">
        <v>4606.3427729000005</v>
      </c>
      <c r="E34" s="9">
        <v>2378.0903337999998</v>
      </c>
      <c r="F34" s="9">
        <v>18096.790980999998</v>
      </c>
      <c r="G34" s="9">
        <v>-16592.81826</v>
      </c>
      <c r="H34" s="8">
        <v>1503.9727210000001</v>
      </c>
    </row>
    <row r="35" spans="2:8" x14ac:dyDescent="0.25">
      <c r="B35" s="1">
        <v>44607</v>
      </c>
      <c r="C35" s="14"/>
      <c r="D35" s="9">
        <v>5707.8764140000003</v>
      </c>
      <c r="E35" s="9">
        <v>3211.6075434999998</v>
      </c>
      <c r="F35" s="9">
        <v>18160.887387999999</v>
      </c>
      <c r="G35" s="9">
        <v>-16694.243009999998</v>
      </c>
      <c r="H35" s="8">
        <v>1466.644378</v>
      </c>
    </row>
    <row r="36" spans="2:8" x14ac:dyDescent="0.25">
      <c r="B36" s="1">
        <v>44608</v>
      </c>
      <c r="C36" s="14"/>
      <c r="D36" s="9">
        <v>5140.6943762000001</v>
      </c>
      <c r="E36" s="9">
        <v>3134.4408193999998</v>
      </c>
      <c r="F36" s="9">
        <v>18520.354092000001</v>
      </c>
      <c r="G36" s="9">
        <v>-16825.640790000001</v>
      </c>
      <c r="H36" s="8">
        <v>1694.7133020000001</v>
      </c>
    </row>
    <row r="37" spans="2:8" x14ac:dyDescent="0.25">
      <c r="B37" s="1">
        <v>44609</v>
      </c>
      <c r="C37" s="14"/>
      <c r="D37" s="9">
        <v>5166.2799840999996</v>
      </c>
      <c r="E37" s="9">
        <v>3331.0422855000002</v>
      </c>
      <c r="F37" s="9">
        <v>18931.773186999999</v>
      </c>
      <c r="G37" s="9">
        <v>-17067.22149</v>
      </c>
      <c r="H37" s="8">
        <v>1864.5516970000001</v>
      </c>
    </row>
    <row r="38" spans="2:8" x14ac:dyDescent="0.25">
      <c r="B38" s="1">
        <v>44610</v>
      </c>
      <c r="C38" s="14"/>
      <c r="D38" s="9">
        <v>5077.9249953999997</v>
      </c>
      <c r="E38" s="9">
        <v>3400.7233268999998</v>
      </c>
      <c r="F38" s="9">
        <v>18981.577039</v>
      </c>
      <c r="G38" s="9">
        <v>-17526.266619999999</v>
      </c>
      <c r="H38" s="8">
        <v>1455.3104189999999</v>
      </c>
    </row>
    <row r="39" spans="2:8" x14ac:dyDescent="0.25">
      <c r="B39" s="1">
        <v>44613</v>
      </c>
      <c r="C39" s="14"/>
      <c r="D39" s="9">
        <v>3668.1876567999998</v>
      </c>
      <c r="E39" s="9">
        <v>1674.6603216999999</v>
      </c>
      <c r="F39" s="9">
        <v>19222.961325</v>
      </c>
      <c r="G39" s="9">
        <v>-17645.53226</v>
      </c>
      <c r="H39" s="8">
        <v>1577.429065</v>
      </c>
    </row>
    <row r="40" spans="2:8" x14ac:dyDescent="0.25">
      <c r="B40" s="1">
        <v>44614</v>
      </c>
      <c r="C40" s="14"/>
      <c r="D40" s="9">
        <v>4830.4806398999999</v>
      </c>
      <c r="E40" s="9">
        <v>2656.09746</v>
      </c>
      <c r="F40" s="9">
        <v>19336.787262999998</v>
      </c>
      <c r="G40" s="9">
        <v>-18269.831310000001</v>
      </c>
      <c r="H40" s="8">
        <v>1066.9559529999999</v>
      </c>
    </row>
    <row r="41" spans="2:8" x14ac:dyDescent="0.25">
      <c r="B41" s="1">
        <v>44615</v>
      </c>
      <c r="C41" s="14"/>
      <c r="D41" s="9">
        <v>5539.0534760999999</v>
      </c>
      <c r="E41" s="9">
        <v>4363.6566018000003</v>
      </c>
      <c r="F41" s="9">
        <v>20165.756265</v>
      </c>
      <c r="G41" s="9">
        <v>-18558.863519999999</v>
      </c>
      <c r="H41" s="8">
        <v>1606.8927450000001</v>
      </c>
    </row>
    <row r="42" spans="2:8" x14ac:dyDescent="0.25">
      <c r="B42" s="1">
        <v>44616</v>
      </c>
      <c r="C42" s="14"/>
      <c r="D42" s="9">
        <v>5631.4426775000002</v>
      </c>
      <c r="E42" s="9">
        <v>3904.5243495999998</v>
      </c>
      <c r="F42" s="9">
        <v>19410.834307000001</v>
      </c>
      <c r="G42" s="9">
        <v>-18099.791089999999</v>
      </c>
      <c r="H42" s="8">
        <v>1311.0432169999999</v>
      </c>
    </row>
    <row r="43" spans="2:8" x14ac:dyDescent="0.25">
      <c r="B43" s="1">
        <v>44617</v>
      </c>
      <c r="C43" s="14"/>
      <c r="D43" s="9">
        <v>5487.2813534999996</v>
      </c>
      <c r="E43" s="9">
        <v>4043.9544323</v>
      </c>
      <c r="F43" s="9">
        <v>19689.539283999999</v>
      </c>
      <c r="G43" s="9">
        <v>-18187.780360000001</v>
      </c>
      <c r="H43" s="8">
        <v>1501.758924</v>
      </c>
    </row>
    <row r="44" spans="2:8" x14ac:dyDescent="0.25">
      <c r="B44" s="1">
        <v>44620</v>
      </c>
      <c r="C44" s="14"/>
      <c r="D44" s="9">
        <v>4478.2694400999999</v>
      </c>
      <c r="E44" s="9">
        <v>3175.3194493999999</v>
      </c>
      <c r="F44" s="9">
        <v>18609.306959000001</v>
      </c>
      <c r="G44" s="9">
        <v>-18147.91201</v>
      </c>
      <c r="H44" s="8">
        <v>461.394949</v>
      </c>
    </row>
    <row r="45" spans="2:8" x14ac:dyDescent="0.25">
      <c r="B45" s="1">
        <v>44621</v>
      </c>
      <c r="C45" s="14"/>
      <c r="D45" s="9">
        <v>6754.0986067000003</v>
      </c>
      <c r="E45" s="9">
        <v>4191.6275059</v>
      </c>
      <c r="F45" s="9">
        <v>18868.852730999999</v>
      </c>
      <c r="G45" s="9">
        <v>-17697.481930000002</v>
      </c>
      <c r="H45" s="8">
        <v>1171.370801</v>
      </c>
    </row>
    <row r="46" spans="2:8" x14ac:dyDescent="0.25">
      <c r="B46" s="1">
        <v>44622</v>
      </c>
      <c r="C46" s="14"/>
      <c r="D46" s="9">
        <v>6719.5427805999998</v>
      </c>
      <c r="E46" s="9">
        <v>3566.5107895000001</v>
      </c>
      <c r="F46" s="9">
        <v>17967.879258000001</v>
      </c>
      <c r="G46" s="9">
        <v>-16938.207490000001</v>
      </c>
      <c r="H46" s="8">
        <v>1029.6717679999999</v>
      </c>
    </row>
    <row r="47" spans="2:8" x14ac:dyDescent="0.25">
      <c r="B47" s="1">
        <v>44623</v>
      </c>
      <c r="C47" s="14"/>
      <c r="D47" s="9">
        <v>5158.8829953000004</v>
      </c>
      <c r="E47" s="9">
        <v>3519.2306797000001</v>
      </c>
      <c r="F47" s="9">
        <v>17769.016371999998</v>
      </c>
      <c r="G47" s="9">
        <v>-16488.485619999999</v>
      </c>
      <c r="H47" s="8">
        <v>1280.5307519999999</v>
      </c>
    </row>
    <row r="48" spans="2:8" x14ac:dyDescent="0.25">
      <c r="B48" s="1">
        <v>44624</v>
      </c>
      <c r="C48" s="14"/>
      <c r="D48" s="9">
        <v>5378.7336476999999</v>
      </c>
      <c r="E48" s="9">
        <v>3787.2966336999998</v>
      </c>
      <c r="F48" s="9">
        <v>17149.797992</v>
      </c>
      <c r="G48" s="9">
        <v>-16067.0708</v>
      </c>
      <c r="H48" s="8">
        <v>1082.7271920000001</v>
      </c>
    </row>
    <row r="49" spans="2:8" x14ac:dyDescent="0.25">
      <c r="B49" s="1">
        <v>44627</v>
      </c>
      <c r="C49" s="14"/>
      <c r="D49" s="9">
        <v>5034.3508817000002</v>
      </c>
      <c r="E49" s="9">
        <v>3310.2919633000001</v>
      </c>
      <c r="F49" s="9">
        <v>17002.134899000001</v>
      </c>
      <c r="G49" s="9">
        <v>-16012.791429999999</v>
      </c>
      <c r="H49" s="8">
        <v>989.34346900000003</v>
      </c>
    </row>
    <row r="50" spans="2:8" x14ac:dyDescent="0.25">
      <c r="B50" s="1">
        <v>44628</v>
      </c>
      <c r="C50" s="14"/>
      <c r="D50" s="9">
        <v>4954.5352199999998</v>
      </c>
      <c r="E50" s="9">
        <v>2714.9664932999999</v>
      </c>
      <c r="F50" s="9">
        <v>17159.9398</v>
      </c>
      <c r="G50" s="9">
        <v>-16382.84852</v>
      </c>
      <c r="H50" s="8">
        <v>777.09127999999998</v>
      </c>
    </row>
    <row r="51" spans="2:8" x14ac:dyDescent="0.25">
      <c r="B51" s="1">
        <v>44629</v>
      </c>
      <c r="C51" s="14"/>
      <c r="D51" s="9">
        <v>5612.5381034000002</v>
      </c>
      <c r="E51" s="9">
        <v>3292.3865191</v>
      </c>
      <c r="F51" s="9">
        <v>17233.674730999999</v>
      </c>
      <c r="G51" s="9">
        <v>-16483.299950000001</v>
      </c>
      <c r="H51" s="8">
        <v>750.37478099999998</v>
      </c>
    </row>
    <row r="52" spans="2:8" x14ac:dyDescent="0.25">
      <c r="B52" s="1">
        <v>44630</v>
      </c>
      <c r="C52" s="14"/>
      <c r="D52" s="9">
        <v>6237.3220012000002</v>
      </c>
      <c r="E52" s="9">
        <v>2858.3129248999999</v>
      </c>
      <c r="F52" s="9">
        <v>17089.865932000001</v>
      </c>
      <c r="G52" s="9">
        <v>-16206.65647</v>
      </c>
      <c r="H52" s="8">
        <v>883.20946200000003</v>
      </c>
    </row>
    <row r="53" spans="2:8" x14ac:dyDescent="0.25">
      <c r="B53" s="1">
        <v>44631</v>
      </c>
      <c r="C53" s="14"/>
      <c r="D53" s="9">
        <v>5461.5769369</v>
      </c>
      <c r="E53" s="9">
        <v>3280.4610034000002</v>
      </c>
      <c r="F53" s="9">
        <v>17278.571266999999</v>
      </c>
      <c r="G53" s="9">
        <v>-16581.898870000001</v>
      </c>
      <c r="H53" s="8">
        <v>696.67239700000005</v>
      </c>
    </row>
    <row r="54" spans="2:8" x14ac:dyDescent="0.25">
      <c r="B54" s="1">
        <v>44634</v>
      </c>
      <c r="C54" s="14"/>
      <c r="D54" s="9">
        <v>4353.8900933000004</v>
      </c>
      <c r="E54" s="9">
        <v>3772.7639869</v>
      </c>
      <c r="F54" s="9">
        <v>17169.046350000001</v>
      </c>
      <c r="G54" s="9">
        <v>-16396.819940000001</v>
      </c>
      <c r="H54" s="8">
        <v>772.22640999999999</v>
      </c>
    </row>
    <row r="55" spans="2:8" x14ac:dyDescent="0.25">
      <c r="B55" s="1">
        <v>44635</v>
      </c>
      <c r="C55" s="14"/>
      <c r="D55" s="9">
        <v>4845.3902351999996</v>
      </c>
      <c r="E55" s="9">
        <v>3773.8716398000001</v>
      </c>
      <c r="F55" s="9">
        <v>16577.523215000001</v>
      </c>
      <c r="G55" s="9">
        <v>-15978.18304</v>
      </c>
      <c r="H55" s="8">
        <v>599.34017500000004</v>
      </c>
    </row>
    <row r="56" spans="2:8" x14ac:dyDescent="0.25">
      <c r="B56" s="1">
        <v>44636</v>
      </c>
      <c r="C56" s="14"/>
      <c r="D56" s="9">
        <v>4805.7009470000003</v>
      </c>
      <c r="E56" s="9">
        <v>3412.5002565</v>
      </c>
      <c r="F56" s="9">
        <v>16707.156469000001</v>
      </c>
      <c r="G56" s="9">
        <v>-16046.83689</v>
      </c>
      <c r="H56" s="8">
        <v>660.31957899999998</v>
      </c>
    </row>
    <row r="57" spans="2:8" x14ac:dyDescent="0.25">
      <c r="B57" s="1">
        <v>44637</v>
      </c>
      <c r="C57" s="14"/>
      <c r="D57" s="9">
        <v>4869.4765946999996</v>
      </c>
      <c r="E57" s="9">
        <v>3731.8422393000001</v>
      </c>
      <c r="F57" s="9">
        <v>17234.039930999999</v>
      </c>
      <c r="G57" s="9">
        <v>-16254.69608</v>
      </c>
      <c r="H57" s="8">
        <v>979.34385099999997</v>
      </c>
    </row>
    <row r="58" spans="2:8" x14ac:dyDescent="0.25">
      <c r="B58" s="1">
        <v>44638</v>
      </c>
      <c r="C58" s="14"/>
      <c r="D58" s="9">
        <v>4045.7105766</v>
      </c>
      <c r="E58" s="9">
        <v>3685.6206725000002</v>
      </c>
      <c r="F58" s="9">
        <v>16709.469724999999</v>
      </c>
      <c r="G58" s="9">
        <v>-15860.907719999999</v>
      </c>
      <c r="H58" s="8">
        <v>848.562005</v>
      </c>
    </row>
    <row r="59" spans="2:8" x14ac:dyDescent="0.25">
      <c r="B59" s="1">
        <v>44641</v>
      </c>
      <c r="C59" s="14"/>
      <c r="D59" s="9">
        <v>5513.1526979999999</v>
      </c>
      <c r="E59" s="9">
        <v>3768.7126242999998</v>
      </c>
      <c r="F59" s="9">
        <v>16828.900012999999</v>
      </c>
      <c r="G59" s="9">
        <v>-15933.444100000001</v>
      </c>
      <c r="H59" s="8">
        <v>895.45591300000001</v>
      </c>
    </row>
    <row r="60" spans="2:8" x14ac:dyDescent="0.25">
      <c r="B60" s="1">
        <v>44642</v>
      </c>
      <c r="C60" s="14"/>
      <c r="D60" s="9">
        <v>6636.0822606000002</v>
      </c>
      <c r="E60" s="9">
        <v>4115.0281057000002</v>
      </c>
      <c r="F60" s="9">
        <v>17009.218830000002</v>
      </c>
      <c r="G60" s="9">
        <v>-16098.781870000001</v>
      </c>
      <c r="H60" s="8">
        <v>910.43696</v>
      </c>
    </row>
    <row r="61" spans="2:8" x14ac:dyDescent="0.25">
      <c r="B61" s="1">
        <v>44643</v>
      </c>
      <c r="C61" s="14"/>
      <c r="D61" s="9">
        <v>5820.5998387</v>
      </c>
      <c r="E61" s="9">
        <v>3977.9895314</v>
      </c>
      <c r="F61" s="9">
        <v>17108.80155</v>
      </c>
      <c r="G61" s="9">
        <v>-16165.076359999999</v>
      </c>
      <c r="H61" s="8">
        <v>943.72519</v>
      </c>
    </row>
    <row r="62" spans="2:8" x14ac:dyDescent="0.25">
      <c r="B62" s="1">
        <v>44644</v>
      </c>
      <c r="C62" s="14"/>
      <c r="D62" s="9">
        <v>4529.2956106000001</v>
      </c>
      <c r="E62" s="9">
        <v>3763.5459811999999</v>
      </c>
      <c r="F62" s="9">
        <v>17878.646023000001</v>
      </c>
      <c r="G62" s="9">
        <v>-16804.45925</v>
      </c>
      <c r="H62" s="8">
        <v>1074.1867729999999</v>
      </c>
    </row>
    <row r="63" spans="2:8" x14ac:dyDescent="0.25">
      <c r="B63" s="1">
        <v>44645</v>
      </c>
      <c r="C63" s="14"/>
      <c r="D63" s="9">
        <v>4376.6207254999999</v>
      </c>
      <c r="E63" s="9">
        <v>4093.2222006000002</v>
      </c>
      <c r="F63" s="9">
        <v>18299.369639</v>
      </c>
      <c r="G63" s="9">
        <v>-17380.14791</v>
      </c>
      <c r="H63" s="8">
        <v>919.22172899999998</v>
      </c>
    </row>
    <row r="64" spans="2:8" x14ac:dyDescent="0.25">
      <c r="B64" s="1">
        <v>44648</v>
      </c>
      <c r="C64" s="14"/>
      <c r="D64" s="9">
        <v>5647.9130885000004</v>
      </c>
      <c r="E64" s="9">
        <v>2959.4774468999999</v>
      </c>
      <c r="F64" s="9">
        <v>18402.674978999999</v>
      </c>
      <c r="G64" s="9">
        <v>-17597.444500000001</v>
      </c>
      <c r="H64" s="8">
        <v>805.23047899999995</v>
      </c>
    </row>
    <row r="65" spans="2:8" x14ac:dyDescent="0.25">
      <c r="B65" s="1">
        <v>44649</v>
      </c>
      <c r="C65" s="14"/>
      <c r="D65" s="9">
        <v>7395.1182994000001</v>
      </c>
      <c r="E65" s="9">
        <v>3668.0361717999999</v>
      </c>
      <c r="F65" s="9">
        <v>18229.393921999999</v>
      </c>
      <c r="G65" s="9">
        <v>-17452.271359999999</v>
      </c>
      <c r="H65" s="8">
        <v>777.12256200000002</v>
      </c>
    </row>
    <row r="66" spans="2:8" x14ac:dyDescent="0.25">
      <c r="B66" s="1">
        <v>44650</v>
      </c>
      <c r="C66" s="14"/>
      <c r="D66" s="9">
        <v>7098.1625799000003</v>
      </c>
      <c r="E66" s="9">
        <v>4066.4134917000001</v>
      </c>
      <c r="F66" s="9">
        <v>17666.672766</v>
      </c>
      <c r="G66" s="9">
        <v>-17055.351149999999</v>
      </c>
      <c r="H66" s="8">
        <v>611.32161599999995</v>
      </c>
    </row>
    <row r="67" spans="2:8" x14ac:dyDescent="0.25">
      <c r="B67" s="1">
        <v>44651</v>
      </c>
      <c r="C67" s="14"/>
      <c r="D67" s="9">
        <v>4763.4066525999997</v>
      </c>
      <c r="E67" s="9">
        <v>3303.7840154999999</v>
      </c>
      <c r="F67" s="9">
        <v>17832.897996</v>
      </c>
      <c r="G67" s="9">
        <v>-16987.125520000001</v>
      </c>
      <c r="H67" s="10">
        <v>845.77247599999998</v>
      </c>
    </row>
    <row r="68" spans="2:8" x14ac:dyDescent="0.25">
      <c r="B68" s="1">
        <v>44652</v>
      </c>
      <c r="C68" s="14"/>
      <c r="D68" s="9">
        <v>4473.4139009</v>
      </c>
      <c r="E68" s="9">
        <v>3397.9722726999998</v>
      </c>
      <c r="F68" s="9">
        <v>17596.771992000002</v>
      </c>
      <c r="G68" s="9">
        <v>-17006.499680000001</v>
      </c>
      <c r="H68" s="8">
        <v>590.27231200000006</v>
      </c>
    </row>
    <row r="69" spans="2:8" x14ac:dyDescent="0.25">
      <c r="B69" s="1">
        <v>44655</v>
      </c>
      <c r="C69" s="14"/>
      <c r="D69" s="9">
        <v>6128.2683577999996</v>
      </c>
      <c r="E69" s="9">
        <v>2671.2767287000001</v>
      </c>
      <c r="F69" s="9">
        <v>17911.162818000001</v>
      </c>
      <c r="G69" s="9">
        <v>-17116.42972</v>
      </c>
      <c r="H69" s="8">
        <v>794.73309800000004</v>
      </c>
    </row>
    <row r="70" spans="2:8" x14ac:dyDescent="0.25">
      <c r="B70" s="1">
        <v>44656</v>
      </c>
      <c r="C70" s="14"/>
      <c r="D70" s="9">
        <v>5759.0321732000002</v>
      </c>
      <c r="E70" s="9">
        <v>3426.1775717999999</v>
      </c>
      <c r="F70" s="9">
        <v>17518.797482000002</v>
      </c>
      <c r="G70" s="9">
        <v>-17097.691019999998</v>
      </c>
      <c r="H70" s="8">
        <v>421.10646200000002</v>
      </c>
    </row>
    <row r="71" spans="2:8" x14ac:dyDescent="0.25">
      <c r="B71" s="1">
        <v>44657</v>
      </c>
      <c r="C71" s="14"/>
      <c r="D71" s="9">
        <v>4970.6634065999997</v>
      </c>
      <c r="E71" s="9">
        <v>3411.1042311000001</v>
      </c>
      <c r="F71" s="9">
        <v>17403.497578999999</v>
      </c>
      <c r="G71" s="9">
        <v>-16899.239799999999</v>
      </c>
      <c r="H71" s="8">
        <v>504.25777900000003</v>
      </c>
    </row>
    <row r="72" spans="2:8" x14ac:dyDescent="0.25">
      <c r="B72" s="1">
        <v>44658</v>
      </c>
      <c r="C72" s="14"/>
      <c r="D72" s="9">
        <v>5469.3352240000004</v>
      </c>
      <c r="E72" s="9">
        <v>4064.2458677999998</v>
      </c>
      <c r="F72" s="9">
        <v>17550.512597000001</v>
      </c>
      <c r="G72" s="9">
        <v>-16913.49224</v>
      </c>
      <c r="H72" s="8">
        <v>637.02035699999999</v>
      </c>
    </row>
    <row r="73" spans="2:8" x14ac:dyDescent="0.25">
      <c r="B73" s="1">
        <v>44659</v>
      </c>
      <c r="C73" s="14"/>
      <c r="D73" s="9">
        <v>5108.6220298999997</v>
      </c>
      <c r="E73" s="9">
        <v>2955.3895043000002</v>
      </c>
      <c r="F73" s="9">
        <v>17479.876983999999</v>
      </c>
      <c r="G73" s="9">
        <v>-17006.64473</v>
      </c>
      <c r="H73" s="8">
        <v>473.23225400000001</v>
      </c>
    </row>
    <row r="74" spans="2:8" x14ac:dyDescent="0.25">
      <c r="B74" s="1">
        <v>44662</v>
      </c>
      <c r="C74" s="14"/>
      <c r="D74" s="9">
        <v>4019.5369206</v>
      </c>
      <c r="E74" s="9">
        <v>2659.2591453999999</v>
      </c>
      <c r="F74" s="9">
        <v>17653.983611</v>
      </c>
      <c r="G74" s="9">
        <v>-17150.979800000001</v>
      </c>
      <c r="H74" s="8">
        <v>503.00381099999998</v>
      </c>
    </row>
    <row r="75" spans="2:8" x14ac:dyDescent="0.25">
      <c r="B75" s="1">
        <v>44663</v>
      </c>
      <c r="C75" s="14"/>
      <c r="D75" s="9">
        <v>4587.7332808000001</v>
      </c>
      <c r="E75" s="9">
        <v>3595.9018434</v>
      </c>
      <c r="F75" s="9">
        <v>17878.594615000002</v>
      </c>
      <c r="G75" s="9">
        <v>-17155.03242</v>
      </c>
      <c r="H75" s="8">
        <v>723.56219499999997</v>
      </c>
    </row>
    <row r="76" spans="2:8" x14ac:dyDescent="0.25">
      <c r="B76" s="1">
        <v>44664</v>
      </c>
      <c r="C76" s="14"/>
      <c r="D76" s="9">
        <v>6503.2822972000004</v>
      </c>
      <c r="E76" s="9">
        <v>4920.9097253</v>
      </c>
      <c r="F76" s="9">
        <v>18728.510201000001</v>
      </c>
      <c r="G76" s="9">
        <v>-17393.449049999999</v>
      </c>
      <c r="H76" s="8">
        <v>1335.0611510000001</v>
      </c>
    </row>
    <row r="77" spans="2:8" x14ac:dyDescent="0.25">
      <c r="B77" s="1">
        <v>44665</v>
      </c>
      <c r="C77" s="14"/>
      <c r="D77" s="9">
        <v>3304.0214439000001</v>
      </c>
      <c r="E77" s="9">
        <v>2708.1588947</v>
      </c>
      <c r="F77" s="9">
        <v>18513.439340000001</v>
      </c>
      <c r="G77" s="9">
        <v>-17405.824720000001</v>
      </c>
      <c r="H77" s="8">
        <v>1107.6146200000001</v>
      </c>
    </row>
    <row r="78" spans="2:8" x14ac:dyDescent="0.25">
      <c r="B78" s="1">
        <v>44666</v>
      </c>
      <c r="C78" s="14"/>
      <c r="D78" s="9"/>
      <c r="E78" s="9"/>
      <c r="F78" s="9"/>
      <c r="G78" s="9"/>
      <c r="H78" s="8"/>
    </row>
    <row r="79" spans="2:8" x14ac:dyDescent="0.25">
      <c r="B79" s="1">
        <v>44669</v>
      </c>
      <c r="C79" s="14"/>
      <c r="D79" s="9">
        <v>3406.7766964000002</v>
      </c>
      <c r="E79" s="9">
        <v>3513.4798403999998</v>
      </c>
      <c r="F79" s="9">
        <v>18237.329504000001</v>
      </c>
      <c r="G79" s="9">
        <v>-17181.05862</v>
      </c>
      <c r="H79" s="8">
        <v>1056.270884</v>
      </c>
    </row>
    <row r="80" spans="2:8" x14ac:dyDescent="0.25">
      <c r="B80" s="1">
        <v>44670</v>
      </c>
      <c r="C80" s="14"/>
      <c r="D80" s="9">
        <v>6066.5429807</v>
      </c>
      <c r="E80" s="9">
        <v>4438.7852021999997</v>
      </c>
      <c r="F80" s="9">
        <v>17358.354014</v>
      </c>
      <c r="G80" s="9">
        <v>-16630.78918</v>
      </c>
      <c r="H80" s="8">
        <v>727.56483400000002</v>
      </c>
    </row>
    <row r="81" spans="2:8" x14ac:dyDescent="0.25">
      <c r="B81" s="1">
        <v>44671</v>
      </c>
      <c r="C81" s="14"/>
      <c r="D81" s="9">
        <v>4482.6502879999998</v>
      </c>
      <c r="E81" s="9">
        <v>5399.2644804000001</v>
      </c>
      <c r="F81" s="9">
        <v>17331.152280999999</v>
      </c>
      <c r="G81" s="9">
        <v>-16542.718110000002</v>
      </c>
      <c r="H81" s="8">
        <v>788.43417099999999</v>
      </c>
    </row>
    <row r="82" spans="2:8" x14ac:dyDescent="0.25">
      <c r="B82" s="1">
        <v>44672</v>
      </c>
      <c r="C82" s="14"/>
      <c r="D82" s="9">
        <v>5063.5686127999998</v>
      </c>
      <c r="E82" s="9">
        <v>4268.6853770999996</v>
      </c>
      <c r="F82" s="9">
        <v>17078.821392000002</v>
      </c>
      <c r="G82" s="9">
        <v>-16446.767250000001</v>
      </c>
      <c r="H82" s="8">
        <v>632.05414199999996</v>
      </c>
    </row>
    <row r="83" spans="2:8" x14ac:dyDescent="0.25">
      <c r="B83" s="1">
        <v>44673</v>
      </c>
      <c r="C83" s="14"/>
      <c r="D83" s="9">
        <v>8675.7108227999997</v>
      </c>
      <c r="E83" s="9">
        <v>5856.8849154999998</v>
      </c>
      <c r="F83" s="9">
        <v>17187.404085999999</v>
      </c>
      <c r="G83" s="9">
        <v>-16521.989829999999</v>
      </c>
      <c r="H83" s="8">
        <v>665.41425600000002</v>
      </c>
    </row>
    <row r="84" spans="2:8" x14ac:dyDescent="0.25">
      <c r="B84" s="1">
        <v>44676</v>
      </c>
      <c r="C84" s="14"/>
      <c r="D84" s="9">
        <v>5966.0598071000004</v>
      </c>
      <c r="E84" s="9">
        <v>3896.3217583000001</v>
      </c>
      <c r="F84" s="9">
        <v>17069.333156000001</v>
      </c>
      <c r="G84" s="9">
        <v>-16207.70357</v>
      </c>
      <c r="H84" s="8">
        <v>861.62958600000002</v>
      </c>
    </row>
    <row r="85" spans="2:8" x14ac:dyDescent="0.25">
      <c r="B85" s="1">
        <v>44677</v>
      </c>
      <c r="C85" s="14"/>
      <c r="D85" s="9">
        <v>6242.0931871000003</v>
      </c>
      <c r="E85" s="9">
        <v>4846.7943101999999</v>
      </c>
      <c r="F85" s="9">
        <v>17059.049347</v>
      </c>
      <c r="G85" s="9">
        <v>-16417.063409999999</v>
      </c>
      <c r="H85" s="8">
        <v>641.98593700000004</v>
      </c>
    </row>
    <row r="86" spans="2:8" x14ac:dyDescent="0.25">
      <c r="B86" s="1">
        <v>44678</v>
      </c>
      <c r="C86" s="14"/>
      <c r="D86" s="9">
        <v>5365.7499434000001</v>
      </c>
      <c r="E86" s="9">
        <v>4197.4725678000004</v>
      </c>
      <c r="F86" s="9">
        <v>16303.962820999999</v>
      </c>
      <c r="G86" s="9">
        <v>-15878.773590000001</v>
      </c>
      <c r="H86" s="8">
        <v>425.18923100000001</v>
      </c>
    </row>
    <row r="87" spans="2:8" x14ac:dyDescent="0.25">
      <c r="B87" s="1">
        <v>44679</v>
      </c>
      <c r="C87" s="14"/>
      <c r="D87" s="9">
        <v>4788.3303819000002</v>
      </c>
      <c r="E87" s="9">
        <v>5778.7581383999996</v>
      </c>
      <c r="F87" s="9">
        <v>15387.908019</v>
      </c>
      <c r="G87" s="9">
        <v>-15212.311970000001</v>
      </c>
      <c r="H87" s="8">
        <v>175.59604899999999</v>
      </c>
    </row>
    <row r="88" spans="2:8" x14ac:dyDescent="0.25">
      <c r="B88" s="1">
        <v>44680</v>
      </c>
      <c r="C88" s="14"/>
      <c r="D88" s="9">
        <v>3191.9949190000002</v>
      </c>
      <c r="E88" s="9">
        <v>3095.0778765</v>
      </c>
      <c r="F88" s="9">
        <v>15590.723754000001</v>
      </c>
      <c r="G88" s="9">
        <v>-15442.173150000001</v>
      </c>
      <c r="H88" s="8">
        <v>148.55060399999999</v>
      </c>
    </row>
    <row r="89" spans="2:8" x14ac:dyDescent="0.25">
      <c r="B89" s="1">
        <v>44683</v>
      </c>
      <c r="C89" s="14"/>
      <c r="D89" s="9">
        <v>4139.2760429999998</v>
      </c>
      <c r="E89" s="9">
        <v>4437.4296956999997</v>
      </c>
      <c r="F89" s="9">
        <v>15978.940472</v>
      </c>
      <c r="G89" s="9">
        <v>-15156.106229999999</v>
      </c>
      <c r="H89" s="8">
        <v>822.83424200000002</v>
      </c>
    </row>
    <row r="90" spans="2:8" x14ac:dyDescent="0.25">
      <c r="B90" s="1">
        <v>44684</v>
      </c>
      <c r="C90" s="14"/>
      <c r="D90" s="9">
        <v>6045.0299107000001</v>
      </c>
      <c r="E90" s="9">
        <v>3619.7518513999999</v>
      </c>
      <c r="F90" s="9">
        <v>15726.466397</v>
      </c>
      <c r="G90" s="9">
        <v>-15206.34541</v>
      </c>
      <c r="H90" s="8">
        <v>520.12098700000001</v>
      </c>
    </row>
    <row r="91" spans="2:8" x14ac:dyDescent="0.25">
      <c r="B91" s="1">
        <v>44685</v>
      </c>
      <c r="C91" s="14"/>
      <c r="D91" s="9">
        <v>5006.7841031999997</v>
      </c>
      <c r="E91" s="9">
        <v>4495.4323689000003</v>
      </c>
      <c r="F91" s="9">
        <v>15276.867294</v>
      </c>
      <c r="G91" s="9">
        <v>-15007.898429999999</v>
      </c>
      <c r="H91" s="8">
        <v>268.968864</v>
      </c>
    </row>
    <row r="92" spans="2:8" x14ac:dyDescent="0.25">
      <c r="B92" s="1">
        <v>44686</v>
      </c>
      <c r="C92" s="14"/>
      <c r="D92" s="9">
        <v>4466.9191288000002</v>
      </c>
      <c r="E92" s="9">
        <v>4936.7318464</v>
      </c>
      <c r="F92" s="9">
        <v>15186.896847</v>
      </c>
      <c r="G92" s="9">
        <v>-14700.60903</v>
      </c>
      <c r="H92" s="8">
        <v>486.28781700000002</v>
      </c>
    </row>
    <row r="93" spans="2:8" x14ac:dyDescent="0.25">
      <c r="B93" s="1">
        <v>44687</v>
      </c>
      <c r="C93" s="14"/>
      <c r="D93" s="9">
        <v>4087.0781579999998</v>
      </c>
      <c r="E93" s="9">
        <v>3857.6469278999998</v>
      </c>
      <c r="F93" s="9">
        <v>15281.042517</v>
      </c>
      <c r="G93" s="9">
        <v>-14686.315860000001</v>
      </c>
      <c r="H93" s="8">
        <v>594.72665700000005</v>
      </c>
    </row>
    <row r="94" spans="2:8" x14ac:dyDescent="0.25">
      <c r="B94" s="1">
        <v>44690</v>
      </c>
      <c r="C94" s="14"/>
      <c r="D94" s="9">
        <v>3551.4192549999998</v>
      </c>
      <c r="E94" s="9">
        <v>3790.1575721999998</v>
      </c>
      <c r="F94" s="9">
        <v>15574.530753999999</v>
      </c>
      <c r="G94" s="9">
        <v>-14658.62112</v>
      </c>
      <c r="H94" s="8">
        <v>915.90963399999998</v>
      </c>
    </row>
    <row r="95" spans="2:8" x14ac:dyDescent="0.25">
      <c r="B95" s="1">
        <v>44691</v>
      </c>
      <c r="C95" s="14"/>
      <c r="D95" s="9">
        <v>4207.8928495999999</v>
      </c>
      <c r="E95" s="9">
        <v>3606.2394082000001</v>
      </c>
      <c r="F95" s="9">
        <v>15417.887047</v>
      </c>
      <c r="G95" s="9">
        <v>-14810.55876</v>
      </c>
      <c r="H95" s="8">
        <v>607.32828700000005</v>
      </c>
    </row>
    <row r="96" spans="2:8" x14ac:dyDescent="0.25">
      <c r="B96" s="1">
        <v>44692</v>
      </c>
      <c r="C96" s="14"/>
      <c r="D96" s="9">
        <v>5096.7246126</v>
      </c>
      <c r="E96" s="9">
        <v>4298.1547050999998</v>
      </c>
      <c r="F96" s="9">
        <v>15611.508105999999</v>
      </c>
      <c r="G96" s="9">
        <v>-14946.166230000001</v>
      </c>
      <c r="H96" s="8">
        <v>665.34187599999996</v>
      </c>
    </row>
    <row r="97" spans="2:8" x14ac:dyDescent="0.25">
      <c r="B97" s="1">
        <v>44693</v>
      </c>
      <c r="C97" s="14"/>
      <c r="D97" s="9">
        <v>5275.7745772999997</v>
      </c>
      <c r="E97" s="9">
        <v>4169.7806422000003</v>
      </c>
      <c r="F97" s="9">
        <v>15659.742856000001</v>
      </c>
      <c r="G97" s="9">
        <v>-14755.347250000001</v>
      </c>
      <c r="H97" s="8">
        <v>904.39560600000004</v>
      </c>
    </row>
    <row r="98" spans="2:8" x14ac:dyDescent="0.25">
      <c r="B98" s="1">
        <v>44694</v>
      </c>
      <c r="C98" s="14"/>
      <c r="D98" s="9">
        <v>5340.9166420000001</v>
      </c>
      <c r="E98" s="9">
        <v>4747.1170271000001</v>
      </c>
      <c r="F98" s="9">
        <v>15665.513440000001</v>
      </c>
      <c r="G98" s="9">
        <v>-15050.850780000001</v>
      </c>
      <c r="H98" s="8">
        <v>614.66265999999996</v>
      </c>
    </row>
    <row r="99" spans="2:8" x14ac:dyDescent="0.25">
      <c r="B99" s="1">
        <v>44697</v>
      </c>
      <c r="C99" s="14"/>
      <c r="D99" s="9">
        <v>3875.6955975000001</v>
      </c>
      <c r="E99" s="9">
        <v>3159.1684559999999</v>
      </c>
      <c r="F99" s="9">
        <v>15697.963442</v>
      </c>
      <c r="G99" s="9">
        <v>-15148.347250000001</v>
      </c>
      <c r="H99" s="8">
        <v>549.61619199999996</v>
      </c>
    </row>
    <row r="100" spans="2:8" x14ac:dyDescent="0.25">
      <c r="B100" s="1">
        <v>44698</v>
      </c>
      <c r="C100" s="14"/>
      <c r="D100" s="9">
        <v>5438.3701013999998</v>
      </c>
      <c r="E100" s="9">
        <v>4623.2120776000002</v>
      </c>
      <c r="F100" s="9">
        <v>16079.003615</v>
      </c>
      <c r="G100" s="9">
        <v>-15456.076129999999</v>
      </c>
      <c r="H100" s="8">
        <v>622.92748500000005</v>
      </c>
    </row>
    <row r="101" spans="2:8" x14ac:dyDescent="0.25">
      <c r="B101" s="1">
        <v>44699</v>
      </c>
      <c r="C101" s="14"/>
      <c r="D101" s="9">
        <v>4456.0186202000004</v>
      </c>
      <c r="E101" s="9">
        <v>3788.4790591000001</v>
      </c>
      <c r="F101" s="9">
        <v>16170.600699000001</v>
      </c>
      <c r="G101" s="9">
        <v>-15109.24344</v>
      </c>
      <c r="H101" s="8">
        <v>1061.3572590000001</v>
      </c>
    </row>
    <row r="102" spans="2:8" x14ac:dyDescent="0.25">
      <c r="B102" s="1">
        <v>44700</v>
      </c>
      <c r="C102" s="14"/>
      <c r="D102" s="9">
        <v>5630.7286430000004</v>
      </c>
      <c r="E102" s="9">
        <v>6212.3866964999997</v>
      </c>
      <c r="F102" s="9">
        <v>16047.020226000001</v>
      </c>
      <c r="G102" s="9">
        <v>-15435.879139999999</v>
      </c>
      <c r="H102" s="8">
        <v>611.14108599999997</v>
      </c>
    </row>
    <row r="103" spans="2:8" x14ac:dyDescent="0.25">
      <c r="B103" s="1">
        <v>44701</v>
      </c>
      <c r="C103" s="14"/>
      <c r="D103" s="9">
        <v>4316.4762269000003</v>
      </c>
      <c r="E103" s="9">
        <v>3613.8130596000001</v>
      </c>
      <c r="F103" s="9">
        <v>15877.567854000001</v>
      </c>
      <c r="G103" s="9">
        <v>-15630.659030000001</v>
      </c>
      <c r="H103" s="8">
        <v>246.90882400000001</v>
      </c>
    </row>
    <row r="104" spans="2:8" x14ac:dyDescent="0.25">
      <c r="B104" s="1">
        <v>44704</v>
      </c>
      <c r="C104" s="14"/>
      <c r="D104" s="9">
        <v>5690.9533161999998</v>
      </c>
      <c r="E104" s="9">
        <v>4213.4360969999998</v>
      </c>
      <c r="F104" s="9">
        <v>16298.816413</v>
      </c>
      <c r="G104" s="9">
        <v>-15779.094279999999</v>
      </c>
      <c r="H104" s="8">
        <v>519.72213299999999</v>
      </c>
    </row>
    <row r="105" spans="2:8" x14ac:dyDescent="0.25">
      <c r="B105" s="1">
        <v>44705</v>
      </c>
      <c r="C105" s="14"/>
      <c r="D105" s="9">
        <v>5815.9048964000003</v>
      </c>
      <c r="E105" s="9">
        <v>3602.9266827000001</v>
      </c>
      <c r="F105" s="9">
        <v>16080.386393000001</v>
      </c>
      <c r="G105" s="9">
        <v>-15596.73633</v>
      </c>
      <c r="H105" s="8">
        <v>483.65006299999999</v>
      </c>
    </row>
    <row r="106" spans="2:8" x14ac:dyDescent="0.25">
      <c r="B106" s="1">
        <v>44706</v>
      </c>
      <c r="C106" s="14"/>
      <c r="D106" s="9">
        <v>4838.0192591000005</v>
      </c>
      <c r="E106" s="9">
        <v>4288.7162924000004</v>
      </c>
      <c r="F106" s="9">
        <v>15760.394302000001</v>
      </c>
      <c r="G106" s="9">
        <v>-15631.731229999999</v>
      </c>
      <c r="H106" s="8">
        <v>128.663072</v>
      </c>
    </row>
    <row r="107" spans="2:8" x14ac:dyDescent="0.25">
      <c r="B107" s="1">
        <v>44707</v>
      </c>
      <c r="C107" s="14"/>
      <c r="D107" s="9">
        <v>5220.5258717999995</v>
      </c>
      <c r="E107" s="9">
        <v>4847.8868997</v>
      </c>
      <c r="F107" s="9">
        <v>16305.579339</v>
      </c>
      <c r="G107" s="9">
        <v>-15887.03816</v>
      </c>
      <c r="H107" s="8">
        <v>418.541179</v>
      </c>
    </row>
    <row r="108" spans="2:8" x14ac:dyDescent="0.25">
      <c r="B108" s="1">
        <v>44708</v>
      </c>
      <c r="C108" s="14"/>
      <c r="D108" s="9">
        <v>5179.7383442</v>
      </c>
      <c r="E108" s="9">
        <v>3646.5185918000002</v>
      </c>
      <c r="F108" s="9">
        <v>16866.734286999999</v>
      </c>
      <c r="G108" s="9">
        <v>-16566.27259</v>
      </c>
      <c r="H108" s="8">
        <v>300.46169700000002</v>
      </c>
    </row>
    <row r="109" spans="2:8" x14ac:dyDescent="0.25">
      <c r="B109" s="1">
        <v>44711</v>
      </c>
      <c r="C109" s="14"/>
      <c r="D109" s="9">
        <v>2984.7352712000002</v>
      </c>
      <c r="E109" s="9">
        <v>1844.4610256999999</v>
      </c>
      <c r="F109" s="9">
        <v>16475.08351</v>
      </c>
      <c r="G109" s="9">
        <v>-16542.684880000001</v>
      </c>
      <c r="H109" s="8">
        <v>-67.601370000000003</v>
      </c>
    </row>
    <row r="110" spans="2:8" x14ac:dyDescent="0.25">
      <c r="B110" s="1">
        <v>44712</v>
      </c>
      <c r="C110" s="14"/>
      <c r="D110" s="9">
        <v>5247.6244532000001</v>
      </c>
      <c r="E110" s="9">
        <v>4545.0483518000001</v>
      </c>
      <c r="F110" s="9">
        <v>16616.414042</v>
      </c>
      <c r="G110" s="9">
        <v>-17163.4365</v>
      </c>
      <c r="H110" s="8">
        <v>-547.02245800000003</v>
      </c>
    </row>
    <row r="111" spans="2:8" x14ac:dyDescent="0.25">
      <c r="B111" s="1">
        <v>44713</v>
      </c>
      <c r="C111" s="14"/>
      <c r="D111" s="9">
        <v>4492.2142519999998</v>
      </c>
      <c r="E111" s="9">
        <v>3841.0118637</v>
      </c>
      <c r="F111" s="9">
        <v>17269.390019999999</v>
      </c>
      <c r="G111" s="9">
        <v>-16849.246080000001</v>
      </c>
      <c r="H111" s="8">
        <v>420.14393999999999</v>
      </c>
    </row>
    <row r="112" spans="2:8" x14ac:dyDescent="0.25">
      <c r="B112" s="1">
        <v>44714</v>
      </c>
      <c r="C112" s="14"/>
      <c r="D112" s="9">
        <v>5780.3257252000003</v>
      </c>
      <c r="E112" s="9">
        <v>5290.1860589999997</v>
      </c>
      <c r="F112" s="9">
        <v>17427.834144</v>
      </c>
      <c r="G112" s="9">
        <v>-16949.193149999999</v>
      </c>
      <c r="H112" s="8">
        <v>478.64099399999998</v>
      </c>
    </row>
    <row r="113" spans="2:8" x14ac:dyDescent="0.25">
      <c r="B113" s="1">
        <v>44715</v>
      </c>
      <c r="C113" s="14"/>
      <c r="D113" s="9">
        <v>4781.3117289000002</v>
      </c>
      <c r="E113" s="9">
        <v>4260.7975055999996</v>
      </c>
      <c r="F113" s="9">
        <v>16732.335811000001</v>
      </c>
      <c r="G113" s="9">
        <v>-17345.284009999999</v>
      </c>
      <c r="H113" s="8">
        <v>-612.94819900000005</v>
      </c>
    </row>
    <row r="114" spans="2:8" x14ac:dyDescent="0.25">
      <c r="B114" s="1">
        <v>44718</v>
      </c>
      <c r="C114" s="14"/>
      <c r="D114" s="9">
        <v>4297.2998184999997</v>
      </c>
      <c r="E114" s="9">
        <v>4589.1290876000003</v>
      </c>
      <c r="F114" s="9">
        <v>16797.032222999998</v>
      </c>
      <c r="G114" s="9">
        <v>-16459.05672</v>
      </c>
      <c r="H114" s="8">
        <v>337.975503</v>
      </c>
    </row>
    <row r="115" spans="2:8" x14ac:dyDescent="0.25">
      <c r="B115" s="1">
        <v>44719</v>
      </c>
      <c r="C115" s="14"/>
      <c r="D115" s="9">
        <v>4649.4671031999997</v>
      </c>
      <c r="E115" s="9">
        <v>3992.9411356000001</v>
      </c>
      <c r="F115" s="9">
        <v>16747.602208</v>
      </c>
      <c r="G115" s="9">
        <v>-16312.43699</v>
      </c>
      <c r="H115" s="8">
        <v>435.16521799999998</v>
      </c>
    </row>
    <row r="116" spans="2:8" x14ac:dyDescent="0.25">
      <c r="B116" s="1">
        <v>44720</v>
      </c>
      <c r="C116" s="14"/>
      <c r="D116" s="9">
        <v>4471.9244945</v>
      </c>
      <c r="E116" s="9">
        <v>4978.5820922000003</v>
      </c>
      <c r="F116" s="9">
        <v>16312.623496</v>
      </c>
      <c r="G116" s="9">
        <v>-15739.47176</v>
      </c>
      <c r="H116" s="8">
        <v>573.15173600000003</v>
      </c>
    </row>
    <row r="117" spans="2:8" x14ac:dyDescent="0.25">
      <c r="B117" s="1">
        <v>44721</v>
      </c>
      <c r="C117" s="14"/>
      <c r="D117" s="9">
        <v>5217.3276148000004</v>
      </c>
      <c r="E117" s="9">
        <v>4124.1076755000004</v>
      </c>
      <c r="F117" s="9">
        <v>16213.329384000001</v>
      </c>
      <c r="G117" s="9">
        <v>-16692.87631</v>
      </c>
      <c r="H117" s="8">
        <v>-479.54692599999998</v>
      </c>
    </row>
    <row r="118" spans="2:8" x14ac:dyDescent="0.25">
      <c r="B118" s="1">
        <v>44722</v>
      </c>
      <c r="C118" s="14"/>
      <c r="D118" s="9">
        <v>4088.2856268</v>
      </c>
      <c r="E118" s="9">
        <v>5308.6657392999996</v>
      </c>
      <c r="F118" s="9">
        <v>16086.466372999999</v>
      </c>
      <c r="G118" s="9">
        <v>-15862.79825</v>
      </c>
      <c r="H118" s="8">
        <v>223.66812300000001</v>
      </c>
    </row>
    <row r="119" spans="2:8" x14ac:dyDescent="0.25">
      <c r="B119" s="1">
        <v>44725</v>
      </c>
      <c r="C119" s="14"/>
      <c r="D119" s="9">
        <v>5323.7702630000003</v>
      </c>
      <c r="E119" s="9">
        <v>4483.9026678999999</v>
      </c>
      <c r="F119" s="9">
        <v>15954.516791</v>
      </c>
      <c r="G119" s="9">
        <v>-16082.671850000001</v>
      </c>
      <c r="H119" s="8">
        <v>-128.15505899999999</v>
      </c>
    </row>
    <row r="120" spans="2:8" x14ac:dyDescent="0.25">
      <c r="B120" s="1">
        <v>44726</v>
      </c>
      <c r="C120" s="14"/>
      <c r="D120" s="9">
        <v>5615.1881991</v>
      </c>
      <c r="E120" s="9">
        <v>5115.3206656000002</v>
      </c>
      <c r="F120" s="9">
        <v>16132.348939</v>
      </c>
      <c r="G120" s="9">
        <v>-15736.140880000001</v>
      </c>
      <c r="H120" s="8">
        <v>396.20805899999999</v>
      </c>
    </row>
    <row r="121" spans="2:8" x14ac:dyDescent="0.25">
      <c r="B121" s="1">
        <v>44727</v>
      </c>
      <c r="C121" s="14"/>
      <c r="D121" s="9">
        <v>5374.6091388000004</v>
      </c>
      <c r="E121" s="9">
        <v>4320.5984497999998</v>
      </c>
      <c r="F121" s="9">
        <v>16482.029558999999</v>
      </c>
      <c r="G121" s="9">
        <v>-15956.76153</v>
      </c>
      <c r="H121" s="8">
        <v>525.26802899999996</v>
      </c>
    </row>
    <row r="122" spans="2:8" x14ac:dyDescent="0.25">
      <c r="B122" s="1">
        <v>44728</v>
      </c>
      <c r="C122" s="14"/>
      <c r="D122" s="9">
        <v>7056.4387760999998</v>
      </c>
      <c r="E122" s="9">
        <v>5162.9891494000003</v>
      </c>
      <c r="F122" s="9">
        <v>15877.068281</v>
      </c>
      <c r="G122" s="9">
        <v>-15829.09995</v>
      </c>
      <c r="H122" s="8">
        <v>47.968330999999999</v>
      </c>
    </row>
    <row r="123" spans="2:8" x14ac:dyDescent="0.25">
      <c r="B123" s="1">
        <v>44729</v>
      </c>
      <c r="C123" s="14"/>
      <c r="D123" s="9">
        <v>6299.4590648000003</v>
      </c>
      <c r="E123" s="9">
        <v>5173.2484007000003</v>
      </c>
      <c r="F123" s="9">
        <v>16090.293124</v>
      </c>
      <c r="G123" s="9">
        <v>-16048.866980000001</v>
      </c>
      <c r="H123" s="8">
        <v>41.426144000000001</v>
      </c>
    </row>
    <row r="124" spans="2:8" x14ac:dyDescent="0.25">
      <c r="B124" s="1">
        <v>44732</v>
      </c>
      <c r="C124" s="14"/>
      <c r="D124" s="9">
        <v>1687.7269828999999</v>
      </c>
      <c r="E124" s="9">
        <v>1263.2939191</v>
      </c>
      <c r="F124" s="9">
        <v>16378.326528</v>
      </c>
      <c r="G124" s="9">
        <v>-15997.57458</v>
      </c>
      <c r="H124" s="8">
        <v>380.75194800000003</v>
      </c>
    </row>
    <row r="125" spans="2:8" x14ac:dyDescent="0.25">
      <c r="B125" s="1">
        <v>44733</v>
      </c>
      <c r="C125" s="14"/>
      <c r="D125" s="9"/>
      <c r="E125" s="9"/>
      <c r="F125" s="9"/>
      <c r="G125" s="9"/>
      <c r="H125" s="8"/>
    </row>
    <row r="126" spans="2:8" x14ac:dyDescent="0.25">
      <c r="B126" s="1">
        <v>44734</v>
      </c>
      <c r="C126" s="14"/>
      <c r="D126" s="9">
        <v>6317.3734381000004</v>
      </c>
      <c r="E126" s="9">
        <v>4598.3782225000004</v>
      </c>
      <c r="F126" s="9">
        <v>16564.461653999999</v>
      </c>
      <c r="G126" s="9">
        <v>-16306.97106</v>
      </c>
      <c r="H126" s="8">
        <v>257.49059399999999</v>
      </c>
    </row>
    <row r="127" spans="2:8" x14ac:dyDescent="0.25">
      <c r="B127" s="1">
        <v>44735</v>
      </c>
      <c r="C127" s="14"/>
      <c r="D127" s="9">
        <v>5996.0547900000001</v>
      </c>
      <c r="E127" s="9">
        <v>5522.6555618000002</v>
      </c>
      <c r="F127" s="9">
        <v>16214.178637999999</v>
      </c>
      <c r="G127" s="9">
        <v>-16245.789699999999</v>
      </c>
      <c r="H127" s="8">
        <v>-31.611062</v>
      </c>
    </row>
    <row r="128" spans="2:8" x14ac:dyDescent="0.25">
      <c r="B128" s="1">
        <v>44736</v>
      </c>
      <c r="C128" s="14"/>
      <c r="D128" s="9">
        <v>5515.7837962000003</v>
      </c>
      <c r="E128" s="9">
        <v>4583.7005434000002</v>
      </c>
      <c r="F128" s="9">
        <v>16604.814405000001</v>
      </c>
      <c r="G128" s="9">
        <v>-16192.45391</v>
      </c>
      <c r="H128" s="8">
        <v>412.36049500000001</v>
      </c>
    </row>
    <row r="129" spans="2:8" x14ac:dyDescent="0.25">
      <c r="B129" s="1">
        <v>44739</v>
      </c>
      <c r="C129" s="14"/>
      <c r="D129" s="9"/>
      <c r="E129" s="9"/>
      <c r="F129" s="9"/>
      <c r="G129" s="9"/>
      <c r="H129" s="8"/>
    </row>
    <row r="130" spans="2:8" x14ac:dyDescent="0.25">
      <c r="B130" s="1">
        <v>44740</v>
      </c>
      <c r="C130" s="14"/>
      <c r="D130" s="9">
        <v>6902.2414337</v>
      </c>
      <c r="E130" s="9">
        <v>4961.4273730000004</v>
      </c>
      <c r="F130" s="9">
        <v>16523.092917999998</v>
      </c>
      <c r="G130" s="9">
        <v>-16397.476879999998</v>
      </c>
      <c r="H130" s="8">
        <v>125.616038</v>
      </c>
    </row>
    <row r="131" spans="2:8" x14ac:dyDescent="0.25">
      <c r="B131" s="1">
        <v>44741</v>
      </c>
      <c r="C131" s="14"/>
      <c r="D131" s="9">
        <v>5369.9059220999998</v>
      </c>
      <c r="E131" s="9">
        <v>4628.2986522000001</v>
      </c>
      <c r="F131" s="9">
        <v>15816.783648000001</v>
      </c>
      <c r="G131" s="9">
        <v>-16327.95953</v>
      </c>
      <c r="H131" s="8">
        <v>-511.175882</v>
      </c>
    </row>
    <row r="132" spans="2:8" x14ac:dyDescent="0.25">
      <c r="B132" s="1">
        <v>44742</v>
      </c>
      <c r="C132" s="14"/>
      <c r="D132" s="9">
        <v>5945.2835548000003</v>
      </c>
      <c r="E132" s="9">
        <v>5125.2944494000003</v>
      </c>
      <c r="F132" s="9">
        <v>16137.868129</v>
      </c>
      <c r="G132" s="9">
        <v>-16340.06295</v>
      </c>
      <c r="H132" s="8">
        <v>-202.19482099999999</v>
      </c>
    </row>
    <row r="133" spans="2:8" x14ac:dyDescent="0.25">
      <c r="B133" s="1">
        <v>44743</v>
      </c>
      <c r="C133" s="14"/>
      <c r="D133" s="9">
        <v>5113.5041973999996</v>
      </c>
      <c r="E133" s="9">
        <v>4446.7710460999997</v>
      </c>
      <c r="F133" s="9">
        <v>16191.136504</v>
      </c>
      <c r="G133" s="9">
        <v>-15962.591689999999</v>
      </c>
      <c r="H133" s="8">
        <v>228.544814</v>
      </c>
    </row>
    <row r="134" spans="2:8" x14ac:dyDescent="0.25">
      <c r="B134" s="1">
        <v>44746</v>
      </c>
      <c r="C134" s="14"/>
      <c r="D134" s="9">
        <v>1596.0956704</v>
      </c>
      <c r="E134" s="9">
        <v>1686.1815296</v>
      </c>
      <c r="F134" s="9">
        <v>16167.937766999999</v>
      </c>
      <c r="G134" s="9">
        <v>-15782.005160000001</v>
      </c>
      <c r="H134" s="8">
        <v>385.93260700000002</v>
      </c>
    </row>
    <row r="135" spans="2:8" x14ac:dyDescent="0.25">
      <c r="B135" s="1">
        <v>44747</v>
      </c>
      <c r="C135" s="14"/>
      <c r="D135" s="9">
        <v>6793.0610196999996</v>
      </c>
      <c r="E135" s="9">
        <v>5508.0550687000004</v>
      </c>
      <c r="F135" s="9">
        <v>16372.773551</v>
      </c>
      <c r="G135" s="9">
        <v>-15912.17671</v>
      </c>
      <c r="H135" s="8">
        <v>460.59684099999998</v>
      </c>
    </row>
    <row r="136" spans="2:8" x14ac:dyDescent="0.25">
      <c r="B136" s="1">
        <v>44748</v>
      </c>
      <c r="C136" s="14"/>
      <c r="D136" s="9">
        <v>5580.7473879999998</v>
      </c>
      <c r="E136" s="9">
        <v>4415.0807134999995</v>
      </c>
      <c r="F136" s="9">
        <v>16435.786319999999</v>
      </c>
      <c r="G136" s="9">
        <v>-15774.813169999999</v>
      </c>
      <c r="H136" s="8">
        <v>660.97315000000003</v>
      </c>
    </row>
    <row r="137" spans="2:8" x14ac:dyDescent="0.25">
      <c r="B137" s="1">
        <v>44749</v>
      </c>
      <c r="C137" s="14"/>
      <c r="D137" s="9">
        <v>5769.3044416000002</v>
      </c>
      <c r="E137" s="9">
        <v>4366.8419157999997</v>
      </c>
      <c r="F137" s="9">
        <v>16383.51181</v>
      </c>
      <c r="G137" s="9">
        <v>-15600.28811</v>
      </c>
      <c r="H137" s="8">
        <v>783.22370000000001</v>
      </c>
    </row>
    <row r="138" spans="2:8" x14ac:dyDescent="0.25">
      <c r="B138" s="1">
        <v>44750</v>
      </c>
      <c r="C138" s="14"/>
      <c r="D138" s="9">
        <v>5116.9989401000003</v>
      </c>
      <c r="E138" s="9">
        <v>3657.8796480999999</v>
      </c>
      <c r="F138" s="9">
        <v>16090.933196</v>
      </c>
      <c r="G138" s="9">
        <v>-15545.05543</v>
      </c>
      <c r="H138" s="8">
        <v>545.87776599999995</v>
      </c>
    </row>
    <row r="139" spans="2:8" x14ac:dyDescent="0.25">
      <c r="B139" s="1">
        <v>44753</v>
      </c>
      <c r="C139" s="14"/>
      <c r="D139" s="9">
        <v>5028.1412829000001</v>
      </c>
      <c r="E139" s="9">
        <v>3945.4384939000001</v>
      </c>
      <c r="F139" s="9">
        <v>15845.059386000001</v>
      </c>
      <c r="G139" s="9">
        <v>-15363.679990000001</v>
      </c>
      <c r="H139" s="8">
        <v>481.37939599999999</v>
      </c>
    </row>
    <row r="140" spans="2:8" x14ac:dyDescent="0.25">
      <c r="B140" s="1">
        <v>44754</v>
      </c>
      <c r="C140" s="14"/>
      <c r="D140" s="9">
        <v>6234.8391643000004</v>
      </c>
      <c r="E140" s="9">
        <v>4805.9951497000002</v>
      </c>
      <c r="F140" s="9">
        <v>15644.370058</v>
      </c>
      <c r="G140" s="9">
        <v>-15211.329040000001</v>
      </c>
      <c r="H140" s="8">
        <v>433.04101800000001</v>
      </c>
    </row>
    <row r="141" spans="2:8" x14ac:dyDescent="0.25">
      <c r="B141" s="1">
        <v>44755</v>
      </c>
      <c r="C141" s="14"/>
      <c r="D141" s="9">
        <v>6340.2802154000001</v>
      </c>
      <c r="E141" s="9">
        <v>5487.8956409000002</v>
      </c>
      <c r="F141" s="9">
        <v>15738.37233</v>
      </c>
      <c r="G141" s="9">
        <v>-15121.38776</v>
      </c>
      <c r="H141" s="8">
        <v>616.98456999999996</v>
      </c>
    </row>
    <row r="142" spans="2:8" x14ac:dyDescent="0.25">
      <c r="B142" s="1">
        <v>44756</v>
      </c>
      <c r="C142" s="14"/>
      <c r="D142" s="9">
        <v>5380.1306771</v>
      </c>
      <c r="E142" s="9">
        <v>4887.1553249999997</v>
      </c>
      <c r="F142" s="9">
        <v>15835.189687</v>
      </c>
      <c r="G142" s="9">
        <v>-14752.786099999999</v>
      </c>
      <c r="H142" s="8">
        <v>1082.403587</v>
      </c>
    </row>
    <row r="143" spans="2:8" x14ac:dyDescent="0.25">
      <c r="B143" s="1">
        <v>44757</v>
      </c>
      <c r="C143" s="14"/>
      <c r="D143" s="9">
        <v>5183.2231480999999</v>
      </c>
      <c r="E143" s="9">
        <v>5711.5978434999997</v>
      </c>
      <c r="F143" s="9">
        <v>15680.265296</v>
      </c>
      <c r="G143" s="9">
        <v>-15268.09143</v>
      </c>
      <c r="H143" s="8">
        <v>412.17386599999998</v>
      </c>
    </row>
    <row r="144" spans="2:8" x14ac:dyDescent="0.25">
      <c r="B144" s="1">
        <v>44760</v>
      </c>
      <c r="C144" s="14"/>
      <c r="D144" s="9">
        <v>7076.0196477999998</v>
      </c>
      <c r="E144" s="9">
        <v>4637.7485936000003</v>
      </c>
      <c r="F144" s="9">
        <v>15875.530428</v>
      </c>
      <c r="G144" s="9">
        <v>-15207.410749999999</v>
      </c>
      <c r="H144" s="8">
        <v>668.11967800000002</v>
      </c>
    </row>
    <row r="145" spans="2:8" x14ac:dyDescent="0.25">
      <c r="B145" s="1">
        <v>44761</v>
      </c>
      <c r="C145" s="14"/>
      <c r="D145" s="9">
        <v>6675.0035993000001</v>
      </c>
      <c r="E145" s="9">
        <v>5092.4212452000002</v>
      </c>
      <c r="F145" s="9">
        <v>15243.65994</v>
      </c>
      <c r="G145" s="9">
        <v>-14888.88658</v>
      </c>
      <c r="H145" s="8">
        <v>354.77336000000003</v>
      </c>
    </row>
    <row r="146" spans="2:8" x14ac:dyDescent="0.25">
      <c r="B146" s="1">
        <v>44762</v>
      </c>
      <c r="C146" s="14"/>
      <c r="D146" s="9">
        <v>5960.2804663999996</v>
      </c>
      <c r="E146" s="9">
        <v>4127.5577792000004</v>
      </c>
      <c r="F146" s="9">
        <v>14646.203740999999</v>
      </c>
      <c r="G146" s="9">
        <v>-14572.26642</v>
      </c>
      <c r="H146" s="8">
        <v>73.937320999999997</v>
      </c>
    </row>
    <row r="147" spans="2:8" x14ac:dyDescent="0.25">
      <c r="B147" s="1">
        <v>44763</v>
      </c>
      <c r="C147" s="14"/>
      <c r="D147" s="9">
        <v>6159.0886337000002</v>
      </c>
      <c r="E147" s="9">
        <v>4912.8295486999996</v>
      </c>
      <c r="F147" s="9">
        <v>14539.048225</v>
      </c>
      <c r="G147" s="9">
        <v>-14346.558139999999</v>
      </c>
      <c r="H147" s="8">
        <v>192.49008499999999</v>
      </c>
    </row>
    <row r="148" spans="2:8" x14ac:dyDescent="0.25">
      <c r="B148" s="1">
        <v>44764</v>
      </c>
      <c r="C148" s="14"/>
      <c r="D148" s="9">
        <v>5518.4628550999996</v>
      </c>
      <c r="E148" s="9">
        <v>4914.9517677000003</v>
      </c>
      <c r="F148" s="9">
        <v>14990.777789</v>
      </c>
      <c r="G148" s="9">
        <v>-14129.56523</v>
      </c>
      <c r="H148" s="8">
        <v>861.21255900000006</v>
      </c>
    </row>
    <row r="149" spans="2:8" x14ac:dyDescent="0.25">
      <c r="B149" s="1">
        <v>44767</v>
      </c>
      <c r="C149" s="14"/>
      <c r="D149" s="9">
        <v>4645.2349568</v>
      </c>
      <c r="E149" s="9">
        <v>4782.7336255999999</v>
      </c>
      <c r="F149" s="9">
        <v>14779.927874000001</v>
      </c>
      <c r="G149" s="9">
        <v>-14116.504349999999</v>
      </c>
      <c r="H149" s="8">
        <v>663.42352400000004</v>
      </c>
    </row>
    <row r="150" spans="2:8" x14ac:dyDescent="0.25">
      <c r="B150" s="1">
        <v>44768</v>
      </c>
      <c r="C150" s="14"/>
      <c r="D150" s="9">
        <v>8339.9783982999998</v>
      </c>
      <c r="E150" s="9">
        <v>5052.1929030000001</v>
      </c>
      <c r="F150" s="9">
        <v>14078.618506000001</v>
      </c>
      <c r="G150" s="9">
        <v>-14545.119350000001</v>
      </c>
      <c r="H150" s="8">
        <v>-466.50084399999997</v>
      </c>
    </row>
    <row r="151" spans="2:8" x14ac:dyDescent="0.25">
      <c r="B151" s="1">
        <v>44769</v>
      </c>
      <c r="C151" s="14"/>
      <c r="D151" s="9">
        <v>7499.9125923000001</v>
      </c>
      <c r="E151" s="9">
        <v>6933.0900455000001</v>
      </c>
      <c r="F151" s="9">
        <v>13574.008988</v>
      </c>
      <c r="G151" s="9">
        <v>-13495.76851</v>
      </c>
      <c r="H151" s="8">
        <v>78.240477999999996</v>
      </c>
    </row>
    <row r="152" spans="2:8" x14ac:dyDescent="0.25">
      <c r="B152" s="1">
        <v>44770</v>
      </c>
      <c r="C152" s="14"/>
      <c r="D152" s="9">
        <v>5273.8879724999997</v>
      </c>
      <c r="E152" s="9">
        <v>4730.7974115999996</v>
      </c>
      <c r="F152" s="9">
        <v>13534.54349</v>
      </c>
      <c r="G152" s="9">
        <v>-13340.23871</v>
      </c>
      <c r="H152" s="8">
        <v>194.30477999999999</v>
      </c>
    </row>
    <row r="153" spans="2:8" x14ac:dyDescent="0.25">
      <c r="B153" s="1">
        <v>44771</v>
      </c>
      <c r="C153" s="14"/>
      <c r="D153" s="9">
        <v>5844.7227515000004</v>
      </c>
      <c r="E153" s="9">
        <v>5137.7829855999998</v>
      </c>
      <c r="F153" s="9">
        <v>13419.753490999999</v>
      </c>
      <c r="G153" s="9">
        <v>-13751.657289999999</v>
      </c>
      <c r="H153" s="8">
        <v>-331.90379899999999</v>
      </c>
    </row>
    <row r="154" spans="2:8" x14ac:dyDescent="0.25">
      <c r="B154" s="1">
        <v>44774</v>
      </c>
      <c r="C154" s="14"/>
      <c r="D154" s="9">
        <v>4741.2984495000001</v>
      </c>
      <c r="E154" s="9">
        <v>3566.8658073000001</v>
      </c>
      <c r="F154" s="9">
        <v>14151.286459999999</v>
      </c>
      <c r="G154" s="9">
        <v>-13595.026879999999</v>
      </c>
      <c r="H154" s="8">
        <v>556.25958000000003</v>
      </c>
    </row>
    <row r="155" spans="2:8" x14ac:dyDescent="0.25">
      <c r="B155" s="1">
        <v>44775</v>
      </c>
      <c r="C155" s="14"/>
      <c r="D155" s="9">
        <v>6622.773682</v>
      </c>
      <c r="E155" s="9">
        <v>5003.9624402999998</v>
      </c>
      <c r="F155" s="9">
        <v>13775.988518</v>
      </c>
      <c r="G155" s="9">
        <v>-13215.820040000001</v>
      </c>
      <c r="H155" s="8">
        <v>560.16847800000005</v>
      </c>
    </row>
    <row r="156" spans="2:8" x14ac:dyDescent="0.25">
      <c r="B156" s="1">
        <v>44776</v>
      </c>
      <c r="C156" s="14"/>
      <c r="D156" s="9">
        <v>6173.6359746999997</v>
      </c>
      <c r="E156" s="9">
        <v>4415.5602758000005</v>
      </c>
      <c r="F156" s="9">
        <v>13683.066989999999</v>
      </c>
      <c r="G156" s="9">
        <v>-13143.38672</v>
      </c>
      <c r="H156" s="8">
        <v>539.68026999999995</v>
      </c>
    </row>
    <row r="157" spans="2:8" x14ac:dyDescent="0.25">
      <c r="B157" s="1">
        <v>44777</v>
      </c>
      <c r="C157" s="14"/>
      <c r="D157" s="9">
        <v>5142.8161492999998</v>
      </c>
      <c r="E157" s="9">
        <v>3517.4709591999999</v>
      </c>
      <c r="F157" s="9">
        <v>13618.324796999999</v>
      </c>
      <c r="G157" s="9">
        <v>-13191.83145</v>
      </c>
      <c r="H157" s="8">
        <v>426.49334700000003</v>
      </c>
    </row>
    <row r="158" spans="2:8" x14ac:dyDescent="0.25">
      <c r="B158" s="1">
        <v>44778</v>
      </c>
      <c r="C158" s="14"/>
      <c r="D158" s="9">
        <v>3871.2859957999999</v>
      </c>
      <c r="E158" s="9">
        <v>3913.2684857999998</v>
      </c>
      <c r="F158" s="9">
        <v>13637.394391</v>
      </c>
      <c r="G158" s="9">
        <v>-13205.115540000001</v>
      </c>
      <c r="H158" s="8">
        <v>432.27885099999997</v>
      </c>
    </row>
    <row r="159" spans="2:8" x14ac:dyDescent="0.25">
      <c r="B159" s="1">
        <v>44781</v>
      </c>
      <c r="C159" s="14"/>
      <c r="D159" s="9">
        <v>3936.9607423000002</v>
      </c>
      <c r="E159" s="9">
        <v>2965.4105147</v>
      </c>
      <c r="F159" s="9">
        <v>13700.551948</v>
      </c>
      <c r="G159" s="9">
        <v>-13355.907569999999</v>
      </c>
      <c r="H159" s="8">
        <v>344.64437800000002</v>
      </c>
    </row>
    <row r="160" spans="2:8" x14ac:dyDescent="0.25">
      <c r="B160" s="1">
        <v>44782</v>
      </c>
      <c r="C160" s="14"/>
      <c r="D160" s="9">
        <v>5952.6110124999996</v>
      </c>
      <c r="E160" s="9">
        <v>3851.3019425000002</v>
      </c>
      <c r="F160" s="9">
        <v>13637.196816</v>
      </c>
      <c r="G160" s="9">
        <v>-13586.98947</v>
      </c>
      <c r="H160" s="8">
        <v>50.207346000000001</v>
      </c>
    </row>
    <row r="161" spans="2:8" x14ac:dyDescent="0.25">
      <c r="B161" s="1">
        <v>44783</v>
      </c>
      <c r="C161" s="14"/>
      <c r="D161" s="9">
        <v>4823.3165310000004</v>
      </c>
      <c r="E161" s="9">
        <v>5143.7209038999999</v>
      </c>
      <c r="F161" s="9">
        <v>14206.963404</v>
      </c>
      <c r="G161" s="9">
        <v>-13756.151110000001</v>
      </c>
      <c r="H161" s="8">
        <v>450.81229400000001</v>
      </c>
    </row>
    <row r="162" spans="2:8" x14ac:dyDescent="0.25">
      <c r="B162" s="1">
        <v>44784</v>
      </c>
      <c r="C162" s="14"/>
      <c r="D162" s="9">
        <v>5938.7611214999997</v>
      </c>
      <c r="E162" s="9">
        <v>4224.3858786999999</v>
      </c>
      <c r="F162" s="9">
        <v>14685.115373000001</v>
      </c>
      <c r="G162" s="9">
        <v>-13674.477129999999</v>
      </c>
      <c r="H162" s="8">
        <v>1010.638243</v>
      </c>
    </row>
    <row r="163" spans="2:8" x14ac:dyDescent="0.25">
      <c r="B163" s="1">
        <v>44785</v>
      </c>
      <c r="C163" s="14"/>
      <c r="D163" s="9">
        <v>5335.0437032999998</v>
      </c>
      <c r="E163" s="9">
        <v>4718.7109358999996</v>
      </c>
      <c r="F163" s="9">
        <v>14451.305484</v>
      </c>
      <c r="G163" s="9">
        <v>-13833.55581</v>
      </c>
      <c r="H163" s="8">
        <v>617.74967400000003</v>
      </c>
    </row>
    <row r="164" spans="2:8" x14ac:dyDescent="0.25">
      <c r="B164" s="1">
        <v>44788</v>
      </c>
      <c r="C164" s="14"/>
      <c r="D164" s="9"/>
      <c r="E164" s="9"/>
      <c r="F164" s="9"/>
      <c r="G164" s="9"/>
      <c r="H164" s="8"/>
    </row>
    <row r="165" spans="2:8" x14ac:dyDescent="0.25">
      <c r="B165" s="1">
        <v>44789</v>
      </c>
      <c r="C165" s="14"/>
      <c r="D165" s="9">
        <v>5843.4470824999999</v>
      </c>
      <c r="E165" s="9">
        <v>4490.8166996</v>
      </c>
      <c r="F165" s="9">
        <v>14244.840125000001</v>
      </c>
      <c r="G165" s="9">
        <v>-13619.529189999999</v>
      </c>
      <c r="H165" s="8">
        <v>625.31093499999997</v>
      </c>
    </row>
    <row r="166" spans="2:8" x14ac:dyDescent="0.25">
      <c r="B166" s="1">
        <v>44790</v>
      </c>
      <c r="C166" s="14"/>
      <c r="D166" s="9">
        <v>5098.5444508</v>
      </c>
      <c r="E166" s="9">
        <v>4274.2013390000002</v>
      </c>
      <c r="F166" s="9">
        <v>14398.081044</v>
      </c>
      <c r="G166" s="9">
        <v>-13488.10982</v>
      </c>
      <c r="H166" s="8">
        <v>909.97122400000001</v>
      </c>
    </row>
    <row r="167" spans="2:8" x14ac:dyDescent="0.25">
      <c r="B167" s="1">
        <v>44791</v>
      </c>
      <c r="C167" s="14"/>
      <c r="D167" s="9">
        <v>4901.4813087000002</v>
      </c>
      <c r="E167" s="9">
        <v>4313.2522362999998</v>
      </c>
      <c r="F167" s="9">
        <v>14457.866371</v>
      </c>
      <c r="G167" s="9">
        <v>-13441.3904</v>
      </c>
      <c r="H167" s="8">
        <v>1016.475971</v>
      </c>
    </row>
    <row r="168" spans="2:8" x14ac:dyDescent="0.25">
      <c r="B168" s="1">
        <v>44792</v>
      </c>
      <c r="C168" s="14"/>
      <c r="D168" s="9">
        <v>4906.3542876000001</v>
      </c>
      <c r="E168" s="9">
        <v>4222.0747848000001</v>
      </c>
      <c r="F168" s="9">
        <v>13958.265291</v>
      </c>
      <c r="G168" s="9">
        <v>-13247.489159999999</v>
      </c>
      <c r="H168" s="8">
        <v>710.77613099999996</v>
      </c>
    </row>
    <row r="169" spans="2:8" x14ac:dyDescent="0.25">
      <c r="B169" s="1">
        <v>44795</v>
      </c>
      <c r="C169" s="14"/>
      <c r="D169" s="9">
        <v>4180.0856303999999</v>
      </c>
      <c r="E169" s="9">
        <v>3226.1629039999998</v>
      </c>
      <c r="F169" s="9">
        <v>13769.007213999999</v>
      </c>
      <c r="G169" s="9">
        <v>-13139.57231</v>
      </c>
      <c r="H169" s="8">
        <v>629.43490399999996</v>
      </c>
    </row>
    <row r="170" spans="2:8" x14ac:dyDescent="0.25">
      <c r="B170" s="1">
        <v>44796</v>
      </c>
      <c r="C170" s="14"/>
      <c r="D170" s="9">
        <v>5379.9234471</v>
      </c>
      <c r="E170" s="9">
        <v>3528.9439164</v>
      </c>
      <c r="F170" s="9">
        <v>14504.511482</v>
      </c>
      <c r="G170" s="9">
        <v>-13565.98029</v>
      </c>
      <c r="H170" s="8">
        <v>938.53119200000003</v>
      </c>
    </row>
    <row r="171" spans="2:8" x14ac:dyDescent="0.25">
      <c r="B171" s="1">
        <v>44797</v>
      </c>
      <c r="C171" s="14"/>
      <c r="D171" s="9">
        <v>5970.5812606999998</v>
      </c>
      <c r="E171" s="9">
        <v>3800.0259973000002</v>
      </c>
      <c r="F171" s="9">
        <v>14255.680206999999</v>
      </c>
      <c r="G171" s="9">
        <v>-13392.454879999999</v>
      </c>
      <c r="H171" s="8">
        <v>863.22532699999999</v>
      </c>
    </row>
    <row r="172" spans="2:8" x14ac:dyDescent="0.25">
      <c r="B172" s="1">
        <v>44798</v>
      </c>
      <c r="C172" s="14"/>
      <c r="D172" s="9">
        <v>4549.3760429000004</v>
      </c>
      <c r="E172" s="9">
        <v>3962.6024499</v>
      </c>
      <c r="F172" s="9">
        <v>14920.310117000001</v>
      </c>
      <c r="G172" s="9">
        <v>-13549.980380000001</v>
      </c>
      <c r="H172" s="8">
        <v>1370.329737</v>
      </c>
    </row>
    <row r="173" spans="2:8" x14ac:dyDescent="0.25">
      <c r="B173" s="1">
        <v>44799</v>
      </c>
      <c r="C173" s="14"/>
      <c r="D173" s="9">
        <v>5033.9815703000004</v>
      </c>
      <c r="E173" s="9">
        <v>4629.9632437</v>
      </c>
      <c r="F173" s="9">
        <v>14680.757976000001</v>
      </c>
      <c r="G173" s="9">
        <v>-13350.64941</v>
      </c>
      <c r="H173" s="8">
        <v>1330.1085660000001</v>
      </c>
    </row>
    <row r="174" spans="2:8" x14ac:dyDescent="0.25">
      <c r="B174" s="1">
        <v>44802</v>
      </c>
      <c r="C174" s="14"/>
      <c r="D174" s="9">
        <v>4158.6915889000002</v>
      </c>
      <c r="E174" s="9">
        <v>3692.7664943</v>
      </c>
      <c r="F174" s="9">
        <v>14395.956861000001</v>
      </c>
      <c r="G174" s="9">
        <v>-13416.153109999999</v>
      </c>
      <c r="H174" s="8">
        <v>979.80375100000003</v>
      </c>
    </row>
    <row r="175" spans="2:8" x14ac:dyDescent="0.25">
      <c r="B175" s="2">
        <v>44803</v>
      </c>
      <c r="C175" s="14"/>
      <c r="D175" s="9">
        <v>5755.3328834000004</v>
      </c>
      <c r="E175" s="9">
        <v>4770.5567860000001</v>
      </c>
      <c r="F175" s="9">
        <v>14141.896172000001</v>
      </c>
      <c r="G175" s="9">
        <v>-13481.12976</v>
      </c>
      <c r="H175" s="8">
        <v>660.76641199999995</v>
      </c>
    </row>
    <row r="176" spans="2:8" x14ac:dyDescent="0.25">
      <c r="B176" s="2">
        <v>44804</v>
      </c>
      <c r="C176" s="14"/>
      <c r="D176" s="9">
        <v>7709.9254934000001</v>
      </c>
      <c r="E176" s="9">
        <v>4627.4759205999999</v>
      </c>
      <c r="F176" s="9">
        <v>13425.122343999999</v>
      </c>
      <c r="G176" s="9">
        <v>-13099.561240000001</v>
      </c>
      <c r="H176" s="8">
        <v>325.561104</v>
      </c>
    </row>
    <row r="177" spans="2:8" x14ac:dyDescent="0.25">
      <c r="B177" s="2">
        <v>44805</v>
      </c>
      <c r="C177" s="14"/>
      <c r="D177" s="9">
        <v>6452.3090315999998</v>
      </c>
      <c r="E177" s="9">
        <v>5201.0316463999998</v>
      </c>
      <c r="F177" s="9">
        <v>14121.990651</v>
      </c>
      <c r="G177" s="9">
        <v>-12963.68939</v>
      </c>
      <c r="H177" s="8">
        <v>1158.3012610000001</v>
      </c>
    </row>
    <row r="178" spans="2:8" x14ac:dyDescent="0.25">
      <c r="B178" s="2">
        <v>44806</v>
      </c>
      <c r="C178" s="14"/>
      <c r="D178" s="9">
        <v>4964.6890667999996</v>
      </c>
      <c r="E178" s="9">
        <v>3370.7664733000001</v>
      </c>
      <c r="F178" s="9">
        <v>13846.245981</v>
      </c>
      <c r="G178" s="9">
        <v>-13062.52521</v>
      </c>
      <c r="H178" s="8">
        <v>783.72077100000001</v>
      </c>
    </row>
    <row r="179" spans="2:8" x14ac:dyDescent="0.25">
      <c r="B179" s="2">
        <v>44809</v>
      </c>
      <c r="C179" s="14"/>
      <c r="D179" s="9">
        <v>3398.9827537000001</v>
      </c>
      <c r="E179" s="9">
        <v>2611.3127571999999</v>
      </c>
      <c r="F179" s="9">
        <v>13477.70141</v>
      </c>
      <c r="G179" s="9">
        <v>-13230.45415</v>
      </c>
      <c r="H179" s="8">
        <v>247.24726000000001</v>
      </c>
    </row>
    <row r="180" spans="2:8" x14ac:dyDescent="0.25">
      <c r="B180" s="2">
        <v>44810</v>
      </c>
      <c r="C180" s="14"/>
      <c r="D180" s="9">
        <v>4542.0622494999998</v>
      </c>
      <c r="E180" s="9">
        <v>4948.847154</v>
      </c>
      <c r="F180" s="9">
        <v>13578.008888</v>
      </c>
      <c r="G180" s="9">
        <v>-13076.80207</v>
      </c>
      <c r="H180" s="8">
        <v>501.206818</v>
      </c>
    </row>
    <row r="181" spans="2:8" x14ac:dyDescent="0.25">
      <c r="B181" s="2">
        <v>44811</v>
      </c>
      <c r="C181" s="14"/>
      <c r="D181" s="9">
        <v>7578.8546784</v>
      </c>
      <c r="E181" s="9">
        <v>4663.9539069000002</v>
      </c>
      <c r="F181" s="9">
        <v>13967.084134999999</v>
      </c>
      <c r="G181" s="9">
        <v>-12874.79082</v>
      </c>
      <c r="H181" s="8">
        <v>1092.2933149999999</v>
      </c>
    </row>
    <row r="182" spans="2:8" x14ac:dyDescent="0.25">
      <c r="B182" s="2">
        <v>44812</v>
      </c>
      <c r="C182" s="14"/>
      <c r="D182" s="9">
        <v>5380.4912465999996</v>
      </c>
      <c r="E182" s="9">
        <v>5376.5814743999999</v>
      </c>
      <c r="F182" s="9">
        <v>14305.089086</v>
      </c>
      <c r="G182" s="9">
        <v>-12985.66546</v>
      </c>
      <c r="H182" s="8">
        <v>1319.423626</v>
      </c>
    </row>
    <row r="183" spans="2:8" x14ac:dyDescent="0.25">
      <c r="B183" s="2">
        <v>44813</v>
      </c>
      <c r="C183" s="14"/>
      <c r="D183" s="9">
        <v>7064.2307367000003</v>
      </c>
      <c r="E183" s="9">
        <v>4104.4216826000002</v>
      </c>
      <c r="F183" s="9">
        <v>14188.773789999999</v>
      </c>
      <c r="G183" s="9">
        <v>-13069.33531</v>
      </c>
      <c r="H183" s="8">
        <v>1119.43848</v>
      </c>
    </row>
    <row r="184" spans="2:8" x14ac:dyDescent="0.25">
      <c r="B184" s="2">
        <v>44816</v>
      </c>
      <c r="C184" s="14"/>
      <c r="D184" s="9">
        <v>4154.1106186999996</v>
      </c>
      <c r="E184" s="9">
        <v>3385.5096312999999</v>
      </c>
      <c r="F184" s="9">
        <v>14330.863536000001</v>
      </c>
      <c r="G184" s="9">
        <v>-13091.093059999999</v>
      </c>
      <c r="H184" s="8">
        <v>1239.7704759999999</v>
      </c>
    </row>
    <row r="185" spans="2:8" x14ac:dyDescent="0.25">
      <c r="B185" s="2">
        <v>44817</v>
      </c>
      <c r="C185" s="14"/>
      <c r="D185" s="9">
        <v>4476.9427648000001</v>
      </c>
      <c r="E185" s="9">
        <v>3965.5469278</v>
      </c>
      <c r="F185" s="9">
        <v>13878.389934999999</v>
      </c>
      <c r="G185" s="9">
        <v>-12641.416730000001</v>
      </c>
      <c r="H185" s="8">
        <v>1236.973205</v>
      </c>
    </row>
    <row r="186" spans="2:8" x14ac:dyDescent="0.25">
      <c r="B186" s="2">
        <v>44818</v>
      </c>
      <c r="C186" s="14"/>
      <c r="D186" s="9">
        <v>5995.5425280999998</v>
      </c>
      <c r="E186" s="9">
        <v>3713.5980494999999</v>
      </c>
      <c r="F186" s="9">
        <v>13533.353891999999</v>
      </c>
      <c r="G186" s="9">
        <v>-12665.703100000001</v>
      </c>
      <c r="H186" s="8">
        <v>867.65079200000002</v>
      </c>
    </row>
    <row r="187" spans="2:8" x14ac:dyDescent="0.25">
      <c r="B187" s="2">
        <v>44819</v>
      </c>
      <c r="C187" s="14"/>
      <c r="D187" s="9">
        <v>3799.3824316</v>
      </c>
      <c r="E187" s="9">
        <v>3433.2797402000001</v>
      </c>
      <c r="F187" s="9">
        <v>14660.139721</v>
      </c>
      <c r="G187" s="9">
        <v>-12977.89716</v>
      </c>
      <c r="H187" s="8">
        <v>1682.242561</v>
      </c>
    </row>
    <row r="188" spans="2:8" x14ac:dyDescent="0.25">
      <c r="B188" s="2">
        <v>44820</v>
      </c>
      <c r="C188" s="14"/>
      <c r="D188" s="9"/>
      <c r="E188" s="9"/>
      <c r="F188" s="9"/>
      <c r="G188" s="9"/>
      <c r="H188" s="8"/>
    </row>
    <row r="189" spans="2:8" x14ac:dyDescent="0.25">
      <c r="B189" s="2">
        <v>44823</v>
      </c>
      <c r="C189" s="14"/>
      <c r="D189" s="9"/>
      <c r="E189" s="9"/>
      <c r="F189" s="9"/>
      <c r="G189" s="9"/>
      <c r="H189" s="8"/>
    </row>
    <row r="190" spans="2:8" x14ac:dyDescent="0.25">
      <c r="B190" s="2">
        <v>44824</v>
      </c>
      <c r="C190" s="14"/>
      <c r="D190" s="9">
        <v>4863.9619107999997</v>
      </c>
      <c r="E190" s="9">
        <v>4093.1692017999999</v>
      </c>
      <c r="F190" s="9">
        <v>13670.898431</v>
      </c>
      <c r="G190" s="9">
        <v>-12484.81882</v>
      </c>
      <c r="H190" s="8">
        <v>1186.0796110000001</v>
      </c>
    </row>
    <row r="191" spans="2:8" x14ac:dyDescent="0.25">
      <c r="B191" s="2">
        <v>44825</v>
      </c>
      <c r="C191" s="14"/>
      <c r="D191" s="9">
        <v>6078.8784574000001</v>
      </c>
      <c r="E191" s="9">
        <v>3797.6839003</v>
      </c>
      <c r="F191" s="9">
        <v>12847.246354000001</v>
      </c>
      <c r="G191" s="9">
        <v>-12374.951800000001</v>
      </c>
      <c r="H191" s="8">
        <v>472.29455400000001</v>
      </c>
    </row>
    <row r="192" spans="2:8" x14ac:dyDescent="0.25">
      <c r="B192" s="2">
        <v>44826</v>
      </c>
      <c r="C192" s="14"/>
      <c r="D192" s="9">
        <v>4764.0920187000002</v>
      </c>
      <c r="E192" s="9">
        <v>3983.0310275000002</v>
      </c>
      <c r="F192" s="9">
        <v>13279.786133</v>
      </c>
      <c r="G192" s="9">
        <v>-12349.83412</v>
      </c>
      <c r="H192" s="8">
        <v>929.95201299999997</v>
      </c>
    </row>
    <row r="193" spans="2:8" x14ac:dyDescent="0.25">
      <c r="B193" s="2">
        <v>44827</v>
      </c>
      <c r="C193" s="14"/>
      <c r="D193" s="9">
        <v>4222.1475364999997</v>
      </c>
      <c r="E193" s="9">
        <v>3353.5926631000002</v>
      </c>
      <c r="F193" s="9">
        <v>13738.268689</v>
      </c>
      <c r="G193" s="9">
        <v>-12483.053749999999</v>
      </c>
      <c r="H193" s="8">
        <v>1255.214939</v>
      </c>
    </row>
    <row r="194" spans="2:8" x14ac:dyDescent="0.25">
      <c r="B194" s="2">
        <v>44830</v>
      </c>
      <c r="C194" s="14"/>
      <c r="D194" s="9">
        <v>5370.5584081999996</v>
      </c>
      <c r="E194" s="9">
        <v>4057.8405612000001</v>
      </c>
      <c r="F194" s="9">
        <v>14004.153736</v>
      </c>
      <c r="G194" s="9">
        <v>-12636.478929999999</v>
      </c>
      <c r="H194" s="8">
        <v>1367.674806</v>
      </c>
    </row>
    <row r="195" spans="2:8" x14ac:dyDescent="0.25">
      <c r="B195" s="2">
        <v>44831</v>
      </c>
      <c r="C195" s="14"/>
      <c r="D195" s="9">
        <v>7218.8820519000001</v>
      </c>
      <c r="E195" s="9">
        <v>4425.8442517000003</v>
      </c>
      <c r="F195" s="9">
        <v>14525.160716</v>
      </c>
      <c r="G195" s="9">
        <v>-13139.089480000001</v>
      </c>
      <c r="H195" s="8">
        <v>1386.071236</v>
      </c>
    </row>
    <row r="196" spans="2:8" x14ac:dyDescent="0.25">
      <c r="B196" s="2">
        <v>44832</v>
      </c>
      <c r="C196" s="14"/>
      <c r="D196" s="9">
        <v>6897.5788345000001</v>
      </c>
      <c r="E196" s="9">
        <v>3722.1797677999998</v>
      </c>
      <c r="F196" s="9">
        <v>14417.105183</v>
      </c>
      <c r="G196" s="9">
        <v>-13112.21883</v>
      </c>
      <c r="H196" s="8">
        <v>1304.8863530000001</v>
      </c>
    </row>
    <row r="197" spans="2:8" x14ac:dyDescent="0.25">
      <c r="B197" s="2">
        <v>44833</v>
      </c>
      <c r="C197" s="14"/>
      <c r="D197" s="9">
        <v>7343.2933526999996</v>
      </c>
      <c r="E197" s="9">
        <v>4213.9972354000001</v>
      </c>
      <c r="F197" s="9">
        <v>14297.082515</v>
      </c>
      <c r="G197" s="9">
        <v>-13172.338390000001</v>
      </c>
      <c r="H197" s="8">
        <v>1124.7441249999999</v>
      </c>
    </row>
    <row r="198" spans="2:8" x14ac:dyDescent="0.25">
      <c r="B198" s="2">
        <v>44834</v>
      </c>
      <c r="C198" s="14"/>
      <c r="D198" s="9">
        <v>4344.9066191000002</v>
      </c>
      <c r="E198" s="9">
        <v>3947.7837005000001</v>
      </c>
      <c r="F198" s="9">
        <v>14524.588095999999</v>
      </c>
      <c r="G198" s="9">
        <v>-13586.2629</v>
      </c>
      <c r="H198" s="8">
        <v>938.32519600000001</v>
      </c>
    </row>
    <row r="199" spans="2:8" x14ac:dyDescent="0.25">
      <c r="B199" s="2">
        <v>44837</v>
      </c>
      <c r="C199" s="14"/>
      <c r="D199" s="9">
        <v>4228.3586898000003</v>
      </c>
      <c r="E199" s="9">
        <v>3697.4913276000002</v>
      </c>
      <c r="F199" s="9">
        <v>14549.513236999999</v>
      </c>
      <c r="G199" s="9">
        <v>-13213.87508</v>
      </c>
      <c r="H199" s="8">
        <v>1335.6381570000001</v>
      </c>
    </row>
    <row r="200" spans="2:8" x14ac:dyDescent="0.25">
      <c r="B200" s="2">
        <v>44838</v>
      </c>
      <c r="C200" s="14"/>
      <c r="D200" s="9">
        <v>5436.4610407999999</v>
      </c>
      <c r="E200" s="9">
        <v>4700.5982309999999</v>
      </c>
      <c r="F200" s="9">
        <v>14672.83985</v>
      </c>
      <c r="G200" s="9">
        <v>-13504.63559</v>
      </c>
      <c r="H200" s="8">
        <v>1168.20426</v>
      </c>
    </row>
    <row r="201" spans="2:8" x14ac:dyDescent="0.25">
      <c r="B201" s="2">
        <v>44839</v>
      </c>
      <c r="C201" s="14"/>
      <c r="D201" s="9">
        <v>6190.4927472999998</v>
      </c>
      <c r="E201" s="9">
        <v>3591.0269950000002</v>
      </c>
      <c r="F201" s="9">
        <v>14944.100498</v>
      </c>
      <c r="G201" s="9">
        <v>-13171.34187</v>
      </c>
      <c r="H201" s="8">
        <v>1772.758628</v>
      </c>
    </row>
    <row r="202" spans="2:8" x14ac:dyDescent="0.25">
      <c r="B202" s="2">
        <v>44840</v>
      </c>
      <c r="C202" s="14"/>
      <c r="D202" s="9">
        <v>6462.7167084000002</v>
      </c>
      <c r="E202" s="9">
        <v>4759.2229329000002</v>
      </c>
      <c r="F202" s="9">
        <v>14718.868350000001</v>
      </c>
      <c r="G202" s="9">
        <v>-13366.07863</v>
      </c>
      <c r="H202" s="8">
        <v>1352.78972</v>
      </c>
    </row>
    <row r="203" spans="2:8" x14ac:dyDescent="0.25">
      <c r="B203" s="2">
        <v>44841</v>
      </c>
      <c r="C203" s="14"/>
      <c r="D203" s="9">
        <v>4258.2319668999999</v>
      </c>
      <c r="E203" s="9">
        <v>3255.7673789</v>
      </c>
      <c r="F203" s="9">
        <v>14893.44707</v>
      </c>
      <c r="G203" s="9">
        <v>-13346.15835</v>
      </c>
      <c r="H203" s="8">
        <v>1547.28872</v>
      </c>
    </row>
    <row r="204" spans="2:8" x14ac:dyDescent="0.25">
      <c r="B204" s="2">
        <v>44844</v>
      </c>
      <c r="C204" s="14"/>
      <c r="D204" s="9"/>
      <c r="E204" s="9"/>
      <c r="F204" s="9"/>
      <c r="G204" s="9"/>
      <c r="H204" s="8"/>
    </row>
    <row r="205" spans="2:8" x14ac:dyDescent="0.25">
      <c r="B205" s="2">
        <v>44845</v>
      </c>
      <c r="C205" s="14"/>
      <c r="D205" s="9">
        <v>4515.1181349999997</v>
      </c>
      <c r="E205" s="9">
        <v>4399.8207179000001</v>
      </c>
      <c r="F205" s="9">
        <v>14843.143876</v>
      </c>
      <c r="G205" s="9">
        <v>-14116.50764</v>
      </c>
      <c r="H205" s="8">
        <v>726.63623600000005</v>
      </c>
    </row>
    <row r="206" spans="2:8" x14ac:dyDescent="0.25">
      <c r="B206" s="2">
        <v>44846</v>
      </c>
      <c r="C206" s="14"/>
      <c r="D206" s="9">
        <v>6019.8315012000003</v>
      </c>
      <c r="E206" s="9">
        <v>4419.1955938000001</v>
      </c>
      <c r="F206" s="9">
        <v>15901.360473000001</v>
      </c>
      <c r="G206" s="9">
        <v>-13911.824409999999</v>
      </c>
      <c r="H206" s="8">
        <v>1989.536063</v>
      </c>
    </row>
    <row r="207" spans="2:8" x14ac:dyDescent="0.25">
      <c r="B207" s="2">
        <v>44847</v>
      </c>
      <c r="C207" s="14"/>
      <c r="D207" s="9">
        <v>4979.9727099000002</v>
      </c>
      <c r="E207" s="9">
        <v>4556.8188425999997</v>
      </c>
      <c r="F207" s="9">
        <v>15470.110568</v>
      </c>
      <c r="G207" s="9">
        <v>-13962.61822</v>
      </c>
      <c r="H207" s="8">
        <v>1507.492348</v>
      </c>
    </row>
    <row r="208" spans="2:8" x14ac:dyDescent="0.25">
      <c r="B208" s="2">
        <v>44848</v>
      </c>
      <c r="C208" s="14"/>
      <c r="D208" s="9">
        <v>5295.3621870999996</v>
      </c>
      <c r="E208" s="9">
        <v>4432.2391551999999</v>
      </c>
      <c r="F208" s="9">
        <v>16281.665263999999</v>
      </c>
      <c r="G208" s="9">
        <v>-14280.965819999999</v>
      </c>
      <c r="H208" s="8">
        <v>2000.6994440000001</v>
      </c>
    </row>
    <row r="209" spans="2:8" x14ac:dyDescent="0.25">
      <c r="B209" s="2">
        <v>44851</v>
      </c>
      <c r="C209" s="14"/>
      <c r="D209" s="9">
        <v>3892.6336258000001</v>
      </c>
      <c r="E209" s="9">
        <v>3304.6024517999999</v>
      </c>
      <c r="F209" s="9">
        <v>16245.633110000001</v>
      </c>
      <c r="G209" s="9">
        <v>-14292.846809999999</v>
      </c>
      <c r="H209" s="8">
        <v>1952.7863</v>
      </c>
    </row>
    <row r="210" spans="2:8" x14ac:dyDescent="0.25">
      <c r="B210" s="2">
        <v>44852</v>
      </c>
      <c r="C210" s="14"/>
      <c r="D210" s="9">
        <v>5793.5296073</v>
      </c>
      <c r="E210" s="9">
        <v>4324.8694708000003</v>
      </c>
      <c r="F210" s="9">
        <v>16442.32603</v>
      </c>
      <c r="G210" s="9">
        <v>-14907.5461</v>
      </c>
      <c r="H210" s="8">
        <v>1534.7799299999999</v>
      </c>
    </row>
    <row r="211" spans="2:8" x14ac:dyDescent="0.25">
      <c r="B211" s="2">
        <v>44853</v>
      </c>
      <c r="C211" s="14"/>
      <c r="D211" s="9">
        <v>6657.7009752000004</v>
      </c>
      <c r="E211" s="9">
        <v>3233.5775113999998</v>
      </c>
      <c r="F211" s="9">
        <v>16478.872411</v>
      </c>
      <c r="G211" s="9">
        <v>-14732.682779999999</v>
      </c>
      <c r="H211" s="8">
        <v>1746.189631</v>
      </c>
    </row>
    <row r="212" spans="2:8" x14ac:dyDescent="0.25">
      <c r="B212" s="2">
        <v>44854</v>
      </c>
      <c r="C212" s="14"/>
      <c r="D212" s="9">
        <v>5964.4034731000002</v>
      </c>
      <c r="E212" s="9">
        <v>4333.7520046</v>
      </c>
      <c r="F212" s="9">
        <v>16339.77988</v>
      </c>
      <c r="G212" s="9">
        <v>-14703.4391</v>
      </c>
      <c r="H212" s="8">
        <v>1636.34078</v>
      </c>
    </row>
    <row r="213" spans="2:8" x14ac:dyDescent="0.25">
      <c r="B213" s="2">
        <v>44855</v>
      </c>
      <c r="C213" s="14"/>
      <c r="D213" s="9">
        <v>4836.1332609000001</v>
      </c>
      <c r="E213" s="9">
        <v>3317.4549050000001</v>
      </c>
      <c r="F213" s="9">
        <v>16234.459799</v>
      </c>
      <c r="G213" s="9">
        <v>-14894.020640000001</v>
      </c>
      <c r="H213" s="8">
        <v>1340.439159</v>
      </c>
    </row>
    <row r="214" spans="2:8" x14ac:dyDescent="0.25">
      <c r="B214" s="2">
        <v>44858</v>
      </c>
      <c r="C214" s="14"/>
      <c r="D214" s="9">
        <v>3532.7082681000002</v>
      </c>
      <c r="E214" s="9">
        <v>3628.6988661</v>
      </c>
      <c r="F214" s="9">
        <v>15897.427453</v>
      </c>
      <c r="G214" s="9">
        <v>-14334.1589</v>
      </c>
      <c r="H214" s="8">
        <v>1563.2685530000001</v>
      </c>
    </row>
    <row r="215" spans="2:8" x14ac:dyDescent="0.25">
      <c r="B215" s="2">
        <v>44859</v>
      </c>
      <c r="C215" s="14"/>
      <c r="D215" s="9">
        <v>4453.8961523999997</v>
      </c>
      <c r="E215" s="9">
        <v>3702.0180498</v>
      </c>
      <c r="F215" s="9">
        <v>15788.856690000001</v>
      </c>
      <c r="G215" s="9">
        <v>-14849.02765</v>
      </c>
      <c r="H215" s="8">
        <v>939.82903999999996</v>
      </c>
    </row>
    <row r="216" spans="2:8" x14ac:dyDescent="0.25">
      <c r="B216" s="2">
        <v>44860</v>
      </c>
      <c r="C216" s="14"/>
      <c r="D216" s="9">
        <v>5596.3827232000003</v>
      </c>
      <c r="E216" s="9">
        <v>5370.9399647</v>
      </c>
      <c r="F216" s="9">
        <v>15860.214894999999</v>
      </c>
      <c r="G216" s="9">
        <v>-14514.42548</v>
      </c>
      <c r="H216" s="8">
        <v>1345.789415</v>
      </c>
    </row>
    <row r="217" spans="2:8" x14ac:dyDescent="0.25">
      <c r="B217" s="2">
        <v>44861</v>
      </c>
      <c r="C217" s="14"/>
      <c r="D217" s="9">
        <v>6413.8411747</v>
      </c>
      <c r="E217" s="9">
        <v>5855.1622010000001</v>
      </c>
      <c r="F217" s="9">
        <v>15724.089529000001</v>
      </c>
      <c r="G217" s="9">
        <v>-14263.95679</v>
      </c>
      <c r="H217" s="8">
        <v>1460.1327389999999</v>
      </c>
    </row>
    <row r="218" spans="2:8" x14ac:dyDescent="0.25">
      <c r="B218" s="2">
        <v>44862</v>
      </c>
      <c r="C218" s="14"/>
      <c r="D218" s="9">
        <v>4573.0557411999998</v>
      </c>
      <c r="E218" s="9">
        <v>4320.4533449999999</v>
      </c>
      <c r="F218" s="9">
        <v>15559.887161000001</v>
      </c>
      <c r="G218" s="9">
        <v>-14568.34971</v>
      </c>
      <c r="H218" s="8">
        <v>991.53745100000003</v>
      </c>
    </row>
    <row r="219" spans="2:8" x14ac:dyDescent="0.25">
      <c r="B219" s="2">
        <v>44865</v>
      </c>
      <c r="C219" s="14"/>
      <c r="D219" s="9"/>
      <c r="E219" s="9"/>
      <c r="F219" s="9"/>
      <c r="G219" s="9"/>
      <c r="H219" s="8"/>
    </row>
    <row r="220" spans="2:8" x14ac:dyDescent="0.25">
      <c r="B220" s="2">
        <v>44866</v>
      </c>
      <c r="C220" s="14"/>
      <c r="D220" s="9"/>
      <c r="E220" s="9"/>
      <c r="F220" s="9"/>
      <c r="G220" s="9"/>
      <c r="H220" s="8"/>
    </row>
    <row r="221" spans="2:8" x14ac:dyDescent="0.25">
      <c r="B221" s="2">
        <v>44867</v>
      </c>
      <c r="C221" s="14"/>
      <c r="D221" s="9">
        <v>3792.3447669000002</v>
      </c>
      <c r="E221" s="9">
        <v>4011.6438957999999</v>
      </c>
      <c r="F221" s="9">
        <v>16168.137966</v>
      </c>
      <c r="G221" s="9">
        <v>-14518.030210000001</v>
      </c>
      <c r="H221" s="8">
        <v>1650.1077560000001</v>
      </c>
    </row>
    <row r="222" spans="2:8" x14ac:dyDescent="0.25">
      <c r="B222" s="2">
        <v>44868</v>
      </c>
      <c r="C222" s="14"/>
      <c r="D222" s="9">
        <v>7063.4005499000004</v>
      </c>
      <c r="E222" s="9">
        <v>4956.9770584999997</v>
      </c>
      <c r="F222" s="9">
        <v>16501.869959</v>
      </c>
      <c r="G222" s="9">
        <v>-14453.59355</v>
      </c>
      <c r="H222" s="8">
        <v>2048.2764090000001</v>
      </c>
    </row>
    <row r="223" spans="2:8" x14ac:dyDescent="0.25">
      <c r="B223" s="2">
        <v>44869</v>
      </c>
      <c r="C223" s="14"/>
      <c r="D223" s="9">
        <v>7590.4948875</v>
      </c>
      <c r="E223" s="9">
        <v>4655.7727187999999</v>
      </c>
      <c r="F223" s="9">
        <v>17267.497127999999</v>
      </c>
      <c r="G223" s="9">
        <v>-14743.107389999999</v>
      </c>
      <c r="H223" s="8">
        <v>2524.3897379999999</v>
      </c>
    </row>
    <row r="224" spans="2:8" x14ac:dyDescent="0.25">
      <c r="B224" s="2">
        <v>44872</v>
      </c>
      <c r="C224" s="14"/>
      <c r="D224" s="9">
        <v>5208.1305464999996</v>
      </c>
      <c r="E224" s="9">
        <v>3483.9018769999998</v>
      </c>
      <c r="F224" s="9">
        <v>17236.753850000001</v>
      </c>
      <c r="G224" s="9">
        <v>-14884.27556</v>
      </c>
      <c r="H224" s="8">
        <v>2352.47829</v>
      </c>
    </row>
    <row r="225" spans="2:8" x14ac:dyDescent="0.25">
      <c r="B225" s="2">
        <v>44873</v>
      </c>
      <c r="C225" s="14"/>
      <c r="D225" s="9">
        <v>6262.9741218999998</v>
      </c>
      <c r="E225" s="9">
        <v>3965.8027692000001</v>
      </c>
      <c r="F225" s="9">
        <v>17157.798995000001</v>
      </c>
      <c r="G225" s="9">
        <v>-15308.345219999999</v>
      </c>
      <c r="H225" s="8">
        <v>1849.453775</v>
      </c>
    </row>
    <row r="226" spans="2:8" x14ac:dyDescent="0.25">
      <c r="B226" s="2">
        <v>44874</v>
      </c>
      <c r="C226" s="14"/>
      <c r="D226" s="9">
        <v>6038.5349428</v>
      </c>
      <c r="E226" s="9">
        <v>4763.6455440999998</v>
      </c>
      <c r="F226" s="9">
        <v>17265.030973000001</v>
      </c>
      <c r="G226" s="9">
        <v>-15050.217919999999</v>
      </c>
      <c r="H226" s="8">
        <v>2214.8130529999999</v>
      </c>
    </row>
    <row r="227" spans="2:8" x14ac:dyDescent="0.25">
      <c r="B227" s="2">
        <v>44875</v>
      </c>
      <c r="C227" s="14"/>
      <c r="D227" s="9">
        <v>6537.2127753000004</v>
      </c>
      <c r="E227" s="9">
        <v>5261.1242609999999</v>
      </c>
      <c r="F227" s="9">
        <v>16816.741324999999</v>
      </c>
      <c r="G227" s="9">
        <v>-15124.44023</v>
      </c>
      <c r="H227" s="8">
        <v>1692.301095</v>
      </c>
    </row>
    <row r="228" spans="2:8" x14ac:dyDescent="0.25">
      <c r="B228" s="2">
        <v>44876</v>
      </c>
      <c r="C228" s="14"/>
      <c r="D228" s="9">
        <v>5220.8069836000004</v>
      </c>
      <c r="E228" s="9">
        <v>2751.6645806000001</v>
      </c>
      <c r="F228" s="9">
        <v>17385.569613</v>
      </c>
      <c r="G228" s="9">
        <v>-15602.50036</v>
      </c>
      <c r="H228" s="8">
        <v>1783.0692529999999</v>
      </c>
    </row>
    <row r="229" spans="2:8" x14ac:dyDescent="0.25">
      <c r="B229" s="2">
        <v>44879</v>
      </c>
      <c r="C229" s="14"/>
      <c r="D229" s="9">
        <v>5840.8590235000001</v>
      </c>
      <c r="E229" s="9">
        <v>5486.1040578000002</v>
      </c>
      <c r="F229" s="9">
        <v>17599.050200999998</v>
      </c>
      <c r="G229" s="9">
        <v>-16205.629639999999</v>
      </c>
      <c r="H229" s="8">
        <v>1393.4205609999999</v>
      </c>
    </row>
    <row r="230" spans="2:8" x14ac:dyDescent="0.25">
      <c r="B230" s="2">
        <v>44880</v>
      </c>
      <c r="C230" s="14"/>
      <c r="D230" s="9">
        <v>5438.3111054999999</v>
      </c>
      <c r="E230" s="9">
        <v>4294.0053496999999</v>
      </c>
      <c r="F230" s="9">
        <v>18307.968506000001</v>
      </c>
      <c r="G230" s="9">
        <v>-16318.85001</v>
      </c>
      <c r="H230" s="8">
        <v>1989.1184960000001</v>
      </c>
    </row>
    <row r="231" spans="2:8" x14ac:dyDescent="0.25">
      <c r="B231" s="2">
        <v>44881</v>
      </c>
      <c r="C231" s="14"/>
      <c r="D231" s="9">
        <v>6822.2641829000004</v>
      </c>
      <c r="E231" s="9">
        <v>5392.3931456999999</v>
      </c>
      <c r="F231" s="9">
        <v>17448.842305999999</v>
      </c>
      <c r="G231" s="9">
        <v>-15503.64927</v>
      </c>
      <c r="H231" s="8">
        <v>1945.1930359999999</v>
      </c>
    </row>
    <row r="232" spans="2:8" x14ac:dyDescent="0.25">
      <c r="B232" s="2">
        <v>44882</v>
      </c>
      <c r="C232" s="14"/>
      <c r="D232" s="9">
        <v>5449.5818935999996</v>
      </c>
      <c r="E232" s="9">
        <v>5091.1702403999998</v>
      </c>
      <c r="F232" s="9">
        <v>17638.489007</v>
      </c>
      <c r="G232" s="9">
        <v>-15429.57222</v>
      </c>
      <c r="H232" s="8">
        <v>2208.9167870000001</v>
      </c>
    </row>
    <row r="233" spans="2:8" x14ac:dyDescent="0.25">
      <c r="B233" s="2">
        <v>44883</v>
      </c>
      <c r="C233" s="14"/>
      <c r="D233" s="9">
        <v>5621.9395006000004</v>
      </c>
      <c r="E233" s="9">
        <v>4117.5925381999996</v>
      </c>
      <c r="F233" s="9">
        <v>16988.295705</v>
      </c>
      <c r="G233" s="9">
        <v>-15428.45744</v>
      </c>
      <c r="H233" s="8">
        <v>1559.8382650000001</v>
      </c>
    </row>
    <row r="234" spans="2:8" x14ac:dyDescent="0.25">
      <c r="B234" s="2">
        <v>44886</v>
      </c>
      <c r="C234" s="14"/>
      <c r="D234" s="9">
        <v>5655.5958294000002</v>
      </c>
      <c r="E234" s="9">
        <v>5076.7699094</v>
      </c>
      <c r="F234" s="9">
        <v>17214.634892999999</v>
      </c>
      <c r="G234" s="9">
        <v>-15109.000770000001</v>
      </c>
      <c r="H234" s="8">
        <v>2105.6341229999998</v>
      </c>
    </row>
    <row r="235" spans="2:8" x14ac:dyDescent="0.25">
      <c r="B235" s="2">
        <v>44887</v>
      </c>
      <c r="C235" s="14"/>
      <c r="D235" s="9">
        <v>6560.8385435999999</v>
      </c>
      <c r="E235" s="9">
        <v>3546.9006426000001</v>
      </c>
      <c r="F235" s="9">
        <v>16602.989353000001</v>
      </c>
      <c r="G235" s="9">
        <v>-14902.80323</v>
      </c>
      <c r="H235" s="8">
        <v>1700.186123</v>
      </c>
    </row>
    <row r="236" spans="2:8" x14ac:dyDescent="0.25">
      <c r="B236" s="2">
        <v>44888</v>
      </c>
      <c r="C236" s="14"/>
      <c r="D236" s="9">
        <v>3873.2760910000002</v>
      </c>
      <c r="E236" s="9">
        <v>4687.5841720999997</v>
      </c>
      <c r="F236" s="9">
        <v>16918.238938999999</v>
      </c>
      <c r="G236" s="9">
        <v>-14922.859200000001</v>
      </c>
      <c r="H236" s="8">
        <v>1995.379739</v>
      </c>
    </row>
    <row r="237" spans="2:8" x14ac:dyDescent="0.25">
      <c r="B237" s="2">
        <v>44889</v>
      </c>
      <c r="C237" s="14"/>
      <c r="D237" s="9">
        <v>2850.4799659999999</v>
      </c>
      <c r="E237" s="9">
        <v>2253.1313897999999</v>
      </c>
      <c r="F237" s="9">
        <v>16958.591834999999</v>
      </c>
      <c r="G237" s="9">
        <v>-14883.69908</v>
      </c>
      <c r="H237" s="8">
        <v>2074.8927549999999</v>
      </c>
    </row>
    <row r="238" spans="2:8" x14ac:dyDescent="0.25">
      <c r="B238" s="2">
        <v>44890</v>
      </c>
      <c r="C238" s="14"/>
      <c r="D238" s="9">
        <v>5325.0164753999998</v>
      </c>
      <c r="E238" s="9">
        <v>3792.5298247000001</v>
      </c>
      <c r="F238" s="9">
        <v>17136.354943999999</v>
      </c>
      <c r="G238" s="9">
        <v>-15138.103510000001</v>
      </c>
      <c r="H238" s="8">
        <v>1998.251434</v>
      </c>
    </row>
    <row r="239" spans="2:8" x14ac:dyDescent="0.25">
      <c r="B239" s="2">
        <v>44893</v>
      </c>
      <c r="C239" s="14"/>
      <c r="D239" s="9">
        <v>6026.5905297999998</v>
      </c>
      <c r="E239" s="9">
        <v>4035.8497999000001</v>
      </c>
      <c r="F239" s="9">
        <v>17510.566331000002</v>
      </c>
      <c r="G239" s="9">
        <v>-15754.444530000001</v>
      </c>
      <c r="H239" s="8">
        <v>1756.121801</v>
      </c>
    </row>
    <row r="240" spans="2:8" x14ac:dyDescent="0.25">
      <c r="B240" s="2">
        <v>44894</v>
      </c>
      <c r="C240" s="14"/>
      <c r="D240" s="9">
        <v>5966.5905519999997</v>
      </c>
      <c r="E240" s="9">
        <v>4728.0246121</v>
      </c>
      <c r="F240" s="9">
        <v>17816.900695</v>
      </c>
      <c r="G240" s="9">
        <v>-15763.14213</v>
      </c>
      <c r="H240" s="8">
        <v>2053.7585650000001</v>
      </c>
    </row>
    <row r="241" spans="2:8" x14ac:dyDescent="0.25">
      <c r="B241" s="2">
        <v>44895</v>
      </c>
      <c r="C241" s="14"/>
      <c r="D241" s="9">
        <v>6828.8995060999996</v>
      </c>
      <c r="E241" s="9">
        <v>4532.9785462</v>
      </c>
      <c r="F241" s="9">
        <v>18115.203751000001</v>
      </c>
      <c r="G241" s="9">
        <v>-16032.063969999999</v>
      </c>
      <c r="H241" s="8">
        <v>2083.1397809999999</v>
      </c>
    </row>
    <row r="242" spans="2:8" x14ac:dyDescent="0.25">
      <c r="B242" s="2">
        <v>44896</v>
      </c>
      <c r="C242" s="14"/>
      <c r="D242" s="9">
        <v>6381.5872870000003</v>
      </c>
      <c r="E242" s="9">
        <v>5662.9868483</v>
      </c>
      <c r="F242" s="9">
        <v>18467.403770000001</v>
      </c>
      <c r="G242" s="9">
        <v>-16589.414089999998</v>
      </c>
      <c r="H242" s="8">
        <v>1877.9896799999999</v>
      </c>
    </row>
    <row r="243" spans="2:8" x14ac:dyDescent="0.25">
      <c r="B243" s="2">
        <v>44897</v>
      </c>
      <c r="C243" s="14"/>
      <c r="D243" s="9">
        <v>5291.9995193000004</v>
      </c>
      <c r="E243" s="9">
        <v>4444.0238203999997</v>
      </c>
      <c r="F243" s="9">
        <v>19326.340142000001</v>
      </c>
      <c r="G243" s="9">
        <v>-17082.12572</v>
      </c>
      <c r="H243" s="8">
        <v>2244.214422</v>
      </c>
    </row>
    <row r="244" spans="2:8" x14ac:dyDescent="0.25">
      <c r="B244" s="2">
        <v>44900</v>
      </c>
      <c r="C244" s="14"/>
      <c r="D244" s="9">
        <v>5232.7315773999999</v>
      </c>
      <c r="E244" s="9">
        <v>3972.6394725999999</v>
      </c>
      <c r="F244" s="9">
        <v>19614.905487</v>
      </c>
      <c r="G244" s="9">
        <v>-16898.244129999999</v>
      </c>
      <c r="H244" s="8">
        <v>2716.661357</v>
      </c>
    </row>
    <row r="245" spans="2:8" x14ac:dyDescent="0.25">
      <c r="B245" s="2">
        <v>44901</v>
      </c>
      <c r="C245" s="14"/>
      <c r="D245" s="9">
        <v>5448.4071448000004</v>
      </c>
      <c r="E245" s="9">
        <v>4457.8199529000003</v>
      </c>
      <c r="F245" s="9">
        <v>19388.590046000001</v>
      </c>
      <c r="G245" s="9">
        <v>-17035.887940000001</v>
      </c>
      <c r="H245" s="8">
        <v>2352.7021060000002</v>
      </c>
    </row>
    <row r="246" spans="2:8" x14ac:dyDescent="0.25">
      <c r="B246" s="2">
        <v>44902</v>
      </c>
      <c r="C246" s="14"/>
      <c r="D246" s="9">
        <v>5032.7847110000002</v>
      </c>
      <c r="E246" s="9">
        <v>4987.2099385000001</v>
      </c>
      <c r="F246" s="9">
        <v>19375.117614999999</v>
      </c>
      <c r="G246" s="9">
        <v>-17273.78139</v>
      </c>
      <c r="H246" s="8">
        <v>2101.336225</v>
      </c>
    </row>
    <row r="247" spans="2:8" x14ac:dyDescent="0.25">
      <c r="B247" s="2">
        <v>44903</v>
      </c>
      <c r="C247" s="14"/>
      <c r="D247" s="9"/>
      <c r="E247" s="9"/>
      <c r="F247" s="9"/>
      <c r="G247" s="9"/>
      <c r="H247" s="8"/>
    </row>
    <row r="248" spans="2:8" x14ac:dyDescent="0.25">
      <c r="B248" s="2">
        <v>44904</v>
      </c>
      <c r="C248" s="14"/>
      <c r="D248" s="9">
        <v>4752.2814440000002</v>
      </c>
      <c r="E248" s="9">
        <v>4564.6737554000001</v>
      </c>
      <c r="F248" s="9">
        <v>18466.032549</v>
      </c>
      <c r="G248" s="9">
        <v>-17509.810239999999</v>
      </c>
      <c r="H248" s="8">
        <v>956.222309</v>
      </c>
    </row>
    <row r="249" spans="2:8" x14ac:dyDescent="0.25">
      <c r="B249" s="2">
        <v>44907</v>
      </c>
      <c r="C249" s="14"/>
      <c r="D249" s="9">
        <v>9300.1870887000005</v>
      </c>
      <c r="E249" s="9">
        <v>6108.3784385999998</v>
      </c>
      <c r="F249" s="9">
        <v>18792.739418000001</v>
      </c>
      <c r="G249" s="9">
        <v>-17386.764330000002</v>
      </c>
      <c r="H249" s="8">
        <v>1405.9750879999999</v>
      </c>
    </row>
    <row r="250" spans="2:8" x14ac:dyDescent="0.25">
      <c r="B250" s="2">
        <v>44908</v>
      </c>
      <c r="C250" s="14"/>
      <c r="D250" s="9">
        <v>9707.4912311999997</v>
      </c>
      <c r="E250" s="9">
        <v>5614.3964026000003</v>
      </c>
      <c r="F250" s="9">
        <v>18668.464336000001</v>
      </c>
      <c r="G250" s="9">
        <v>-17492.391319999999</v>
      </c>
      <c r="H250" s="8">
        <v>1176.0730160000001</v>
      </c>
    </row>
    <row r="251" spans="2:8" x14ac:dyDescent="0.25">
      <c r="B251" s="2">
        <v>44909</v>
      </c>
      <c r="C251" s="14"/>
      <c r="D251" s="9">
        <v>5636.4345639000003</v>
      </c>
      <c r="E251" s="9">
        <v>5365.3105019000004</v>
      </c>
      <c r="F251" s="9">
        <v>19033.776259999999</v>
      </c>
      <c r="G251" s="9">
        <v>-17373.60685</v>
      </c>
      <c r="H251" s="8">
        <v>1660.16941</v>
      </c>
    </row>
    <row r="252" spans="2:8" x14ac:dyDescent="0.25">
      <c r="B252" s="2">
        <v>44910</v>
      </c>
      <c r="C252" s="14"/>
      <c r="D252" s="9">
        <v>6748.7124387000003</v>
      </c>
      <c r="E252" s="9">
        <v>5785.4825094999997</v>
      </c>
      <c r="F252" s="9">
        <v>18749.345923000001</v>
      </c>
      <c r="G252" s="9">
        <v>-17279.084770000001</v>
      </c>
      <c r="H252" s="8">
        <v>1470.2611529999999</v>
      </c>
    </row>
    <row r="253" spans="2:8" x14ac:dyDescent="0.25">
      <c r="B253" s="2">
        <v>44911</v>
      </c>
      <c r="C253" s="14"/>
      <c r="D253" s="9">
        <v>4539.9227528000001</v>
      </c>
      <c r="E253" s="9">
        <v>4605.9143861000002</v>
      </c>
      <c r="F253" s="9">
        <v>18581.745304</v>
      </c>
      <c r="G253" s="9">
        <v>-17283.67729</v>
      </c>
      <c r="H253" s="8">
        <v>1298.0680139999999</v>
      </c>
    </row>
    <row r="254" spans="2:8" x14ac:dyDescent="0.25">
      <c r="B254" s="2">
        <v>44914</v>
      </c>
      <c r="C254" s="14"/>
      <c r="D254" s="9">
        <v>3404.0628551</v>
      </c>
      <c r="E254" s="9">
        <v>3184.8991741999998</v>
      </c>
      <c r="F254" s="9">
        <v>19025.743173999999</v>
      </c>
      <c r="G254" s="9">
        <v>-17435.447260000001</v>
      </c>
      <c r="H254" s="8">
        <v>1590.295914</v>
      </c>
    </row>
    <row r="255" spans="2:8" x14ac:dyDescent="0.25">
      <c r="B255" s="2">
        <v>44915</v>
      </c>
      <c r="C255" s="14"/>
      <c r="D255" s="9">
        <v>5476.3665017000003</v>
      </c>
      <c r="E255" s="9">
        <v>4772.2682918999999</v>
      </c>
      <c r="F255" s="9">
        <v>18683.318782999999</v>
      </c>
      <c r="G255" s="9">
        <v>-17478.494350000001</v>
      </c>
      <c r="H255" s="8">
        <v>1204.824433</v>
      </c>
    </row>
    <row r="256" spans="2:8" x14ac:dyDescent="0.25">
      <c r="B256" s="2">
        <v>44916</v>
      </c>
      <c r="C256" s="14"/>
      <c r="D256" s="9">
        <v>5945.8068086000003</v>
      </c>
      <c r="E256" s="9">
        <v>5111.9536270999997</v>
      </c>
      <c r="F256" s="9">
        <v>18605.721723999999</v>
      </c>
      <c r="G256" s="9">
        <v>-17323.139510000001</v>
      </c>
      <c r="H256" s="8">
        <v>1282.582214</v>
      </c>
    </row>
    <row r="257" spans="2:8" x14ac:dyDescent="0.25">
      <c r="B257" s="2">
        <v>44917</v>
      </c>
      <c r="C257" s="14"/>
      <c r="D257" s="9">
        <v>6185.9318572000002</v>
      </c>
      <c r="E257" s="9">
        <v>4368.4256056000004</v>
      </c>
      <c r="F257" s="9">
        <v>18273.463059999998</v>
      </c>
      <c r="G257" s="9">
        <v>-17274.146100000002</v>
      </c>
      <c r="H257" s="8">
        <v>999.31695999999999</v>
      </c>
    </row>
    <row r="258" spans="2:8" x14ac:dyDescent="0.25">
      <c r="B258" s="2">
        <v>44918</v>
      </c>
      <c r="C258" s="14"/>
      <c r="D258" s="9">
        <v>4057.5353435000002</v>
      </c>
      <c r="E258" s="9">
        <v>3711.1809007000002</v>
      </c>
      <c r="F258" s="9">
        <v>18343.771710000001</v>
      </c>
      <c r="G258" s="9">
        <v>-16912.746920000001</v>
      </c>
      <c r="H258" s="8">
        <v>1431.0247899999999</v>
      </c>
    </row>
    <row r="259" spans="2:8" x14ac:dyDescent="0.25">
      <c r="B259" s="2">
        <v>44921</v>
      </c>
      <c r="C259" s="14"/>
      <c r="D259" s="9">
        <v>2319.1644105</v>
      </c>
      <c r="E259" s="9">
        <v>1728.0174755999999</v>
      </c>
      <c r="F259" s="9">
        <v>18510.892233999999</v>
      </c>
      <c r="G259" s="9">
        <v>-17006.617549999999</v>
      </c>
      <c r="H259" s="8">
        <v>1504.274684</v>
      </c>
    </row>
    <row r="260" spans="2:8" x14ac:dyDescent="0.25">
      <c r="B260" s="2">
        <v>44922</v>
      </c>
      <c r="C260" s="14"/>
      <c r="D260" s="9">
        <v>5467.6393998000003</v>
      </c>
      <c r="E260" s="9">
        <v>4949.1626167000004</v>
      </c>
      <c r="F260" s="9">
        <v>18950.183505000001</v>
      </c>
      <c r="G260" s="9">
        <v>-17318.44457</v>
      </c>
      <c r="H260" s="8">
        <v>1631.7389350000001</v>
      </c>
    </row>
    <row r="261" spans="2:8" x14ac:dyDescent="0.25">
      <c r="B261" s="2">
        <v>44923</v>
      </c>
      <c r="C261" s="14"/>
      <c r="D261" s="9">
        <v>5988.9353542999997</v>
      </c>
      <c r="E261" s="9">
        <v>4611.5726729999997</v>
      </c>
      <c r="F261" s="9">
        <v>18269.026709999998</v>
      </c>
      <c r="G261" s="9">
        <v>-17004.926729999999</v>
      </c>
      <c r="H261" s="8">
        <v>1264.09998</v>
      </c>
    </row>
    <row r="262" spans="2:8" x14ac:dyDescent="0.25">
      <c r="B262" s="2">
        <v>44924</v>
      </c>
      <c r="C262" s="14"/>
      <c r="D262" s="9">
        <v>6472.0644625000004</v>
      </c>
      <c r="E262" s="9">
        <v>5891.0857953000004</v>
      </c>
      <c r="F262" s="9">
        <v>17203.899486999999</v>
      </c>
      <c r="G262" s="9">
        <v>-16031.25842</v>
      </c>
      <c r="H262" s="8">
        <v>1172.641067</v>
      </c>
    </row>
    <row r="263" spans="2:8" x14ac:dyDescent="0.25">
      <c r="B263" s="2">
        <v>44925</v>
      </c>
      <c r="C263" s="14"/>
      <c r="D263" s="9">
        <v>4088.9463879999998</v>
      </c>
      <c r="E263" s="9">
        <v>4689.5527681000003</v>
      </c>
      <c r="F263" s="9">
        <v>17804.421396999998</v>
      </c>
      <c r="G263" s="9">
        <v>-16122.90078</v>
      </c>
      <c r="H263" s="8">
        <v>1681.5206169999999</v>
      </c>
    </row>
    <row r="264" spans="2:8" x14ac:dyDescent="0.25">
      <c r="B264" s="2">
        <v>44928</v>
      </c>
      <c r="C264" s="14"/>
      <c r="D264" s="9"/>
      <c r="E264" s="9"/>
      <c r="F264" s="9"/>
      <c r="G264" s="9"/>
      <c r="H264" s="8"/>
    </row>
    <row r="265" spans="2:8" x14ac:dyDescent="0.25">
      <c r="B265" s="2">
        <v>44929</v>
      </c>
      <c r="C265" s="14"/>
      <c r="D265" s="9">
        <v>7719.6134959000001</v>
      </c>
      <c r="E265" s="9">
        <v>5034.0417193000003</v>
      </c>
      <c r="F265" s="9">
        <v>18782.03412</v>
      </c>
      <c r="G265" s="9">
        <v>-16757.11001</v>
      </c>
      <c r="H265" s="8">
        <v>2024.9241099999999</v>
      </c>
    </row>
    <row r="266" spans="2:8" x14ac:dyDescent="0.25">
      <c r="B266" s="2">
        <v>44930</v>
      </c>
      <c r="C266" s="14"/>
      <c r="D266" s="9">
        <v>5012.8604482999999</v>
      </c>
      <c r="E266" s="9">
        <v>3768.4524093</v>
      </c>
      <c r="F266" s="9">
        <v>18376.722046999999</v>
      </c>
      <c r="G266" s="9">
        <v>-16400.717860000001</v>
      </c>
      <c r="H266" s="8">
        <v>1976.004187</v>
      </c>
    </row>
    <row r="267" spans="2:8" x14ac:dyDescent="0.25">
      <c r="B267" s="2">
        <v>44931</v>
      </c>
      <c r="C267" s="14"/>
      <c r="D267" s="9">
        <v>7368.7178502999996</v>
      </c>
      <c r="E267" s="9">
        <v>4860.3152356000001</v>
      </c>
      <c r="F267" s="9">
        <v>17855.556418</v>
      </c>
      <c r="G267" s="9">
        <v>-16308.923049999999</v>
      </c>
      <c r="H267" s="8">
        <v>1546.633368</v>
      </c>
    </row>
    <row r="268" spans="2:8" x14ac:dyDescent="0.25">
      <c r="B268" s="2">
        <v>44932</v>
      </c>
      <c r="C268" s="14"/>
      <c r="D268" s="9">
        <v>4810.1200214999999</v>
      </c>
      <c r="E268" s="9">
        <v>4219.6444042000003</v>
      </c>
      <c r="F268" s="9">
        <v>18708.854222999998</v>
      </c>
      <c r="G268" s="9">
        <v>-17049.056280000001</v>
      </c>
      <c r="H268" s="8">
        <v>1659.797943</v>
      </c>
    </row>
    <row r="269" spans="2:8" x14ac:dyDescent="0.25">
      <c r="B269" s="2">
        <v>44935</v>
      </c>
      <c r="C269" s="14"/>
      <c r="D269" s="9">
        <v>5887.7995426999996</v>
      </c>
      <c r="E269" s="9">
        <v>4309.6833704999999</v>
      </c>
      <c r="F269" s="9">
        <v>19295.065501000001</v>
      </c>
      <c r="G269" s="9">
        <v>-17374.922559999999</v>
      </c>
      <c r="H269" s="8">
        <v>1920.1429410000001</v>
      </c>
    </row>
    <row r="270" spans="2:8" x14ac:dyDescent="0.25">
      <c r="B270" s="2">
        <v>44936</v>
      </c>
      <c r="C270" s="14"/>
      <c r="D270" s="9">
        <v>6915.6895957999996</v>
      </c>
      <c r="E270" s="9">
        <v>5229.6601661000004</v>
      </c>
      <c r="F270" s="9">
        <v>19865.228616</v>
      </c>
      <c r="G270" s="9">
        <v>-17803.503519999998</v>
      </c>
      <c r="H270" s="8">
        <v>2061.7250960000001</v>
      </c>
    </row>
    <row r="271" spans="2:8" x14ac:dyDescent="0.25">
      <c r="B271" s="2">
        <v>44937</v>
      </c>
      <c r="C271" s="14"/>
      <c r="D271" s="9">
        <v>6416.8840570000002</v>
      </c>
      <c r="E271" s="9">
        <v>4100.3708935000004</v>
      </c>
      <c r="F271" s="9">
        <v>19621.215347000001</v>
      </c>
      <c r="G271" s="9">
        <v>-17475.883310000001</v>
      </c>
      <c r="H271" s="8">
        <v>2145.3320370000001</v>
      </c>
    </row>
    <row r="272" spans="2:8" x14ac:dyDescent="0.25">
      <c r="B272" s="2">
        <v>44938</v>
      </c>
      <c r="C272" s="14"/>
      <c r="D272" s="9">
        <v>5595.3239725000003</v>
      </c>
      <c r="E272" s="9">
        <v>4780.0826033000003</v>
      </c>
      <c r="F272" s="9">
        <v>19777.730439999999</v>
      </c>
      <c r="G272" s="9">
        <v>-17288.905149999999</v>
      </c>
      <c r="H272" s="8">
        <v>2488.8252900000002</v>
      </c>
    </row>
    <row r="273" spans="2:8" x14ac:dyDescent="0.25">
      <c r="B273" s="2">
        <v>44939</v>
      </c>
      <c r="C273" s="14"/>
      <c r="D273" s="9">
        <v>6133.0117289</v>
      </c>
      <c r="E273" s="9">
        <v>3924.3720029000001</v>
      </c>
      <c r="F273" s="9">
        <v>19235.808540000002</v>
      </c>
      <c r="G273" s="9">
        <v>-17409.82919</v>
      </c>
      <c r="H273" s="8">
        <v>1825.9793500000001</v>
      </c>
    </row>
    <row r="274" spans="2:8" x14ac:dyDescent="0.25">
      <c r="B274" s="2">
        <v>44942</v>
      </c>
      <c r="C274" s="14"/>
      <c r="D274" s="9">
        <v>3447.9304192999998</v>
      </c>
      <c r="E274" s="9">
        <v>2216.2832720000001</v>
      </c>
      <c r="F274" s="9">
        <v>19211.498450999999</v>
      </c>
      <c r="G274" s="9">
        <v>-17294.34216</v>
      </c>
      <c r="H274" s="8">
        <v>1917.156291</v>
      </c>
    </row>
    <row r="275" spans="2:8" x14ac:dyDescent="0.25">
      <c r="B275" s="2">
        <v>44943</v>
      </c>
      <c r="C275" s="14"/>
      <c r="D275" s="9">
        <v>6608.2025088999999</v>
      </c>
      <c r="E275" s="9">
        <v>5516.3743086000004</v>
      </c>
      <c r="F275" s="9">
        <v>19250.425832000001</v>
      </c>
      <c r="G275" s="9">
        <v>-17566.76253</v>
      </c>
      <c r="H275" s="8">
        <v>1683.6633019999999</v>
      </c>
    </row>
    <row r="276" spans="2:8" x14ac:dyDescent="0.25">
      <c r="B276" s="2">
        <v>44944</v>
      </c>
      <c r="C276" s="14"/>
      <c r="D276" s="9">
        <v>6946.5585985999996</v>
      </c>
      <c r="E276" s="9">
        <v>5381.8653502999996</v>
      </c>
      <c r="F276" s="9">
        <v>19121.129244</v>
      </c>
      <c r="G276" s="9">
        <v>-17708.971130000002</v>
      </c>
      <c r="H276" s="8">
        <v>1412.1581140000001</v>
      </c>
    </row>
    <row r="277" spans="2:8" x14ac:dyDescent="0.25">
      <c r="B277" s="2">
        <v>44945</v>
      </c>
      <c r="C277" s="14"/>
      <c r="D277" s="9">
        <v>6969.7742771000003</v>
      </c>
      <c r="E277" s="9">
        <v>5215.9841065000001</v>
      </c>
      <c r="F277" s="9">
        <v>18918.964800000002</v>
      </c>
      <c r="G277" s="9">
        <v>-17167.36174</v>
      </c>
      <c r="H277" s="8">
        <v>1751.6030599999999</v>
      </c>
    </row>
    <row r="278" spans="2:8" x14ac:dyDescent="0.25">
      <c r="B278" s="2">
        <v>44946</v>
      </c>
      <c r="C278" s="14"/>
      <c r="D278" s="9">
        <v>7050.0203584999999</v>
      </c>
      <c r="E278" s="9">
        <v>4455.6321211000004</v>
      </c>
      <c r="F278" s="9">
        <v>18920.806358000002</v>
      </c>
      <c r="G278" s="9">
        <v>-17264.603230000001</v>
      </c>
      <c r="H278" s="8">
        <v>1656.2031280000001</v>
      </c>
    </row>
    <row r="279" spans="2:8" x14ac:dyDescent="0.25">
      <c r="B279" s="2">
        <v>44949</v>
      </c>
      <c r="C279" s="14"/>
      <c r="D279" s="9">
        <v>7307.2735332000002</v>
      </c>
      <c r="E279" s="9">
        <v>3827.1342031999998</v>
      </c>
      <c r="F279" s="9">
        <v>18949.204654000001</v>
      </c>
      <c r="G279" s="9">
        <v>-17290.333030000002</v>
      </c>
      <c r="H279" s="8">
        <v>1658.8716240000001</v>
      </c>
    </row>
    <row r="280" spans="2:8" x14ac:dyDescent="0.25">
      <c r="B280" s="2">
        <v>44950</v>
      </c>
      <c r="C280" s="14"/>
      <c r="D280" s="9">
        <v>9019.0682737999996</v>
      </c>
      <c r="E280" s="9">
        <v>4853.7887604999996</v>
      </c>
      <c r="F280" s="9">
        <v>18547.133964000001</v>
      </c>
      <c r="G280" s="9">
        <v>-17761.236209999999</v>
      </c>
      <c r="H280" s="8">
        <v>785.89775399999996</v>
      </c>
    </row>
    <row r="281" spans="2:8" x14ac:dyDescent="0.25">
      <c r="B281" s="2">
        <v>44951</v>
      </c>
      <c r="C281" s="14"/>
      <c r="D281" s="9">
        <v>8831.5171640000008</v>
      </c>
      <c r="E281" s="9">
        <v>4622.8768467</v>
      </c>
      <c r="F281" s="9">
        <v>19104.025991999999</v>
      </c>
      <c r="G281" s="9">
        <v>-17626.735550000001</v>
      </c>
      <c r="H281" s="8">
        <v>1477.290442</v>
      </c>
    </row>
    <row r="282" spans="2:8" x14ac:dyDescent="0.25">
      <c r="B282" s="2">
        <v>44952</v>
      </c>
      <c r="C282" s="14"/>
      <c r="D282" s="9">
        <v>7786.1744748000001</v>
      </c>
      <c r="E282" s="9">
        <v>4659.8067855999998</v>
      </c>
      <c r="F282" s="9">
        <v>20410.316612999999</v>
      </c>
      <c r="G282" s="9">
        <v>-17937.00128</v>
      </c>
      <c r="H282" s="8">
        <v>2473.315333</v>
      </c>
    </row>
    <row r="283" spans="2:8" x14ac:dyDescent="0.25">
      <c r="B283" s="2">
        <v>44953</v>
      </c>
      <c r="C283" s="14"/>
      <c r="D283" s="9">
        <v>6901.2322916000003</v>
      </c>
      <c r="E283" s="9">
        <v>6194.0386046000003</v>
      </c>
      <c r="F283" s="9">
        <v>20022.401815000001</v>
      </c>
      <c r="G283" s="9">
        <v>-18186.46674</v>
      </c>
      <c r="H283" s="8">
        <v>1835.9350750000001</v>
      </c>
    </row>
    <row r="284" spans="2:8" x14ac:dyDescent="0.25">
      <c r="B284" s="2">
        <v>44956</v>
      </c>
      <c r="C284" s="14"/>
      <c r="D284" s="9">
        <v>5406.5684287000004</v>
      </c>
      <c r="E284" s="9">
        <v>4139.0310570000001</v>
      </c>
      <c r="F284" s="9">
        <v>20217.625867999999</v>
      </c>
      <c r="G284" s="9">
        <v>-18554.247780000002</v>
      </c>
      <c r="H284" s="8">
        <v>1663.3780879999999</v>
      </c>
    </row>
    <row r="285" spans="2:8" x14ac:dyDescent="0.25">
      <c r="B285" s="2">
        <v>44957</v>
      </c>
      <c r="C285" s="14"/>
      <c r="D285" s="9">
        <v>6605.0026522999997</v>
      </c>
      <c r="E285" s="9">
        <v>4429.7676971000001</v>
      </c>
      <c r="F285" s="9">
        <v>19867.166816000001</v>
      </c>
      <c r="G285" s="9">
        <v>-19054.06351</v>
      </c>
      <c r="H285" s="8">
        <v>813.10330599999998</v>
      </c>
    </row>
    <row r="286" spans="2:8" x14ac:dyDescent="0.25">
      <c r="B286" s="2">
        <v>44958</v>
      </c>
      <c r="C286" s="14"/>
      <c r="D286" s="9">
        <v>6104.4778773999997</v>
      </c>
      <c r="E286" s="9">
        <v>4609.5818015000004</v>
      </c>
      <c r="F286" s="9">
        <v>20092.087234999999</v>
      </c>
      <c r="G286" s="9">
        <v>-18831.401030000001</v>
      </c>
      <c r="H286" s="8">
        <v>1260.686205</v>
      </c>
    </row>
    <row r="287" spans="2:8" x14ac:dyDescent="0.25">
      <c r="B287" s="2">
        <v>44959</v>
      </c>
      <c r="C287" s="14"/>
      <c r="D287" s="9">
        <v>6442.9745917</v>
      </c>
      <c r="E287" s="9">
        <v>4969.1690740000004</v>
      </c>
      <c r="F287" s="9">
        <v>20106.499629999998</v>
      </c>
      <c r="G287" s="9">
        <v>-18798.152030000001</v>
      </c>
      <c r="H287" s="8">
        <v>1308.3476000000001</v>
      </c>
    </row>
    <row r="288" spans="2:8" x14ac:dyDescent="0.25">
      <c r="B288" s="2">
        <v>44960</v>
      </c>
      <c r="C288" s="14"/>
      <c r="D288" s="9">
        <v>4776.6726656000001</v>
      </c>
      <c r="E288" s="9">
        <v>4491.2406174999996</v>
      </c>
      <c r="F288" s="9">
        <v>20361.364354000001</v>
      </c>
      <c r="G288" s="9">
        <v>-18897.74955</v>
      </c>
      <c r="H288" s="8">
        <v>1463.614804</v>
      </c>
    </row>
    <row r="289" spans="2:8" x14ac:dyDescent="0.25">
      <c r="B289" s="2">
        <v>44963</v>
      </c>
      <c r="C289" s="14"/>
      <c r="D289" s="9">
        <v>5961.0735611999999</v>
      </c>
      <c r="E289" s="9">
        <v>4164.9160265</v>
      </c>
      <c r="F289" s="9">
        <v>19809.456647999999</v>
      </c>
      <c r="G289" s="9">
        <v>-18384.028620000001</v>
      </c>
      <c r="H289" s="8">
        <v>1425.428028</v>
      </c>
    </row>
    <row r="290" spans="2:8" x14ac:dyDescent="0.25">
      <c r="B290" s="2">
        <v>44964</v>
      </c>
      <c r="C290" s="14"/>
      <c r="D290" s="9">
        <v>8141.8270743000003</v>
      </c>
      <c r="E290" s="9">
        <v>4977.4964275000002</v>
      </c>
      <c r="F290" s="9">
        <v>19883.702987000001</v>
      </c>
      <c r="G290" s="9">
        <v>-18568.44126</v>
      </c>
      <c r="H290" s="8">
        <v>1315.2617270000001</v>
      </c>
    </row>
    <row r="291" spans="2:8" x14ac:dyDescent="0.25">
      <c r="B291" s="2">
        <v>44965</v>
      </c>
      <c r="C291" s="14"/>
      <c r="D291" s="9">
        <v>6202.8486065999996</v>
      </c>
      <c r="E291" s="9">
        <v>5118.3585085000004</v>
      </c>
      <c r="F291" s="9">
        <v>19559.599376999999</v>
      </c>
      <c r="G291" s="9">
        <v>-18177.79247</v>
      </c>
      <c r="H291" s="8">
        <v>1381.8069069999999</v>
      </c>
    </row>
    <row r="292" spans="2:8" x14ac:dyDescent="0.25">
      <c r="B292" s="2">
        <v>44966</v>
      </c>
      <c r="C292" s="14"/>
      <c r="D292" s="9">
        <v>5593.6782181999997</v>
      </c>
      <c r="E292" s="9">
        <v>4620.8306058999997</v>
      </c>
      <c r="F292" s="9">
        <v>19698.974774999999</v>
      </c>
      <c r="G292" s="9">
        <v>-18047.952000000001</v>
      </c>
      <c r="H292" s="8">
        <v>1651.0227749999999</v>
      </c>
    </row>
    <row r="293" spans="2:8" x14ac:dyDescent="0.25">
      <c r="B293" s="2">
        <v>44967</v>
      </c>
      <c r="C293" s="14"/>
      <c r="D293" s="9">
        <v>5679.7011621000001</v>
      </c>
      <c r="E293" s="9">
        <v>4103.0385777000001</v>
      </c>
      <c r="F293" s="9">
        <v>19873.518950000001</v>
      </c>
      <c r="G293" s="9">
        <v>-18208.449205000001</v>
      </c>
      <c r="H293" s="8">
        <v>1665.069745</v>
      </c>
    </row>
    <row r="294" spans="2:8" x14ac:dyDescent="0.25">
      <c r="B294" s="2">
        <v>44970</v>
      </c>
      <c r="C294" s="14"/>
      <c r="D294" s="9">
        <v>6711.2914105999998</v>
      </c>
      <c r="E294" s="9">
        <v>5438.5098964999997</v>
      </c>
      <c r="F294" s="9">
        <v>20103.962764</v>
      </c>
      <c r="G294" s="9">
        <v>-18479.685010000001</v>
      </c>
      <c r="H294" s="8">
        <v>1624.277754</v>
      </c>
    </row>
    <row r="295" spans="2:8" x14ac:dyDescent="0.25">
      <c r="B295" s="2">
        <v>44971</v>
      </c>
      <c r="C295" s="14"/>
      <c r="D295" s="9">
        <v>6641.4085027000001</v>
      </c>
      <c r="E295" s="9">
        <v>3765.5581348999999</v>
      </c>
      <c r="F295" s="9">
        <v>19758.332567000001</v>
      </c>
      <c r="G295" s="9">
        <v>-18524.656220000001</v>
      </c>
      <c r="H295" s="8">
        <v>1233.6763470000001</v>
      </c>
    </row>
    <row r="296" spans="2:8" x14ac:dyDescent="0.25">
      <c r="B296" s="2">
        <v>44972</v>
      </c>
      <c r="C296" s="14"/>
      <c r="D296" s="9">
        <v>6545.0166775999996</v>
      </c>
      <c r="E296" s="9">
        <v>4231.0012287</v>
      </c>
      <c r="F296" s="9">
        <v>20132.235736999999</v>
      </c>
      <c r="G296" s="9">
        <v>-18358.644660000002</v>
      </c>
      <c r="H296" s="8">
        <v>1773.591077</v>
      </c>
    </row>
    <row r="297" spans="2:8" x14ac:dyDescent="0.25">
      <c r="B297" s="2">
        <v>44973</v>
      </c>
      <c r="C297" s="14"/>
      <c r="D297" s="9">
        <v>7327.6180621000003</v>
      </c>
      <c r="E297" s="9">
        <v>4833.4158072</v>
      </c>
      <c r="F297" s="9">
        <v>19785.907303</v>
      </c>
      <c r="G297" s="9">
        <v>-18333.61666</v>
      </c>
      <c r="H297" s="8">
        <v>1452.290643</v>
      </c>
    </row>
    <row r="298" spans="2:8" x14ac:dyDescent="0.25">
      <c r="B298" s="2">
        <v>44974</v>
      </c>
      <c r="C298" s="14"/>
      <c r="D298" s="9">
        <v>8940.1759935999999</v>
      </c>
      <c r="E298" s="9">
        <v>6313.2630593000004</v>
      </c>
      <c r="F298" s="9">
        <v>20218.460662000001</v>
      </c>
      <c r="G298" s="9">
        <v>-18901.968700000001</v>
      </c>
      <c r="H298" s="8">
        <v>1316.4919620000001</v>
      </c>
    </row>
    <row r="299" spans="2:8" x14ac:dyDescent="0.25">
      <c r="B299" s="2">
        <v>44977</v>
      </c>
      <c r="C299" s="14"/>
      <c r="D299" s="9">
        <v>4397.8775501999999</v>
      </c>
      <c r="E299" s="9">
        <v>2340.5973967</v>
      </c>
      <c r="F299" s="9">
        <v>20176.806612</v>
      </c>
      <c r="G299" s="9">
        <v>-19099.731380000001</v>
      </c>
      <c r="H299" s="8">
        <v>1077.0752319999999</v>
      </c>
    </row>
    <row r="300" spans="2:8" x14ac:dyDescent="0.25">
      <c r="B300" s="2">
        <v>44978</v>
      </c>
      <c r="C300" s="14"/>
      <c r="D300" s="9">
        <v>6733.7862573000002</v>
      </c>
      <c r="E300" s="9">
        <v>5255.3135929</v>
      </c>
      <c r="F300" s="9">
        <v>20323.734057000001</v>
      </c>
      <c r="G300" s="9">
        <v>-18948.495490000001</v>
      </c>
      <c r="H300" s="8">
        <v>1375.2385670000001</v>
      </c>
    </row>
    <row r="301" spans="2:8" x14ac:dyDescent="0.25">
      <c r="B301" s="2">
        <v>44979</v>
      </c>
      <c r="C301" s="14"/>
      <c r="D301" s="9">
        <v>8321.7901457999997</v>
      </c>
      <c r="E301" s="9">
        <v>4820.0636926999996</v>
      </c>
      <c r="F301" s="9">
        <v>19750.121837999999</v>
      </c>
      <c r="G301" s="9">
        <v>-18898.96746</v>
      </c>
      <c r="H301" s="8">
        <v>851.15437799999995</v>
      </c>
    </row>
    <row r="302" spans="2:8" x14ac:dyDescent="0.25">
      <c r="B302" s="2">
        <v>44980</v>
      </c>
      <c r="C302" s="14"/>
      <c r="D302" s="9">
        <v>5111.8736120000003</v>
      </c>
      <c r="E302" s="9">
        <v>5292.2517331999998</v>
      </c>
      <c r="F302" s="9">
        <v>19541.501892</v>
      </c>
      <c r="G302" s="9">
        <v>-18899.634450000001</v>
      </c>
      <c r="H302" s="8">
        <v>641.86744199999998</v>
      </c>
    </row>
    <row r="303" spans="2:8" x14ac:dyDescent="0.25">
      <c r="B303" s="2">
        <v>44981</v>
      </c>
      <c r="C303" s="14"/>
      <c r="D303" s="9">
        <v>6684.6965602</v>
      </c>
      <c r="E303" s="9">
        <v>5580.5692390000004</v>
      </c>
      <c r="F303" s="9">
        <v>19264.158361000002</v>
      </c>
      <c r="G303" s="9">
        <v>-18608.358960000001</v>
      </c>
      <c r="H303" s="8">
        <v>655.79940099999999</v>
      </c>
    </row>
    <row r="304" spans="2:8" x14ac:dyDescent="0.25">
      <c r="B304" s="2">
        <v>44984</v>
      </c>
      <c r="C304" s="14"/>
      <c r="D304" s="9">
        <v>6086.8122485000004</v>
      </c>
      <c r="E304" s="9">
        <v>4861.7848027</v>
      </c>
      <c r="F304" s="9">
        <v>19325.177778000001</v>
      </c>
      <c r="G304" s="9">
        <v>-18533.557799999999</v>
      </c>
      <c r="H304" s="8">
        <v>791.61997799999995</v>
      </c>
    </row>
    <row r="305" spans="2:8" x14ac:dyDescent="0.25">
      <c r="B305" s="2">
        <v>44985</v>
      </c>
      <c r="C305" s="14"/>
      <c r="D305" s="9">
        <v>8116.6318984</v>
      </c>
      <c r="E305" s="9">
        <v>5241.2390144000001</v>
      </c>
      <c r="F305" s="9">
        <v>20176.377928999998</v>
      </c>
      <c r="G305" s="9">
        <v>-18670.564630000001</v>
      </c>
      <c r="H305" s="8">
        <v>1505.8132989999999</v>
      </c>
    </row>
    <row r="306" spans="2:8" x14ac:dyDescent="0.25">
      <c r="B306" s="2">
        <v>44986</v>
      </c>
      <c r="C306" s="14"/>
      <c r="D306" s="9">
        <v>9014.9664604000009</v>
      </c>
      <c r="E306" s="9">
        <v>5668.6021607000002</v>
      </c>
      <c r="F306" s="9">
        <v>19653.068017000001</v>
      </c>
      <c r="G306" s="9">
        <v>-18495.046180000001</v>
      </c>
      <c r="H306" s="8">
        <v>1158.021837</v>
      </c>
    </row>
    <row r="307" spans="2:8" x14ac:dyDescent="0.25">
      <c r="B307" s="2">
        <v>44987</v>
      </c>
      <c r="C307" s="14"/>
      <c r="D307" s="9">
        <v>8660.5748119</v>
      </c>
      <c r="E307" s="9">
        <v>4714.5902529000005</v>
      </c>
      <c r="F307" s="9">
        <v>19287.912380999998</v>
      </c>
      <c r="G307" s="9">
        <v>-18205.949540000001</v>
      </c>
      <c r="H307" s="8">
        <v>1081.962841</v>
      </c>
    </row>
    <row r="308" spans="2:8" x14ac:dyDescent="0.25">
      <c r="B308" s="2">
        <v>44988</v>
      </c>
      <c r="C308" s="14"/>
      <c r="D308" s="9">
        <v>6049.9011375</v>
      </c>
      <c r="E308" s="9">
        <v>6172.0630738999998</v>
      </c>
      <c r="F308" s="9">
        <v>20043.228896000001</v>
      </c>
      <c r="G308" s="9">
        <v>-18472.36392</v>
      </c>
      <c r="H308" s="8">
        <v>1570.8649760000001</v>
      </c>
    </row>
    <row r="309" spans="2:8" x14ac:dyDescent="0.25">
      <c r="B309" s="2">
        <v>44991</v>
      </c>
      <c r="C309" s="14"/>
      <c r="D309" s="9">
        <v>5918.4467635000001</v>
      </c>
      <c r="E309" s="9">
        <v>3978.8474723999998</v>
      </c>
      <c r="F309" s="9">
        <v>20190.884034999999</v>
      </c>
      <c r="G309" s="9">
        <v>-18806.522420000001</v>
      </c>
      <c r="H309" s="8">
        <v>1384.361615</v>
      </c>
    </row>
    <row r="310" spans="2:8" x14ac:dyDescent="0.25">
      <c r="B310" s="2">
        <v>44992</v>
      </c>
      <c r="C310" s="14"/>
      <c r="D310" s="9">
        <v>5623.2466587999998</v>
      </c>
      <c r="E310" s="9">
        <v>5348.7534132000001</v>
      </c>
      <c r="F310" s="9">
        <v>20240.13192</v>
      </c>
      <c r="G310" s="9">
        <v>-19261.293160000001</v>
      </c>
      <c r="H310" s="8">
        <v>978.83875999999998</v>
      </c>
    </row>
    <row r="311" spans="2:8" x14ac:dyDescent="0.25">
      <c r="B311" s="2">
        <v>44993</v>
      </c>
      <c r="C311" s="14"/>
      <c r="D311" s="9">
        <v>6098.8323223999996</v>
      </c>
      <c r="E311" s="9">
        <v>4494.0624170999999</v>
      </c>
      <c r="F311" s="9">
        <v>18967.587726999998</v>
      </c>
      <c r="G311" s="9">
        <v>-18616.31741</v>
      </c>
      <c r="H311" s="8">
        <v>351.27031699999998</v>
      </c>
    </row>
    <row r="312" spans="2:8" x14ac:dyDescent="0.25">
      <c r="B312" s="2">
        <v>44994</v>
      </c>
      <c r="C312" s="14"/>
      <c r="D312" s="9">
        <v>6759.9520468000001</v>
      </c>
      <c r="E312" s="9">
        <v>4366.8522239000004</v>
      </c>
      <c r="F312" s="9">
        <v>19601.190182999999</v>
      </c>
      <c r="G312" s="9">
        <v>-18567.416310000001</v>
      </c>
      <c r="H312" s="8">
        <v>1033.7738730000001</v>
      </c>
    </row>
    <row r="313" spans="2:8" x14ac:dyDescent="0.25">
      <c r="B313" s="2">
        <v>44995</v>
      </c>
      <c r="C313" s="14"/>
      <c r="D313" s="9">
        <v>5788.2035703000001</v>
      </c>
      <c r="E313" s="9">
        <v>4348.6406123999996</v>
      </c>
      <c r="F313" s="9">
        <v>19027.196856999999</v>
      </c>
      <c r="G313" s="9">
        <v>-18721.148160000001</v>
      </c>
      <c r="H313" s="8">
        <v>306.048697</v>
      </c>
    </row>
    <row r="314" spans="2:8" x14ac:dyDescent="0.25">
      <c r="B314" s="2">
        <v>44998</v>
      </c>
      <c r="C314" s="14"/>
      <c r="D314" s="9">
        <v>6449.8351869999997</v>
      </c>
      <c r="E314" s="9">
        <v>4261.8503629999996</v>
      </c>
      <c r="F314" s="9">
        <v>19115.772634000001</v>
      </c>
      <c r="G314" s="9">
        <v>-18837.353210000001</v>
      </c>
      <c r="H314" s="8">
        <v>278.41942399999999</v>
      </c>
    </row>
    <row r="315" spans="2:8" x14ac:dyDescent="0.25">
      <c r="B315" s="2">
        <v>44999</v>
      </c>
      <c r="C315" s="14"/>
      <c r="D315" s="9">
        <v>7689.4352600000002</v>
      </c>
      <c r="E315" s="9">
        <v>4872.8332707</v>
      </c>
      <c r="F315" s="9">
        <v>19204.935759</v>
      </c>
      <c r="G315" s="9">
        <v>-18683.852490000001</v>
      </c>
      <c r="H315" s="8">
        <v>521.08326899999997</v>
      </c>
    </row>
    <row r="316" spans="2:8" x14ac:dyDescent="0.25">
      <c r="B316" s="2">
        <v>45000</v>
      </c>
      <c r="C316" s="14"/>
      <c r="D316" s="9">
        <v>5210.0423121000003</v>
      </c>
      <c r="E316" s="9">
        <v>5158.0827025999997</v>
      </c>
      <c r="F316" s="9">
        <v>19345.329231</v>
      </c>
      <c r="G316" s="9">
        <v>-18213.875319999999</v>
      </c>
      <c r="H316" s="8">
        <v>1131.4539110000001</v>
      </c>
    </row>
    <row r="317" spans="2:8" x14ac:dyDescent="0.25">
      <c r="B317" s="2">
        <v>45001</v>
      </c>
      <c r="C317" s="14"/>
      <c r="D317" s="9">
        <v>6984.4287623999999</v>
      </c>
      <c r="E317" s="9">
        <v>4963.6969559999998</v>
      </c>
      <c r="F317" s="9">
        <v>18391.106338000001</v>
      </c>
      <c r="G317" s="9">
        <v>-17635.186839999998</v>
      </c>
      <c r="H317" s="8">
        <v>755.91949799999998</v>
      </c>
    </row>
    <row r="318" spans="2:8" x14ac:dyDescent="0.25">
      <c r="B318" s="2">
        <v>45002</v>
      </c>
      <c r="C318" s="14"/>
      <c r="D318" s="9">
        <v>7870.5809263000001</v>
      </c>
      <c r="E318" s="9">
        <v>4795.6661094999999</v>
      </c>
      <c r="F318" s="9">
        <v>17664.833054999999</v>
      </c>
      <c r="G318" s="9">
        <v>-17405.264360000001</v>
      </c>
      <c r="H318" s="8">
        <v>259.56869499999999</v>
      </c>
    </row>
    <row r="319" spans="2:8" x14ac:dyDescent="0.25">
      <c r="B319" s="2">
        <v>45005</v>
      </c>
      <c r="C319" s="14"/>
      <c r="D319" s="9">
        <v>6324.1911413999997</v>
      </c>
      <c r="E319" s="9">
        <v>4410.1817572</v>
      </c>
      <c r="F319" s="9">
        <v>17805.627653</v>
      </c>
      <c r="G319" s="9">
        <v>-17278.358619999999</v>
      </c>
      <c r="H319" s="8">
        <v>527.26903300000004</v>
      </c>
    </row>
    <row r="320" spans="2:8" x14ac:dyDescent="0.25">
      <c r="B320" s="2">
        <v>45006</v>
      </c>
      <c r="C320" s="14"/>
      <c r="D320" s="9">
        <v>6751.8126307000002</v>
      </c>
      <c r="E320" s="9">
        <v>5226.4986741000002</v>
      </c>
      <c r="F320" s="9">
        <v>16649.664955</v>
      </c>
      <c r="G320" s="9">
        <v>-16970.059430000001</v>
      </c>
      <c r="H320" s="8">
        <v>-320.394475</v>
      </c>
    </row>
    <row r="321" spans="2:8" x14ac:dyDescent="0.25">
      <c r="B321" s="2">
        <v>45007</v>
      </c>
      <c r="C321" s="14"/>
      <c r="D321" s="9">
        <v>6397.0290275999996</v>
      </c>
      <c r="E321" s="9">
        <v>4330.6477772999997</v>
      </c>
      <c r="F321" s="9">
        <v>16146.065141999999</v>
      </c>
      <c r="G321" s="9">
        <v>-16879.812310000001</v>
      </c>
      <c r="H321" s="8">
        <v>-733.74716799999999</v>
      </c>
    </row>
    <row r="322" spans="2:8" x14ac:dyDescent="0.25">
      <c r="B322" s="2">
        <v>45008</v>
      </c>
      <c r="C322" s="14"/>
      <c r="D322" s="9">
        <v>7119.1099863999998</v>
      </c>
      <c r="E322" s="9">
        <v>3512.3909752</v>
      </c>
      <c r="F322" s="9">
        <v>16370.473830000001</v>
      </c>
      <c r="G322" s="9">
        <v>-17122.169379999999</v>
      </c>
      <c r="H322" s="8">
        <v>-751.69555000000003</v>
      </c>
    </row>
    <row r="323" spans="2:8" x14ac:dyDescent="0.25">
      <c r="B323" s="2">
        <v>45009</v>
      </c>
      <c r="C323" s="14"/>
      <c r="D323" s="9">
        <v>4637.2671613000002</v>
      </c>
      <c r="E323" s="9">
        <v>4014.4242585000002</v>
      </c>
      <c r="F323" s="9">
        <v>16468.876261000001</v>
      </c>
      <c r="G323" s="9">
        <v>-17028.66546</v>
      </c>
      <c r="H323" s="8">
        <v>-559.78919900000005</v>
      </c>
    </row>
    <row r="324" spans="2:8" x14ac:dyDescent="0.25">
      <c r="B324" s="2">
        <v>45012</v>
      </c>
      <c r="C324" s="14"/>
      <c r="D324" s="9">
        <v>6109.3417821000003</v>
      </c>
      <c r="E324" s="9">
        <v>4055.4565206000002</v>
      </c>
      <c r="F324" s="9">
        <v>17178.010095000001</v>
      </c>
      <c r="G324" s="9">
        <v>-17241.664700000001</v>
      </c>
      <c r="H324" s="8">
        <v>-63.654604999999997</v>
      </c>
    </row>
    <row r="325" spans="2:8" x14ac:dyDescent="0.25">
      <c r="B325" s="2">
        <v>45013</v>
      </c>
      <c r="C325" s="14"/>
      <c r="D325" s="9">
        <v>7937.8634008999998</v>
      </c>
      <c r="E325" s="9">
        <v>5833.7516763000003</v>
      </c>
      <c r="F325" s="9">
        <v>17974.762972</v>
      </c>
      <c r="G325" s="9">
        <v>-17813.239880000001</v>
      </c>
      <c r="H325" s="8">
        <v>161.52309199999999</v>
      </c>
    </row>
    <row r="326" spans="2:8" x14ac:dyDescent="0.25">
      <c r="B326" s="2">
        <v>45014</v>
      </c>
      <c r="C326" s="14"/>
      <c r="D326" s="9">
        <v>7809.8115281</v>
      </c>
      <c r="E326" s="9">
        <v>5423.2961250999997</v>
      </c>
      <c r="F326" s="9">
        <v>18902.645005999999</v>
      </c>
      <c r="G326" s="9">
        <v>-17988.236830000002</v>
      </c>
      <c r="H326" s="8">
        <v>914.40817600000003</v>
      </c>
    </row>
    <row r="327" spans="2:8" x14ac:dyDescent="0.25">
      <c r="B327" s="2">
        <v>45015</v>
      </c>
      <c r="C327" s="14"/>
      <c r="D327" s="9">
        <v>6112.1914170999999</v>
      </c>
      <c r="E327" s="9">
        <v>5935.5472570000002</v>
      </c>
      <c r="F327" s="9">
        <v>18386.842549000001</v>
      </c>
      <c r="G327" s="9">
        <v>-17967.328850000002</v>
      </c>
      <c r="H327" s="8">
        <v>419.51369899999997</v>
      </c>
    </row>
    <row r="328" spans="2:8" x14ac:dyDescent="0.25">
      <c r="B328" s="2">
        <v>45016</v>
      </c>
      <c r="C328" s="14"/>
      <c r="D328" s="9">
        <v>7186.8336142999997</v>
      </c>
      <c r="E328" s="9">
        <v>5723.7926668</v>
      </c>
      <c r="F328" s="9">
        <v>18000.668519999999</v>
      </c>
      <c r="G328" s="9">
        <v>-18131.224699999999</v>
      </c>
      <c r="H328" s="8">
        <v>-130.55618000000001</v>
      </c>
    </row>
    <row r="329" spans="2:8" x14ac:dyDescent="0.25">
      <c r="B329" s="2">
        <v>45019</v>
      </c>
      <c r="C329" s="14"/>
      <c r="D329" s="9">
        <v>4547.336663</v>
      </c>
      <c r="E329" s="9">
        <v>5568.9401701999996</v>
      </c>
      <c r="F329" s="9">
        <v>18389.329533</v>
      </c>
      <c r="G329" s="9">
        <v>-18057.501899999999</v>
      </c>
      <c r="H329" s="8">
        <v>331.82763299999999</v>
      </c>
    </row>
    <row r="330" spans="2:8" x14ac:dyDescent="0.25">
      <c r="B330" s="2">
        <v>45020</v>
      </c>
      <c r="C330" s="14"/>
      <c r="D330" s="9">
        <v>5952.9227933000002</v>
      </c>
      <c r="E330" s="9">
        <v>5889.3229952000002</v>
      </c>
      <c r="F330" s="9">
        <v>17928.567123000001</v>
      </c>
      <c r="G330" s="9">
        <v>-17743.063610000001</v>
      </c>
      <c r="H330" s="8">
        <v>185.503513</v>
      </c>
    </row>
    <row r="331" spans="2:8" x14ac:dyDescent="0.25">
      <c r="B331" s="2">
        <v>45021</v>
      </c>
      <c r="C331" s="14"/>
      <c r="D331" s="9">
        <v>7913.1120674000003</v>
      </c>
      <c r="E331" s="9">
        <v>5882.9359261</v>
      </c>
      <c r="F331" s="9">
        <v>17518.451185999998</v>
      </c>
      <c r="G331" s="9">
        <v>-17472.834750000002</v>
      </c>
      <c r="H331" s="8">
        <v>45.616436</v>
      </c>
    </row>
    <row r="332" spans="2:8" x14ac:dyDescent="0.25">
      <c r="B332" s="2">
        <v>45022</v>
      </c>
      <c r="C332" s="14"/>
      <c r="D332" s="9">
        <v>4933.8762588</v>
      </c>
      <c r="E332" s="9">
        <v>4978.4837900000002</v>
      </c>
      <c r="F332" s="9">
        <v>18208.884801</v>
      </c>
      <c r="G332" s="9">
        <v>-17612.55514</v>
      </c>
      <c r="H332" s="8">
        <v>596.32966099999999</v>
      </c>
    </row>
    <row r="333" spans="2:8" x14ac:dyDescent="0.25">
      <c r="B333" s="2">
        <v>45023</v>
      </c>
      <c r="C333" s="14"/>
      <c r="D333" s="9"/>
      <c r="E333" s="9"/>
      <c r="F333" s="9"/>
      <c r="G333" s="9"/>
      <c r="H333" s="8"/>
    </row>
    <row r="334" spans="2:8" x14ac:dyDescent="0.25">
      <c r="B334" s="2">
        <v>45026</v>
      </c>
      <c r="C334" s="14"/>
      <c r="D334" s="9">
        <v>6537.3400709999996</v>
      </c>
      <c r="E334" s="9">
        <v>5541.6805293999996</v>
      </c>
      <c r="F334" s="9">
        <v>18694.147367000001</v>
      </c>
      <c r="G334" s="9">
        <v>-17869.33193</v>
      </c>
      <c r="H334" s="8">
        <v>824.81543699999997</v>
      </c>
    </row>
    <row r="335" spans="2:8" x14ac:dyDescent="0.25">
      <c r="B335" s="2">
        <v>45027</v>
      </c>
      <c r="C335" s="14"/>
      <c r="D335" s="9">
        <v>7147.1431687000004</v>
      </c>
      <c r="E335" s="9">
        <v>6046.4915111999999</v>
      </c>
      <c r="F335" s="9">
        <v>18344.247543000001</v>
      </c>
      <c r="G335" s="9">
        <v>-17600.563010000002</v>
      </c>
      <c r="H335" s="8">
        <v>743.68453299999999</v>
      </c>
    </row>
    <row r="336" spans="2:8" x14ac:dyDescent="0.25">
      <c r="B336" s="2">
        <v>45028</v>
      </c>
      <c r="C336" s="14"/>
      <c r="D336" s="9">
        <v>8313.2219538000008</v>
      </c>
      <c r="E336" s="9">
        <v>5419.6170381000002</v>
      </c>
      <c r="F336" s="9">
        <v>18855.501268</v>
      </c>
      <c r="G336" s="9">
        <v>-17672.31926</v>
      </c>
      <c r="H336" s="8">
        <v>1183.182008</v>
      </c>
    </row>
    <row r="337" spans="2:8" x14ac:dyDescent="0.25">
      <c r="B337" s="2">
        <v>45029</v>
      </c>
      <c r="C337" s="14"/>
      <c r="D337" s="9">
        <v>8550.0683915999998</v>
      </c>
      <c r="E337" s="9">
        <v>5768.1914182999999</v>
      </c>
      <c r="F337" s="9">
        <v>18875.831651</v>
      </c>
      <c r="G337" s="9">
        <v>-17623.520970000001</v>
      </c>
      <c r="H337" s="8">
        <v>1252.3106809999999</v>
      </c>
    </row>
    <row r="338" spans="2:8" x14ac:dyDescent="0.25">
      <c r="B338" s="2">
        <v>45030</v>
      </c>
      <c r="C338" s="14"/>
      <c r="D338" s="9">
        <v>7080.8150449000004</v>
      </c>
      <c r="E338" s="9">
        <v>7176.7018900000003</v>
      </c>
      <c r="F338" s="9">
        <v>18960.418554</v>
      </c>
      <c r="G338" s="9">
        <v>-17697.944879999999</v>
      </c>
      <c r="H338" s="8">
        <v>1262.4736740000001</v>
      </c>
    </row>
    <row r="339" spans="2:8" x14ac:dyDescent="0.25">
      <c r="B339" s="2">
        <v>45033</v>
      </c>
      <c r="C339" s="14"/>
      <c r="D339" s="9">
        <v>6649.7942708999999</v>
      </c>
      <c r="E339" s="9">
        <v>5818.7683286000001</v>
      </c>
      <c r="F339" s="9">
        <v>18814.995885</v>
      </c>
      <c r="G339" s="9">
        <v>-17780.087029999999</v>
      </c>
      <c r="H339" s="8">
        <v>1034.9088549999999</v>
      </c>
    </row>
    <row r="340" spans="2:8" x14ac:dyDescent="0.25">
      <c r="B340" s="2">
        <v>45034</v>
      </c>
      <c r="C340" s="14"/>
      <c r="D340" s="9">
        <v>8959.9124255999996</v>
      </c>
      <c r="E340" s="9">
        <v>5315.0536361000004</v>
      </c>
      <c r="F340" s="9">
        <v>19082.394219000002</v>
      </c>
      <c r="G340" s="9">
        <v>-18247.371299999999</v>
      </c>
      <c r="H340" s="8">
        <v>835.022919</v>
      </c>
    </row>
    <row r="341" spans="2:8" x14ac:dyDescent="0.25">
      <c r="B341" s="2">
        <v>45035</v>
      </c>
      <c r="C341" s="14"/>
      <c r="D341" s="9">
        <v>9807.8594842999992</v>
      </c>
      <c r="E341" s="9">
        <v>4849.3132357000004</v>
      </c>
      <c r="F341" s="9">
        <v>19274.194456000001</v>
      </c>
      <c r="G341" s="9">
        <v>-18099.430329999999</v>
      </c>
      <c r="H341" s="8">
        <v>1174.764126</v>
      </c>
    </row>
    <row r="342" spans="2:8" x14ac:dyDescent="0.25">
      <c r="B342" s="2">
        <v>45036</v>
      </c>
      <c r="C342" s="14"/>
      <c r="D342" s="9">
        <v>9201.1962464999997</v>
      </c>
      <c r="E342" s="9">
        <v>6342.9461928999999</v>
      </c>
      <c r="F342" s="9">
        <v>18937.655449000002</v>
      </c>
      <c r="G342" s="9">
        <v>-18057.880359999999</v>
      </c>
      <c r="H342" s="8">
        <v>879.77508899999998</v>
      </c>
    </row>
    <row r="343" spans="2:8" x14ac:dyDescent="0.25">
      <c r="B343" s="2">
        <v>45037</v>
      </c>
      <c r="C343" s="14"/>
      <c r="D343" s="9">
        <v>5695.4419526000001</v>
      </c>
      <c r="E343" s="9">
        <v>5350.1911146000002</v>
      </c>
      <c r="F343" s="9">
        <v>19024.757570000002</v>
      </c>
      <c r="G343" s="9">
        <v>-17752.39587</v>
      </c>
      <c r="H343" s="8">
        <v>1272.3616999999999</v>
      </c>
    </row>
    <row r="344" spans="2:8" x14ac:dyDescent="0.25">
      <c r="B344" s="2">
        <v>45040</v>
      </c>
      <c r="C344" s="14"/>
      <c r="D344" s="9">
        <v>6600.7114547000001</v>
      </c>
      <c r="E344" s="9">
        <v>5182.4773040999999</v>
      </c>
      <c r="F344" s="9">
        <v>18760.731147999999</v>
      </c>
      <c r="G344" s="9">
        <v>-17600.938600000001</v>
      </c>
      <c r="H344" s="8">
        <v>1159.7925479999999</v>
      </c>
    </row>
    <row r="345" spans="2:8" x14ac:dyDescent="0.25">
      <c r="B345" s="2">
        <v>45041</v>
      </c>
      <c r="C345" s="14"/>
      <c r="D345" s="9">
        <v>8916.7721975000004</v>
      </c>
      <c r="E345" s="9">
        <v>8378.3488613999998</v>
      </c>
      <c r="F345" s="9">
        <v>18580.274223</v>
      </c>
      <c r="G345" s="9">
        <v>-17645.200250000002</v>
      </c>
      <c r="H345" s="8">
        <v>935.07397300000002</v>
      </c>
    </row>
    <row r="346" spans="2:8" x14ac:dyDescent="0.25">
      <c r="B346" s="2">
        <v>45042</v>
      </c>
      <c r="C346" s="14"/>
      <c r="D346" s="9">
        <v>11639.362743</v>
      </c>
      <c r="E346" s="9">
        <v>8628.5035200000002</v>
      </c>
      <c r="F346" s="9">
        <v>17388.787752</v>
      </c>
      <c r="G346" s="9">
        <v>-16970.831539999999</v>
      </c>
      <c r="H346" s="8">
        <v>417.95621199999999</v>
      </c>
    </row>
    <row r="347" spans="2:8" x14ac:dyDescent="0.25">
      <c r="B347" s="2">
        <v>45043</v>
      </c>
      <c r="C347" s="14"/>
      <c r="D347" s="9">
        <v>8669.1096706999997</v>
      </c>
      <c r="E347" s="9">
        <v>6455.6115884000001</v>
      </c>
      <c r="F347" s="9">
        <v>17508.737294999999</v>
      </c>
      <c r="G347" s="9">
        <v>-16872.663199999999</v>
      </c>
      <c r="H347" s="8">
        <v>636.07409500000006</v>
      </c>
    </row>
    <row r="348" spans="2:8" x14ac:dyDescent="0.25">
      <c r="B348" s="2">
        <v>45044</v>
      </c>
      <c r="C348" s="14"/>
      <c r="D348" s="9">
        <v>6031.6998750000002</v>
      </c>
      <c r="E348" s="9">
        <v>5384.9338985000004</v>
      </c>
      <c r="F348" s="9">
        <v>18584.783103999998</v>
      </c>
      <c r="G348" s="9">
        <v>-16567.865529999999</v>
      </c>
      <c r="H348" s="8">
        <v>2016.9175740000001</v>
      </c>
    </row>
    <row r="349" spans="2:8" x14ac:dyDescent="0.25">
      <c r="B349" s="2">
        <v>45047</v>
      </c>
      <c r="C349" s="14"/>
      <c r="D349" s="9"/>
      <c r="E349" s="9"/>
      <c r="F349" s="9"/>
      <c r="G349" s="9"/>
      <c r="H349" s="8"/>
    </row>
    <row r="350" spans="2:8" x14ac:dyDescent="0.25">
      <c r="B350" s="2">
        <v>45048</v>
      </c>
      <c r="C350" s="14"/>
      <c r="D350" s="9">
        <v>7035.6514866999996</v>
      </c>
      <c r="E350" s="9">
        <v>5819.9915254999996</v>
      </c>
      <c r="F350" s="9">
        <v>18349.617279999999</v>
      </c>
      <c r="G350" s="9">
        <v>-16703.407050000002</v>
      </c>
      <c r="H350" s="8">
        <v>1646.2102299999999</v>
      </c>
    </row>
    <row r="351" spans="2:8" x14ac:dyDescent="0.25">
      <c r="B351" s="2">
        <v>45049</v>
      </c>
      <c r="C351" s="14"/>
      <c r="D351" s="9">
        <v>6485.2724668000001</v>
      </c>
      <c r="E351" s="9">
        <v>4376.9388515000001</v>
      </c>
      <c r="F351" s="9">
        <v>17877.65063</v>
      </c>
      <c r="G351" s="9">
        <v>-15964.35658</v>
      </c>
      <c r="H351" s="8">
        <v>1913.29405</v>
      </c>
    </row>
    <row r="352" spans="2:8" x14ac:dyDescent="0.25">
      <c r="B352" s="2">
        <v>45050</v>
      </c>
      <c r="C352" s="14"/>
      <c r="D352" s="9">
        <v>9944.3451490999996</v>
      </c>
      <c r="E352" s="9">
        <v>7153.7895461999997</v>
      </c>
      <c r="F352" s="9">
        <v>17464.734413999999</v>
      </c>
      <c r="G352" s="9">
        <v>-15334.433000000001</v>
      </c>
      <c r="H352" s="8">
        <v>2130.301414</v>
      </c>
    </row>
    <row r="353" spans="2:8" x14ac:dyDescent="0.25">
      <c r="B353" s="2">
        <v>45051</v>
      </c>
      <c r="C353" s="14"/>
      <c r="D353" s="9">
        <v>7038.6881013000002</v>
      </c>
      <c r="E353" s="9">
        <v>5099.1028472999997</v>
      </c>
      <c r="F353" s="9">
        <v>18292.644504</v>
      </c>
      <c r="G353" s="9">
        <v>-15260.55875</v>
      </c>
      <c r="H353" s="8">
        <v>3032.0857540000002</v>
      </c>
    </row>
    <row r="354" spans="2:8" x14ac:dyDescent="0.25">
      <c r="B354" s="2">
        <v>45054</v>
      </c>
      <c r="C354" s="14"/>
      <c r="D354" s="9">
        <v>6673.8581456000002</v>
      </c>
      <c r="E354" s="9">
        <v>4142.5676172000003</v>
      </c>
      <c r="F354" s="9">
        <v>18449.176777000001</v>
      </c>
      <c r="G354" s="9">
        <v>-15637.04999</v>
      </c>
      <c r="H354" s="8">
        <v>2812.1267870000001</v>
      </c>
    </row>
    <row r="355" spans="2:8" x14ac:dyDescent="0.25">
      <c r="B355" s="2">
        <v>45055</v>
      </c>
      <c r="C355" s="14"/>
      <c r="D355" s="9">
        <v>7338.1346235999999</v>
      </c>
      <c r="E355" s="9">
        <v>5012.5611566999996</v>
      </c>
      <c r="F355" s="9">
        <v>18292.0177</v>
      </c>
      <c r="G355" s="9">
        <v>-15889.41042</v>
      </c>
      <c r="H355" s="8">
        <v>2402.6072800000002</v>
      </c>
    </row>
    <row r="356" spans="2:8" x14ac:dyDescent="0.25">
      <c r="B356" s="2">
        <v>45056</v>
      </c>
      <c r="C356" s="14"/>
      <c r="D356" s="9">
        <v>8952.4665301999994</v>
      </c>
      <c r="E356" s="9">
        <v>4702.8597158000002</v>
      </c>
      <c r="F356" s="9">
        <v>18936.629752000001</v>
      </c>
      <c r="G356" s="9">
        <v>-16105.28152</v>
      </c>
      <c r="H356" s="8">
        <v>2831.3482319999998</v>
      </c>
    </row>
    <row r="357" spans="2:8" x14ac:dyDescent="0.25">
      <c r="B357" s="2">
        <v>45057</v>
      </c>
      <c r="C357" s="14"/>
      <c r="D357" s="9">
        <v>7464.0734628999999</v>
      </c>
      <c r="E357" s="9">
        <v>6239.8812250000001</v>
      </c>
      <c r="F357" s="9">
        <v>18480.704852999999</v>
      </c>
      <c r="G357" s="9">
        <v>-15701.963820000001</v>
      </c>
      <c r="H357" s="8">
        <v>2778.7410329999998</v>
      </c>
    </row>
    <row r="358" spans="2:8" x14ac:dyDescent="0.25">
      <c r="B358" s="2">
        <v>45058</v>
      </c>
      <c r="C358" s="14"/>
      <c r="D358" s="9">
        <v>5041.1335214999999</v>
      </c>
      <c r="E358" s="9">
        <v>5334.4806196999998</v>
      </c>
      <c r="F358" s="9">
        <v>18626.574046000002</v>
      </c>
      <c r="G358" s="9">
        <v>-16537.687829999999</v>
      </c>
      <c r="H358" s="8">
        <v>2088.8862159999999</v>
      </c>
    </row>
    <row r="359" spans="2:8" x14ac:dyDescent="0.25">
      <c r="B359" s="2">
        <v>45061</v>
      </c>
      <c r="C359" s="14"/>
      <c r="D359" s="9">
        <v>4893.8684353999997</v>
      </c>
      <c r="E359" s="9">
        <v>5215.0581564000004</v>
      </c>
      <c r="F359" s="9">
        <v>18407.38883</v>
      </c>
      <c r="G359" s="9">
        <v>-16653.550380000001</v>
      </c>
      <c r="H359" s="8">
        <v>1753.83845</v>
      </c>
    </row>
    <row r="360" spans="2:8" x14ac:dyDescent="0.25">
      <c r="B360" s="2">
        <v>45062</v>
      </c>
      <c r="C360" s="14"/>
      <c r="D360" s="9">
        <v>7753.4016128000003</v>
      </c>
      <c r="E360" s="9">
        <v>5901.7103729999999</v>
      </c>
      <c r="F360" s="9">
        <v>17914.031187000001</v>
      </c>
      <c r="G360" s="9">
        <v>-16257.61292</v>
      </c>
      <c r="H360" s="8">
        <v>1656.418267</v>
      </c>
    </row>
    <row r="361" spans="2:8" x14ac:dyDescent="0.25">
      <c r="B361" s="2">
        <v>45063</v>
      </c>
      <c r="C361" s="14"/>
      <c r="D361" s="9">
        <v>7974.8326317000001</v>
      </c>
      <c r="E361" s="9">
        <v>6803.2476347000002</v>
      </c>
      <c r="F361" s="9">
        <v>17268.854289999999</v>
      </c>
      <c r="G361" s="9">
        <v>-15654.43938</v>
      </c>
      <c r="H361" s="8">
        <v>1614.41491</v>
      </c>
    </row>
    <row r="362" spans="2:8" x14ac:dyDescent="0.25">
      <c r="B362" s="2">
        <v>45064</v>
      </c>
      <c r="C362" s="14"/>
      <c r="D362" s="9">
        <v>10208.911029999999</v>
      </c>
      <c r="E362" s="9">
        <v>7817.0036598999995</v>
      </c>
      <c r="F362" s="9">
        <v>16580.110519999998</v>
      </c>
      <c r="G362" s="9">
        <v>-15495.85051</v>
      </c>
      <c r="H362" s="8">
        <v>1084.26001</v>
      </c>
    </row>
    <row r="363" spans="2:8" x14ac:dyDescent="0.25">
      <c r="B363" s="2">
        <v>45065</v>
      </c>
      <c r="C363" s="14"/>
      <c r="D363" s="9">
        <v>6934.2131608</v>
      </c>
      <c r="E363" s="9">
        <v>7152.1700431999998</v>
      </c>
      <c r="F363" s="9">
        <v>15143.790224</v>
      </c>
      <c r="G363" s="9">
        <v>-13910.910330000001</v>
      </c>
      <c r="H363" s="8">
        <v>1232.8798939999999</v>
      </c>
    </row>
    <row r="364" spans="2:8" x14ac:dyDescent="0.25">
      <c r="B364" s="2">
        <v>45068</v>
      </c>
      <c r="C364" s="14"/>
      <c r="D364" s="9">
        <v>5394.0310224000004</v>
      </c>
      <c r="E364" s="9">
        <v>4448.5416268999998</v>
      </c>
      <c r="F364" s="9">
        <v>14540.285981000001</v>
      </c>
      <c r="G364" s="9">
        <v>-13760.25569</v>
      </c>
      <c r="H364" s="8">
        <v>780.03029100000003</v>
      </c>
    </row>
    <row r="365" spans="2:8" x14ac:dyDescent="0.25">
      <c r="B365" s="2">
        <v>45069</v>
      </c>
      <c r="C365" s="14"/>
      <c r="D365" s="9">
        <v>7485.3177642999999</v>
      </c>
      <c r="E365" s="9">
        <v>5132.2607698000002</v>
      </c>
      <c r="F365" s="9">
        <v>14990.312997000001</v>
      </c>
      <c r="G365" s="9">
        <v>-14132.744339999999</v>
      </c>
      <c r="H365" s="8">
        <v>857.56865700000003</v>
      </c>
    </row>
    <row r="366" spans="2:8" x14ac:dyDescent="0.25">
      <c r="B366" s="2">
        <v>45070</v>
      </c>
      <c r="C366" s="14"/>
      <c r="D366" s="9">
        <v>9557.2354637999997</v>
      </c>
      <c r="E366" s="9">
        <v>6369.7272175999997</v>
      </c>
      <c r="F366" s="9">
        <v>14777.793175999999</v>
      </c>
      <c r="G366" s="9">
        <v>-13934.84974</v>
      </c>
      <c r="H366" s="8">
        <v>842.94343600000002</v>
      </c>
    </row>
    <row r="367" spans="2:8" x14ac:dyDescent="0.25">
      <c r="B367" s="2">
        <v>45071</v>
      </c>
      <c r="C367" s="14"/>
      <c r="D367" s="9">
        <v>8277.8387664999991</v>
      </c>
      <c r="E367" s="9">
        <v>5412.5832608999999</v>
      </c>
      <c r="F367" s="9">
        <v>14599.953946</v>
      </c>
      <c r="G367" s="9">
        <v>-14075.559939999999</v>
      </c>
      <c r="H367" s="8">
        <v>524.39400599999999</v>
      </c>
    </row>
    <row r="368" spans="2:8" x14ac:dyDescent="0.25">
      <c r="B368" s="2">
        <v>45072</v>
      </c>
      <c r="C368" s="14"/>
      <c r="D368" s="9">
        <v>6869.5425039000002</v>
      </c>
      <c r="E368" s="9">
        <v>5360.6816252999997</v>
      </c>
      <c r="F368" s="9">
        <v>14989.299724</v>
      </c>
      <c r="G368" s="9">
        <v>-14130.680609999999</v>
      </c>
      <c r="H368" s="8">
        <v>858.61911399999997</v>
      </c>
    </row>
    <row r="369" spans="2:8" x14ac:dyDescent="0.25">
      <c r="B369" s="2">
        <v>45075</v>
      </c>
      <c r="C369" s="14"/>
      <c r="D369" s="9">
        <v>2196.7773493</v>
      </c>
      <c r="E369" s="9">
        <v>2600.9969771999999</v>
      </c>
      <c r="F369" s="9">
        <v>15377.566636</v>
      </c>
      <c r="G369" s="9">
        <v>-14387.73749</v>
      </c>
      <c r="H369" s="8">
        <v>989.82914600000004</v>
      </c>
    </row>
    <row r="370" spans="2:8" x14ac:dyDescent="0.25">
      <c r="B370" s="2">
        <v>45076</v>
      </c>
      <c r="C370" s="14"/>
      <c r="D370" s="9">
        <v>8000.0257529</v>
      </c>
      <c r="E370" s="9">
        <v>5931.4373181999999</v>
      </c>
      <c r="F370" s="9">
        <v>15724.251534000001</v>
      </c>
      <c r="G370" s="9">
        <v>-15174.984899999999</v>
      </c>
      <c r="H370" s="8">
        <v>549.26663399999995</v>
      </c>
    </row>
    <row r="371" spans="2:8" x14ac:dyDescent="0.25">
      <c r="B371" s="2">
        <v>45077</v>
      </c>
      <c r="C371" s="14"/>
      <c r="D371" s="9">
        <v>8844.5665809999991</v>
      </c>
      <c r="E371" s="9">
        <v>4565.1571658000003</v>
      </c>
      <c r="F371" s="9">
        <v>15203.800723</v>
      </c>
      <c r="G371" s="9">
        <v>-14759.037609999999</v>
      </c>
      <c r="H371" s="8">
        <v>444.76311299999998</v>
      </c>
    </row>
    <row r="372" spans="2:8" x14ac:dyDescent="0.25">
      <c r="B372" s="2">
        <v>45078</v>
      </c>
      <c r="C372" s="14"/>
      <c r="D372" s="9">
        <v>6419.9122822999998</v>
      </c>
      <c r="E372" s="9">
        <v>4737.3584091000002</v>
      </c>
      <c r="F372" s="9">
        <v>15754.564995000001</v>
      </c>
      <c r="G372" s="9">
        <v>-14684.4424</v>
      </c>
      <c r="H372" s="8">
        <v>1070.122595</v>
      </c>
    </row>
    <row r="373" spans="2:8" x14ac:dyDescent="0.25">
      <c r="B373" s="2">
        <v>45079</v>
      </c>
      <c r="C373" s="14"/>
      <c r="D373" s="9">
        <v>6159.9303201000002</v>
      </c>
      <c r="E373" s="9">
        <v>4219.5485615999996</v>
      </c>
      <c r="F373" s="9">
        <v>15734.433067</v>
      </c>
      <c r="G373" s="9">
        <v>-14711.62837</v>
      </c>
      <c r="H373" s="8">
        <v>1022.804697</v>
      </c>
    </row>
    <row r="374" spans="2:8" x14ac:dyDescent="0.25">
      <c r="B374" s="2">
        <v>45082</v>
      </c>
      <c r="C374" s="14"/>
      <c r="D374" s="9">
        <v>6428.8548594000004</v>
      </c>
      <c r="E374" s="9">
        <v>3531.5070390000001</v>
      </c>
      <c r="F374" s="9">
        <v>16191.291942</v>
      </c>
      <c r="G374" s="9">
        <v>-14712.77606</v>
      </c>
      <c r="H374" s="8">
        <v>1478.5158819999999</v>
      </c>
    </row>
    <row r="375" spans="2:8" x14ac:dyDescent="0.25">
      <c r="B375" s="2">
        <v>45083</v>
      </c>
      <c r="C375" s="14"/>
      <c r="D375" s="9">
        <v>10854.700467000001</v>
      </c>
      <c r="E375" s="9">
        <v>4595.315415</v>
      </c>
      <c r="F375" s="9">
        <v>16033.303443999999</v>
      </c>
      <c r="G375" s="9">
        <v>-15020.64401</v>
      </c>
      <c r="H375" s="8">
        <v>1012.659434</v>
      </c>
    </row>
    <row r="376" spans="2:8" x14ac:dyDescent="0.25">
      <c r="B376" s="2">
        <v>45084</v>
      </c>
      <c r="C376" s="14"/>
      <c r="D376" s="9">
        <v>8137.7504928999997</v>
      </c>
      <c r="E376" s="9">
        <v>4431.9475125999998</v>
      </c>
      <c r="F376" s="9">
        <v>16716.245121</v>
      </c>
      <c r="G376" s="9">
        <v>-15337.72003</v>
      </c>
      <c r="H376" s="8">
        <v>1378.525091</v>
      </c>
    </row>
    <row r="377" spans="2:8" x14ac:dyDescent="0.25">
      <c r="B377" s="2">
        <v>45085</v>
      </c>
      <c r="C377" s="14"/>
      <c r="D377" s="9">
        <v>6911.4639815999999</v>
      </c>
      <c r="E377" s="9">
        <v>5316.8577560000003</v>
      </c>
      <c r="F377" s="9">
        <v>16110.581264</v>
      </c>
      <c r="G377" s="9">
        <v>-14967.4728</v>
      </c>
      <c r="H377" s="8">
        <v>1143.1084639999999</v>
      </c>
    </row>
    <row r="378" spans="2:8" x14ac:dyDescent="0.25">
      <c r="B378" s="2">
        <v>45086</v>
      </c>
      <c r="C378" s="14"/>
      <c r="D378" s="9">
        <v>7309.4201810000004</v>
      </c>
      <c r="E378" s="9">
        <v>5240.8866396000003</v>
      </c>
      <c r="F378" s="9">
        <v>16470.573423000002</v>
      </c>
      <c r="G378" s="9">
        <v>-15553.832630000001</v>
      </c>
      <c r="H378" s="8">
        <v>916.74079300000005</v>
      </c>
    </row>
    <row r="379" spans="2:8" x14ac:dyDescent="0.25">
      <c r="B379" s="2">
        <v>45089</v>
      </c>
      <c r="C379" s="14"/>
      <c r="D379" s="9">
        <v>7392.6987497999999</v>
      </c>
      <c r="E379" s="9">
        <v>4550.1060249000002</v>
      </c>
      <c r="F379" s="9">
        <v>16111.799596000001</v>
      </c>
      <c r="G379" s="9">
        <v>-15339.552019999999</v>
      </c>
      <c r="H379" s="8">
        <v>772.24757599999998</v>
      </c>
    </row>
    <row r="380" spans="2:8" x14ac:dyDescent="0.25">
      <c r="B380" s="2">
        <v>45090</v>
      </c>
      <c r="C380" s="14"/>
      <c r="D380" s="9">
        <v>7400.0946760999996</v>
      </c>
      <c r="E380" s="9">
        <v>4986.6557818000001</v>
      </c>
      <c r="F380" s="9">
        <v>15736.320134</v>
      </c>
      <c r="G380" s="9">
        <v>-15588.9447</v>
      </c>
      <c r="H380" s="8">
        <v>147.37543400000001</v>
      </c>
    </row>
    <row r="381" spans="2:8" x14ac:dyDescent="0.25">
      <c r="B381" s="2">
        <v>45091</v>
      </c>
      <c r="C381" s="14"/>
      <c r="D381" s="9">
        <v>7589.3377768</v>
      </c>
      <c r="E381" s="9">
        <v>5145.9797572999996</v>
      </c>
      <c r="F381" s="9">
        <v>15992.459564999999</v>
      </c>
      <c r="G381" s="9">
        <v>-15550.02613</v>
      </c>
      <c r="H381" s="8">
        <v>442.43343499999997</v>
      </c>
    </row>
    <row r="382" spans="2:8" x14ac:dyDescent="0.25">
      <c r="B382" s="2">
        <v>45092</v>
      </c>
      <c r="C382" s="14"/>
      <c r="D382" s="9">
        <v>8497.5577506000009</v>
      </c>
      <c r="E382" s="9">
        <v>5007.1907877000003</v>
      </c>
      <c r="F382" s="9">
        <v>16554.062569999998</v>
      </c>
      <c r="G382" s="9">
        <v>-15461.505499999999</v>
      </c>
      <c r="H382" s="8">
        <v>1092.5570700000001</v>
      </c>
    </row>
    <row r="383" spans="2:8" x14ac:dyDescent="0.25">
      <c r="B383" s="2">
        <v>45093</v>
      </c>
      <c r="C383" s="14"/>
      <c r="D383" s="9">
        <v>4771.3407945999998</v>
      </c>
      <c r="E383" s="9">
        <v>4132.3759026999996</v>
      </c>
      <c r="F383" s="9">
        <v>16640.660660000001</v>
      </c>
      <c r="G383" s="9">
        <v>-15713.561970000001</v>
      </c>
      <c r="H383" s="8">
        <v>927.09869000000003</v>
      </c>
    </row>
    <row r="384" spans="2:8" x14ac:dyDescent="0.25">
      <c r="B384" s="2">
        <v>45096</v>
      </c>
      <c r="C384" s="14"/>
      <c r="D384" s="9">
        <v>3732.2427802000002</v>
      </c>
      <c r="E384" s="9">
        <v>2038.4755247999999</v>
      </c>
      <c r="F384" s="9">
        <v>16852.464059999998</v>
      </c>
      <c r="G384" s="9">
        <v>-15624.449420000001</v>
      </c>
      <c r="H384" s="8">
        <v>1228.0146400000001</v>
      </c>
    </row>
    <row r="385" spans="2:8" x14ac:dyDescent="0.25">
      <c r="B385" s="2">
        <v>45097</v>
      </c>
      <c r="C385" s="14"/>
      <c r="D385" s="9">
        <v>8720.1122489000008</v>
      </c>
      <c r="E385" s="9">
        <v>5709.1049316999997</v>
      </c>
      <c r="F385" s="9">
        <v>16637.278493999998</v>
      </c>
      <c r="G385" s="9">
        <v>-14980.123390000001</v>
      </c>
      <c r="H385" s="8">
        <v>1657.1551039999999</v>
      </c>
    </row>
    <row r="386" spans="2:8" x14ac:dyDescent="0.25">
      <c r="B386" s="2">
        <v>45098</v>
      </c>
      <c r="C386" s="14"/>
      <c r="D386" s="9"/>
      <c r="E386" s="9"/>
      <c r="F386" s="9"/>
      <c r="G386" s="9"/>
      <c r="H386" s="8"/>
    </row>
    <row r="387" spans="2:8" x14ac:dyDescent="0.25">
      <c r="B387" s="2">
        <v>45099</v>
      </c>
      <c r="C387" s="14"/>
      <c r="D387" s="9">
        <v>6080.3539742000003</v>
      </c>
      <c r="E387" s="9">
        <v>6031.5644677999999</v>
      </c>
      <c r="F387" s="9">
        <v>16502.447813999999</v>
      </c>
      <c r="G387" s="9">
        <v>-15130.474270000001</v>
      </c>
      <c r="H387" s="8">
        <v>1371.9735439999999</v>
      </c>
    </row>
    <row r="388" spans="2:8" x14ac:dyDescent="0.25">
      <c r="B388" s="2">
        <v>45100</v>
      </c>
      <c r="C388" s="14"/>
      <c r="D388" s="9">
        <v>5685.6666063000002</v>
      </c>
      <c r="E388" s="9">
        <v>4131.3282307999998</v>
      </c>
      <c r="F388" s="9">
        <v>16844.266551000001</v>
      </c>
      <c r="G388" s="9">
        <v>-15293.93352</v>
      </c>
      <c r="H388" s="8">
        <v>1550.3330309999999</v>
      </c>
    </row>
    <row r="389" spans="2:8" x14ac:dyDescent="0.25">
      <c r="B389" s="2">
        <v>45103</v>
      </c>
      <c r="C389" s="14"/>
      <c r="D389" s="9"/>
      <c r="E389" s="9"/>
      <c r="F389" s="9"/>
      <c r="G389" s="9"/>
      <c r="H389" s="8"/>
    </row>
    <row r="390" spans="2:8" x14ac:dyDescent="0.25">
      <c r="B390" s="2">
        <v>45104</v>
      </c>
      <c r="C390" s="14"/>
      <c r="D390" s="9">
        <v>7468.0485411</v>
      </c>
      <c r="E390" s="9">
        <v>5065.4058771</v>
      </c>
      <c r="F390" s="9">
        <v>17650.497713000001</v>
      </c>
      <c r="G390" s="9">
        <v>-15637.98042</v>
      </c>
      <c r="H390" s="8">
        <v>2012.52</v>
      </c>
    </row>
    <row r="391" spans="2:8" x14ac:dyDescent="0.25">
      <c r="B391" s="2">
        <v>45105</v>
      </c>
      <c r="C391" s="14"/>
      <c r="D391" s="9">
        <v>7836.9700577000003</v>
      </c>
      <c r="E391" s="9">
        <v>4550.8769339999999</v>
      </c>
      <c r="F391" s="9">
        <v>17517.130525</v>
      </c>
      <c r="G391" s="9">
        <v>-15702.508330000001</v>
      </c>
      <c r="H391" s="8">
        <v>1814.6221949999999</v>
      </c>
    </row>
    <row r="392" spans="2:8" x14ac:dyDescent="0.25">
      <c r="B392" s="2">
        <v>45106</v>
      </c>
      <c r="C392" s="14"/>
      <c r="D392" s="9">
        <v>8620.6036786999994</v>
      </c>
      <c r="E392" s="9">
        <v>6036.9836243</v>
      </c>
      <c r="F392" s="9">
        <v>16899.259690999999</v>
      </c>
      <c r="G392" s="9">
        <v>-15435.179120000001</v>
      </c>
      <c r="H392" s="8">
        <v>1464.080571</v>
      </c>
    </row>
    <row r="393" spans="2:8" x14ac:dyDescent="0.25">
      <c r="B393" s="2">
        <v>45107</v>
      </c>
      <c r="C393" s="14"/>
      <c r="D393" s="9">
        <v>5734.3259380999998</v>
      </c>
      <c r="E393" s="9">
        <v>4476.6387648</v>
      </c>
      <c r="F393" s="9">
        <v>17065.670387999999</v>
      </c>
      <c r="G393" s="9">
        <v>-15888.831120000001</v>
      </c>
      <c r="H393" s="8">
        <v>1176.8392679999999</v>
      </c>
    </row>
    <row r="394" spans="2:8" x14ac:dyDescent="0.25">
      <c r="B394" s="2">
        <v>45110</v>
      </c>
      <c r="C394" s="14"/>
      <c r="D394" s="9">
        <v>5683.7618967999997</v>
      </c>
      <c r="E394" s="9">
        <v>5514.7476684000003</v>
      </c>
      <c r="F394" s="9">
        <v>17864.102288999999</v>
      </c>
      <c r="G394" s="9">
        <v>-16025.74152</v>
      </c>
      <c r="H394" s="8">
        <v>1838.3607689999999</v>
      </c>
    </row>
    <row r="395" spans="2:8" x14ac:dyDescent="0.25">
      <c r="B395" s="2">
        <v>45111</v>
      </c>
      <c r="C395" s="14"/>
      <c r="D395" s="9">
        <v>4031.6190004</v>
      </c>
      <c r="E395" s="9">
        <v>2989.6034909999998</v>
      </c>
      <c r="F395" s="9">
        <v>17689.229492999999</v>
      </c>
      <c r="G395" s="9">
        <v>-16023.679700000001</v>
      </c>
      <c r="H395" s="8">
        <v>1665.5497929999999</v>
      </c>
    </row>
    <row r="396" spans="2:8" x14ac:dyDescent="0.25">
      <c r="B396" s="2">
        <v>45112</v>
      </c>
      <c r="C396" s="14"/>
      <c r="D396" s="9">
        <v>9308.3903713</v>
      </c>
      <c r="E396" s="9">
        <v>6249.9168066000002</v>
      </c>
      <c r="F396" s="9">
        <v>17382.224779</v>
      </c>
      <c r="G396" s="9">
        <v>-15859.675279999999</v>
      </c>
      <c r="H396" s="8">
        <v>1522.549499</v>
      </c>
    </row>
    <row r="397" spans="2:8" x14ac:dyDescent="0.25">
      <c r="B397" s="2">
        <v>45113</v>
      </c>
      <c r="C397" s="14"/>
      <c r="D397" s="9">
        <v>7300.9654183000002</v>
      </c>
      <c r="E397" s="9">
        <v>6604.5224093999996</v>
      </c>
      <c r="F397" s="9">
        <v>16595.910306999998</v>
      </c>
      <c r="G397" s="9">
        <v>-15177.23479</v>
      </c>
      <c r="H397" s="8">
        <v>1418.6755169999999</v>
      </c>
    </row>
    <row r="398" spans="2:8" x14ac:dyDescent="0.25">
      <c r="B398" s="2">
        <v>45114</v>
      </c>
      <c r="C398" s="14"/>
      <c r="D398" s="9">
        <v>7154.1518187000001</v>
      </c>
      <c r="E398" s="9">
        <v>5558.2087141000002</v>
      </c>
      <c r="F398" s="9">
        <v>16602.393473</v>
      </c>
      <c r="G398" s="9">
        <v>-14964.638209999999</v>
      </c>
      <c r="H398" s="8">
        <v>1637.755263</v>
      </c>
    </row>
    <row r="399" spans="2:8" x14ac:dyDescent="0.25">
      <c r="B399" s="2">
        <v>45117</v>
      </c>
      <c r="C399" s="14"/>
      <c r="D399" s="9">
        <v>5695.4247279000001</v>
      </c>
      <c r="E399" s="9">
        <v>3744.4218691000001</v>
      </c>
      <c r="F399" s="9">
        <v>16949.564837000002</v>
      </c>
      <c r="G399" s="9">
        <v>-14920.498240000001</v>
      </c>
      <c r="H399" s="8">
        <v>2029.066597</v>
      </c>
    </row>
    <row r="400" spans="2:8" x14ac:dyDescent="0.25">
      <c r="B400" s="2">
        <v>45118</v>
      </c>
      <c r="C400" s="2"/>
      <c r="D400" s="9">
        <v>8463.1319089000008</v>
      </c>
      <c r="E400" s="9">
        <v>4749.1977645999996</v>
      </c>
      <c r="F400" s="9">
        <v>16529.282866000001</v>
      </c>
      <c r="G400" s="9">
        <v>-14862.29083</v>
      </c>
      <c r="H400" s="8">
        <v>1666.9920360000001</v>
      </c>
    </row>
    <row r="401" spans="2:8" x14ac:dyDescent="0.25">
      <c r="B401" s="2">
        <v>45119</v>
      </c>
      <c r="C401" s="2"/>
      <c r="D401" s="9">
        <v>9487.6410333999993</v>
      </c>
      <c r="E401" s="9">
        <v>4630.2048421</v>
      </c>
      <c r="F401" s="9">
        <v>16525.270935</v>
      </c>
      <c r="G401" s="9">
        <v>-14808.54088</v>
      </c>
      <c r="H401" s="8">
        <v>1716.730055</v>
      </c>
    </row>
    <row r="402" spans="2:8" x14ac:dyDescent="0.25">
      <c r="B402" s="2">
        <v>45120</v>
      </c>
      <c r="C402" s="2"/>
      <c r="D402" s="9">
        <v>7577.1805186000001</v>
      </c>
      <c r="E402" s="9">
        <v>4147.3387191000002</v>
      </c>
      <c r="F402" s="9">
        <v>16804.805836</v>
      </c>
      <c r="G402" s="9">
        <v>-15137.08318</v>
      </c>
      <c r="H402" s="8">
        <v>1667.7226559999999</v>
      </c>
    </row>
    <row r="403" spans="2:8" x14ac:dyDescent="0.25">
      <c r="B403" s="2">
        <v>45121</v>
      </c>
      <c r="C403" s="2"/>
      <c r="D403" s="9">
        <v>5440.8379726000003</v>
      </c>
      <c r="E403" s="9">
        <v>4232.2856277999999</v>
      </c>
      <c r="F403" s="9">
        <v>16337.123885999999</v>
      </c>
      <c r="G403" s="9">
        <v>-14783.5749</v>
      </c>
      <c r="H403" s="8">
        <v>1553.548986</v>
      </c>
    </row>
    <row r="404" spans="2:8" x14ac:dyDescent="0.25">
      <c r="B404" s="2">
        <v>45124</v>
      </c>
      <c r="C404" s="2"/>
      <c r="D404" s="9">
        <v>7959.7398063999999</v>
      </c>
      <c r="E404" s="9">
        <v>4279.0590708</v>
      </c>
      <c r="F404" s="9">
        <v>17130.283330999999</v>
      </c>
      <c r="G404" s="9">
        <v>-15312.407800000001</v>
      </c>
      <c r="H404" s="8">
        <v>1817.8755309999999</v>
      </c>
    </row>
    <row r="405" spans="2:8" x14ac:dyDescent="0.25">
      <c r="B405" s="2">
        <v>45125</v>
      </c>
      <c r="C405" s="2"/>
      <c r="D405" s="9">
        <v>6326.2288347000003</v>
      </c>
      <c r="E405" s="9">
        <v>4272.6329593999999</v>
      </c>
      <c r="F405" s="9">
        <v>17269.290650999999</v>
      </c>
      <c r="G405" s="9">
        <v>-15223.54795</v>
      </c>
      <c r="H405" s="8">
        <v>2045.7427009999999</v>
      </c>
    </row>
    <row r="406" spans="2:8" x14ac:dyDescent="0.25">
      <c r="B406" s="2">
        <v>45126</v>
      </c>
      <c r="C406" s="2"/>
      <c r="D406" s="9">
        <v>8830.1804530999998</v>
      </c>
      <c r="E406" s="9">
        <v>4382.0127878000003</v>
      </c>
      <c r="F406" s="9">
        <v>16835.447914</v>
      </c>
      <c r="G406" s="9">
        <v>-15003.32648</v>
      </c>
      <c r="H406" s="8">
        <v>1832.1214339999999</v>
      </c>
    </row>
    <row r="407" spans="2:8" x14ac:dyDescent="0.25">
      <c r="B407" s="2">
        <v>45127</v>
      </c>
      <c r="C407" s="2"/>
      <c r="D407" s="9">
        <v>7656.3373916</v>
      </c>
      <c r="E407" s="9">
        <v>5179.5348696000001</v>
      </c>
      <c r="F407" s="9">
        <v>16389.227231000001</v>
      </c>
      <c r="G407" s="9">
        <v>-14838.38831</v>
      </c>
      <c r="H407" s="8">
        <v>1550.838921</v>
      </c>
    </row>
    <row r="408" spans="2:8" x14ac:dyDescent="0.25">
      <c r="B408" s="2">
        <v>45128</v>
      </c>
      <c r="C408" s="2"/>
      <c r="D408" s="9">
        <v>7390.0107943000003</v>
      </c>
      <c r="E408" s="9">
        <v>5103.6937159999998</v>
      </c>
      <c r="F408" s="9">
        <v>16594.272601000001</v>
      </c>
      <c r="G408" s="9">
        <v>-14625.649530000001</v>
      </c>
      <c r="H408" s="8">
        <v>1968.623071</v>
      </c>
    </row>
    <row r="409" spans="2:8" x14ac:dyDescent="0.25">
      <c r="B409" s="2">
        <v>45131</v>
      </c>
      <c r="C409" s="2"/>
      <c r="D409" s="9">
        <v>8920.4385798000003</v>
      </c>
      <c r="E409" s="9">
        <v>4116.0262891000002</v>
      </c>
      <c r="F409" s="9">
        <v>16101.488662</v>
      </c>
      <c r="G409" s="9">
        <v>-14603.21696</v>
      </c>
      <c r="H409" s="8">
        <v>1498.271702</v>
      </c>
    </row>
    <row r="410" spans="2:8" x14ac:dyDescent="0.25">
      <c r="B410" s="2">
        <v>45132</v>
      </c>
      <c r="C410" s="2"/>
      <c r="D410" s="9">
        <v>7680.2507095999999</v>
      </c>
      <c r="E410" s="9">
        <v>4268.2686747999996</v>
      </c>
      <c r="F410" s="9">
        <v>16568.784451</v>
      </c>
      <c r="G410" s="9">
        <v>-14655.36551</v>
      </c>
      <c r="H410" s="8">
        <v>1913.4189409999999</v>
      </c>
    </row>
    <row r="411" spans="2:8" x14ac:dyDescent="0.25">
      <c r="B411" s="2">
        <v>45133</v>
      </c>
      <c r="C411" s="2"/>
      <c r="D411" s="9">
        <v>6097.7770614000001</v>
      </c>
      <c r="E411" s="9">
        <v>4021.0334942999998</v>
      </c>
      <c r="F411" s="9">
        <v>15760.712361</v>
      </c>
      <c r="G411" s="9">
        <v>-14759.29544</v>
      </c>
      <c r="H411" s="8">
        <v>1001.416921</v>
      </c>
    </row>
    <row r="412" spans="2:8" x14ac:dyDescent="0.25">
      <c r="B412" s="2">
        <v>45134</v>
      </c>
      <c r="C412" s="2"/>
      <c r="D412" s="9">
        <v>7192.6791039999998</v>
      </c>
      <c r="E412" s="9">
        <v>5492.6947866999999</v>
      </c>
      <c r="F412" s="9">
        <v>15775.083702</v>
      </c>
      <c r="G412" s="9">
        <v>-14384.418379999999</v>
      </c>
      <c r="H412" s="8">
        <v>1390.6653220000001</v>
      </c>
    </row>
    <row r="413" spans="2:8" x14ac:dyDescent="0.25">
      <c r="B413" s="2">
        <v>45135</v>
      </c>
      <c r="C413" s="2"/>
      <c r="D413" s="9">
        <v>5089.0653388000001</v>
      </c>
      <c r="E413" s="9">
        <v>3850.0252601000002</v>
      </c>
      <c r="F413" s="9">
        <v>15870.605294000001</v>
      </c>
      <c r="G413" s="9">
        <v>-14724.554169999999</v>
      </c>
      <c r="H413" s="8">
        <v>1146.0511240000001</v>
      </c>
    </row>
    <row r="414" spans="2:8" x14ac:dyDescent="0.25">
      <c r="B414" s="2">
        <v>45138</v>
      </c>
      <c r="C414" s="2"/>
      <c r="D414" s="9">
        <v>6819.8433126999998</v>
      </c>
      <c r="E414" s="9">
        <v>3726.0832865000002</v>
      </c>
      <c r="F414" s="9">
        <v>15843.658756000001</v>
      </c>
      <c r="G414" s="9">
        <v>-14749.152309999999</v>
      </c>
      <c r="H414" s="8">
        <v>1094.5064460000001</v>
      </c>
    </row>
    <row r="415" spans="2:8" x14ac:dyDescent="0.25">
      <c r="B415" s="2">
        <v>45139</v>
      </c>
      <c r="C415" s="2"/>
      <c r="D415" s="9">
        <v>8406.0586559999992</v>
      </c>
      <c r="E415" s="9">
        <v>5421.1288370000002</v>
      </c>
      <c r="F415" s="9">
        <v>15466.142604999999</v>
      </c>
      <c r="G415" s="9">
        <v>-14301.013129999999</v>
      </c>
      <c r="H415" s="8">
        <v>1165.129475</v>
      </c>
    </row>
    <row r="416" spans="2:8" x14ac:dyDescent="0.25">
      <c r="B416" s="2">
        <v>45140</v>
      </c>
      <c r="C416" s="2"/>
      <c r="D416" s="9">
        <v>8160.0001705000004</v>
      </c>
      <c r="E416" s="9">
        <v>5532.1321250000001</v>
      </c>
      <c r="F416" s="9">
        <v>15202.888598</v>
      </c>
      <c r="G416" s="9">
        <v>-13963.77577</v>
      </c>
      <c r="H416" s="8">
        <v>1239.112828</v>
      </c>
    </row>
    <row r="417" spans="2:8" x14ac:dyDescent="0.25">
      <c r="B417" s="2">
        <v>45141</v>
      </c>
      <c r="C417" s="2"/>
      <c r="D417" s="9">
        <v>7848.1294918000003</v>
      </c>
      <c r="E417" s="9">
        <v>5489.5508805999998</v>
      </c>
      <c r="F417" s="9">
        <v>14795.638462000001</v>
      </c>
      <c r="G417" s="9">
        <v>-13442.49202</v>
      </c>
      <c r="H417" s="8">
        <v>1353.146442</v>
      </c>
    </row>
    <row r="418" spans="2:8" x14ac:dyDescent="0.25">
      <c r="B418" s="2">
        <v>45142</v>
      </c>
      <c r="C418" s="2"/>
      <c r="D418" s="9">
        <v>5945.9651929000001</v>
      </c>
      <c r="E418" s="9">
        <v>4644.2552597000004</v>
      </c>
      <c r="F418" s="9">
        <v>14642.4676</v>
      </c>
      <c r="G418" s="9">
        <v>-13352.831469999999</v>
      </c>
      <c r="H418" s="8">
        <v>1289.6361300000001</v>
      </c>
    </row>
    <row r="419" spans="2:8" x14ac:dyDescent="0.25">
      <c r="B419" s="2">
        <v>45145</v>
      </c>
      <c r="C419" s="2"/>
      <c r="D419" s="9">
        <v>6890.1102868999997</v>
      </c>
      <c r="E419" s="9">
        <v>4809.2033591999998</v>
      </c>
      <c r="F419" s="9">
        <v>14760.63349</v>
      </c>
      <c r="G419" s="9">
        <v>-13148.99763</v>
      </c>
      <c r="H419" s="8">
        <v>1611.6358600000001</v>
      </c>
    </row>
    <row r="420" spans="2:8" x14ac:dyDescent="0.25">
      <c r="B420" s="2">
        <v>45146</v>
      </c>
      <c r="C420" s="2"/>
      <c r="D420" s="9">
        <v>8197.4635082999994</v>
      </c>
      <c r="E420" s="9">
        <v>4415.7995382999998</v>
      </c>
      <c r="F420" s="9">
        <v>13865.740979</v>
      </c>
      <c r="G420" s="9">
        <v>-12897.996220000001</v>
      </c>
      <c r="H420" s="8">
        <v>967.74475900000004</v>
      </c>
    </row>
    <row r="421" spans="2:8" x14ac:dyDescent="0.25">
      <c r="B421" s="2">
        <v>45147</v>
      </c>
      <c r="C421" s="2"/>
      <c r="D421" s="9">
        <v>6152.7851570000003</v>
      </c>
      <c r="E421" s="9">
        <v>4472.4078391000003</v>
      </c>
      <c r="F421" s="9">
        <v>14254.042387</v>
      </c>
      <c r="G421" s="9">
        <v>-12748.19692</v>
      </c>
      <c r="H421" s="8">
        <v>1505.8454670000001</v>
      </c>
    </row>
    <row r="422" spans="2:8" x14ac:dyDescent="0.25">
      <c r="B422" s="2">
        <v>45148</v>
      </c>
      <c r="C422" s="2"/>
      <c r="D422" s="9">
        <v>7339.6477234000004</v>
      </c>
      <c r="E422" s="9">
        <v>4732.8293180000001</v>
      </c>
      <c r="F422" s="9">
        <v>14632.67441</v>
      </c>
      <c r="G422" s="9">
        <v>-12581.124470000001</v>
      </c>
      <c r="H422" s="8">
        <v>2051.5499399999999</v>
      </c>
    </row>
    <row r="423" spans="2:8" x14ac:dyDescent="0.25">
      <c r="B423" s="2">
        <v>45149</v>
      </c>
      <c r="C423" s="2"/>
      <c r="D423" s="9">
        <v>6541.1077778999997</v>
      </c>
      <c r="E423" s="9">
        <v>4831.3425827000001</v>
      </c>
      <c r="F423" s="9">
        <v>13935.445159000001</v>
      </c>
      <c r="G423" s="9">
        <v>-12619.091549999999</v>
      </c>
      <c r="H423" s="8">
        <v>1316.353609</v>
      </c>
    </row>
    <row r="424" spans="2:8" x14ac:dyDescent="0.25">
      <c r="B424" s="2">
        <v>45152</v>
      </c>
      <c r="C424" s="2"/>
      <c r="D424" s="9">
        <v>3827.9783311000001</v>
      </c>
      <c r="E424" s="9">
        <v>3503.0297009000001</v>
      </c>
      <c r="F424" s="9">
        <v>13456.232357000001</v>
      </c>
      <c r="G424" s="9">
        <v>-12262.915720000001</v>
      </c>
      <c r="H424" s="8">
        <v>1193.3166369999999</v>
      </c>
    </row>
    <row r="425" spans="2:8" x14ac:dyDescent="0.25">
      <c r="B425" s="2">
        <v>45153</v>
      </c>
      <c r="C425" s="2"/>
      <c r="D425" s="9"/>
      <c r="E425" s="9"/>
      <c r="F425" s="9"/>
      <c r="G425" s="9"/>
      <c r="H425" s="8"/>
    </row>
    <row r="426" spans="2:8" x14ac:dyDescent="0.25">
      <c r="B426" s="2">
        <v>45154</v>
      </c>
      <c r="C426" s="2"/>
      <c r="D426" s="9">
        <v>5079.6323132999996</v>
      </c>
      <c r="E426" s="9">
        <v>4476.2061242</v>
      </c>
      <c r="F426" s="9">
        <v>12954.815710999999</v>
      </c>
      <c r="G426" s="9">
        <v>-12225.633750000001</v>
      </c>
      <c r="H426" s="8">
        <v>729.181961</v>
      </c>
    </row>
    <row r="427" spans="2:8" x14ac:dyDescent="0.25">
      <c r="B427" s="2">
        <v>45155</v>
      </c>
      <c r="C427" s="2"/>
      <c r="D427" s="9">
        <v>5154.9742554000004</v>
      </c>
      <c r="E427" s="9">
        <v>4257.5015737000003</v>
      </c>
      <c r="F427" s="9">
        <v>13185.759746</v>
      </c>
      <c r="G427" s="9">
        <v>-12182.552879999999</v>
      </c>
      <c r="H427" s="8">
        <v>1003.206866</v>
      </c>
    </row>
    <row r="428" spans="2:8" x14ac:dyDescent="0.25">
      <c r="B428" s="2">
        <v>45156</v>
      </c>
      <c r="C428" s="2"/>
      <c r="D428" s="9">
        <v>7830.5232549000002</v>
      </c>
      <c r="E428" s="9">
        <v>3863.4954446000002</v>
      </c>
      <c r="F428" s="9">
        <v>13071.425975</v>
      </c>
      <c r="G428" s="9">
        <v>-12306.869849999999</v>
      </c>
      <c r="H428" s="8">
        <v>764.55612499999995</v>
      </c>
    </row>
    <row r="429" spans="2:8" x14ac:dyDescent="0.25">
      <c r="B429" s="2">
        <v>45159</v>
      </c>
      <c r="C429" s="2"/>
      <c r="D429" s="9">
        <v>7005.1255208000002</v>
      </c>
      <c r="E429" s="9">
        <v>3808.6643388000002</v>
      </c>
      <c r="F429" s="9">
        <v>13429.889252000001</v>
      </c>
      <c r="G429" s="9">
        <v>-12645.43735</v>
      </c>
      <c r="H429" s="8">
        <v>784.45190200000002</v>
      </c>
    </row>
    <row r="430" spans="2:8" x14ac:dyDescent="0.25">
      <c r="B430" s="2">
        <v>45160</v>
      </c>
      <c r="C430" s="2"/>
      <c r="D430" s="9">
        <v>7670.7178824000002</v>
      </c>
      <c r="E430" s="9">
        <v>4073.7472891000002</v>
      </c>
      <c r="F430" s="9">
        <v>13320.331985999999</v>
      </c>
      <c r="G430" s="9">
        <v>-13018.54146</v>
      </c>
      <c r="H430" s="8">
        <v>301.790526</v>
      </c>
    </row>
    <row r="431" spans="2:8" x14ac:dyDescent="0.25">
      <c r="B431" s="2">
        <v>45161</v>
      </c>
      <c r="C431" s="2"/>
      <c r="D431" s="9">
        <v>6338.8370532999998</v>
      </c>
      <c r="E431" s="9">
        <v>3456.2119627000002</v>
      </c>
      <c r="F431" s="9">
        <v>14346.342726999999</v>
      </c>
      <c r="G431" s="9">
        <v>-13578.88019</v>
      </c>
      <c r="H431" s="8">
        <v>767.462537</v>
      </c>
    </row>
    <row r="432" spans="2:8" x14ac:dyDescent="0.25">
      <c r="B432" s="2">
        <v>45162</v>
      </c>
      <c r="C432" s="2"/>
      <c r="D432" s="9">
        <v>6318.0689683000001</v>
      </c>
      <c r="E432" s="9">
        <v>4002.3956346999998</v>
      </c>
      <c r="F432" s="9">
        <v>14541.013811999999</v>
      </c>
      <c r="G432" s="9">
        <v>-13890.636909999999</v>
      </c>
      <c r="H432" s="8">
        <v>650.37690199999997</v>
      </c>
    </row>
    <row r="433" spans="2:8" x14ac:dyDescent="0.25">
      <c r="B433" s="2">
        <v>45163</v>
      </c>
      <c r="C433" s="2"/>
      <c r="D433" s="9">
        <v>6015.5947730999997</v>
      </c>
      <c r="E433" s="9">
        <v>4712.6863569999996</v>
      </c>
      <c r="F433" s="9">
        <v>15002.504371000001</v>
      </c>
      <c r="G433" s="9">
        <v>-14284.28974</v>
      </c>
      <c r="H433" s="8">
        <v>718.21463100000005</v>
      </c>
    </row>
    <row r="434" spans="2:8" x14ac:dyDescent="0.25">
      <c r="B434" s="2">
        <v>45166</v>
      </c>
      <c r="C434" s="2"/>
      <c r="D434" s="9">
        <v>5981.0658708999999</v>
      </c>
      <c r="E434" s="9">
        <v>4648.0891106999998</v>
      </c>
      <c r="F434" s="9">
        <v>14940.143161</v>
      </c>
      <c r="G434" s="9">
        <v>-14334.91754</v>
      </c>
      <c r="H434" s="8">
        <v>605.22562100000005</v>
      </c>
    </row>
    <row r="435" spans="2:8" x14ac:dyDescent="0.25">
      <c r="B435" s="2">
        <v>45167</v>
      </c>
      <c r="C435" s="2"/>
      <c r="D435" s="9">
        <v>5853.1127728000001</v>
      </c>
      <c r="E435" s="9">
        <v>4807.6888208</v>
      </c>
      <c r="F435" s="9">
        <v>15078.607313</v>
      </c>
      <c r="G435" s="9">
        <v>-14281.72516</v>
      </c>
      <c r="H435" s="8">
        <v>796.88215300000002</v>
      </c>
    </row>
    <row r="436" spans="2:8" x14ac:dyDescent="0.25">
      <c r="B436" s="2">
        <v>45168</v>
      </c>
      <c r="C436" s="2"/>
      <c r="D436" s="9">
        <v>7684.2941491000001</v>
      </c>
      <c r="E436" s="9">
        <v>4258.4689073</v>
      </c>
      <c r="F436" s="9">
        <v>14781.780632</v>
      </c>
      <c r="G436" s="9">
        <v>-14263.55969</v>
      </c>
      <c r="H436" s="8">
        <v>518.22094200000004</v>
      </c>
    </row>
    <row r="437" spans="2:8" x14ac:dyDescent="0.25">
      <c r="B437" s="2">
        <v>45169</v>
      </c>
      <c r="C437" s="2"/>
      <c r="D437" s="9">
        <v>7511.362255</v>
      </c>
      <c r="E437" s="9">
        <v>4496.9818427</v>
      </c>
      <c r="F437" s="9">
        <v>14510.933598</v>
      </c>
      <c r="G437" s="9">
        <v>-13932.30328</v>
      </c>
      <c r="H437" s="8">
        <v>578.63031799999999</v>
      </c>
    </row>
    <row r="438" spans="2:8" x14ac:dyDescent="0.25">
      <c r="B438" s="2">
        <v>45170</v>
      </c>
      <c r="C438" s="2"/>
      <c r="D438" s="9">
        <v>6864.0073362000003</v>
      </c>
      <c r="E438" s="9">
        <v>4175.6475529999998</v>
      </c>
      <c r="F438" s="9">
        <v>14611.121959</v>
      </c>
      <c r="G438" s="9">
        <v>-14029.194159999999</v>
      </c>
      <c r="H438" s="8">
        <v>581.92779900000005</v>
      </c>
    </row>
    <row r="439" spans="2:8" x14ac:dyDescent="0.25">
      <c r="B439" s="2">
        <v>45173</v>
      </c>
      <c r="C439" s="2"/>
      <c r="D439" s="9">
        <v>2357.379015</v>
      </c>
      <c r="E439" s="9">
        <v>1780.6758267</v>
      </c>
      <c r="F439" s="9">
        <v>14515.592675</v>
      </c>
      <c r="G439" s="9">
        <v>-14031.526260000001</v>
      </c>
      <c r="H439" s="8">
        <v>484.06641500000001</v>
      </c>
    </row>
    <row r="440" spans="2:8" x14ac:dyDescent="0.25">
      <c r="B440" s="2">
        <v>45174</v>
      </c>
      <c r="C440" s="2"/>
      <c r="D440" s="9">
        <v>7343.6490616999999</v>
      </c>
      <c r="E440" s="9">
        <v>4754.9308031</v>
      </c>
      <c r="F440" s="9">
        <v>14604.369466</v>
      </c>
      <c r="G440" s="9">
        <v>-14122.237880000001</v>
      </c>
      <c r="H440" s="8">
        <v>482.13158600000003</v>
      </c>
    </row>
    <row r="441" spans="2:8" x14ac:dyDescent="0.25">
      <c r="B441" s="2">
        <v>45175</v>
      </c>
      <c r="C441" s="2"/>
      <c r="D441" s="9">
        <v>6052.3321175000001</v>
      </c>
      <c r="E441" s="9">
        <v>4058.3390104999999</v>
      </c>
      <c r="F441" s="9">
        <v>14904.676801</v>
      </c>
      <c r="G441" s="9">
        <v>-14064.389380000001</v>
      </c>
      <c r="H441" s="8">
        <v>840.28742099999999</v>
      </c>
    </row>
    <row r="442" spans="2:8" x14ac:dyDescent="0.25">
      <c r="B442" s="2">
        <v>45176</v>
      </c>
      <c r="C442" s="2"/>
      <c r="D442" s="9">
        <v>7727.4130660000001</v>
      </c>
      <c r="E442" s="9">
        <v>4031.4570041000002</v>
      </c>
      <c r="F442" s="9">
        <v>14548.591697</v>
      </c>
      <c r="G442" s="9">
        <v>-14250.431710000001</v>
      </c>
      <c r="H442" s="8">
        <v>298.159987</v>
      </c>
    </row>
    <row r="443" spans="2:8" x14ac:dyDescent="0.25">
      <c r="B443" s="2">
        <v>45177</v>
      </c>
      <c r="C443" s="2"/>
      <c r="D443" s="9">
        <v>3670.4660754000001</v>
      </c>
      <c r="E443" s="9">
        <v>3505.7085868999998</v>
      </c>
      <c r="F443" s="9">
        <v>14745.145882000001</v>
      </c>
      <c r="G443" s="9">
        <v>-14105.3352</v>
      </c>
      <c r="H443" s="8">
        <v>639.81068200000004</v>
      </c>
    </row>
    <row r="444" spans="2:8" x14ac:dyDescent="0.25">
      <c r="B444" s="2">
        <v>45180</v>
      </c>
      <c r="C444" s="2"/>
      <c r="D444" s="9">
        <v>4663.3717845000001</v>
      </c>
      <c r="E444" s="9">
        <v>3494.8820486</v>
      </c>
      <c r="F444" s="9">
        <v>15172.500802</v>
      </c>
      <c r="G444" s="9">
        <v>-14480.36303</v>
      </c>
      <c r="H444" s="8">
        <v>692.13777200000004</v>
      </c>
    </row>
    <row r="445" spans="2:8" x14ac:dyDescent="0.25">
      <c r="B445" s="2">
        <v>45181</v>
      </c>
      <c r="C445" s="2"/>
      <c r="D445" s="9">
        <v>6876.5348033999999</v>
      </c>
      <c r="E445" s="9">
        <v>4921.3221451999998</v>
      </c>
      <c r="F445" s="9">
        <v>14828.139668</v>
      </c>
      <c r="G445" s="9">
        <v>-13984.80717</v>
      </c>
      <c r="H445" s="8">
        <v>843.33249799999999</v>
      </c>
    </row>
    <row r="446" spans="2:8" x14ac:dyDescent="0.25">
      <c r="B446" s="2">
        <v>45182</v>
      </c>
      <c r="C446" s="2"/>
      <c r="D446" s="9">
        <v>6816.6249915999997</v>
      </c>
      <c r="E446" s="9">
        <v>4396.3080630000004</v>
      </c>
      <c r="F446" s="9">
        <v>14913.952393</v>
      </c>
      <c r="G446" s="9">
        <v>-13955.2341</v>
      </c>
      <c r="H446" s="8">
        <v>958.71829300000002</v>
      </c>
    </row>
    <row r="447" spans="2:8" x14ac:dyDescent="0.25">
      <c r="B447" s="2">
        <v>45183</v>
      </c>
      <c r="C447" s="2"/>
      <c r="D447" s="9">
        <v>6623.5864681000003</v>
      </c>
      <c r="E447" s="9">
        <v>4275.2819833000003</v>
      </c>
      <c r="F447" s="9">
        <v>14595.411814999999</v>
      </c>
      <c r="G447" s="9">
        <v>-13751.30522</v>
      </c>
      <c r="H447" s="8">
        <v>844.10659499999997</v>
      </c>
    </row>
    <row r="448" spans="2:8" x14ac:dyDescent="0.25">
      <c r="B448" s="2">
        <v>45184</v>
      </c>
      <c r="C448" s="2"/>
      <c r="D448" s="9">
        <v>4752.5467099999996</v>
      </c>
      <c r="E448" s="9">
        <v>2927.2862433</v>
      </c>
      <c r="F448" s="9">
        <v>14969.961256000001</v>
      </c>
      <c r="G448" s="9">
        <v>-13971.577139999999</v>
      </c>
      <c r="H448" s="8">
        <v>998.38411599999995</v>
      </c>
    </row>
    <row r="449" spans="2:8" x14ac:dyDescent="0.25">
      <c r="B449" s="2">
        <v>45187</v>
      </c>
      <c r="C449" s="2"/>
      <c r="D449" s="9"/>
      <c r="E449" s="9"/>
      <c r="F449" s="9"/>
      <c r="G449" s="9"/>
      <c r="H449" s="8"/>
    </row>
    <row r="450" spans="2:8" x14ac:dyDescent="0.25">
      <c r="B450" s="2">
        <v>45188</v>
      </c>
      <c r="C450" s="2"/>
      <c r="D450" s="9"/>
      <c r="E450" s="9"/>
      <c r="F450" s="9"/>
      <c r="G450" s="9"/>
      <c r="H450" s="8"/>
    </row>
    <row r="451" spans="2:8" x14ac:dyDescent="0.25">
      <c r="B451" s="2">
        <v>45189</v>
      </c>
      <c r="C451" s="2"/>
      <c r="D451" s="9">
        <v>4037.0589209999998</v>
      </c>
      <c r="E451" s="9">
        <v>3964.9708045000002</v>
      </c>
      <c r="F451" s="9">
        <v>14902.954356</v>
      </c>
      <c r="G451" s="9">
        <v>-14074.94958</v>
      </c>
      <c r="H451" s="8">
        <v>828.00477599999999</v>
      </c>
    </row>
    <row r="452" spans="2:8" x14ac:dyDescent="0.25">
      <c r="B452" s="2">
        <v>45190</v>
      </c>
      <c r="C452" s="2"/>
      <c r="D452" s="9">
        <v>5638.2697909999997</v>
      </c>
      <c r="E452" s="9">
        <v>3442.0958762999999</v>
      </c>
      <c r="F452" s="9">
        <v>14828.543471999999</v>
      </c>
      <c r="G452" s="9">
        <v>-13799.716689999999</v>
      </c>
      <c r="H452" s="8">
        <v>1028.8267820000001</v>
      </c>
    </row>
    <row r="453" spans="2:8" x14ac:dyDescent="0.25">
      <c r="B453" s="2">
        <v>45191</v>
      </c>
      <c r="C453" s="2"/>
      <c r="D453" s="9">
        <v>4426.5341108000002</v>
      </c>
      <c r="E453" s="9">
        <v>2998.1241423000001</v>
      </c>
      <c r="F453" s="9">
        <v>15127.553282999999</v>
      </c>
      <c r="G453" s="9">
        <v>-14208.544599999999</v>
      </c>
      <c r="H453" s="8">
        <v>919.00868300000002</v>
      </c>
    </row>
    <row r="454" spans="2:8" x14ac:dyDescent="0.25">
      <c r="B454" s="2">
        <v>45194</v>
      </c>
      <c r="C454" s="2"/>
      <c r="D454" s="9">
        <v>6750.9880867000002</v>
      </c>
      <c r="E454" s="9">
        <v>4411.5378710000005</v>
      </c>
      <c r="F454" s="9">
        <v>15409.328726</v>
      </c>
      <c r="G454" s="9">
        <v>-14517.79313</v>
      </c>
      <c r="H454" s="8">
        <v>891.53559600000006</v>
      </c>
    </row>
    <row r="455" spans="2:8" x14ac:dyDescent="0.25">
      <c r="B455" s="2">
        <v>45195</v>
      </c>
      <c r="C455" s="2"/>
      <c r="D455" s="9">
        <v>7242.0867539000001</v>
      </c>
      <c r="E455" s="9">
        <v>4059.8886424000002</v>
      </c>
      <c r="F455" s="9">
        <v>15725.703878</v>
      </c>
      <c r="G455" s="9">
        <v>-14699.628430000001</v>
      </c>
      <c r="H455" s="8">
        <v>1026.0754480000001</v>
      </c>
    </row>
    <row r="456" spans="2:8" x14ac:dyDescent="0.25">
      <c r="B456" s="2">
        <v>45196</v>
      </c>
      <c r="C456" s="2"/>
      <c r="D456" s="9">
        <v>6997.2859539999999</v>
      </c>
      <c r="E456" s="9">
        <v>4998.5202579999996</v>
      </c>
      <c r="F456" s="9">
        <v>15229.926637</v>
      </c>
      <c r="G456" s="9">
        <v>-14708.567150000001</v>
      </c>
      <c r="H456" s="8">
        <v>521.35948699999994</v>
      </c>
    </row>
    <row r="457" spans="2:8" x14ac:dyDescent="0.25">
      <c r="B457" s="2">
        <v>45197</v>
      </c>
      <c r="C457" s="2"/>
      <c r="D457" s="9">
        <v>7595.1095901999997</v>
      </c>
      <c r="E457" s="9">
        <v>5584.5609594999996</v>
      </c>
      <c r="F457" s="9">
        <v>15312.619809</v>
      </c>
      <c r="G457" s="9">
        <v>-14606.39156</v>
      </c>
      <c r="H457" s="8">
        <v>706.22824900000001</v>
      </c>
    </row>
    <row r="458" spans="2:8" x14ac:dyDescent="0.25">
      <c r="B458" s="2">
        <v>45198</v>
      </c>
      <c r="C458" s="2"/>
      <c r="D458" s="9">
        <v>7161.7637182999997</v>
      </c>
      <c r="E458" s="9">
        <v>5499.4961781000002</v>
      </c>
      <c r="F458" s="9">
        <v>15341.531553999999</v>
      </c>
      <c r="G458" s="9">
        <v>-14907.136850000001</v>
      </c>
      <c r="H458" s="8">
        <v>434.39470399999999</v>
      </c>
    </row>
    <row r="459" spans="2:8" x14ac:dyDescent="0.25">
      <c r="B459" s="2">
        <v>45201</v>
      </c>
      <c r="C459" s="2"/>
      <c r="D459" s="9">
        <v>6271.0404416000001</v>
      </c>
      <c r="E459" s="9">
        <v>3934.0764921999998</v>
      </c>
      <c r="F459" s="9">
        <v>15553.558942</v>
      </c>
      <c r="G459" s="9">
        <v>-14761.55852</v>
      </c>
      <c r="H459" s="8">
        <v>792.00042199999996</v>
      </c>
    </row>
    <row r="460" spans="2:8" x14ac:dyDescent="0.25">
      <c r="B460" s="2">
        <v>45202</v>
      </c>
      <c r="C460" s="2"/>
      <c r="D460" s="9">
        <v>6943.7548233999996</v>
      </c>
      <c r="E460" s="9">
        <v>4230.5387554999998</v>
      </c>
      <c r="F460" s="9">
        <v>15592.473932000001</v>
      </c>
      <c r="G460" s="9">
        <v>-14567.08761</v>
      </c>
      <c r="H460" s="8">
        <v>1025.3863220000001</v>
      </c>
    </row>
    <row r="461" spans="2:8" x14ac:dyDescent="0.25">
      <c r="B461" s="2">
        <v>45203</v>
      </c>
      <c r="C461" s="2"/>
      <c r="D461" s="9">
        <v>7513.5126108000004</v>
      </c>
      <c r="E461" s="9">
        <v>4086.4182995000001</v>
      </c>
      <c r="F461" s="9">
        <v>15787.687244999999</v>
      </c>
      <c r="G461" s="9">
        <v>-14618.709769999999</v>
      </c>
      <c r="H461" s="9">
        <v>1168.9774749999999</v>
      </c>
    </row>
    <row r="462" spans="2:8" x14ac:dyDescent="0.25">
      <c r="B462" s="2">
        <v>45204</v>
      </c>
      <c r="C462" s="2"/>
      <c r="D462" s="9">
        <v>7825.3728370999997</v>
      </c>
      <c r="E462" s="9">
        <v>4369.4417972000001</v>
      </c>
      <c r="F462" s="9">
        <v>15175.639721</v>
      </c>
      <c r="G462" s="9">
        <v>-14673.3994</v>
      </c>
      <c r="H462" s="9">
        <v>507.33032100000003</v>
      </c>
    </row>
    <row r="463" spans="2:8" x14ac:dyDescent="0.25">
      <c r="B463" s="2">
        <v>45205</v>
      </c>
      <c r="C463" s="2"/>
      <c r="D463" s="9">
        <v>4645.7758366999997</v>
      </c>
      <c r="E463" s="9">
        <v>4365.5239331000002</v>
      </c>
      <c r="F463" s="9">
        <v>16043.413998</v>
      </c>
      <c r="G463" s="9">
        <v>-15023.999390000001</v>
      </c>
      <c r="H463" s="9">
        <v>1019.414608</v>
      </c>
    </row>
    <row r="464" spans="2:8" x14ac:dyDescent="0.25">
      <c r="B464" s="2">
        <v>45208</v>
      </c>
      <c r="C464" s="2"/>
      <c r="D464" s="9"/>
      <c r="E464" s="9"/>
      <c r="F464" s="9"/>
      <c r="G464" s="9"/>
    </row>
    <row r="465" spans="2:8" x14ac:dyDescent="0.25">
      <c r="B465" s="2">
        <v>45209</v>
      </c>
      <c r="C465" s="2"/>
      <c r="D465" s="9">
        <v>5343.6137951000001</v>
      </c>
      <c r="E465" s="9">
        <v>4092.9606027999998</v>
      </c>
      <c r="F465" s="9">
        <v>15988.984294</v>
      </c>
      <c r="G465" s="9">
        <v>-15033.11852</v>
      </c>
      <c r="H465" s="9">
        <v>955.86577399999999</v>
      </c>
    </row>
    <row r="466" spans="2:8" x14ac:dyDescent="0.25">
      <c r="B466" s="2">
        <v>45210</v>
      </c>
      <c r="C466" s="2"/>
      <c r="D466" s="9">
        <v>7572.5390157000002</v>
      </c>
      <c r="E466" s="9">
        <v>3884.344407</v>
      </c>
      <c r="F466" s="9">
        <v>16606.936033999998</v>
      </c>
      <c r="G466" s="9">
        <v>-15394.80567</v>
      </c>
      <c r="H466" s="9">
        <v>1212.1303640000001</v>
      </c>
    </row>
    <row r="467" spans="2:8" x14ac:dyDescent="0.25">
      <c r="B467" s="2">
        <v>45211</v>
      </c>
      <c r="C467" s="2"/>
      <c r="D467" s="9">
        <v>8514.0802834999995</v>
      </c>
      <c r="E467" s="9">
        <v>5403.2955760000004</v>
      </c>
      <c r="F467" s="9">
        <v>16683.022776999998</v>
      </c>
      <c r="G467" s="9">
        <v>-15453.37933</v>
      </c>
      <c r="H467" s="9">
        <v>1229.6434469999999</v>
      </c>
    </row>
    <row r="468" spans="2:8" x14ac:dyDescent="0.25">
      <c r="B468" s="2">
        <v>45212</v>
      </c>
      <c r="C468" s="2"/>
      <c r="D468" s="9">
        <v>6977.4132116999999</v>
      </c>
      <c r="E468" s="9">
        <v>4914.3433316000001</v>
      </c>
      <c r="F468" s="9">
        <v>16131.293323</v>
      </c>
      <c r="G468" s="9">
        <v>-15282.790950000001</v>
      </c>
      <c r="H468" s="9">
        <v>848.50237300000003</v>
      </c>
    </row>
    <row r="469" spans="2:8" x14ac:dyDescent="0.25">
      <c r="B469" s="2">
        <v>45215</v>
      </c>
      <c r="C469" s="2"/>
      <c r="D469" s="9">
        <v>7398.4549711999998</v>
      </c>
      <c r="E469" s="9">
        <v>4728.2190332999999</v>
      </c>
      <c r="F469" s="9">
        <v>16603.889448999998</v>
      </c>
      <c r="G469" s="9">
        <v>-15502.43363</v>
      </c>
      <c r="H469" s="9">
        <v>1101.455819</v>
      </c>
    </row>
    <row r="470" spans="2:8" x14ac:dyDescent="0.25">
      <c r="B470" s="2">
        <v>45216</v>
      </c>
      <c r="C470" s="2"/>
      <c r="D470" s="9">
        <v>6524.7358851999998</v>
      </c>
      <c r="E470" s="9">
        <v>4641.6598663000004</v>
      </c>
      <c r="F470" s="9">
        <v>16776.948472</v>
      </c>
      <c r="G470" s="9">
        <v>-15671.44643</v>
      </c>
      <c r="H470" s="9">
        <v>1105.5020420000001</v>
      </c>
    </row>
    <row r="471" spans="2:8" x14ac:dyDescent="0.25">
      <c r="B471" s="2">
        <v>45217</v>
      </c>
      <c r="C471" s="2"/>
      <c r="D471" s="9">
        <v>5391.2236234000002</v>
      </c>
      <c r="E471" s="9">
        <v>5006.5481345999997</v>
      </c>
      <c r="F471" s="9">
        <v>16727.939662000001</v>
      </c>
      <c r="G471" s="9">
        <v>-15735.35029</v>
      </c>
      <c r="H471" s="9">
        <v>992.58937200000003</v>
      </c>
    </row>
    <row r="472" spans="2:8" x14ac:dyDescent="0.25">
      <c r="B472" s="2">
        <v>45218</v>
      </c>
      <c r="C472" s="2"/>
      <c r="D472" s="9">
        <v>6191.9264732000001</v>
      </c>
      <c r="E472" s="9">
        <v>5237.3790147</v>
      </c>
      <c r="F472" s="9">
        <v>16719.856586000002</v>
      </c>
      <c r="G472" s="9">
        <v>-15384.94124</v>
      </c>
      <c r="H472" s="9">
        <v>1334.915346</v>
      </c>
    </row>
    <row r="473" spans="2:8" x14ac:dyDescent="0.25">
      <c r="B473" s="2">
        <v>45219</v>
      </c>
      <c r="C473" s="2"/>
      <c r="D473" s="9">
        <v>6273.4577944000002</v>
      </c>
      <c r="E473" s="9">
        <v>4745.5275927000002</v>
      </c>
      <c r="F473" s="9">
        <v>16036.598792999999</v>
      </c>
      <c r="G473" s="9">
        <v>-15146.944869999999</v>
      </c>
      <c r="H473" s="9">
        <v>889.65392299999996</v>
      </c>
    </row>
    <row r="474" spans="2:8" x14ac:dyDescent="0.25">
      <c r="B474" s="2">
        <v>45222</v>
      </c>
      <c r="C474" s="2"/>
      <c r="D474" s="9">
        <v>4819.1516824</v>
      </c>
      <c r="E474" s="9">
        <v>4703.5154081000001</v>
      </c>
      <c r="F474" s="9">
        <v>16136.597645</v>
      </c>
      <c r="G474" s="9">
        <v>-15501.961380000001</v>
      </c>
      <c r="H474" s="9">
        <v>634.63626499999998</v>
      </c>
    </row>
    <row r="475" spans="2:8" x14ac:dyDescent="0.25">
      <c r="B475" s="2">
        <v>45223</v>
      </c>
      <c r="C475" s="2"/>
      <c r="D475" s="9">
        <v>6456.0108782999996</v>
      </c>
      <c r="E475" s="9">
        <v>4071.8379000999998</v>
      </c>
      <c r="F475" s="9">
        <v>16365.67266</v>
      </c>
      <c r="G475" s="9">
        <v>-15530.96271</v>
      </c>
      <c r="H475" s="9">
        <v>834.70995000000005</v>
      </c>
    </row>
    <row r="476" spans="2:8" x14ac:dyDescent="0.25">
      <c r="B476" s="2">
        <v>45224</v>
      </c>
      <c r="C476" s="2"/>
      <c r="D476" s="9">
        <v>8558.7914388999998</v>
      </c>
      <c r="E476" s="9">
        <v>5362.8316303000001</v>
      </c>
      <c r="F476" s="9">
        <v>16183.747382</v>
      </c>
      <c r="G476" s="9">
        <v>-15491.70773</v>
      </c>
      <c r="H476" s="9">
        <v>692.03965200000005</v>
      </c>
    </row>
    <row r="477" spans="2:8" x14ac:dyDescent="0.25">
      <c r="B477" s="2">
        <v>45225</v>
      </c>
      <c r="C477" s="2"/>
      <c r="D477" s="9">
        <v>5391.8053705000002</v>
      </c>
      <c r="E477" s="9">
        <v>6108.1811358000004</v>
      </c>
      <c r="F477" s="9">
        <v>16481.821640999999</v>
      </c>
      <c r="G477" s="9">
        <v>-15268.223180000001</v>
      </c>
      <c r="H477" s="9">
        <v>1213.598461</v>
      </c>
    </row>
    <row r="478" spans="2:8" x14ac:dyDescent="0.25">
      <c r="B478" s="2">
        <v>45226</v>
      </c>
      <c r="C478" s="2"/>
      <c r="D478" s="9"/>
      <c r="E478" s="9"/>
      <c r="F478" s="9"/>
      <c r="G478" s="9"/>
    </row>
    <row r="479" spans="2:8" x14ac:dyDescent="0.25">
      <c r="B479" s="2">
        <v>45229</v>
      </c>
      <c r="C479" s="2"/>
      <c r="D479" s="9">
        <v>5855.6756671000003</v>
      </c>
      <c r="E479" s="9">
        <v>5726.5177878000004</v>
      </c>
      <c r="F479" s="9">
        <v>16689.015856000002</v>
      </c>
      <c r="G479" s="9">
        <v>-15574.58296</v>
      </c>
      <c r="H479" s="9">
        <v>1114.432896</v>
      </c>
    </row>
    <row r="480" spans="2:8" x14ac:dyDescent="0.25">
      <c r="B480" s="2">
        <v>45230</v>
      </c>
      <c r="C480" s="2"/>
      <c r="D480" s="9">
        <v>5106.3011361999997</v>
      </c>
      <c r="E480" s="9">
        <v>4906.0567871000003</v>
      </c>
      <c r="F480" s="9">
        <v>16207.257647</v>
      </c>
      <c r="G480" s="9">
        <v>-15421.978719999999</v>
      </c>
      <c r="H480" s="9">
        <v>785.27892699999995</v>
      </c>
    </row>
    <row r="481" spans="2:8" x14ac:dyDescent="0.25">
      <c r="B481" s="2">
        <v>45231</v>
      </c>
      <c r="C481" s="2"/>
      <c r="D481" s="9"/>
      <c r="E481" s="9"/>
      <c r="F481" s="9"/>
      <c r="G481" s="9"/>
    </row>
    <row r="482" spans="2:8" x14ac:dyDescent="0.25">
      <c r="B482" s="2">
        <v>45232</v>
      </c>
      <c r="C482" s="2"/>
      <c r="D482" s="9">
        <v>5682.8117388999999</v>
      </c>
      <c r="E482" s="9">
        <v>4474.9194318</v>
      </c>
      <c r="F482" s="9">
        <v>16031.648222</v>
      </c>
      <c r="G482" s="9">
        <v>-15001.79967</v>
      </c>
      <c r="H482" s="9">
        <v>1029.8485519999999</v>
      </c>
    </row>
    <row r="483" spans="2:8" x14ac:dyDescent="0.25">
      <c r="B483" s="2">
        <v>45233</v>
      </c>
      <c r="C483" s="2"/>
      <c r="D483" s="9">
        <v>5991.9525659000001</v>
      </c>
      <c r="E483" s="9">
        <v>4839.1604976999997</v>
      </c>
      <c r="F483" s="9">
        <v>15958.703793999999</v>
      </c>
      <c r="G483" s="9">
        <v>-15382.72683</v>
      </c>
      <c r="H483" s="9">
        <v>575.97696399999995</v>
      </c>
    </row>
    <row r="484" spans="2:8" x14ac:dyDescent="0.25">
      <c r="B484" s="2">
        <v>45236</v>
      </c>
      <c r="C484" s="2"/>
      <c r="D484" s="9">
        <v>4815.1910240999996</v>
      </c>
      <c r="E484" s="9">
        <v>3668.5826754999998</v>
      </c>
      <c r="F484" s="9">
        <v>15875.638994999999</v>
      </c>
      <c r="G484" s="9">
        <v>-15171.331920000001</v>
      </c>
      <c r="H484" s="9">
        <v>704.30707500000005</v>
      </c>
    </row>
    <row r="485" spans="2:8" x14ac:dyDescent="0.25">
      <c r="B485" s="2">
        <v>45237</v>
      </c>
      <c r="C485" s="2"/>
      <c r="D485" s="9">
        <v>6459.4485383000001</v>
      </c>
      <c r="E485" s="9">
        <v>4036.1606022999999</v>
      </c>
      <c r="F485" s="9">
        <v>15833.840437999999</v>
      </c>
      <c r="G485" s="9">
        <v>-15267.66851</v>
      </c>
      <c r="H485" s="9">
        <v>566.17192799999998</v>
      </c>
    </row>
    <row r="486" spans="2:8" x14ac:dyDescent="0.25">
      <c r="B486" s="2">
        <v>45238</v>
      </c>
      <c r="C486" s="2"/>
      <c r="D486" s="9">
        <v>5739.7666520000002</v>
      </c>
      <c r="E486" s="9">
        <v>3998.3579165000001</v>
      </c>
      <c r="F486" s="9">
        <v>16030.945721</v>
      </c>
      <c r="G486" s="9">
        <v>-15112.925639999999</v>
      </c>
      <c r="H486" s="9">
        <v>918.020081</v>
      </c>
    </row>
    <row r="487" spans="2:8" x14ac:dyDescent="0.25">
      <c r="B487" s="2">
        <v>45239</v>
      </c>
      <c r="C487" s="2"/>
      <c r="D487" s="9">
        <v>5399.0330082</v>
      </c>
      <c r="E487" s="9">
        <v>4580.8122505000001</v>
      </c>
      <c r="F487" s="9">
        <v>16595.090896000002</v>
      </c>
      <c r="G487" s="9">
        <v>-15397.797930000001</v>
      </c>
      <c r="H487" s="9">
        <v>1197.292966</v>
      </c>
    </row>
    <row r="488" spans="2:8" x14ac:dyDescent="0.25">
      <c r="B488" s="2">
        <v>45240</v>
      </c>
      <c r="C488" s="2"/>
      <c r="D488" s="9">
        <v>3678.3629509000002</v>
      </c>
      <c r="E488" s="9">
        <v>4164.5573891000004</v>
      </c>
      <c r="F488" s="9">
        <v>16539.209826999999</v>
      </c>
      <c r="G488" s="9">
        <v>-15189.89523</v>
      </c>
      <c r="H488" s="9">
        <v>1349.314597</v>
      </c>
    </row>
    <row r="489" spans="2:8" x14ac:dyDescent="0.25">
      <c r="B489" s="2">
        <v>45243</v>
      </c>
      <c r="C489" s="2"/>
      <c r="D489" s="9">
        <v>3970.7377695</v>
      </c>
      <c r="E489" s="9">
        <v>3196.7151594000002</v>
      </c>
      <c r="F489" s="9">
        <v>16509.169969999999</v>
      </c>
      <c r="G489" s="9">
        <v>-15060.70412</v>
      </c>
      <c r="H489" s="9">
        <v>1448.46585</v>
      </c>
    </row>
    <row r="490" spans="2:8" x14ac:dyDescent="0.25">
      <c r="B490" s="2">
        <v>45244</v>
      </c>
      <c r="C490" s="2"/>
      <c r="D490" s="9">
        <v>6234.7706666000004</v>
      </c>
      <c r="E490" s="9">
        <v>4314.3158524</v>
      </c>
      <c r="F490" s="9">
        <v>16360.439340000001</v>
      </c>
      <c r="G490" s="9">
        <v>-14974.685740000001</v>
      </c>
      <c r="H490" s="9">
        <v>1385.7536</v>
      </c>
    </row>
    <row r="491" spans="2:8" x14ac:dyDescent="0.25">
      <c r="B491" s="2">
        <v>45245</v>
      </c>
      <c r="C491" s="2"/>
      <c r="D491" s="9">
        <v>5401.5162258999999</v>
      </c>
      <c r="E491" s="9">
        <v>4605.7032021000005</v>
      </c>
      <c r="F491" s="9">
        <v>16880.085496</v>
      </c>
      <c r="G491" s="9">
        <v>-15310.26626</v>
      </c>
      <c r="H491" s="9">
        <v>1569.819236</v>
      </c>
    </row>
    <row r="492" spans="2:8" x14ac:dyDescent="0.25">
      <c r="B492" s="2">
        <v>45246</v>
      </c>
      <c r="C492" s="2"/>
      <c r="D492" s="9">
        <v>5961.4255145999996</v>
      </c>
      <c r="E492" s="9">
        <v>4874.9656000000004</v>
      </c>
      <c r="F492" s="9">
        <v>16957.767253999999</v>
      </c>
      <c r="G492" s="9">
        <v>-15349.103289999999</v>
      </c>
      <c r="H492" s="9">
        <v>1608.6639640000001</v>
      </c>
    </row>
    <row r="493" spans="2:8" x14ac:dyDescent="0.25">
      <c r="B493" s="2">
        <v>45247</v>
      </c>
      <c r="C493" s="2"/>
      <c r="D493" s="9">
        <v>4931.8966621999998</v>
      </c>
      <c r="E493" s="9">
        <v>4122.1283056000002</v>
      </c>
      <c r="F493" s="9">
        <v>16940.110611</v>
      </c>
      <c r="G493" s="9">
        <v>-15619.246300000001</v>
      </c>
      <c r="H493" s="9">
        <v>1320.864311</v>
      </c>
    </row>
    <row r="494" spans="2:8" x14ac:dyDescent="0.25">
      <c r="B494" s="2">
        <v>45250</v>
      </c>
      <c r="C494" s="2"/>
      <c r="D494" s="9">
        <v>5103.8651948999996</v>
      </c>
      <c r="E494" s="9">
        <v>4400.5942206999998</v>
      </c>
      <c r="F494" s="9">
        <v>17243.3344</v>
      </c>
      <c r="G494" s="9">
        <v>-15788.415290000001</v>
      </c>
      <c r="H494" s="9">
        <v>1454.91911</v>
      </c>
    </row>
    <row r="495" spans="2:8" x14ac:dyDescent="0.25">
      <c r="B495" s="2">
        <v>45251</v>
      </c>
      <c r="C495" s="2"/>
      <c r="D495" s="9">
        <v>5411.8823098000003</v>
      </c>
      <c r="E495" s="9">
        <v>5003.9380332000001</v>
      </c>
      <c r="F495" s="9">
        <v>17110.700968000001</v>
      </c>
      <c r="G495" s="9">
        <v>-15851.617490000001</v>
      </c>
      <c r="H495" s="9">
        <v>1259.083478</v>
      </c>
    </row>
    <row r="496" spans="2:8" x14ac:dyDescent="0.25">
      <c r="B496" s="2">
        <v>45252</v>
      </c>
      <c r="C496" s="2"/>
      <c r="D496" s="9">
        <v>6530.2645394000001</v>
      </c>
      <c r="E496" s="9">
        <v>5316.2907554000003</v>
      </c>
      <c r="F496" s="9">
        <v>16535.439548999999</v>
      </c>
      <c r="G496" s="9">
        <v>-15629.83972</v>
      </c>
      <c r="H496" s="9">
        <v>905.599829</v>
      </c>
    </row>
    <row r="497" spans="2:8" x14ac:dyDescent="0.25">
      <c r="B497" s="2">
        <v>45253</v>
      </c>
      <c r="C497" s="2"/>
      <c r="D497" s="9">
        <v>2882.0468191999998</v>
      </c>
      <c r="E497" s="9">
        <v>3464.3713776</v>
      </c>
      <c r="F497" s="9">
        <v>16779.486219999999</v>
      </c>
      <c r="G497" s="9">
        <v>-16168.156650000001</v>
      </c>
      <c r="H497" s="9">
        <v>611.32956999999999</v>
      </c>
    </row>
    <row r="498" spans="2:8" x14ac:dyDescent="0.25">
      <c r="B498" s="2">
        <v>45254</v>
      </c>
      <c r="C498" s="2"/>
      <c r="D498" s="9">
        <v>4589.2432215999997</v>
      </c>
      <c r="E498" s="9">
        <v>3366.1134247</v>
      </c>
      <c r="F498" s="9">
        <v>17410.090504</v>
      </c>
      <c r="G498" s="9">
        <v>-16559.262709999999</v>
      </c>
      <c r="H498" s="9">
        <v>850.82779400000004</v>
      </c>
    </row>
    <row r="499" spans="2:8" x14ac:dyDescent="0.25">
      <c r="B499" s="2">
        <v>45257</v>
      </c>
      <c r="C499" s="2"/>
      <c r="D499" s="9">
        <v>5818.1280546999997</v>
      </c>
      <c r="E499" s="9">
        <v>3972.751385</v>
      </c>
      <c r="F499" s="9">
        <v>17700.162039999999</v>
      </c>
      <c r="G499" s="9">
        <v>-16634.187480000001</v>
      </c>
      <c r="H499" s="9">
        <v>1065.9745600000001</v>
      </c>
    </row>
    <row r="500" spans="2:8" x14ac:dyDescent="0.25">
      <c r="B500" s="2">
        <v>45258</v>
      </c>
      <c r="C500" s="2"/>
      <c r="D500" s="9">
        <v>6475.4797479999997</v>
      </c>
      <c r="E500" s="9">
        <v>3772.492823</v>
      </c>
      <c r="F500" s="9">
        <v>17308.939547000002</v>
      </c>
      <c r="G500" s="9">
        <v>-16907.482789999998</v>
      </c>
      <c r="H500" s="9">
        <v>401.45675699999998</v>
      </c>
    </row>
    <row r="501" spans="2:8" x14ac:dyDescent="0.25">
      <c r="B501" s="2">
        <v>45259</v>
      </c>
      <c r="C501" s="2"/>
      <c r="D501" s="9">
        <v>7956.9009422999998</v>
      </c>
      <c r="E501" s="9">
        <v>4996.0138623000003</v>
      </c>
      <c r="F501" s="9">
        <v>17519.256512</v>
      </c>
      <c r="G501" s="9">
        <v>-17088.702819999999</v>
      </c>
      <c r="H501" s="9">
        <v>430.55369200000001</v>
      </c>
    </row>
    <row r="502" spans="2:8" x14ac:dyDescent="0.25">
      <c r="B502" s="2">
        <v>45260</v>
      </c>
      <c r="C502" s="2"/>
      <c r="D502" s="9">
        <v>6637.5671376999999</v>
      </c>
      <c r="E502" s="9">
        <v>4547.5860540000003</v>
      </c>
      <c r="F502" s="9">
        <v>17154.674688999999</v>
      </c>
      <c r="G502" s="9">
        <v>-16688.316210000001</v>
      </c>
      <c r="H502" s="9">
        <v>466.35847899999999</v>
      </c>
    </row>
    <row r="503" spans="2:8" x14ac:dyDescent="0.25">
      <c r="B503" s="2">
        <v>45261</v>
      </c>
      <c r="C503" s="2"/>
      <c r="D503" s="9">
        <v>5441.300902</v>
      </c>
      <c r="E503" s="9">
        <v>4220.1677658999997</v>
      </c>
      <c r="F503" s="9">
        <v>17702.560096000001</v>
      </c>
      <c r="G503" s="9">
        <v>-16780.090800000002</v>
      </c>
      <c r="H503" s="9">
        <v>922.46929599999999</v>
      </c>
    </row>
    <row r="504" spans="2:8" x14ac:dyDescent="0.25">
      <c r="B504" s="2">
        <v>45264</v>
      </c>
      <c r="C504" s="2"/>
      <c r="D504" s="9">
        <v>5986.0488492000004</v>
      </c>
      <c r="E504" s="9">
        <v>4995.3236445000002</v>
      </c>
      <c r="F504" s="9">
        <v>17679.117382</v>
      </c>
      <c r="G504" s="9">
        <v>-16776.551360000001</v>
      </c>
      <c r="H504" s="9">
        <v>902.56602199999998</v>
      </c>
    </row>
    <row r="505" spans="2:8" x14ac:dyDescent="0.25">
      <c r="B505" s="2">
        <v>45265</v>
      </c>
      <c r="C505" s="2"/>
      <c r="D505" s="9">
        <v>6259.7502842000004</v>
      </c>
      <c r="E505" s="9">
        <v>5637.3630769000001</v>
      </c>
      <c r="F505" s="9">
        <v>17633.916502</v>
      </c>
      <c r="G505" s="9">
        <v>-16648.61346</v>
      </c>
      <c r="H505" s="9">
        <v>985.303042</v>
      </c>
    </row>
    <row r="506" spans="2:8" x14ac:dyDescent="0.25">
      <c r="B506" s="2">
        <v>45266</v>
      </c>
      <c r="C506" s="2"/>
      <c r="D506" s="9">
        <v>5602.3547721000004</v>
      </c>
      <c r="E506" s="9">
        <v>5216.6688182999997</v>
      </c>
      <c r="F506" s="9">
        <v>17875.643198000002</v>
      </c>
      <c r="G506" s="9">
        <v>-16357.761860000001</v>
      </c>
      <c r="H506" s="9">
        <v>1517.8813379999999</v>
      </c>
    </row>
    <row r="507" spans="2:8" x14ac:dyDescent="0.25">
      <c r="B507" s="2">
        <v>45267</v>
      </c>
      <c r="C507" s="2"/>
      <c r="D507" s="9">
        <v>8247.7105565999991</v>
      </c>
      <c r="E507" s="9">
        <v>5190.2993822999997</v>
      </c>
      <c r="F507" s="9">
        <v>18559.541695</v>
      </c>
      <c r="G507" s="9">
        <v>-16982.433639999999</v>
      </c>
      <c r="H507" s="9">
        <v>1577.1080549999999</v>
      </c>
    </row>
    <row r="508" spans="2:8" x14ac:dyDescent="0.25">
      <c r="B508" s="2">
        <v>45268</v>
      </c>
      <c r="C508" s="2"/>
      <c r="D508" s="9"/>
      <c r="E508" s="9"/>
      <c r="F508" s="9"/>
      <c r="G508" s="9"/>
    </row>
    <row r="509" spans="2:8" x14ac:dyDescent="0.25">
      <c r="B509" s="2">
        <v>45271</v>
      </c>
      <c r="C509" s="2"/>
      <c r="D509" s="9">
        <v>7466.4248850000004</v>
      </c>
      <c r="E509" s="9">
        <v>4907.3932699999996</v>
      </c>
      <c r="F509" s="9">
        <v>18541.888019000002</v>
      </c>
      <c r="G509" s="9">
        <v>-17066.971079999999</v>
      </c>
      <c r="H509" s="9">
        <v>1474.916939</v>
      </c>
    </row>
    <row r="510" spans="2:8" x14ac:dyDescent="0.25">
      <c r="B510" s="2">
        <v>45272</v>
      </c>
      <c r="C510" s="2"/>
      <c r="D510" s="9">
        <v>9565.4602314999993</v>
      </c>
      <c r="E510" s="9">
        <v>5766.6814641999999</v>
      </c>
      <c r="F510" s="9">
        <v>17938.299440999999</v>
      </c>
      <c r="G510" s="9">
        <v>-16568.740170000001</v>
      </c>
      <c r="H510" s="9">
        <v>1369.5592710000001</v>
      </c>
    </row>
    <row r="511" spans="2:8" x14ac:dyDescent="0.25">
      <c r="B511" s="2">
        <v>45273</v>
      </c>
      <c r="C511" s="2"/>
      <c r="D511" s="9">
        <v>7041.1876055000002</v>
      </c>
      <c r="E511" s="9">
        <v>5456.4631731999998</v>
      </c>
      <c r="F511" s="9">
        <v>18033.367710999999</v>
      </c>
      <c r="G511" s="9">
        <v>-16474.537260000001</v>
      </c>
      <c r="H511" s="9">
        <v>1558.830451</v>
      </c>
    </row>
    <row r="512" spans="2:8" x14ac:dyDescent="0.25">
      <c r="B512" s="2">
        <v>45274</v>
      </c>
      <c r="C512" s="2"/>
      <c r="D512" s="9">
        <v>7597.6890384999997</v>
      </c>
      <c r="E512" s="9">
        <v>5186.9813305999996</v>
      </c>
      <c r="F512" s="9">
        <v>17987.750169999999</v>
      </c>
      <c r="G512" s="9">
        <v>-16956.405709999999</v>
      </c>
      <c r="H512" s="9">
        <v>1031.34446</v>
      </c>
    </row>
    <row r="513" spans="2:8" x14ac:dyDescent="0.25">
      <c r="B513" s="2">
        <v>45275</v>
      </c>
      <c r="C513" s="2"/>
      <c r="D513" s="9">
        <v>4606.7542409999996</v>
      </c>
      <c r="E513" s="9">
        <v>4722.5611908999999</v>
      </c>
      <c r="F513" s="9">
        <v>18571.914755000002</v>
      </c>
      <c r="G513" s="9">
        <v>-16963.755819999998</v>
      </c>
      <c r="H513" s="9">
        <v>1608.1589349999999</v>
      </c>
    </row>
    <row r="514" spans="2:8" x14ac:dyDescent="0.25">
      <c r="B514" s="2">
        <v>45278</v>
      </c>
      <c r="C514" s="2"/>
      <c r="D514" s="9">
        <v>6006.0529705999998</v>
      </c>
      <c r="E514" s="9">
        <v>4315.2331353</v>
      </c>
      <c r="F514" s="9">
        <v>18119.391415999999</v>
      </c>
      <c r="G514" s="9">
        <v>-16651.825560000001</v>
      </c>
      <c r="H514" s="9">
        <v>1467.5658559999999</v>
      </c>
    </row>
    <row r="515" spans="2:8" x14ac:dyDescent="0.25">
      <c r="B515" s="2">
        <v>45279</v>
      </c>
      <c r="C515" s="2"/>
      <c r="D515" s="9">
        <v>5662.9701426000001</v>
      </c>
      <c r="E515" s="9">
        <v>4848.2238525000002</v>
      </c>
      <c r="F515" s="9">
        <v>17940.078011000001</v>
      </c>
      <c r="G515" s="9">
        <v>-16607.018189999999</v>
      </c>
      <c r="H515" s="9">
        <v>1333.0598210000001</v>
      </c>
    </row>
    <row r="516" spans="2:8" x14ac:dyDescent="0.25">
      <c r="B516" s="2">
        <v>45280</v>
      </c>
      <c r="C516" s="2"/>
      <c r="D516" s="9">
        <v>7250.6278566000001</v>
      </c>
      <c r="E516" s="9">
        <v>5864.8522749000003</v>
      </c>
      <c r="F516" s="9">
        <v>17792.522365000001</v>
      </c>
      <c r="G516" s="9">
        <v>-16573.645939999999</v>
      </c>
      <c r="H516" s="9">
        <v>1218.8764249999999</v>
      </c>
    </row>
    <row r="517" spans="2:8" x14ac:dyDescent="0.25">
      <c r="B517" s="2">
        <v>45281</v>
      </c>
      <c r="C517" s="2"/>
      <c r="D517" s="9">
        <v>7119.2203233999999</v>
      </c>
      <c r="E517" s="9">
        <v>6190.8444859000001</v>
      </c>
      <c r="F517" s="9">
        <v>17791.607306000002</v>
      </c>
      <c r="G517" s="9">
        <v>-16524.680970000001</v>
      </c>
      <c r="H517" s="9">
        <v>1266.926336</v>
      </c>
    </row>
    <row r="518" spans="2:8" x14ac:dyDescent="0.25">
      <c r="B518" s="2">
        <v>45282</v>
      </c>
      <c r="C518" s="2"/>
      <c r="D518" s="9">
        <v>5083.2620196999997</v>
      </c>
      <c r="E518" s="9">
        <v>3440.4337707999998</v>
      </c>
      <c r="F518" s="9">
        <v>17330.501343</v>
      </c>
      <c r="G518" s="9">
        <v>-16188.365519999999</v>
      </c>
      <c r="H518" s="9">
        <v>1142.1358230000001</v>
      </c>
    </row>
    <row r="519" spans="2:8" x14ac:dyDescent="0.25">
      <c r="B519" s="2">
        <v>45285</v>
      </c>
      <c r="C519" s="2"/>
      <c r="D519" s="9"/>
      <c r="E519" s="9"/>
      <c r="F519" s="9"/>
      <c r="G519" s="9"/>
    </row>
    <row r="520" spans="2:8" x14ac:dyDescent="0.25">
      <c r="B520" s="2">
        <v>45286</v>
      </c>
      <c r="C520" s="2"/>
      <c r="D520" s="9">
        <v>5581.5388925999996</v>
      </c>
      <c r="E520" s="9">
        <v>4487.7424119999996</v>
      </c>
      <c r="F520" s="9">
        <v>18034.563309000001</v>
      </c>
      <c r="G520" s="9">
        <v>-16754.50158</v>
      </c>
      <c r="H520" s="9">
        <v>1280.061729</v>
      </c>
    </row>
    <row r="521" spans="2:8" x14ac:dyDescent="0.25">
      <c r="B521" s="2">
        <v>45287</v>
      </c>
      <c r="C521" s="2"/>
      <c r="D521" s="9">
        <v>6411.5003635000003</v>
      </c>
      <c r="E521" s="9">
        <v>4717.5338848000001</v>
      </c>
      <c r="F521" s="9">
        <v>18303.785946</v>
      </c>
      <c r="G521" s="9">
        <v>-17262.156920000001</v>
      </c>
      <c r="H521" s="9">
        <v>1041.6290260000001</v>
      </c>
    </row>
    <row r="522" spans="2:8" x14ac:dyDescent="0.25">
      <c r="B522" s="2">
        <v>45288</v>
      </c>
      <c r="C522" s="2"/>
      <c r="D522" s="9">
        <v>6265.7208389999996</v>
      </c>
      <c r="E522" s="9">
        <v>5354.8720181999997</v>
      </c>
      <c r="F522" s="9">
        <v>18389.781781999998</v>
      </c>
      <c r="G522" s="9">
        <v>-16838.793249999999</v>
      </c>
      <c r="H522" s="9">
        <v>1550.9885320000001</v>
      </c>
    </row>
    <row r="523" spans="2:8" x14ac:dyDescent="0.25">
      <c r="B523" s="2">
        <v>45289</v>
      </c>
      <c r="C523" s="2"/>
      <c r="D523" s="9">
        <v>3914.4545945999998</v>
      </c>
      <c r="E523" s="9">
        <v>3438.6622750000001</v>
      </c>
      <c r="F523" s="9">
        <v>17598.656115999998</v>
      </c>
      <c r="G523" s="9">
        <v>-17058.95622</v>
      </c>
      <c r="H523" s="9">
        <v>539.69989599999997</v>
      </c>
    </row>
    <row r="524" spans="2:8" x14ac:dyDescent="0.25">
      <c r="B524" s="2">
        <v>45292</v>
      </c>
      <c r="C524" s="2"/>
      <c r="D524" s="9"/>
      <c r="E524" s="9"/>
      <c r="F524" s="9"/>
      <c r="G524" s="9"/>
    </row>
    <row r="525" spans="2:8" x14ac:dyDescent="0.25">
      <c r="B525" s="2">
        <v>45293</v>
      </c>
      <c r="C525" s="2"/>
      <c r="D525" s="9">
        <v>3629.8852548999998</v>
      </c>
      <c r="E525" s="9">
        <v>3228.1014269000002</v>
      </c>
      <c r="F525" s="9">
        <v>18416.393751</v>
      </c>
      <c r="G525" s="9">
        <v>-16739.499810000001</v>
      </c>
      <c r="H525" s="9">
        <v>1676.893941</v>
      </c>
    </row>
    <row r="526" spans="2:8" x14ac:dyDescent="0.25">
      <c r="B526" s="2">
        <v>45294</v>
      </c>
      <c r="C526" s="2"/>
      <c r="D526" s="9">
        <v>6571.6531022999998</v>
      </c>
      <c r="E526" s="9">
        <v>4084.7459202999999</v>
      </c>
      <c r="F526" s="9">
        <v>18340.725644999999</v>
      </c>
      <c r="G526" s="9">
        <v>-16818.698329999999</v>
      </c>
      <c r="H526" s="9">
        <v>1522.027315</v>
      </c>
    </row>
    <row r="527" spans="2:8" x14ac:dyDescent="0.25">
      <c r="B527" s="2">
        <v>45295</v>
      </c>
      <c r="C527" s="2"/>
      <c r="D527" s="9">
        <v>7762.8506926999999</v>
      </c>
      <c r="E527" s="9">
        <v>4508.0379013000002</v>
      </c>
      <c r="F527" s="9">
        <v>18388.619664999998</v>
      </c>
      <c r="G527" s="9">
        <v>-16821.2117</v>
      </c>
      <c r="H527" s="9">
        <v>1567.4079650000001</v>
      </c>
    </row>
    <row r="528" spans="2:8" x14ac:dyDescent="0.25">
      <c r="B528" s="2">
        <v>45296</v>
      </c>
      <c r="C528" s="2"/>
      <c r="D528" s="9">
        <v>6509.0520471999998</v>
      </c>
      <c r="E528" s="9">
        <v>4150.5328097000001</v>
      </c>
      <c r="F528" s="9">
        <v>17680.171756</v>
      </c>
      <c r="G528" s="9">
        <v>-16799.36823</v>
      </c>
      <c r="H528" s="9">
        <v>880.80352600000003</v>
      </c>
    </row>
    <row r="529" spans="2:8" x14ac:dyDescent="0.25">
      <c r="B529" s="2">
        <v>45299</v>
      </c>
      <c r="C529" s="2"/>
      <c r="D529" s="9">
        <v>6456.1395290999999</v>
      </c>
      <c r="E529" s="9">
        <v>4461.3631033000001</v>
      </c>
      <c r="F529" s="9">
        <v>17578.040936000001</v>
      </c>
      <c r="G529" s="9">
        <v>-16646.68878</v>
      </c>
      <c r="H529" s="9">
        <v>931.35215600000004</v>
      </c>
    </row>
    <row r="530" spans="2:8" x14ac:dyDescent="0.25">
      <c r="B530" s="2">
        <v>45300</v>
      </c>
      <c r="C530" s="2"/>
      <c r="D530" s="9">
        <v>7407.9702373999999</v>
      </c>
      <c r="E530" s="9">
        <v>4857.4675569000001</v>
      </c>
      <c r="F530" s="9">
        <v>17077.702471000001</v>
      </c>
      <c r="G530" s="9">
        <v>-16289.494199999999</v>
      </c>
      <c r="H530" s="9">
        <v>788.20827099999997</v>
      </c>
    </row>
    <row r="531" spans="2:8" x14ac:dyDescent="0.25">
      <c r="B531" s="2">
        <v>45301</v>
      </c>
      <c r="C531" s="2"/>
      <c r="D531" s="9">
        <v>6652.1521759999996</v>
      </c>
      <c r="E531" s="9">
        <v>6154.7855556000004</v>
      </c>
      <c r="F531" s="9">
        <v>16813.910007999999</v>
      </c>
      <c r="G531" s="9">
        <v>-15918.52572</v>
      </c>
      <c r="H531" s="9">
        <v>895.38428799999997</v>
      </c>
    </row>
    <row r="532" spans="2:8" x14ac:dyDescent="0.25">
      <c r="B532" s="2">
        <v>45302</v>
      </c>
      <c r="C532" s="2"/>
      <c r="D532" s="9">
        <v>6831.6138500999996</v>
      </c>
      <c r="E532" s="9">
        <v>4982.0736457000003</v>
      </c>
      <c r="F532" s="9">
        <v>16369.218594</v>
      </c>
      <c r="G532" s="9">
        <v>-15738.692150000001</v>
      </c>
      <c r="H532" s="9">
        <v>630.52644399999997</v>
      </c>
    </row>
    <row r="533" spans="2:8" x14ac:dyDescent="0.25">
      <c r="B533" s="2">
        <v>45303</v>
      </c>
      <c r="C533" s="2"/>
      <c r="D533" s="9">
        <v>6520.3427228999999</v>
      </c>
      <c r="E533" s="9">
        <v>4640.4585821000001</v>
      </c>
      <c r="F533" s="9">
        <v>16558.962968</v>
      </c>
      <c r="G533" s="9">
        <v>-15793.547049999999</v>
      </c>
      <c r="H533" s="9">
        <v>765.41591800000003</v>
      </c>
    </row>
    <row r="534" spans="2:8" x14ac:dyDescent="0.25">
      <c r="B534" s="2">
        <v>45306</v>
      </c>
      <c r="C534" s="2"/>
      <c r="D534" s="9">
        <v>2209.2288137</v>
      </c>
      <c r="E534" s="9">
        <v>1707.7891047000001</v>
      </c>
      <c r="F534" s="9">
        <v>16666.024935000001</v>
      </c>
      <c r="G534" s="9">
        <v>-15740.06079</v>
      </c>
      <c r="H534" s="9">
        <v>925.96414500000003</v>
      </c>
    </row>
    <row r="535" spans="2:8" x14ac:dyDescent="0.25">
      <c r="B535" s="2">
        <v>45307</v>
      </c>
      <c r="C535" s="2"/>
      <c r="D535" s="9">
        <v>4949.6635427000001</v>
      </c>
      <c r="E535" s="9">
        <v>5375.5881505999996</v>
      </c>
      <c r="F535" s="9">
        <v>16921.152346999999</v>
      </c>
      <c r="G535" s="9">
        <v>-15769.25877</v>
      </c>
      <c r="H535" s="9">
        <v>1151.8935770000001</v>
      </c>
    </row>
    <row r="536" spans="2:8" x14ac:dyDescent="0.25">
      <c r="B536" s="2">
        <v>45308</v>
      </c>
      <c r="C536" s="2"/>
      <c r="D536" s="9">
        <v>5846.3384146999997</v>
      </c>
      <c r="E536" s="9">
        <v>5074.1242910999999</v>
      </c>
      <c r="F536" s="9">
        <v>16759.978642999999</v>
      </c>
      <c r="G536" s="9">
        <v>-15662.43383</v>
      </c>
      <c r="H536" s="9">
        <v>1097.544813</v>
      </c>
    </row>
    <row r="537" spans="2:8" x14ac:dyDescent="0.25">
      <c r="B537" s="2">
        <v>45309</v>
      </c>
      <c r="C537" s="2"/>
      <c r="D537" s="9">
        <v>6025.7963026999996</v>
      </c>
      <c r="E537" s="9">
        <v>4062.3341037999999</v>
      </c>
      <c r="F537" s="9">
        <v>16454.508132999999</v>
      </c>
      <c r="G537" s="9">
        <v>-15477.70061</v>
      </c>
      <c r="H537" s="9">
        <v>976.80752299999995</v>
      </c>
    </row>
    <row r="538" spans="2:8" x14ac:dyDescent="0.25">
      <c r="B538" s="2">
        <v>45310</v>
      </c>
      <c r="C538" s="2"/>
      <c r="D538" s="9">
        <v>4588.9443368000002</v>
      </c>
      <c r="E538" s="9">
        <v>4560.5674060000001</v>
      </c>
      <c r="F538" s="9">
        <v>16107.355724999999</v>
      </c>
      <c r="G538" s="9">
        <v>-15113.148219999999</v>
      </c>
      <c r="H538" s="9">
        <v>994.20750499999997</v>
      </c>
    </row>
    <row r="539" spans="2:8" x14ac:dyDescent="0.25">
      <c r="B539" s="2">
        <v>45313</v>
      </c>
      <c r="C539" s="2"/>
      <c r="D539" s="9">
        <v>5011.5794721000002</v>
      </c>
      <c r="E539" s="9">
        <v>4169.496513</v>
      </c>
      <c r="F539" s="9">
        <v>15546.235852</v>
      </c>
      <c r="G539" s="9">
        <v>-14656.227709999999</v>
      </c>
      <c r="H539" s="9">
        <v>890.00814200000002</v>
      </c>
    </row>
    <row r="540" spans="2:8" x14ac:dyDescent="0.25">
      <c r="B540" s="2">
        <v>45314</v>
      </c>
      <c r="C540" s="2"/>
      <c r="D540">
        <v>6516.9751526999999</v>
      </c>
      <c r="E540">
        <v>4226.9314885000003</v>
      </c>
      <c r="F540">
        <v>15021.331446</v>
      </c>
      <c r="G540">
        <v>-14247.02414</v>
      </c>
      <c r="H540" s="9">
        <v>774.30730600000004</v>
      </c>
    </row>
    <row r="541" spans="2:8" x14ac:dyDescent="0.25">
      <c r="B541" s="2">
        <v>45315</v>
      </c>
      <c r="C541" s="2"/>
      <c r="D541">
        <v>4081.4958326999999</v>
      </c>
      <c r="E541">
        <v>4216.6254467999997</v>
      </c>
      <c r="F541">
        <v>14736.869027000001</v>
      </c>
      <c r="G541">
        <v>-14093.409879999999</v>
      </c>
      <c r="H541" s="9">
        <v>643.45914700000003</v>
      </c>
    </row>
    <row r="542" spans="2:8" x14ac:dyDescent="0.25">
      <c r="B542" s="2">
        <v>45316</v>
      </c>
      <c r="C542" s="2"/>
      <c r="D542">
        <v>5165.2446539000002</v>
      </c>
      <c r="E542">
        <v>5311.2750912000001</v>
      </c>
      <c r="F542">
        <v>14849.850366999999</v>
      </c>
      <c r="G542">
        <v>-14235.40112</v>
      </c>
      <c r="H542" s="9">
        <v>614.44924700000001</v>
      </c>
    </row>
    <row r="543" spans="2:8" x14ac:dyDescent="0.25">
      <c r="B543" s="2">
        <v>45317</v>
      </c>
      <c r="C543" s="2"/>
      <c r="D543">
        <v>4495.7836838000003</v>
      </c>
      <c r="E543">
        <v>4134.921934</v>
      </c>
      <c r="F543">
        <v>15055.935196</v>
      </c>
      <c r="G543">
        <v>-14401.915300000001</v>
      </c>
      <c r="H543" s="9">
        <v>654.01989600000002</v>
      </c>
    </row>
    <row r="544" spans="2:8" x14ac:dyDescent="0.25">
      <c r="B544" s="2">
        <v>45320</v>
      </c>
      <c r="C544" s="2"/>
      <c r="D544">
        <v>4354.1828218000001</v>
      </c>
      <c r="E544">
        <v>3684.2952909999999</v>
      </c>
      <c r="F544">
        <v>14877.242602</v>
      </c>
      <c r="G544">
        <v>-14362.11046</v>
      </c>
      <c r="H544" s="9">
        <v>515.13214200000004</v>
      </c>
    </row>
    <row r="545" spans="2:8" x14ac:dyDescent="0.25">
      <c r="B545" s="2">
        <v>45321</v>
      </c>
      <c r="C545" s="2"/>
      <c r="D545">
        <v>6401.5115382000004</v>
      </c>
      <c r="E545">
        <v>4214.9793180999995</v>
      </c>
      <c r="F545">
        <v>15177.916542999999</v>
      </c>
      <c r="G545">
        <v>-14446.598550000001</v>
      </c>
      <c r="H545" s="9">
        <v>731.317993</v>
      </c>
    </row>
    <row r="546" spans="2:8" x14ac:dyDescent="0.25">
      <c r="B546" s="2">
        <v>45322</v>
      </c>
      <c r="C546" s="2"/>
      <c r="D546">
        <v>5689.7031021000003</v>
      </c>
      <c r="E546">
        <v>3802.8052413999999</v>
      </c>
      <c r="F546">
        <v>15463.051202000001</v>
      </c>
      <c r="G546">
        <v>-14729.20578</v>
      </c>
      <c r="H546" s="9">
        <v>733.84542199999999</v>
      </c>
    </row>
    <row r="547" spans="2:8" x14ac:dyDescent="0.25">
      <c r="B547" s="2">
        <v>45323</v>
      </c>
      <c r="C547" s="2"/>
      <c r="D547">
        <v>4688.0256327999996</v>
      </c>
      <c r="E547">
        <v>4117.2420991999998</v>
      </c>
      <c r="F547">
        <v>14881.488608</v>
      </c>
      <c r="G547">
        <v>-14442.63222</v>
      </c>
      <c r="H547" s="9">
        <v>438.85638799999998</v>
      </c>
    </row>
    <row r="548" spans="2:8" x14ac:dyDescent="0.25">
      <c r="B548" s="2">
        <v>45324</v>
      </c>
      <c r="C548" s="2"/>
      <c r="D548">
        <v>5600.8720122000004</v>
      </c>
      <c r="E548">
        <v>4087.7341368000002</v>
      </c>
      <c r="F548">
        <v>14284.140898</v>
      </c>
      <c r="G548">
        <v>-14304.39926</v>
      </c>
      <c r="H548" s="9">
        <v>-20.258362000000002</v>
      </c>
    </row>
    <row r="549" spans="2:8" x14ac:dyDescent="0.25">
      <c r="B549" s="2">
        <v>45327</v>
      </c>
      <c r="C549" s="2"/>
      <c r="D549">
        <v>4928.1701382000001</v>
      </c>
      <c r="E549">
        <v>3422.8101904</v>
      </c>
      <c r="F549">
        <v>14847.777671</v>
      </c>
      <c r="G549">
        <v>-14392.271860000001</v>
      </c>
      <c r="H549" s="9">
        <v>455.50581099999999</v>
      </c>
    </row>
    <row r="550" spans="2:8" x14ac:dyDescent="0.25">
      <c r="B550" s="2">
        <v>45328</v>
      </c>
      <c r="C550" s="2"/>
      <c r="D550">
        <v>7047.5278789000004</v>
      </c>
      <c r="E550">
        <v>3372.5492927999999</v>
      </c>
      <c r="F550">
        <v>15026.400474</v>
      </c>
      <c r="G550">
        <v>-14684.91611</v>
      </c>
      <c r="H550" s="9">
        <v>341.48436400000003</v>
      </c>
    </row>
    <row r="551" spans="2:8" x14ac:dyDescent="0.25">
      <c r="B551" s="2">
        <v>45329</v>
      </c>
      <c r="C551" s="2"/>
      <c r="D551">
        <v>6807.4962526999998</v>
      </c>
      <c r="E551">
        <v>3564.6687482000002</v>
      </c>
      <c r="F551">
        <v>14776.419753</v>
      </c>
      <c r="G551">
        <v>-14514.901260000001</v>
      </c>
      <c r="H551" s="9">
        <v>261.51849299999998</v>
      </c>
    </row>
    <row r="552" spans="2:8" x14ac:dyDescent="0.25">
      <c r="B552" s="2">
        <v>45330</v>
      </c>
      <c r="C552" s="2"/>
      <c r="D552">
        <v>5935.0013575000003</v>
      </c>
      <c r="E552">
        <v>3879.7318553999999</v>
      </c>
      <c r="F552">
        <v>14531.89575</v>
      </c>
      <c r="G552">
        <v>-14015.501389999999</v>
      </c>
      <c r="H552" s="9">
        <v>516.39436000000001</v>
      </c>
    </row>
    <row r="553" spans="2:8" x14ac:dyDescent="0.25">
      <c r="B553" s="2">
        <v>45331</v>
      </c>
      <c r="C553" s="2"/>
      <c r="D553">
        <v>5484.0669749999997</v>
      </c>
      <c r="E553">
        <v>3931.6673581</v>
      </c>
      <c r="F553">
        <v>15099.642069</v>
      </c>
      <c r="G553">
        <v>-14262.31977</v>
      </c>
      <c r="H553" s="9">
        <v>837.32229900000004</v>
      </c>
    </row>
    <row r="554" spans="2:8" x14ac:dyDescent="0.25">
      <c r="B554" s="2">
        <v>45334</v>
      </c>
      <c r="C554" s="2"/>
      <c r="D554">
        <v>4556.6815456000004</v>
      </c>
      <c r="E554">
        <v>2694.6064876</v>
      </c>
      <c r="F554">
        <v>15316.392868000001</v>
      </c>
      <c r="G554">
        <v>-14445.45674</v>
      </c>
      <c r="H554" s="9">
        <v>870.93612800000005</v>
      </c>
    </row>
    <row r="555" spans="2:8" x14ac:dyDescent="0.25">
      <c r="B555" s="2">
        <v>45335</v>
      </c>
      <c r="C555" s="2"/>
      <c r="D555">
        <v>5382.0315823000001</v>
      </c>
      <c r="E555">
        <v>3559.0938697000001</v>
      </c>
      <c r="F555">
        <v>15489.917805999999</v>
      </c>
      <c r="G555">
        <v>-14494.88537</v>
      </c>
      <c r="H555" s="9">
        <v>995.03243599999996</v>
      </c>
    </row>
    <row r="556" spans="2:8" x14ac:dyDescent="0.25">
      <c r="B556" s="2">
        <v>45336</v>
      </c>
      <c r="C556" s="2"/>
      <c r="D556">
        <v>7527.9823143000003</v>
      </c>
      <c r="E556">
        <v>4015.1835778</v>
      </c>
      <c r="F556">
        <v>15632.710961999999</v>
      </c>
      <c r="G556">
        <v>-14678.232330000001</v>
      </c>
      <c r="H556" s="9">
        <v>954.47863199999995</v>
      </c>
    </row>
    <row r="557" spans="2:8" x14ac:dyDescent="0.25">
      <c r="B557" s="2">
        <v>45337</v>
      </c>
      <c r="C557" s="2"/>
      <c r="D557">
        <v>6769.6865864000001</v>
      </c>
      <c r="E557">
        <v>3761.1414012</v>
      </c>
      <c r="F557">
        <v>16097.091241</v>
      </c>
      <c r="G557">
        <v>-14868.97495</v>
      </c>
      <c r="H557" s="9">
        <v>1228.116291</v>
      </c>
    </row>
    <row r="558" spans="2:8" x14ac:dyDescent="0.25">
      <c r="B558" s="2">
        <v>45338</v>
      </c>
      <c r="C558" s="2"/>
      <c r="D558">
        <v>3899.6609785999999</v>
      </c>
      <c r="E558">
        <v>2967.8347368</v>
      </c>
      <c r="F558">
        <v>15838.155702</v>
      </c>
      <c r="G558">
        <v>-14915.56918</v>
      </c>
      <c r="H558" s="9">
        <v>922.58652199999995</v>
      </c>
    </row>
    <row r="559" spans="2:8" x14ac:dyDescent="0.25">
      <c r="B559" s="2">
        <v>45341</v>
      </c>
      <c r="C559" s="2"/>
      <c r="D559">
        <v>3028.4213779000002</v>
      </c>
      <c r="E559">
        <v>2264.6520016999998</v>
      </c>
      <c r="F559">
        <v>15967.937840000001</v>
      </c>
      <c r="G559">
        <v>-14905.285610000001</v>
      </c>
      <c r="H559" s="9">
        <v>1062.6522299999999</v>
      </c>
    </row>
    <row r="560" spans="2:8" x14ac:dyDescent="0.25">
      <c r="B560" s="2">
        <v>45342</v>
      </c>
      <c r="C560" s="2"/>
      <c r="D560">
        <v>5973.8114979000002</v>
      </c>
      <c r="E560">
        <v>4276.6596324000002</v>
      </c>
      <c r="F560">
        <v>15915.276528</v>
      </c>
      <c r="G560">
        <v>-15031.910889999999</v>
      </c>
      <c r="H560" s="9">
        <v>883.36563799999999</v>
      </c>
    </row>
    <row r="561" spans="2:8" x14ac:dyDescent="0.25">
      <c r="B561" s="2">
        <v>45343</v>
      </c>
      <c r="C561" s="2"/>
      <c r="D561">
        <v>7196.1331753000004</v>
      </c>
      <c r="E561">
        <v>3548.3253270999999</v>
      </c>
      <c r="F561">
        <v>15751.908148</v>
      </c>
      <c r="G561">
        <v>-14958.70865</v>
      </c>
      <c r="H561" s="9">
        <v>793.19949799999995</v>
      </c>
    </row>
    <row r="562" spans="2:8" x14ac:dyDescent="0.25">
      <c r="B562" s="2">
        <v>45344</v>
      </c>
      <c r="C562" s="2"/>
      <c r="D562">
        <v>7284.2409375999996</v>
      </c>
      <c r="E562">
        <v>4200.6175439999997</v>
      </c>
      <c r="F562">
        <v>15288.285163</v>
      </c>
      <c r="G562">
        <v>-14784.7763</v>
      </c>
      <c r="H562" s="9">
        <v>503.50886300000002</v>
      </c>
    </row>
    <row r="563" spans="2:8" x14ac:dyDescent="0.25">
      <c r="B563" s="2">
        <v>45345</v>
      </c>
      <c r="C563" s="2"/>
      <c r="D563">
        <v>5403.5946542000002</v>
      </c>
      <c r="E563">
        <v>2929.9208486000002</v>
      </c>
      <c r="F563">
        <v>15615.204352000001</v>
      </c>
      <c r="G563">
        <v>-14951.840109999999</v>
      </c>
      <c r="H563" s="9">
        <v>663.36424199999999</v>
      </c>
    </row>
    <row r="564" spans="2:8" x14ac:dyDescent="0.25">
      <c r="B564" s="2">
        <v>45348</v>
      </c>
      <c r="C564" s="2"/>
      <c r="D564">
        <v>5089.4307767999999</v>
      </c>
      <c r="E564">
        <v>3703.8489607000001</v>
      </c>
      <c r="F564">
        <v>15435.608001000001</v>
      </c>
      <c r="G564">
        <v>-14672.70674</v>
      </c>
      <c r="H564" s="9">
        <v>762.90126099999998</v>
      </c>
    </row>
    <row r="565" spans="2:8" x14ac:dyDescent="0.25">
      <c r="B565" s="2">
        <v>45349</v>
      </c>
      <c r="C565" s="2"/>
      <c r="D565">
        <v>6456.7344064999997</v>
      </c>
      <c r="E565">
        <v>4213.3929694999997</v>
      </c>
      <c r="F565">
        <v>15518.146291999999</v>
      </c>
      <c r="G565">
        <v>-14501.95789</v>
      </c>
      <c r="H565" s="9">
        <v>1016.188402</v>
      </c>
    </row>
    <row r="566" spans="2:8" x14ac:dyDescent="0.25">
      <c r="B566" s="2">
        <v>45350</v>
      </c>
      <c r="C566" s="2"/>
      <c r="D566">
        <v>6586.1560215</v>
      </c>
      <c r="E566">
        <v>4894.4985692999999</v>
      </c>
      <c r="F566">
        <v>15781.407181</v>
      </c>
      <c r="G566">
        <v>-14619.75582</v>
      </c>
      <c r="H566" s="9">
        <v>1161.651361</v>
      </c>
    </row>
    <row r="567" spans="2:8" x14ac:dyDescent="0.25">
      <c r="B567" s="2">
        <v>45351</v>
      </c>
      <c r="C567" s="2"/>
      <c r="D567">
        <v>6172.4437926000001</v>
      </c>
      <c r="E567">
        <v>3926.2978019000002</v>
      </c>
      <c r="F567">
        <v>15951.199483</v>
      </c>
      <c r="G567">
        <v>-14586.08797</v>
      </c>
      <c r="H567" s="9">
        <v>1365.1115130000001</v>
      </c>
    </row>
    <row r="568" spans="2:8" x14ac:dyDescent="0.25">
      <c r="B568" s="2">
        <v>45352</v>
      </c>
      <c r="C568" s="2"/>
      <c r="D568">
        <v>4465.2799472999995</v>
      </c>
      <c r="E568">
        <v>3518.5863979999999</v>
      </c>
      <c r="F568">
        <v>15477.733786000001</v>
      </c>
      <c r="G568">
        <v>-14603.54927</v>
      </c>
      <c r="H568" s="9">
        <v>874.18451600000003</v>
      </c>
    </row>
    <row r="569" spans="2:8" x14ac:dyDescent="0.25">
      <c r="B569" s="2">
        <v>45355</v>
      </c>
      <c r="C569" s="2"/>
      <c r="D569">
        <v>6167.8929412999996</v>
      </c>
      <c r="E569">
        <v>3140.0183436000002</v>
      </c>
      <c r="F569">
        <v>15506.335590000001</v>
      </c>
      <c r="G569">
        <v>-14405.227580000001</v>
      </c>
      <c r="H569" s="9">
        <v>1101.1080099999999</v>
      </c>
    </row>
    <row r="570" spans="2:8" x14ac:dyDescent="0.25">
      <c r="B570" s="2">
        <v>45356</v>
      </c>
      <c r="C570" s="2"/>
      <c r="D570">
        <v>4292.4600775999997</v>
      </c>
      <c r="E570">
        <v>4030.9106729999999</v>
      </c>
      <c r="F570">
        <v>15335.333885</v>
      </c>
      <c r="G570">
        <v>-14299.837949999999</v>
      </c>
      <c r="H570" s="9">
        <v>1035.4959349999999</v>
      </c>
    </row>
    <row r="571" spans="2:8" x14ac:dyDescent="0.25">
      <c r="B571" s="2">
        <v>45357</v>
      </c>
      <c r="C571" s="2"/>
      <c r="D571">
        <v>6349.8509685999998</v>
      </c>
      <c r="E571">
        <v>4468.5463868999996</v>
      </c>
      <c r="F571">
        <v>15743.870258000001</v>
      </c>
      <c r="G571">
        <v>-14579.229450000001</v>
      </c>
      <c r="H571" s="9">
        <v>1164.6408080000001</v>
      </c>
    </row>
    <row r="572" spans="2:8" x14ac:dyDescent="0.25">
      <c r="B572" s="2">
        <v>45358</v>
      </c>
      <c r="C572" s="2"/>
      <c r="D572">
        <v>4794.1542192999996</v>
      </c>
      <c r="E572">
        <v>3876.5218233999999</v>
      </c>
      <c r="F572">
        <v>15705.196061000001</v>
      </c>
      <c r="G572">
        <v>-14644.21643</v>
      </c>
      <c r="H572" s="9">
        <v>1060.9796309999999</v>
      </c>
    </row>
    <row r="573" spans="2:8" x14ac:dyDescent="0.25">
      <c r="B573" s="2">
        <v>45359</v>
      </c>
      <c r="C573" s="2"/>
      <c r="D573">
        <v>6807.4838626999999</v>
      </c>
      <c r="E573">
        <v>5302.8124905000004</v>
      </c>
      <c r="F573">
        <v>16259.513921</v>
      </c>
      <c r="G573">
        <v>-15102.02226</v>
      </c>
      <c r="H573" s="9">
        <v>1157.491661</v>
      </c>
    </row>
    <row r="574" spans="2:8" x14ac:dyDescent="0.25">
      <c r="B574" s="2">
        <v>45362</v>
      </c>
      <c r="C574" s="2"/>
      <c r="D574">
        <v>6439.9547521000004</v>
      </c>
      <c r="E574">
        <v>4384.1262613999997</v>
      </c>
      <c r="F574">
        <v>16452.976036</v>
      </c>
      <c r="G574">
        <v>-15240.487880000001</v>
      </c>
      <c r="H574" s="9">
        <v>1212.4881559999999</v>
      </c>
    </row>
    <row r="575" spans="2:8" x14ac:dyDescent="0.25">
      <c r="B575" s="2">
        <v>45363</v>
      </c>
      <c r="C575" s="2"/>
      <c r="D575">
        <v>6307.1539995000003</v>
      </c>
      <c r="E575">
        <v>3967.3197107000001</v>
      </c>
      <c r="F575">
        <v>16097.326093</v>
      </c>
      <c r="G575">
        <v>-15350.19506</v>
      </c>
      <c r="H575" s="9">
        <v>747.131033</v>
      </c>
    </row>
    <row r="576" spans="2:8" x14ac:dyDescent="0.25">
      <c r="B576" s="2">
        <v>45364</v>
      </c>
      <c r="C576" s="2"/>
      <c r="D576">
        <v>6540.9830531999996</v>
      </c>
      <c r="E576">
        <v>3920.3703654000001</v>
      </c>
      <c r="F576">
        <v>16170.252818999999</v>
      </c>
      <c r="G576">
        <v>-15407.540859999999</v>
      </c>
      <c r="H576" s="9">
        <v>762.71195899999998</v>
      </c>
    </row>
    <row r="577" spans="2:8" x14ac:dyDescent="0.25">
      <c r="B577" s="2">
        <v>45365</v>
      </c>
      <c r="C577" s="2"/>
      <c r="D577">
        <v>6973.858373</v>
      </c>
      <c r="E577">
        <v>5033.0149252000001</v>
      </c>
      <c r="F577">
        <v>16384.518821999998</v>
      </c>
      <c r="G577">
        <v>-15517.141320000001</v>
      </c>
      <c r="H577" s="9">
        <v>867.37750200000005</v>
      </c>
    </row>
    <row r="578" spans="2:8" x14ac:dyDescent="0.25">
      <c r="B578" s="2">
        <v>45366</v>
      </c>
      <c r="C578" s="2"/>
      <c r="D578">
        <v>5872.7576197999997</v>
      </c>
      <c r="E578">
        <v>3781.2293819000001</v>
      </c>
      <c r="F578">
        <v>16582.380246000001</v>
      </c>
      <c r="G578">
        <v>-15964.248949999999</v>
      </c>
      <c r="H578" s="9">
        <v>618.13129600000002</v>
      </c>
    </row>
    <row r="579" spans="2:8" x14ac:dyDescent="0.25">
      <c r="B579" s="2">
        <v>45369</v>
      </c>
      <c r="C579" s="2"/>
      <c r="D579">
        <v>6016.0890337999999</v>
      </c>
      <c r="E579">
        <v>4177.7451216999998</v>
      </c>
      <c r="F579">
        <v>16780.91894</v>
      </c>
      <c r="G579">
        <v>-16040.870129999999</v>
      </c>
      <c r="H579" s="9">
        <v>740.04881</v>
      </c>
    </row>
    <row r="580" spans="2:8" x14ac:dyDescent="0.25">
      <c r="B580" s="2">
        <v>45370</v>
      </c>
      <c r="C580" s="2"/>
      <c r="D580">
        <v>6458.4383682999996</v>
      </c>
      <c r="E580">
        <v>5142.3399915999998</v>
      </c>
      <c r="F580">
        <v>16387.945494</v>
      </c>
      <c r="G580">
        <v>-15840.806420000001</v>
      </c>
      <c r="H580" s="9">
        <v>547.13907400000005</v>
      </c>
    </row>
    <row r="581" spans="2:8" x14ac:dyDescent="0.25">
      <c r="B581" s="2">
        <v>45371</v>
      </c>
      <c r="C581" s="2"/>
      <c r="D581">
        <v>5141.8038831000003</v>
      </c>
      <c r="E581">
        <v>3490.4044125</v>
      </c>
      <c r="F581">
        <v>16251.724563</v>
      </c>
      <c r="G581">
        <v>-15654.43829</v>
      </c>
      <c r="H581" s="9">
        <v>597.28627300000005</v>
      </c>
    </row>
    <row r="582" spans="2:8" x14ac:dyDescent="0.25">
      <c r="B582" s="2">
        <v>45372</v>
      </c>
      <c r="C582" s="2"/>
      <c r="D582">
        <v>6210.4236202000002</v>
      </c>
      <c r="E582">
        <v>4834.5968822000004</v>
      </c>
      <c r="F582">
        <v>16013.068082</v>
      </c>
      <c r="G582">
        <v>-15413.15626</v>
      </c>
      <c r="H582" s="9">
        <v>599.91182200000003</v>
      </c>
    </row>
    <row r="583" spans="2:8" x14ac:dyDescent="0.25">
      <c r="B583" s="2">
        <v>45373</v>
      </c>
      <c r="C583" s="2"/>
      <c r="D583">
        <v>5264.4016922999999</v>
      </c>
      <c r="E583">
        <v>3920.8273131000001</v>
      </c>
      <c r="F583">
        <v>16567.643529000001</v>
      </c>
      <c r="G583">
        <v>-15506.487639999999</v>
      </c>
      <c r="H583" s="9">
        <v>1061.1558889999999</v>
      </c>
    </row>
    <row r="584" spans="2:8" x14ac:dyDescent="0.25">
      <c r="B584" s="2">
        <v>45376</v>
      </c>
      <c r="C584" s="2"/>
      <c r="D584">
        <v>4710.8396863999997</v>
      </c>
      <c r="E584">
        <v>3515.0411135999998</v>
      </c>
      <c r="F584">
        <v>16558.116817999999</v>
      </c>
      <c r="G584">
        <v>-15436.39532</v>
      </c>
      <c r="H584" s="9">
        <v>1121.7214980000001</v>
      </c>
    </row>
    <row r="585" spans="2:8" x14ac:dyDescent="0.25">
      <c r="B585" s="2">
        <v>45377</v>
      </c>
      <c r="C585" s="2"/>
      <c r="D585">
        <v>5371.7222111000001</v>
      </c>
      <c r="E585">
        <v>4366.4841107000002</v>
      </c>
      <c r="F585">
        <v>16892.591271000001</v>
      </c>
      <c r="G585">
        <v>-15756.80942</v>
      </c>
      <c r="H585" s="9">
        <v>1135.781851</v>
      </c>
    </row>
    <row r="586" spans="2:8" x14ac:dyDescent="0.25">
      <c r="B586" s="2">
        <v>45378</v>
      </c>
      <c r="C586" s="2"/>
      <c r="D586">
        <v>6409.3705234999998</v>
      </c>
      <c r="E586">
        <v>4374.1727038999998</v>
      </c>
      <c r="F586">
        <v>16864.506034000002</v>
      </c>
      <c r="G586">
        <v>-15661.91181</v>
      </c>
      <c r="H586" s="9">
        <v>1202.5942239999999</v>
      </c>
    </row>
    <row r="587" spans="2:8" x14ac:dyDescent="0.25">
      <c r="B587" s="2">
        <v>45379</v>
      </c>
      <c r="C587" s="2"/>
      <c r="D587">
        <v>3429.2520383999999</v>
      </c>
      <c r="E587">
        <v>3647.9285113999999</v>
      </c>
      <c r="F587">
        <v>17041.268796</v>
      </c>
      <c r="G587">
        <v>-15945.91108</v>
      </c>
      <c r="H587" s="9">
        <v>1095.357716</v>
      </c>
    </row>
    <row r="588" spans="2:8" x14ac:dyDescent="0.25">
      <c r="B588" s="2">
        <v>45380</v>
      </c>
      <c r="C588" s="2"/>
    </row>
    <row r="589" spans="2:8" x14ac:dyDescent="0.25">
      <c r="B589" s="2">
        <v>45383</v>
      </c>
      <c r="C589" s="2"/>
      <c r="D589">
        <v>7253.7041517999996</v>
      </c>
      <c r="E589">
        <v>3556.9432112</v>
      </c>
      <c r="F589">
        <v>16765.702848000001</v>
      </c>
      <c r="G589">
        <v>-15862.469080000001</v>
      </c>
      <c r="H589" s="9">
        <v>903.23376800000005</v>
      </c>
    </row>
    <row r="590" spans="2:8" x14ac:dyDescent="0.25">
      <c r="B590" s="2">
        <v>45384</v>
      </c>
      <c r="C590" s="2"/>
      <c r="D590">
        <v>6423.5059856999997</v>
      </c>
      <c r="E590">
        <v>3714.6094704000002</v>
      </c>
      <c r="F590">
        <v>17320.060270000002</v>
      </c>
      <c r="G590">
        <v>-15978.104579999999</v>
      </c>
      <c r="H590" s="9">
        <v>1341.95569</v>
      </c>
    </row>
    <row r="591" spans="2:8" x14ac:dyDescent="0.25">
      <c r="B591" s="2">
        <v>45385</v>
      </c>
      <c r="C591" s="2"/>
      <c r="D591">
        <v>5977.2912792999996</v>
      </c>
      <c r="E591">
        <v>4901.2567221999998</v>
      </c>
      <c r="F591">
        <v>17587.389007999998</v>
      </c>
      <c r="G591">
        <v>-16440.180950000002</v>
      </c>
      <c r="H591" s="9">
        <v>1147.2080579999999</v>
      </c>
    </row>
    <row r="592" spans="2:8" x14ac:dyDescent="0.25">
      <c r="B592" s="2">
        <v>45386</v>
      </c>
      <c r="C592" s="2"/>
      <c r="D592">
        <v>7099.8543130999997</v>
      </c>
      <c r="E592">
        <v>5310.8264993000003</v>
      </c>
      <c r="F592">
        <v>17613.614272999999</v>
      </c>
      <c r="G592">
        <v>-16276.773810000001</v>
      </c>
      <c r="H592" s="9">
        <v>1336.840463</v>
      </c>
    </row>
    <row r="593" spans="2:8" x14ac:dyDescent="0.25">
      <c r="B593" s="2">
        <v>45387</v>
      </c>
      <c r="C593" s="2"/>
      <c r="D593">
        <v>5897.0612982000002</v>
      </c>
      <c r="E593">
        <v>3772.1681569000002</v>
      </c>
      <c r="F593">
        <v>17344.006014999999</v>
      </c>
      <c r="G593">
        <v>-16426.062480000001</v>
      </c>
      <c r="H593" s="9">
        <v>917.943535</v>
      </c>
    </row>
    <row r="594" spans="2:8" x14ac:dyDescent="0.25">
      <c r="B594" s="2">
        <v>45390</v>
      </c>
      <c r="C594" s="2"/>
      <c r="D594">
        <v>6403.3655295999997</v>
      </c>
      <c r="E594">
        <v>3594.8539384999999</v>
      </c>
      <c r="F594">
        <v>17008.007729000001</v>
      </c>
      <c r="G594">
        <v>-16483.108209999999</v>
      </c>
      <c r="H594" s="9">
        <v>524.89951900000005</v>
      </c>
    </row>
    <row r="595" spans="2:8" x14ac:dyDescent="0.25">
      <c r="B595" s="2">
        <v>45391</v>
      </c>
      <c r="C595" s="2"/>
      <c r="D595">
        <v>7081.0489699</v>
      </c>
      <c r="E595">
        <v>4611.0103337999999</v>
      </c>
      <c r="F595">
        <v>17064.395374</v>
      </c>
      <c r="G595">
        <v>-16588.21369</v>
      </c>
      <c r="H595" s="9">
        <v>476.18168400000002</v>
      </c>
    </row>
    <row r="596" spans="2:8" x14ac:dyDescent="0.25">
      <c r="B596" s="2">
        <v>45392</v>
      </c>
      <c r="C596" s="2"/>
      <c r="D596">
        <v>5302.1523739000004</v>
      </c>
      <c r="E596">
        <v>4037.1732532000001</v>
      </c>
      <c r="F596">
        <v>17260.90886</v>
      </c>
      <c r="G596">
        <v>-16487.424060000001</v>
      </c>
      <c r="H596" s="9">
        <v>773.48479999999995</v>
      </c>
    </row>
    <row r="597" spans="2:8" x14ac:dyDescent="0.25">
      <c r="B597" s="2">
        <v>45393</v>
      </c>
      <c r="C597" s="2"/>
      <c r="D597">
        <v>5843.8857578999996</v>
      </c>
      <c r="E597">
        <v>4714.2199773000002</v>
      </c>
      <c r="F597">
        <v>17297.849431999999</v>
      </c>
      <c r="G597">
        <v>-16567.166799999999</v>
      </c>
      <c r="H597" s="9">
        <v>730.68263200000001</v>
      </c>
    </row>
    <row r="598" spans="2:8" x14ac:dyDescent="0.25">
      <c r="B598" s="2">
        <v>45394</v>
      </c>
      <c r="C598" s="2"/>
      <c r="D598">
        <v>4453.3871121000002</v>
      </c>
      <c r="E598">
        <v>3749.0744829999999</v>
      </c>
      <c r="F598">
        <v>17390.977218</v>
      </c>
      <c r="G598">
        <v>-16669.933919999999</v>
      </c>
      <c r="H598" s="9">
        <v>721.04329800000005</v>
      </c>
    </row>
    <row r="599" spans="2:8" x14ac:dyDescent="0.25">
      <c r="B599" s="2">
        <v>45397</v>
      </c>
      <c r="C599" s="2"/>
      <c r="D599">
        <v>4605.0400962000003</v>
      </c>
      <c r="E599">
        <v>3507.4576560999999</v>
      </c>
      <c r="F599">
        <v>17617.678446999998</v>
      </c>
      <c r="G599">
        <v>-16437.80055</v>
      </c>
      <c r="H599" s="9">
        <v>1179.8778970000001</v>
      </c>
    </row>
    <row r="600" spans="2:8" x14ac:dyDescent="0.25">
      <c r="B600" s="2">
        <v>45398</v>
      </c>
      <c r="C600" s="2"/>
      <c r="D600">
        <v>7468.7241562999998</v>
      </c>
      <c r="E600">
        <v>4411.0130797000002</v>
      </c>
      <c r="F600">
        <v>17475.985508000002</v>
      </c>
      <c r="G600">
        <v>-16642.481059999998</v>
      </c>
      <c r="H600" s="9">
        <v>833.50444800000002</v>
      </c>
    </row>
    <row r="601" spans="2:8" x14ac:dyDescent="0.25">
      <c r="B601" s="2">
        <v>45399</v>
      </c>
      <c r="C601" s="2"/>
      <c r="D601">
        <v>6068.2188317999999</v>
      </c>
      <c r="E601">
        <v>3653.1032159000001</v>
      </c>
      <c r="F601">
        <v>17353.744115000001</v>
      </c>
      <c r="G601">
        <v>-16783.443500000001</v>
      </c>
      <c r="H601" s="9">
        <v>570.30061499999999</v>
      </c>
    </row>
    <row r="602" spans="2:8" x14ac:dyDescent="0.25">
      <c r="B602" s="2">
        <v>45400</v>
      </c>
      <c r="C602" s="2"/>
      <c r="D602">
        <v>8948.0673237999999</v>
      </c>
      <c r="E602">
        <v>3804.738883</v>
      </c>
      <c r="F602">
        <v>17896.972611000001</v>
      </c>
      <c r="G602">
        <v>-16868.27173</v>
      </c>
      <c r="H602" s="9">
        <v>1028.700881</v>
      </c>
    </row>
    <row r="603" spans="2:8" x14ac:dyDescent="0.25">
      <c r="B603" s="2">
        <v>45401</v>
      </c>
      <c r="C603" s="2"/>
      <c r="D603">
        <v>5803.5877583000001</v>
      </c>
      <c r="E603">
        <v>4577.3714337000001</v>
      </c>
      <c r="F603">
        <v>17640.755684</v>
      </c>
      <c r="G603">
        <v>-17123.4758</v>
      </c>
      <c r="H603" s="9">
        <v>517.27988400000004</v>
      </c>
    </row>
    <row r="604" spans="2:8" x14ac:dyDescent="0.25">
      <c r="B604" s="2">
        <v>45404</v>
      </c>
      <c r="C604" s="2"/>
      <c r="D604">
        <v>5319.5080361999999</v>
      </c>
      <c r="E604">
        <v>3796.1791115999999</v>
      </c>
      <c r="F604">
        <v>17864.313241</v>
      </c>
      <c r="G604">
        <v>-17122.740330000001</v>
      </c>
      <c r="H604" s="9">
        <v>741.57291099999998</v>
      </c>
    </row>
    <row r="605" spans="2:8" x14ac:dyDescent="0.25">
      <c r="B605" s="2">
        <v>45405</v>
      </c>
      <c r="C605" s="2"/>
      <c r="D605">
        <v>6782.8230335999997</v>
      </c>
      <c r="E605">
        <v>5538.2452993999996</v>
      </c>
      <c r="F605">
        <v>17560.465946</v>
      </c>
      <c r="G605">
        <v>-17289.096730000001</v>
      </c>
      <c r="H605" s="9">
        <v>271.36921599999999</v>
      </c>
    </row>
    <row r="606" spans="2:8" x14ac:dyDescent="0.25">
      <c r="B606" s="2">
        <v>45406</v>
      </c>
      <c r="C606" s="2"/>
      <c r="D606">
        <v>6348.2360285000004</v>
      </c>
      <c r="E606">
        <v>4864.4243259000004</v>
      </c>
      <c r="F606">
        <v>17930.052125999999</v>
      </c>
      <c r="G606">
        <v>-17431.72856</v>
      </c>
      <c r="H606" s="9">
        <v>498.32356600000003</v>
      </c>
    </row>
    <row r="607" spans="2:8" x14ac:dyDescent="0.25">
      <c r="B607" s="2">
        <v>45407</v>
      </c>
      <c r="C607" s="2"/>
      <c r="D607">
        <v>7132.2521853999997</v>
      </c>
      <c r="E607">
        <v>4370.7485935000004</v>
      </c>
      <c r="F607">
        <v>17436.473425</v>
      </c>
      <c r="G607">
        <v>-17174.146189999999</v>
      </c>
      <c r="H607" s="9">
        <v>262.32342499999999</v>
      </c>
    </row>
    <row r="608" spans="2:8" x14ac:dyDescent="0.25">
      <c r="B608" s="2">
        <v>45408</v>
      </c>
      <c r="C608" s="2"/>
      <c r="D608">
        <v>7892.0182459999996</v>
      </c>
      <c r="E608">
        <v>3766.6314904000001</v>
      </c>
      <c r="F608">
        <v>17457.592783</v>
      </c>
      <c r="G608">
        <v>-17384.329839999999</v>
      </c>
      <c r="H608" s="9">
        <v>73.262943000000007</v>
      </c>
    </row>
    <row r="609" spans="2:8" x14ac:dyDescent="0.25">
      <c r="B609" s="2">
        <v>45411</v>
      </c>
      <c r="C609" s="2"/>
      <c r="D609">
        <v>7579.0725922000001</v>
      </c>
      <c r="E609">
        <v>3551.0411036</v>
      </c>
      <c r="F609">
        <v>17351.511407999998</v>
      </c>
      <c r="G609">
        <v>-17545.374339999998</v>
      </c>
      <c r="H609" s="9">
        <v>-193.862932</v>
      </c>
    </row>
    <row r="610" spans="2:8" x14ac:dyDescent="0.25">
      <c r="B610" s="2">
        <v>45412</v>
      </c>
      <c r="C610" s="2"/>
      <c r="D610">
        <v>7428.1431395</v>
      </c>
      <c r="E610">
        <v>5384.9734945</v>
      </c>
      <c r="F610">
        <v>16889.315745</v>
      </c>
      <c r="G610">
        <v>-17307.908660000001</v>
      </c>
      <c r="H610" s="9">
        <v>-418.592915</v>
      </c>
    </row>
    <row r="611" spans="2:8" x14ac:dyDescent="0.25">
      <c r="B611" s="2">
        <v>45413</v>
      </c>
      <c r="C611" s="2"/>
    </row>
    <row r="612" spans="2:8" x14ac:dyDescent="0.25">
      <c r="B612" s="2">
        <v>45414</v>
      </c>
      <c r="C612" s="2"/>
      <c r="D612">
        <v>6039.0122961999996</v>
      </c>
      <c r="E612">
        <v>5274.8321042999996</v>
      </c>
      <c r="F612">
        <v>18231.465251000001</v>
      </c>
      <c r="G612">
        <v>-17007.39372</v>
      </c>
      <c r="H612" s="9">
        <v>1224.071531</v>
      </c>
    </row>
    <row r="613" spans="2:8" x14ac:dyDescent="0.25">
      <c r="B613" s="2">
        <v>45415</v>
      </c>
      <c r="C613" s="2"/>
      <c r="D613">
        <v>6245.0558574999995</v>
      </c>
      <c r="E613">
        <v>4626.8630861000001</v>
      </c>
      <c r="F613">
        <v>18241.074228000001</v>
      </c>
      <c r="G613">
        <v>-17353.400369999999</v>
      </c>
      <c r="H613" s="9">
        <v>887.673858</v>
      </c>
    </row>
    <row r="614" spans="2:8" x14ac:dyDescent="0.25">
      <c r="B614" s="2">
        <v>45418</v>
      </c>
      <c r="C614" s="2"/>
      <c r="D614">
        <v>5699.250806</v>
      </c>
      <c r="E614">
        <v>3862.1314394000001</v>
      </c>
      <c r="F614">
        <v>18822.802251000001</v>
      </c>
      <c r="G614">
        <v>-17628.813719999998</v>
      </c>
      <c r="H614" s="9">
        <v>1193.988531</v>
      </c>
    </row>
    <row r="615" spans="2:8" x14ac:dyDescent="0.25">
      <c r="B615" s="2">
        <v>45419</v>
      </c>
      <c r="C615" s="2"/>
      <c r="D615">
        <v>7045.6602253999999</v>
      </c>
      <c r="E615">
        <v>5084.5309862000004</v>
      </c>
      <c r="F615">
        <v>18408.402752999998</v>
      </c>
      <c r="G615">
        <v>-17563.847140000002</v>
      </c>
      <c r="H615" s="9">
        <v>844.55561299999999</v>
      </c>
    </row>
    <row r="616" spans="2:8" x14ac:dyDescent="0.25">
      <c r="B616" s="2">
        <v>45420</v>
      </c>
      <c r="C616" s="2"/>
      <c r="D616">
        <v>6735.9204185999997</v>
      </c>
      <c r="E616">
        <v>4086.2290128999998</v>
      </c>
      <c r="F616">
        <v>18021.059047999999</v>
      </c>
      <c r="G616">
        <v>-17306.83063</v>
      </c>
      <c r="H616" s="9">
        <v>714.22841800000003</v>
      </c>
    </row>
    <row r="617" spans="2:8" x14ac:dyDescent="0.25">
      <c r="B617" s="2">
        <v>45421</v>
      </c>
      <c r="C617" s="2"/>
      <c r="D617">
        <v>6760.7560133999996</v>
      </c>
      <c r="E617">
        <v>4041.5778006999999</v>
      </c>
      <c r="F617">
        <v>18607.078216999998</v>
      </c>
      <c r="G617">
        <v>-17517.856899999999</v>
      </c>
      <c r="H617" s="9">
        <v>1089.221317</v>
      </c>
    </row>
    <row r="618" spans="2:8" x14ac:dyDescent="0.25">
      <c r="B618" s="2">
        <v>45422</v>
      </c>
      <c r="C618" s="2"/>
      <c r="D618">
        <v>5439.5791116</v>
      </c>
      <c r="E618">
        <v>4647.1975130999999</v>
      </c>
      <c r="F618">
        <v>18818.380986</v>
      </c>
      <c r="G618">
        <v>-17738.772659999999</v>
      </c>
      <c r="H618" s="9">
        <v>1079.608326</v>
      </c>
    </row>
    <row r="619" spans="2:8" x14ac:dyDescent="0.25">
      <c r="B619" s="2">
        <v>45425</v>
      </c>
      <c r="C619" s="2"/>
      <c r="D619">
        <v>5794.5085343999999</v>
      </c>
      <c r="E619">
        <v>3541.7272459000001</v>
      </c>
      <c r="F619">
        <v>19334.636597000001</v>
      </c>
      <c r="G619">
        <v>-17969.444739999999</v>
      </c>
      <c r="H619" s="9">
        <v>1365.191857</v>
      </c>
    </row>
    <row r="620" spans="2:8" x14ac:dyDescent="0.25">
      <c r="B620" s="2">
        <v>45426</v>
      </c>
      <c r="C620" s="2"/>
      <c r="D620">
        <v>6853.5493218000001</v>
      </c>
      <c r="E620">
        <v>4840.9447879999998</v>
      </c>
      <c r="F620">
        <v>19868.832901999998</v>
      </c>
      <c r="G620">
        <v>-18223.565350000001</v>
      </c>
      <c r="H620" s="9">
        <v>1645.267552</v>
      </c>
    </row>
    <row r="621" spans="2:8" x14ac:dyDescent="0.25">
      <c r="B621" s="2">
        <v>45427</v>
      </c>
      <c r="C621" s="2"/>
      <c r="D621">
        <v>6304.0018045999996</v>
      </c>
      <c r="E621">
        <v>5530.6664358999997</v>
      </c>
      <c r="F621">
        <v>20154.068401</v>
      </c>
      <c r="G621">
        <v>-18355.064340000001</v>
      </c>
      <c r="H621" s="9">
        <v>1799.0040610000001</v>
      </c>
    </row>
    <row r="622" spans="2:8" x14ac:dyDescent="0.25">
      <c r="B622" s="2">
        <v>45428</v>
      </c>
      <c r="C622" s="2"/>
      <c r="D622">
        <v>6961.6745459000003</v>
      </c>
      <c r="E622">
        <v>6327.5601851000001</v>
      </c>
      <c r="F622">
        <v>19620.610417</v>
      </c>
      <c r="G622">
        <v>-17527.53314</v>
      </c>
      <c r="H622" s="9">
        <v>2093.0772769999999</v>
      </c>
    </row>
    <row r="623" spans="2:8" x14ac:dyDescent="0.25">
      <c r="B623" s="2">
        <v>45429</v>
      </c>
      <c r="C623" s="2"/>
      <c r="D623">
        <v>5963.4167016000001</v>
      </c>
      <c r="E623">
        <v>4534.9785261999996</v>
      </c>
      <c r="F623">
        <v>18962.275489</v>
      </c>
      <c r="G623">
        <v>-17807.001629999999</v>
      </c>
      <c r="H623" s="9">
        <v>1155.2738589999999</v>
      </c>
    </row>
    <row r="624" spans="2:8" x14ac:dyDescent="0.25">
      <c r="B624" s="2">
        <v>45432</v>
      </c>
      <c r="C624" s="2"/>
      <c r="D624">
        <v>5788.8621372999996</v>
      </c>
      <c r="E624">
        <v>5314.3080088999995</v>
      </c>
      <c r="F624">
        <v>19103.923907</v>
      </c>
      <c r="G624">
        <v>-17891.956910000001</v>
      </c>
      <c r="H624" s="9">
        <v>1211.966997</v>
      </c>
    </row>
    <row r="625" spans="2:8" x14ac:dyDescent="0.25">
      <c r="B625" s="2">
        <v>45433</v>
      </c>
      <c r="C625" s="2"/>
    </row>
    <row r="626" spans="2:8" x14ac:dyDescent="0.25">
      <c r="B626" s="2">
        <v>45434</v>
      </c>
      <c r="C626" s="2"/>
      <c r="D626">
        <v>7495.3549297999998</v>
      </c>
      <c r="E626">
        <v>4509.0696814000003</v>
      </c>
      <c r="F626">
        <v>18705.439639</v>
      </c>
      <c r="G626">
        <v>-17754.64645</v>
      </c>
      <c r="H626" s="9">
        <v>950.79318899999998</v>
      </c>
    </row>
    <row r="627" spans="2:8" x14ac:dyDescent="0.25">
      <c r="B627" s="2">
        <v>45435</v>
      </c>
      <c r="C627" s="2"/>
      <c r="D627">
        <v>8039.9688198000003</v>
      </c>
      <c r="E627">
        <v>4085.2527289999998</v>
      </c>
      <c r="F627">
        <v>18582.515481999999</v>
      </c>
      <c r="G627">
        <v>-17666.84607</v>
      </c>
      <c r="H627" s="9">
        <v>915.66941199999997</v>
      </c>
    </row>
    <row r="628" spans="2:8" x14ac:dyDescent="0.25">
      <c r="B628" s="2">
        <v>45436</v>
      </c>
      <c r="C628" s="2"/>
      <c r="D628">
        <v>6619.7023403000003</v>
      </c>
      <c r="E628">
        <v>4263.2549600000002</v>
      </c>
      <c r="F628">
        <v>19323.927274000001</v>
      </c>
      <c r="G628">
        <v>-18207.02117</v>
      </c>
      <c r="H628" s="9">
        <v>1116.9061039999999</v>
      </c>
    </row>
    <row r="629" spans="2:8" x14ac:dyDescent="0.25">
      <c r="B629" s="2">
        <v>45439</v>
      </c>
      <c r="C629" s="2"/>
      <c r="D629">
        <v>1374.0913734000001</v>
      </c>
      <c r="E629">
        <v>1646.5547062000001</v>
      </c>
      <c r="F629">
        <v>19426.40048</v>
      </c>
      <c r="G629">
        <v>-18389.738860000001</v>
      </c>
      <c r="H629" s="9">
        <v>1036.6616200000001</v>
      </c>
    </row>
    <row r="630" spans="2:8" x14ac:dyDescent="0.25">
      <c r="B630" s="2">
        <v>45440</v>
      </c>
      <c r="C630" s="2"/>
      <c r="D630">
        <v>6032.9038135000001</v>
      </c>
      <c r="E630">
        <v>3461.8631908000002</v>
      </c>
      <c r="F630">
        <v>20020.993483999999</v>
      </c>
      <c r="G630">
        <v>-18773.88193</v>
      </c>
      <c r="H630" s="9">
        <v>1247.1115540000001</v>
      </c>
    </row>
    <row r="631" spans="2:8" x14ac:dyDescent="0.25">
      <c r="B631" s="2">
        <v>45441</v>
      </c>
      <c r="C631" s="2"/>
      <c r="D631">
        <v>7307.2205254</v>
      </c>
      <c r="E631">
        <v>4596.9612190999997</v>
      </c>
      <c r="F631">
        <v>19225.140364999999</v>
      </c>
      <c r="G631">
        <v>-18095.539680000002</v>
      </c>
      <c r="H631" s="9">
        <v>1129.6006850000001</v>
      </c>
    </row>
    <row r="632" spans="2:8" x14ac:dyDescent="0.25">
      <c r="B632" s="2">
        <v>45442</v>
      </c>
      <c r="C632" s="2"/>
      <c r="D632">
        <v>6789.6458708</v>
      </c>
      <c r="E632">
        <v>4748.4973226000002</v>
      </c>
      <c r="F632">
        <v>19117.221039</v>
      </c>
      <c r="G632">
        <v>-17807.912840000001</v>
      </c>
      <c r="H632" s="9">
        <v>1309.3081990000001</v>
      </c>
    </row>
    <row r="633" spans="2:8" x14ac:dyDescent="0.25">
      <c r="B633" s="2">
        <v>45443</v>
      </c>
      <c r="C633" s="2"/>
      <c r="D633">
        <v>6715.7131927</v>
      </c>
      <c r="E633">
        <v>3637.4619664000002</v>
      </c>
      <c r="F633">
        <v>18969.862590000001</v>
      </c>
      <c r="G633">
        <v>-17914.492020000002</v>
      </c>
      <c r="H633" s="9">
        <v>1055.37057</v>
      </c>
    </row>
    <row r="634" spans="2:8" x14ac:dyDescent="0.25">
      <c r="B634" s="2">
        <v>45446</v>
      </c>
      <c r="C634" s="2"/>
      <c r="D634">
        <v>6761.1694789000003</v>
      </c>
      <c r="E634">
        <v>3529.0274392000001</v>
      </c>
      <c r="F634">
        <v>19517.236212</v>
      </c>
      <c r="G634">
        <v>-17972.731319999999</v>
      </c>
      <c r="H634" s="9">
        <v>1544.5048919999999</v>
      </c>
    </row>
    <row r="635" spans="2:8" x14ac:dyDescent="0.25">
      <c r="B635" s="2">
        <v>45447</v>
      </c>
      <c r="C635" s="2"/>
      <c r="D635">
        <v>7323.5564562999998</v>
      </c>
      <c r="E635">
        <v>5560.5305328000004</v>
      </c>
      <c r="F635">
        <v>19007.893952999999</v>
      </c>
      <c r="G635">
        <v>-17904.966690000001</v>
      </c>
      <c r="H635" s="9">
        <v>1102.927263</v>
      </c>
    </row>
    <row r="636" spans="2:8" x14ac:dyDescent="0.25">
      <c r="B636" s="2">
        <v>45448</v>
      </c>
      <c r="C636" s="2"/>
      <c r="D636">
        <v>7558.2208242999995</v>
      </c>
      <c r="E636">
        <v>5073.5896585</v>
      </c>
      <c r="F636">
        <v>19148.394042</v>
      </c>
      <c r="G636">
        <v>-17655.870859999999</v>
      </c>
      <c r="H636" s="9">
        <v>1492.5231819999999</v>
      </c>
    </row>
    <row r="637" spans="2:8" x14ac:dyDescent="0.25">
      <c r="B637" s="2">
        <v>45449</v>
      </c>
      <c r="C637" s="2"/>
      <c r="D637">
        <v>6529.1819156000001</v>
      </c>
      <c r="E637">
        <v>4243.1747415</v>
      </c>
      <c r="F637">
        <v>19207.808067999998</v>
      </c>
      <c r="G637">
        <v>-17650.224630000001</v>
      </c>
      <c r="H637" s="9">
        <v>1557.5834379999999</v>
      </c>
    </row>
    <row r="638" spans="2:8" x14ac:dyDescent="0.25">
      <c r="B638" s="2">
        <v>45450</v>
      </c>
      <c r="C638" s="2"/>
      <c r="D638">
        <v>5611.3831859000002</v>
      </c>
      <c r="E638">
        <v>4035.1809370000001</v>
      </c>
      <c r="F638">
        <v>19106.650661</v>
      </c>
      <c r="G638">
        <v>-17529.960640000001</v>
      </c>
      <c r="H638" s="9">
        <v>1576.6900209999999</v>
      </c>
    </row>
    <row r="639" spans="2:8" x14ac:dyDescent="0.25">
      <c r="B639" s="2">
        <v>45453</v>
      </c>
      <c r="C639" s="2"/>
      <c r="D639">
        <v>5441.7972668000002</v>
      </c>
      <c r="E639">
        <v>3233.021068</v>
      </c>
      <c r="F639">
        <v>19231.380792</v>
      </c>
      <c r="G639">
        <v>-17663.36016</v>
      </c>
      <c r="H639" s="9">
        <v>1568.020632</v>
      </c>
    </row>
    <row r="640" spans="2:8" x14ac:dyDescent="0.25">
      <c r="B640" s="2">
        <v>45454</v>
      </c>
      <c r="C640" s="2"/>
      <c r="D640">
        <v>4858.5317574999999</v>
      </c>
      <c r="E640">
        <v>3444.4180863000001</v>
      </c>
      <c r="F640">
        <v>19267.005925000001</v>
      </c>
      <c r="G640">
        <v>-17880.304029999999</v>
      </c>
      <c r="H640" s="9">
        <v>1386.7018949999999</v>
      </c>
    </row>
    <row r="641" spans="2:8" x14ac:dyDescent="0.25">
      <c r="B641" s="2">
        <v>45455</v>
      </c>
      <c r="C641" s="2"/>
      <c r="D641">
        <v>6818.6919932000001</v>
      </c>
      <c r="E641">
        <v>5085.5818728000004</v>
      </c>
      <c r="F641">
        <v>19617.356050999999</v>
      </c>
      <c r="G641">
        <v>-18257.038700000001</v>
      </c>
      <c r="H641" s="9">
        <v>1360.3173509999999</v>
      </c>
    </row>
    <row r="642" spans="2:8" x14ac:dyDescent="0.25">
      <c r="B642" s="2">
        <v>45456</v>
      </c>
      <c r="C642" s="2"/>
      <c r="D642">
        <v>5017.8378049000003</v>
      </c>
      <c r="E642">
        <v>4181.8860618999997</v>
      </c>
      <c r="F642">
        <v>19461.386127000002</v>
      </c>
      <c r="G642">
        <v>-17883.502560000001</v>
      </c>
      <c r="H642" s="9">
        <v>1577.8835670000001</v>
      </c>
    </row>
    <row r="643" spans="2:8" x14ac:dyDescent="0.25">
      <c r="B643" s="2">
        <v>45457</v>
      </c>
      <c r="C643" s="2"/>
      <c r="D643">
        <v>6793.1003053000004</v>
      </c>
      <c r="E643">
        <v>4107.5749969999997</v>
      </c>
      <c r="F643">
        <v>19041.284584000001</v>
      </c>
      <c r="G643">
        <v>-17618.984120000001</v>
      </c>
      <c r="H643" s="9">
        <v>1422.3004639999999</v>
      </c>
    </row>
    <row r="644" spans="2:8" x14ac:dyDescent="0.25">
      <c r="B644" s="2">
        <v>45460</v>
      </c>
      <c r="C644" s="2"/>
      <c r="D644">
        <v>6228.1992472000002</v>
      </c>
      <c r="E644">
        <v>4337.4244576999999</v>
      </c>
      <c r="F644">
        <v>18986.28527</v>
      </c>
      <c r="G644">
        <v>-17310.297579999999</v>
      </c>
      <c r="H644" s="9">
        <v>1675.9876899999999</v>
      </c>
    </row>
    <row r="645" spans="2:8" x14ac:dyDescent="0.25">
      <c r="B645" s="2">
        <v>45461</v>
      </c>
      <c r="C645" s="2"/>
      <c r="D645">
        <v>5237.9061161</v>
      </c>
      <c r="E645">
        <v>5589.1772855999998</v>
      </c>
      <c r="F645">
        <v>18469.977180999998</v>
      </c>
      <c r="G645">
        <v>-17054.226340000001</v>
      </c>
      <c r="H645" s="9">
        <v>1415.750841</v>
      </c>
    </row>
    <row r="646" spans="2:8" x14ac:dyDescent="0.25">
      <c r="B646" s="2">
        <v>45462</v>
      </c>
      <c r="C646" s="2"/>
      <c r="D646">
        <v>5192.1858088999998</v>
      </c>
      <c r="E646">
        <v>2978.1885734000002</v>
      </c>
      <c r="F646">
        <v>18369.754725999999</v>
      </c>
      <c r="G646">
        <v>-17304.224310000001</v>
      </c>
      <c r="H646" s="9">
        <v>1065.5304160000001</v>
      </c>
    </row>
    <row r="647" spans="2:8" x14ac:dyDescent="0.25">
      <c r="B647" s="2">
        <v>45463</v>
      </c>
      <c r="C647" s="2"/>
    </row>
    <row r="648" spans="2:8" x14ac:dyDescent="0.25">
      <c r="B648" s="2">
        <v>45464</v>
      </c>
      <c r="C648" s="2"/>
      <c r="D648">
        <v>4709.1537962000002</v>
      </c>
      <c r="E648">
        <v>4058.0009627999998</v>
      </c>
      <c r="F648">
        <v>18195.783479999998</v>
      </c>
      <c r="G648">
        <v>-17159.929769999999</v>
      </c>
      <c r="H648" s="9">
        <v>1035.8537100000001</v>
      </c>
    </row>
    <row r="649" spans="2:8" x14ac:dyDescent="0.25">
      <c r="B649" s="2">
        <v>45467</v>
      </c>
      <c r="C649" s="2"/>
      <c r="D649">
        <v>6537.6898339999998</v>
      </c>
      <c r="E649">
        <v>3688.1886513999998</v>
      </c>
      <c r="F649">
        <v>19150.948182</v>
      </c>
      <c r="G649">
        <v>-17871.695189999999</v>
      </c>
      <c r="H649" s="9">
        <v>1279.2529919999999</v>
      </c>
    </row>
    <row r="650" spans="2:8" x14ac:dyDescent="0.25">
      <c r="B650" s="2">
        <v>45468</v>
      </c>
      <c r="C650" s="2"/>
      <c r="D650">
        <v>6446.1190769000004</v>
      </c>
      <c r="E650">
        <v>3767.8950709000001</v>
      </c>
      <c r="F650">
        <v>18673.516446000001</v>
      </c>
      <c r="G650">
        <v>-17524.7248</v>
      </c>
      <c r="H650" s="9">
        <v>1148.7916459999999</v>
      </c>
    </row>
    <row r="651" spans="2:8" x14ac:dyDescent="0.25">
      <c r="B651" s="2">
        <v>45469</v>
      </c>
      <c r="C651" s="2"/>
      <c r="D651">
        <v>5544.5038585000002</v>
      </c>
      <c r="E651">
        <v>3835.2142841</v>
      </c>
      <c r="F651">
        <v>18805.317161999999</v>
      </c>
      <c r="G651">
        <v>-17427.798739999998</v>
      </c>
      <c r="H651" s="9">
        <v>1377.5184220000001</v>
      </c>
    </row>
    <row r="652" spans="2:8" x14ac:dyDescent="0.25">
      <c r="B652" s="2">
        <v>45470</v>
      </c>
      <c r="C652" s="2"/>
      <c r="D652">
        <v>5632.0599322999997</v>
      </c>
      <c r="E652">
        <v>4252.1029869000004</v>
      </c>
      <c r="F652">
        <v>18903.236885999999</v>
      </c>
      <c r="G652">
        <v>-17375.802960000001</v>
      </c>
      <c r="H652" s="9">
        <v>1527.4339259999999</v>
      </c>
    </row>
    <row r="653" spans="2:8" x14ac:dyDescent="0.25">
      <c r="B653" s="2">
        <v>45471</v>
      </c>
      <c r="C653" s="2"/>
      <c r="D653">
        <v>6311.6366164999999</v>
      </c>
      <c r="E653">
        <v>3548.3251869999999</v>
      </c>
      <c r="F653">
        <v>19243.51685</v>
      </c>
      <c r="G653">
        <v>-17931.00045</v>
      </c>
      <c r="H653" s="9">
        <v>1312.5164</v>
      </c>
    </row>
    <row r="654" spans="2:8" x14ac:dyDescent="0.25">
      <c r="B654" s="2">
        <v>45474</v>
      </c>
      <c r="C654" s="2"/>
      <c r="D654">
        <v>5138.6243217000001</v>
      </c>
      <c r="E654">
        <v>3844.6945721000002</v>
      </c>
      <c r="F654">
        <v>19338.948200999999</v>
      </c>
      <c r="G654">
        <v>-17811.92641</v>
      </c>
      <c r="H654" s="9">
        <v>1527.0217909999999</v>
      </c>
    </row>
    <row r="655" spans="2:8" x14ac:dyDescent="0.25">
      <c r="B655" s="2">
        <v>45475</v>
      </c>
      <c r="C655" s="2"/>
      <c r="D655">
        <v>6581.7469979999996</v>
      </c>
      <c r="E655">
        <v>4228.3756825999999</v>
      </c>
      <c r="F655">
        <v>19029.622157000002</v>
      </c>
      <c r="G655">
        <v>-17592.913909999999</v>
      </c>
      <c r="H655" s="9">
        <v>1436.708247</v>
      </c>
    </row>
    <row r="656" spans="2:8" x14ac:dyDescent="0.25">
      <c r="B656" s="2">
        <v>45476</v>
      </c>
      <c r="C656" s="2"/>
      <c r="D656">
        <v>6198.5896608000003</v>
      </c>
      <c r="E656">
        <v>4617.1220868</v>
      </c>
      <c r="F656">
        <v>19050.710048000001</v>
      </c>
      <c r="G656">
        <v>-17429.801820000001</v>
      </c>
      <c r="H656" s="9">
        <v>1620.908228</v>
      </c>
    </row>
    <row r="657" spans="2:8" x14ac:dyDescent="0.25">
      <c r="B657" s="2">
        <v>45477</v>
      </c>
      <c r="C657" s="2"/>
      <c r="D657">
        <v>2881.1445143999999</v>
      </c>
      <c r="E657">
        <v>2443.4088864</v>
      </c>
      <c r="F657">
        <v>18728.026764999999</v>
      </c>
      <c r="G657">
        <v>-17226.692569999999</v>
      </c>
      <c r="H657" s="9">
        <v>1501.3341949999999</v>
      </c>
    </row>
    <row r="658" spans="2:8" x14ac:dyDescent="0.25">
      <c r="B658" s="2">
        <v>45478</v>
      </c>
      <c r="C658" s="2"/>
      <c r="D658">
        <v>5761.6377295000002</v>
      </c>
      <c r="E658">
        <v>3784.4030923999999</v>
      </c>
      <c r="F658">
        <v>18678.217456999999</v>
      </c>
      <c r="G658">
        <v>-17269.549459999998</v>
      </c>
      <c r="H658" s="9">
        <v>1408.667997</v>
      </c>
    </row>
    <row r="659" spans="2:8" x14ac:dyDescent="0.25">
      <c r="B659" s="2">
        <v>45481</v>
      </c>
      <c r="C659" s="2"/>
      <c r="D659">
        <v>5939.7297688999997</v>
      </c>
      <c r="E659">
        <v>3857.4992885000001</v>
      </c>
      <c r="F659">
        <v>18805.672141999999</v>
      </c>
      <c r="G659">
        <v>-17054.538420000001</v>
      </c>
      <c r="H659" s="9">
        <v>1751.133722</v>
      </c>
    </row>
    <row r="660" spans="2:8" x14ac:dyDescent="0.25">
      <c r="B660" s="2">
        <v>45482</v>
      </c>
      <c r="C660" s="2"/>
      <c r="D660">
        <v>5745.2378255000003</v>
      </c>
      <c r="E660">
        <v>5053.0359564</v>
      </c>
      <c r="F660">
        <v>18595.569960000001</v>
      </c>
      <c r="G660">
        <v>-16283.84852</v>
      </c>
      <c r="H660" s="9">
        <v>2311.7214399999998</v>
      </c>
    </row>
    <row r="661" spans="2:8" x14ac:dyDescent="0.25">
      <c r="B661" s="2">
        <v>45483</v>
      </c>
      <c r="C661" s="2"/>
      <c r="D661">
        <v>5875.6824199000002</v>
      </c>
      <c r="E661">
        <v>4165.3657929999999</v>
      </c>
      <c r="F661">
        <v>18606.882042000001</v>
      </c>
      <c r="G661">
        <v>-16209.35471</v>
      </c>
      <c r="H661" s="9">
        <v>2397.5273320000001</v>
      </c>
    </row>
    <row r="662" spans="2:8" x14ac:dyDescent="0.25">
      <c r="B662" s="2">
        <v>45484</v>
      </c>
      <c r="C662" s="2"/>
      <c r="D662">
        <v>5395.0691983999996</v>
      </c>
      <c r="E662">
        <v>4476.1641577999999</v>
      </c>
      <c r="F662">
        <v>18174.844906999999</v>
      </c>
      <c r="G662">
        <v>-16434.498589999999</v>
      </c>
      <c r="H662" s="9">
        <v>1740.346317</v>
      </c>
    </row>
    <row r="663" spans="2:8" x14ac:dyDescent="0.25">
      <c r="B663" s="2">
        <v>45485</v>
      </c>
      <c r="C663" s="2"/>
      <c r="D663">
        <v>6385.4568675999999</v>
      </c>
      <c r="E663">
        <v>4000.5911074999999</v>
      </c>
      <c r="F663">
        <v>18112.229065</v>
      </c>
      <c r="G663">
        <v>-16591.491999999998</v>
      </c>
      <c r="H663" s="9">
        <v>1520.737065</v>
      </c>
    </row>
    <row r="664" spans="2:8" x14ac:dyDescent="0.25">
      <c r="B664" s="2">
        <v>45488</v>
      </c>
      <c r="C664" s="2"/>
      <c r="D664">
        <v>5887.1206592999997</v>
      </c>
      <c r="E664">
        <v>3084.1554833</v>
      </c>
      <c r="F664">
        <v>18068.057686</v>
      </c>
      <c r="G664">
        <v>-16735.58252</v>
      </c>
      <c r="H664" s="9">
        <v>1332.4751659999999</v>
      </c>
    </row>
    <row r="665" spans="2:8" x14ac:dyDescent="0.25">
      <c r="B665" s="2">
        <v>45489</v>
      </c>
      <c r="C665" s="2"/>
    </row>
    <row r="666" spans="2:8" x14ac:dyDescent="0.25">
      <c r="B666" s="2">
        <v>45490</v>
      </c>
      <c r="C666" s="2"/>
      <c r="D666">
        <v>5986.2797349000002</v>
      </c>
      <c r="E666">
        <v>5090.0901094000001</v>
      </c>
      <c r="F666">
        <v>18046.53152</v>
      </c>
      <c r="G666">
        <v>-16697.270069999999</v>
      </c>
      <c r="H666" s="9">
        <v>1349.26145</v>
      </c>
    </row>
    <row r="667" spans="2:8" x14ac:dyDescent="0.25">
      <c r="B667" s="2">
        <v>45491</v>
      </c>
      <c r="C667" s="2"/>
      <c r="D667">
        <v>7506.0555363000003</v>
      </c>
      <c r="E667">
        <v>4571.8944932000004</v>
      </c>
      <c r="F667">
        <v>17457.895350999999</v>
      </c>
      <c r="G667">
        <v>-16305.33237</v>
      </c>
      <c r="H667" s="9">
        <v>1152.562981</v>
      </c>
    </row>
    <row r="668" spans="2:8" x14ac:dyDescent="0.25">
      <c r="B668" s="2">
        <v>45492</v>
      </c>
      <c r="C668" s="2"/>
      <c r="D668">
        <v>3760.4736250999999</v>
      </c>
      <c r="E668">
        <v>4399.8807220999997</v>
      </c>
      <c r="F668">
        <v>17408.190102</v>
      </c>
      <c r="G668">
        <v>-16072.309719999999</v>
      </c>
      <c r="H668" s="9">
        <v>1335.8803820000001</v>
      </c>
    </row>
    <row r="669" spans="2:8" x14ac:dyDescent="0.25">
      <c r="B669" s="2">
        <v>45495</v>
      </c>
      <c r="C669" s="2"/>
      <c r="D669">
        <v>6832.4278391999997</v>
      </c>
      <c r="E669">
        <v>4995.4370663999998</v>
      </c>
      <c r="F669">
        <v>17462.820411000001</v>
      </c>
      <c r="G669">
        <v>-16282.4352</v>
      </c>
      <c r="H669" s="9">
        <v>1180.385211</v>
      </c>
    </row>
    <row r="670" spans="2:8" x14ac:dyDescent="0.25">
      <c r="B670" s="2">
        <v>45496</v>
      </c>
      <c r="C670" s="2"/>
      <c r="D670">
        <v>7828.2299802999996</v>
      </c>
      <c r="E670">
        <v>4098.6968310000002</v>
      </c>
      <c r="F670">
        <v>17582.235546</v>
      </c>
      <c r="G670">
        <v>-16245.940430000001</v>
      </c>
      <c r="H670" s="9">
        <v>1336.295116</v>
      </c>
    </row>
    <row r="671" spans="2:8" x14ac:dyDescent="0.25">
      <c r="B671" s="2">
        <v>45497</v>
      </c>
      <c r="C671" s="2"/>
      <c r="D671">
        <v>4794.4247384999999</v>
      </c>
      <c r="E671">
        <v>3289.1904565999998</v>
      </c>
      <c r="F671">
        <v>17689.627420000001</v>
      </c>
      <c r="G671">
        <v>-16089.455169999999</v>
      </c>
      <c r="H671" s="9">
        <v>1600.1722500000001</v>
      </c>
    </row>
    <row r="672" spans="2:8" x14ac:dyDescent="0.25">
      <c r="B672" s="2">
        <v>45498</v>
      </c>
      <c r="C672" s="2"/>
      <c r="D672">
        <v>5626.7096215000001</v>
      </c>
      <c r="E672">
        <v>4124.3567900999997</v>
      </c>
      <c r="F672">
        <v>17614.916867</v>
      </c>
      <c r="G672">
        <v>-16120.443660000001</v>
      </c>
      <c r="H672" s="9">
        <v>1494.473207</v>
      </c>
    </row>
    <row r="673" spans="2:8" x14ac:dyDescent="0.25">
      <c r="B673" s="2">
        <v>45499</v>
      </c>
      <c r="C673" s="2"/>
      <c r="D673">
        <v>5028.3152209</v>
      </c>
      <c r="E673">
        <v>3053.3451512000001</v>
      </c>
      <c r="F673">
        <v>18111.782523999998</v>
      </c>
      <c r="G673">
        <v>-16404.87256</v>
      </c>
      <c r="H673" s="9">
        <v>1706.9099639999999</v>
      </c>
    </row>
    <row r="674" spans="2:8" x14ac:dyDescent="0.25">
      <c r="B674" s="2">
        <v>45502</v>
      </c>
      <c r="C674" s="2"/>
      <c r="D674">
        <v>7074.8113301000003</v>
      </c>
      <c r="E674">
        <v>3951.0725302999999</v>
      </c>
      <c r="F674">
        <v>18418.549306000001</v>
      </c>
      <c r="G674">
        <v>-16508.63061</v>
      </c>
      <c r="H674" s="9">
        <v>1909.918696</v>
      </c>
    </row>
    <row r="675" spans="2:8" x14ac:dyDescent="0.25">
      <c r="B675" s="2">
        <v>45503</v>
      </c>
      <c r="C675" s="2"/>
      <c r="D675">
        <v>7678.1990432000002</v>
      </c>
      <c r="E675">
        <v>4897.8151625999999</v>
      </c>
      <c r="F675">
        <v>18119.052874000001</v>
      </c>
      <c r="G675">
        <v>-16379.86634</v>
      </c>
      <c r="H675" s="9">
        <v>1739.1865339999999</v>
      </c>
    </row>
    <row r="676" spans="2:8" x14ac:dyDescent="0.25">
      <c r="B676" s="2">
        <v>45504</v>
      </c>
      <c r="C676" s="2"/>
      <c r="D676">
        <v>7307.5072051999996</v>
      </c>
      <c r="E676">
        <v>4339.6838798999997</v>
      </c>
      <c r="F676">
        <v>17836.420806999999</v>
      </c>
      <c r="G676">
        <v>-16445.237870000001</v>
      </c>
      <c r="H676" s="9">
        <v>1391.182937</v>
      </c>
    </row>
    <row r="677" spans="2:8" x14ac:dyDescent="0.25">
      <c r="B677" s="2">
        <v>45505</v>
      </c>
      <c r="C677" s="2"/>
      <c r="D677">
        <v>7061.2686114999997</v>
      </c>
      <c r="E677">
        <v>6044.0492416999996</v>
      </c>
      <c r="F677">
        <v>17943.093238000001</v>
      </c>
      <c r="G677">
        <v>-16028.28931</v>
      </c>
      <c r="H677" s="9">
        <v>1914.803928</v>
      </c>
    </row>
    <row r="678" spans="2:8" x14ac:dyDescent="0.25">
      <c r="B678" s="2">
        <v>45506</v>
      </c>
      <c r="C678" s="2"/>
      <c r="D678">
        <v>6443.6614638000001</v>
      </c>
      <c r="E678">
        <v>4271.5886111</v>
      </c>
      <c r="F678">
        <v>18009.379491</v>
      </c>
      <c r="G678">
        <v>-16046.527249999999</v>
      </c>
      <c r="H678" s="9">
        <v>1962.852241</v>
      </c>
    </row>
    <row r="679" spans="2:8" x14ac:dyDescent="0.25">
      <c r="B679" s="2">
        <v>45509</v>
      </c>
      <c r="C679" s="2"/>
      <c r="D679">
        <v>5221.2838900999996</v>
      </c>
      <c r="E679">
        <v>3388.9253042999999</v>
      </c>
      <c r="F679">
        <v>17902.014542000001</v>
      </c>
      <c r="G679">
        <v>-16071.30183</v>
      </c>
      <c r="H679" s="9">
        <v>1830.712712</v>
      </c>
    </row>
    <row r="680" spans="2:8" x14ac:dyDescent="0.25">
      <c r="B680" s="2">
        <v>45510</v>
      </c>
      <c r="C680" s="2"/>
      <c r="D680">
        <v>5596.3258987999998</v>
      </c>
      <c r="E680">
        <v>3737.0864931000001</v>
      </c>
      <c r="F680">
        <v>18278.093336000002</v>
      </c>
      <c r="G680">
        <v>-16433.793259999999</v>
      </c>
      <c r="H680" s="9">
        <v>1844.300076</v>
      </c>
    </row>
    <row r="681" spans="2:8" x14ac:dyDescent="0.25">
      <c r="B681" s="2">
        <v>45511</v>
      </c>
      <c r="C681" s="2"/>
      <c r="D681">
        <v>9972.0287100000005</v>
      </c>
      <c r="E681">
        <v>4486.5849225000002</v>
      </c>
      <c r="F681">
        <v>18577.936306</v>
      </c>
      <c r="G681">
        <v>-16794.997899999998</v>
      </c>
      <c r="H681" s="9">
        <v>1782.938406</v>
      </c>
    </row>
    <row r="682" spans="2:8" x14ac:dyDescent="0.25">
      <c r="B682" s="2">
        <v>45512</v>
      </c>
      <c r="C682" s="2"/>
      <c r="D682">
        <v>6838.6308552</v>
      </c>
      <c r="E682">
        <v>4067.5669246000002</v>
      </c>
      <c r="F682">
        <v>18999.607810000001</v>
      </c>
      <c r="G682">
        <v>-16906.466970000001</v>
      </c>
      <c r="H682" s="9">
        <v>2093.14084</v>
      </c>
    </row>
    <row r="683" spans="2:8" x14ac:dyDescent="0.25">
      <c r="B683" s="2">
        <v>45513</v>
      </c>
      <c r="C683" s="2"/>
      <c r="D683">
        <v>8136.5045933000001</v>
      </c>
      <c r="E683">
        <v>3969.1311553</v>
      </c>
      <c r="F683">
        <v>18662.735343</v>
      </c>
      <c r="G683">
        <v>-16391.70335</v>
      </c>
      <c r="H683" s="9">
        <v>2271.0319930000001</v>
      </c>
    </row>
    <row r="684" spans="2:8" x14ac:dyDescent="0.25">
      <c r="B684" s="2">
        <v>45516</v>
      </c>
      <c r="C684" s="2"/>
      <c r="D684">
        <v>4521.5364466000001</v>
      </c>
      <c r="E684">
        <v>2984.7062209000001</v>
      </c>
      <c r="F684">
        <v>18743.158022</v>
      </c>
      <c r="G684">
        <v>-16993.000680000001</v>
      </c>
      <c r="H684" s="9">
        <v>1750.157342</v>
      </c>
    </row>
    <row r="685" spans="2:8" x14ac:dyDescent="0.25">
      <c r="B685" s="2">
        <v>45517</v>
      </c>
      <c r="C685" s="2"/>
      <c r="D685">
        <v>7425.4036778999998</v>
      </c>
      <c r="E685">
        <v>4499.1508280999997</v>
      </c>
      <c r="F685">
        <v>18785.550345</v>
      </c>
      <c r="G685">
        <v>-17130.908200000002</v>
      </c>
      <c r="H685" s="9">
        <v>1654.642145</v>
      </c>
    </row>
    <row r="686" spans="2:8" x14ac:dyDescent="0.25">
      <c r="B686" s="2">
        <v>45518</v>
      </c>
      <c r="C686" s="2"/>
      <c r="D686">
        <v>7394.1527588999998</v>
      </c>
      <c r="E686">
        <v>4244.8693985999998</v>
      </c>
      <c r="F686">
        <v>19330.967331</v>
      </c>
      <c r="G686">
        <v>-17406.146550000001</v>
      </c>
      <c r="H686" s="9">
        <v>1924.8207809999999</v>
      </c>
    </row>
    <row r="687" spans="2:8" x14ac:dyDescent="0.25">
      <c r="B687" s="2">
        <v>45519</v>
      </c>
      <c r="C687" s="2"/>
    </row>
    <row r="688" spans="2:8" x14ac:dyDescent="0.25">
      <c r="B688" s="2">
        <v>45520</v>
      </c>
      <c r="C688" s="2"/>
      <c r="D688">
        <v>4184.7842191</v>
      </c>
      <c r="E688">
        <v>2858.1174504999999</v>
      </c>
      <c r="F688">
        <v>19383.469373</v>
      </c>
      <c r="G688">
        <v>-17604.708600000002</v>
      </c>
      <c r="H688" s="9">
        <v>1778.760773</v>
      </c>
    </row>
    <row r="689" spans="2:8" x14ac:dyDescent="0.25">
      <c r="B689" s="2">
        <v>45523</v>
      </c>
      <c r="C689" s="2"/>
      <c r="D689">
        <v>6927.3215072000003</v>
      </c>
      <c r="E689">
        <v>3480.7771134</v>
      </c>
      <c r="F689">
        <v>19543.272725999999</v>
      </c>
      <c r="G689">
        <v>-17810.29392</v>
      </c>
      <c r="H689" s="9">
        <v>1732.9788060000001</v>
      </c>
    </row>
    <row r="690" spans="2:8" x14ac:dyDescent="0.25">
      <c r="B690" s="2">
        <v>45524</v>
      </c>
      <c r="C690" s="2"/>
      <c r="D690">
        <v>7055.7276321999998</v>
      </c>
      <c r="E690">
        <v>4359.7999212000004</v>
      </c>
      <c r="F690">
        <v>19663.397701000002</v>
      </c>
      <c r="G690">
        <v>-17951.484799999998</v>
      </c>
      <c r="H690" s="9">
        <v>1711.9129009999999</v>
      </c>
    </row>
    <row r="691" spans="2:8" x14ac:dyDescent="0.25">
      <c r="B691" s="2">
        <v>45525</v>
      </c>
      <c r="C691" s="2"/>
      <c r="D691">
        <v>5952.9726004000004</v>
      </c>
      <c r="E691">
        <v>3899.5411045999999</v>
      </c>
      <c r="F691">
        <v>20030.112783</v>
      </c>
      <c r="G691">
        <v>-18207.577410000002</v>
      </c>
      <c r="H691" s="9">
        <v>1822.5353729999999</v>
      </c>
    </row>
    <row r="692" spans="2:8" x14ac:dyDescent="0.25">
      <c r="B692" s="2">
        <v>45526</v>
      </c>
      <c r="C692" s="2"/>
      <c r="D692">
        <v>7249.4215419000002</v>
      </c>
      <c r="E692">
        <v>3727.4860612000002</v>
      </c>
      <c r="F692">
        <v>19525.329750000001</v>
      </c>
      <c r="G692">
        <v>-18188.345799999999</v>
      </c>
      <c r="H692" s="9">
        <v>1336.98395</v>
      </c>
    </row>
    <row r="693" spans="2:8" x14ac:dyDescent="0.25">
      <c r="B693" s="2">
        <v>45527</v>
      </c>
      <c r="C693" s="2"/>
      <c r="D693">
        <v>6819.0454614</v>
      </c>
      <c r="E693">
        <v>4262.1403750999998</v>
      </c>
      <c r="F693">
        <v>20098.553354</v>
      </c>
      <c r="G693">
        <v>-18355.67049</v>
      </c>
      <c r="H693" s="9">
        <v>1742.8828639999999</v>
      </c>
    </row>
    <row r="694" spans="2:8" x14ac:dyDescent="0.25">
      <c r="B694" s="2">
        <v>45530</v>
      </c>
      <c r="C694" s="2"/>
      <c r="D694">
        <v>6733.8744414000003</v>
      </c>
      <c r="E694">
        <v>3505.9724034999999</v>
      </c>
      <c r="F694">
        <v>20133.727601999999</v>
      </c>
      <c r="G694">
        <v>-18829.866750000001</v>
      </c>
      <c r="H694" s="9">
        <v>1303.860852</v>
      </c>
    </row>
    <row r="695" spans="2:8" x14ac:dyDescent="0.25">
      <c r="B695" s="2">
        <v>45531</v>
      </c>
      <c r="C695" s="2"/>
      <c r="D695">
        <v>8406.5038798000005</v>
      </c>
      <c r="E695">
        <v>4022.2573468999999</v>
      </c>
      <c r="F695">
        <v>20527.224303999999</v>
      </c>
      <c r="G695">
        <v>-18897.222320000001</v>
      </c>
      <c r="H695" s="9">
        <v>1630.001984</v>
      </c>
    </row>
    <row r="696" spans="2:8" x14ac:dyDescent="0.25">
      <c r="B696" s="2">
        <v>45532</v>
      </c>
      <c r="C696" s="2"/>
      <c r="D696">
        <v>5720.8285802999999</v>
      </c>
      <c r="E696">
        <v>4938.2444299999997</v>
      </c>
      <c r="F696">
        <v>20386.546496999999</v>
      </c>
      <c r="G696">
        <v>-18668.040369999999</v>
      </c>
      <c r="H696" s="9">
        <v>1718.5061270000001</v>
      </c>
    </row>
    <row r="697" spans="2:8" x14ac:dyDescent="0.25">
      <c r="B697" s="2">
        <v>45533</v>
      </c>
      <c r="C697" s="2"/>
      <c r="D697">
        <v>5709.5803562999999</v>
      </c>
      <c r="E697">
        <v>4260.4714479000004</v>
      </c>
      <c r="F697">
        <v>20468.235201</v>
      </c>
      <c r="G697">
        <v>-18606.961019999999</v>
      </c>
      <c r="H697" s="9">
        <v>1861.274181</v>
      </c>
    </row>
    <row r="698" spans="2:8" x14ac:dyDescent="0.25">
      <c r="B698" s="2">
        <v>45534</v>
      </c>
      <c r="C698" s="2"/>
      <c r="D698">
        <v>4548.0433601000004</v>
      </c>
      <c r="E698">
        <v>3693.8761046999998</v>
      </c>
      <c r="F698">
        <v>19883.689490000001</v>
      </c>
      <c r="G698">
        <v>-18488.037520000002</v>
      </c>
      <c r="H698" s="9">
        <v>1395.6519699999999</v>
      </c>
    </row>
    <row r="699" spans="2:8" x14ac:dyDescent="0.25">
      <c r="B699" s="2">
        <v>45537</v>
      </c>
      <c r="C699" s="2"/>
      <c r="D699">
        <v>2330.0620944000002</v>
      </c>
      <c r="E699">
        <v>1790.7868687</v>
      </c>
      <c r="F699">
        <v>20561.541494000001</v>
      </c>
      <c r="G699">
        <v>-18652.08239</v>
      </c>
      <c r="H699" s="9">
        <v>1909.459104</v>
      </c>
    </row>
    <row r="700" spans="2:8" x14ac:dyDescent="0.25">
      <c r="B700" s="2">
        <v>45538</v>
      </c>
      <c r="C700" s="2"/>
      <c r="D700">
        <v>8947.3977577999995</v>
      </c>
      <c r="E700">
        <v>4688.0375256999996</v>
      </c>
      <c r="F700">
        <v>20648.343928999999</v>
      </c>
      <c r="G700">
        <v>-18949.269079999998</v>
      </c>
      <c r="H700" s="9">
        <v>1699.0748490000001</v>
      </c>
    </row>
    <row r="701" spans="2:8" x14ac:dyDescent="0.25">
      <c r="B701" s="2">
        <v>45539</v>
      </c>
      <c r="C701" s="2"/>
      <c r="D701">
        <v>7008.2565469000001</v>
      </c>
      <c r="E701">
        <v>4736.3193234999999</v>
      </c>
      <c r="F701">
        <v>20729.797485999999</v>
      </c>
      <c r="G701">
        <v>-18857.541369999999</v>
      </c>
      <c r="H701" s="9">
        <v>1872.256116</v>
      </c>
    </row>
    <row r="702" spans="2:8" x14ac:dyDescent="0.25">
      <c r="B702" s="2">
        <v>45540</v>
      </c>
      <c r="C702" s="2"/>
      <c r="D702">
        <v>7689.6076972999999</v>
      </c>
      <c r="E702">
        <v>4676.4237608000003</v>
      </c>
      <c r="F702">
        <v>20918.068058000001</v>
      </c>
      <c r="G702">
        <v>-18678.31522</v>
      </c>
      <c r="H702" s="9">
        <v>2239.7528379999999</v>
      </c>
    </row>
    <row r="703" spans="2:8" x14ac:dyDescent="0.25">
      <c r="B703" s="2">
        <v>45541</v>
      </c>
      <c r="C703" s="2"/>
      <c r="D703">
        <v>5590.7501288000003</v>
      </c>
      <c r="E703">
        <v>3596.8397129999998</v>
      </c>
      <c r="F703">
        <v>20330.599753999999</v>
      </c>
      <c r="G703">
        <v>-18627.20765</v>
      </c>
      <c r="H703" s="9">
        <v>1703.392104</v>
      </c>
    </row>
    <row r="704" spans="2:8" x14ac:dyDescent="0.25">
      <c r="B704" s="2">
        <v>45544</v>
      </c>
      <c r="C704" s="2"/>
      <c r="D704">
        <v>5947.7219809999997</v>
      </c>
      <c r="E704">
        <v>3388.9566427999998</v>
      </c>
      <c r="F704">
        <v>20465.943917000001</v>
      </c>
      <c r="G704">
        <v>-18722.603070000001</v>
      </c>
      <c r="H704" s="9">
        <v>1743.3408469999999</v>
      </c>
    </row>
    <row r="705" spans="2:8" x14ac:dyDescent="0.25">
      <c r="B705" s="2">
        <v>45545</v>
      </c>
      <c r="C705" s="2"/>
      <c r="D705">
        <v>5945.4238573000002</v>
      </c>
      <c r="E705">
        <v>3930.9079212000001</v>
      </c>
      <c r="F705">
        <v>20345.624306999998</v>
      </c>
      <c r="G705">
        <v>-18635.882969999999</v>
      </c>
      <c r="H705" s="9">
        <v>1709.7413369999999</v>
      </c>
    </row>
    <row r="706" spans="2:8" x14ac:dyDescent="0.25">
      <c r="B706" s="2">
        <v>45546</v>
      </c>
      <c r="C706" s="2"/>
      <c r="D706">
        <v>5937.7190108000004</v>
      </c>
      <c r="E706">
        <v>4767.6473454999996</v>
      </c>
      <c r="F706">
        <v>20144.156097999999</v>
      </c>
      <c r="G706">
        <v>-18912.643049999999</v>
      </c>
      <c r="H706" s="9">
        <v>1231.513048</v>
      </c>
    </row>
    <row r="707" spans="2:8" x14ac:dyDescent="0.25">
      <c r="B707" s="2">
        <v>45547</v>
      </c>
      <c r="C707" s="2"/>
      <c r="D707">
        <v>4669.3949947999999</v>
      </c>
      <c r="E707">
        <v>4403.8709552</v>
      </c>
      <c r="F707">
        <v>19722.539206000001</v>
      </c>
      <c r="G707">
        <v>-18546.7919</v>
      </c>
      <c r="H707" s="9">
        <v>1175.747306</v>
      </c>
    </row>
    <row r="708" spans="2:8" x14ac:dyDescent="0.25">
      <c r="B708" s="2">
        <v>45548</v>
      </c>
      <c r="C708" s="2"/>
      <c r="D708">
        <v>4946.7949354000002</v>
      </c>
      <c r="E708">
        <v>3778.7676415000001</v>
      </c>
      <c r="F708">
        <v>19903.392961000001</v>
      </c>
      <c r="G708">
        <v>-18782.0435</v>
      </c>
      <c r="H708" s="9">
        <v>1121.349461</v>
      </c>
    </row>
    <row r="709" spans="2:8" x14ac:dyDescent="0.25">
      <c r="B709" s="2">
        <v>45551</v>
      </c>
      <c r="C709" s="2"/>
      <c r="D709">
        <v>5548.9633911999999</v>
      </c>
      <c r="E709">
        <v>3124.2672346999998</v>
      </c>
      <c r="F709">
        <v>19742.227460999999</v>
      </c>
      <c r="G709">
        <v>-18879.26326</v>
      </c>
      <c r="H709" s="9">
        <v>862.964201</v>
      </c>
    </row>
    <row r="710" spans="2:8" x14ac:dyDescent="0.25">
      <c r="B710" s="2">
        <v>45552</v>
      </c>
      <c r="C710" s="2"/>
      <c r="D710">
        <v>3336.5807958999999</v>
      </c>
      <c r="E710">
        <v>2629.0652887000001</v>
      </c>
      <c r="F710">
        <v>19980.705619</v>
      </c>
      <c r="G710">
        <v>-19325.36795</v>
      </c>
      <c r="H710" s="9">
        <v>655.33766900000001</v>
      </c>
    </row>
    <row r="711" spans="2:8" x14ac:dyDescent="0.25">
      <c r="B711" s="2">
        <v>45553</v>
      </c>
      <c r="C711" s="2"/>
    </row>
    <row r="712" spans="2:8" x14ac:dyDescent="0.25">
      <c r="B712" s="2">
        <v>45554</v>
      </c>
      <c r="C712" s="2"/>
    </row>
    <row r="713" spans="2:8" x14ac:dyDescent="0.25">
      <c r="B713" s="2">
        <v>45555</v>
      </c>
      <c r="C713" s="2"/>
    </row>
    <row r="714" spans="2:8" x14ac:dyDescent="0.25">
      <c r="B714" s="2">
        <v>45558</v>
      </c>
      <c r="C714" s="2"/>
      <c r="D714">
        <v>5124.5318139999999</v>
      </c>
      <c r="E714">
        <v>4022.0125137</v>
      </c>
      <c r="F714">
        <v>20196.170668999999</v>
      </c>
      <c r="G714">
        <v>-19341.397010000001</v>
      </c>
      <c r="H714" s="9">
        <v>854.77365899999995</v>
      </c>
    </row>
    <row r="715" spans="2:8" x14ac:dyDescent="0.25">
      <c r="B715" s="2">
        <v>45559</v>
      </c>
      <c r="C715" s="2"/>
      <c r="D715">
        <v>8039.6855490999997</v>
      </c>
      <c r="E715">
        <v>4483.4135041</v>
      </c>
      <c r="F715">
        <v>20171.310193000001</v>
      </c>
      <c r="G715">
        <v>-19457.842359999999</v>
      </c>
      <c r="H715" s="9">
        <v>713.46783300000004</v>
      </c>
    </row>
    <row r="716" spans="2:8" x14ac:dyDescent="0.25">
      <c r="B716" s="2">
        <v>45560</v>
      </c>
      <c r="C716" s="2"/>
      <c r="D716">
        <v>7716.2232427999998</v>
      </c>
      <c r="E716">
        <v>4596.8757003000001</v>
      </c>
      <c r="F716">
        <v>20571.825908999999</v>
      </c>
      <c r="G716">
        <v>-19605.49624</v>
      </c>
      <c r="H716" s="9">
        <v>966.32966899999997</v>
      </c>
    </row>
    <row r="717" spans="2:8" x14ac:dyDescent="0.25">
      <c r="B717" s="2">
        <v>45561</v>
      </c>
      <c r="C717" s="2"/>
      <c r="D717">
        <v>7050.5035612000001</v>
      </c>
      <c r="E717">
        <v>5476.0132751000001</v>
      </c>
      <c r="F717">
        <v>21016.155989999999</v>
      </c>
      <c r="G717">
        <v>-20080.53687</v>
      </c>
      <c r="H717" s="9">
        <v>935.61911999999995</v>
      </c>
    </row>
    <row r="718" spans="2:8" x14ac:dyDescent="0.25">
      <c r="B718" s="2">
        <v>45562</v>
      </c>
      <c r="C718" s="2"/>
      <c r="D718">
        <v>5812.6442403999999</v>
      </c>
      <c r="E718">
        <v>4652.8205541999996</v>
      </c>
      <c r="F718">
        <v>21094.853672000001</v>
      </c>
      <c r="G718">
        <v>-20439.356800000001</v>
      </c>
      <c r="H718" s="9">
        <v>655.49687200000005</v>
      </c>
    </row>
    <row r="719" spans="2:8" x14ac:dyDescent="0.25">
      <c r="B719" s="2">
        <v>45565</v>
      </c>
      <c r="C719" s="2"/>
      <c r="D719">
        <v>5888.6389257000001</v>
      </c>
      <c r="E719">
        <v>3974.0322209000001</v>
      </c>
      <c r="F719">
        <v>21094.791127</v>
      </c>
      <c r="G719">
        <v>-20534.765650000001</v>
      </c>
      <c r="H719" s="9">
        <v>560.02547700000002</v>
      </c>
    </row>
    <row r="720" spans="2:8" x14ac:dyDescent="0.25">
      <c r="B720" s="2">
        <v>45566</v>
      </c>
      <c r="C720" s="2"/>
      <c r="D720">
        <v>7473.0989030999999</v>
      </c>
      <c r="E720">
        <v>4410.8359498999998</v>
      </c>
      <c r="F720">
        <v>21336.974343000002</v>
      </c>
      <c r="G720">
        <v>-20405.098539999999</v>
      </c>
      <c r="H720" s="9">
        <v>931.87580300000002</v>
      </c>
    </row>
    <row r="721" spans="2:8" x14ac:dyDescent="0.25">
      <c r="B721" s="2">
        <v>45567</v>
      </c>
      <c r="C721" s="2"/>
      <c r="D721">
        <v>5170.2949060000001</v>
      </c>
      <c r="E721">
        <v>4766.4580697000001</v>
      </c>
      <c r="F721">
        <v>21035.109673999999</v>
      </c>
      <c r="G721">
        <v>-20305.605530000001</v>
      </c>
      <c r="H721" s="9">
        <v>729.504144</v>
      </c>
    </row>
    <row r="722" spans="2:8" x14ac:dyDescent="0.25">
      <c r="B722" s="2">
        <v>45568</v>
      </c>
      <c r="C722" s="2"/>
      <c r="D722">
        <v>3821.6679256000002</v>
      </c>
      <c r="E722">
        <v>3731.4504270000002</v>
      </c>
      <c r="F722">
        <v>21156.132023999999</v>
      </c>
      <c r="G722">
        <v>-20083.427080000001</v>
      </c>
      <c r="H722" s="9">
        <v>1072.7049440000001</v>
      </c>
    </row>
    <row r="723" spans="2:8" x14ac:dyDescent="0.25">
      <c r="B723" s="2">
        <v>45569</v>
      </c>
      <c r="C723" s="2"/>
      <c r="D723">
        <v>5074.6077536000003</v>
      </c>
      <c r="E723">
        <v>2779.6279951000001</v>
      </c>
      <c r="F723">
        <v>21160.401118999998</v>
      </c>
      <c r="G723">
        <v>-20095.476579999999</v>
      </c>
      <c r="H723" s="9">
        <v>1064.9245390000001</v>
      </c>
    </row>
    <row r="724" spans="2:8" x14ac:dyDescent="0.25">
      <c r="B724" s="2">
        <v>45572</v>
      </c>
      <c r="C724" s="2"/>
      <c r="D724">
        <v>5014.9744920000003</v>
      </c>
      <c r="E724">
        <v>3194.4134211999999</v>
      </c>
      <c r="F724">
        <v>21402.699715999999</v>
      </c>
      <c r="G724">
        <v>-20034.489099999999</v>
      </c>
      <c r="H724" s="9">
        <v>1368.2106160000001</v>
      </c>
    </row>
    <row r="725" spans="2:8" x14ac:dyDescent="0.25">
      <c r="B725" s="2">
        <v>45573</v>
      </c>
      <c r="C725" s="2"/>
      <c r="D725">
        <v>4949.1483294999998</v>
      </c>
      <c r="E725">
        <v>4374.1467318000005</v>
      </c>
      <c r="F725">
        <v>21031.556070999999</v>
      </c>
      <c r="G725">
        <v>-20321.131249999999</v>
      </c>
      <c r="H725" s="9">
        <v>710.42482099999995</v>
      </c>
    </row>
    <row r="726" spans="2:8" x14ac:dyDescent="0.25">
      <c r="B726" s="2">
        <v>45574</v>
      </c>
      <c r="C726" s="2"/>
      <c r="D726">
        <v>5679.4937262000003</v>
      </c>
      <c r="E726">
        <v>3160.6200958999998</v>
      </c>
      <c r="F726">
        <v>20761.850407000002</v>
      </c>
      <c r="G726">
        <v>-20096.430609999999</v>
      </c>
      <c r="H726" s="9">
        <v>665.41979700000002</v>
      </c>
    </row>
    <row r="727" spans="2:8" x14ac:dyDescent="0.25">
      <c r="B727" s="2">
        <v>45575</v>
      </c>
      <c r="C727" s="2"/>
      <c r="D727">
        <v>8587.7554135999999</v>
      </c>
      <c r="E727">
        <v>4350.0898581000001</v>
      </c>
      <c r="F727">
        <v>20822.354842000001</v>
      </c>
      <c r="G727">
        <v>-20154.340319999999</v>
      </c>
      <c r="H727" s="9">
        <v>668.01452200000006</v>
      </c>
    </row>
    <row r="728" spans="2:8" x14ac:dyDescent="0.25">
      <c r="B728" s="2">
        <v>45576</v>
      </c>
      <c r="C728" s="2"/>
      <c r="D728">
        <v>4668.5255501000001</v>
      </c>
      <c r="E728">
        <v>3127.8341654999999</v>
      </c>
      <c r="F728">
        <v>20935.398423999999</v>
      </c>
      <c r="G728">
        <v>-20255.574499999999</v>
      </c>
      <c r="H728" s="9">
        <v>679.82392400000003</v>
      </c>
    </row>
    <row r="729" spans="2:8" x14ac:dyDescent="0.25">
      <c r="B729" s="2">
        <v>45579</v>
      </c>
      <c r="C729" s="2"/>
      <c r="D729">
        <v>2689.1910673000002</v>
      </c>
      <c r="E729">
        <v>1764.4790402000001</v>
      </c>
      <c r="F729">
        <v>20821.523454999999</v>
      </c>
      <c r="G729">
        <v>-20305.832429999999</v>
      </c>
      <c r="H729" s="9">
        <v>515.69102499999997</v>
      </c>
    </row>
    <row r="730" spans="2:8" x14ac:dyDescent="0.25">
      <c r="B730" s="2">
        <v>45580</v>
      </c>
      <c r="C730" s="2"/>
      <c r="D730">
        <v>6441.9339028000004</v>
      </c>
      <c r="E730">
        <v>4765.1873003000001</v>
      </c>
      <c r="F730">
        <v>20978.199292000001</v>
      </c>
      <c r="G730">
        <v>-20286.15452</v>
      </c>
      <c r="H730" s="9">
        <v>692.04477199999997</v>
      </c>
    </row>
    <row r="731" spans="2:8" x14ac:dyDescent="0.25">
      <c r="B731" s="2">
        <v>45581</v>
      </c>
      <c r="C731" s="2"/>
      <c r="D731">
        <v>8623.2465188000006</v>
      </c>
      <c r="E731">
        <v>3901.8553919999999</v>
      </c>
      <c r="F731">
        <v>21214.200629999999</v>
      </c>
      <c r="G731">
        <v>-20259.110359999999</v>
      </c>
      <c r="H731" s="9">
        <v>955.09027000000003</v>
      </c>
    </row>
    <row r="732" spans="2:8" x14ac:dyDescent="0.25">
      <c r="B732" s="2">
        <v>45582</v>
      </c>
      <c r="C732" s="2"/>
      <c r="D732">
        <v>7057.2642078999997</v>
      </c>
      <c r="E732">
        <v>4621.7596272000001</v>
      </c>
      <c r="F732">
        <v>20874.238247000001</v>
      </c>
      <c r="G732">
        <v>-20045.156439999999</v>
      </c>
      <c r="H732" s="9">
        <v>829.08180700000003</v>
      </c>
    </row>
    <row r="733" spans="2:8" x14ac:dyDescent="0.25">
      <c r="B733" s="2">
        <v>45583</v>
      </c>
      <c r="C733" s="2"/>
      <c r="D733">
        <v>4907.7023276999998</v>
      </c>
      <c r="E733">
        <v>4078.3688566999999</v>
      </c>
      <c r="F733">
        <v>20662.166980000002</v>
      </c>
      <c r="G733">
        <v>-20192.800670000001</v>
      </c>
      <c r="H733" s="9">
        <v>469.36631</v>
      </c>
    </row>
    <row r="734" spans="2:8" x14ac:dyDescent="0.25">
      <c r="B734" s="2">
        <v>45586</v>
      </c>
      <c r="C734" s="2"/>
      <c r="D734">
        <v>6344.0023209000001</v>
      </c>
      <c r="E734">
        <v>3886.2852579</v>
      </c>
      <c r="F734">
        <v>20552.424801000001</v>
      </c>
      <c r="G734">
        <v>-20052.041720000001</v>
      </c>
      <c r="H734" s="9">
        <v>500.383081</v>
      </c>
    </row>
    <row r="735" spans="2:8" x14ac:dyDescent="0.25">
      <c r="B735" s="2">
        <v>45587</v>
      </c>
      <c r="C735" s="2"/>
      <c r="D735">
        <v>6321.1715593999998</v>
      </c>
      <c r="E735">
        <v>3868.6344325</v>
      </c>
      <c r="F735">
        <v>20614.610530999998</v>
      </c>
      <c r="G735">
        <v>-20253.68908</v>
      </c>
      <c r="H735" s="9">
        <v>360.92145099999999</v>
      </c>
    </row>
    <row r="736" spans="2:8" x14ac:dyDescent="0.25">
      <c r="B736" s="2">
        <v>45588</v>
      </c>
      <c r="C736" s="2"/>
      <c r="D736">
        <v>7448.6564777000003</v>
      </c>
      <c r="E736">
        <v>4505.4648883</v>
      </c>
      <c r="F736">
        <v>20991.628498999999</v>
      </c>
      <c r="G736">
        <v>-20480.228589999999</v>
      </c>
      <c r="H736" s="9">
        <v>511.39990899999998</v>
      </c>
    </row>
    <row r="737" spans="2:8" x14ac:dyDescent="0.25">
      <c r="B737" s="2">
        <v>45589</v>
      </c>
      <c r="C737" s="2"/>
      <c r="D737">
        <v>6537.2273451999999</v>
      </c>
      <c r="E737">
        <v>4810.0164051000002</v>
      </c>
      <c r="F737">
        <v>20566.274482000001</v>
      </c>
      <c r="G737">
        <v>-20026.43305</v>
      </c>
      <c r="H737" s="9">
        <v>539.84143200000005</v>
      </c>
    </row>
    <row r="738" spans="2:8" x14ac:dyDescent="0.25">
      <c r="B738" s="2">
        <v>45590</v>
      </c>
      <c r="C738" s="2"/>
      <c r="D738">
        <v>6321.9756100000004</v>
      </c>
      <c r="E738">
        <v>3573.9161543999999</v>
      </c>
      <c r="F738">
        <v>20446.030366999999</v>
      </c>
      <c r="G738">
        <v>-20150.251919999999</v>
      </c>
      <c r="H738" s="9">
        <v>295.77844700000003</v>
      </c>
    </row>
    <row r="739" spans="2:8" x14ac:dyDescent="0.25">
      <c r="B739" s="2">
        <v>45593</v>
      </c>
      <c r="C739" s="2"/>
      <c r="D739">
        <v>5885.4332641999999</v>
      </c>
      <c r="E739">
        <v>4428.2988746000001</v>
      </c>
      <c r="F739">
        <v>19832.730806</v>
      </c>
      <c r="G739">
        <v>-19796.639289999999</v>
      </c>
      <c r="H739" s="9">
        <v>36.091515999999999</v>
      </c>
    </row>
    <row r="740" spans="2:8" x14ac:dyDescent="0.25">
      <c r="B740" s="2">
        <v>45594</v>
      </c>
      <c r="C740" s="2"/>
      <c r="D740">
        <v>6235.3860941000003</v>
      </c>
      <c r="E740">
        <v>4915.6508028999997</v>
      </c>
      <c r="F740">
        <v>20544.041703999999</v>
      </c>
      <c r="G740">
        <v>-20018.004809999999</v>
      </c>
      <c r="H740" s="9">
        <v>526.03689399999996</v>
      </c>
    </row>
    <row r="741" spans="2:8" x14ac:dyDescent="0.25">
      <c r="B741" s="2">
        <v>45595</v>
      </c>
      <c r="C741" s="2"/>
      <c r="D741">
        <v>6839.4876303000001</v>
      </c>
      <c r="E741">
        <v>4518.3460298</v>
      </c>
      <c r="F741">
        <v>20538.685162999998</v>
      </c>
      <c r="G741">
        <v>-20071.2346</v>
      </c>
      <c r="H741" s="9">
        <v>467.45056299999999</v>
      </c>
    </row>
    <row r="742" spans="2:8" x14ac:dyDescent="0.25">
      <c r="B742" s="2">
        <v>45596</v>
      </c>
      <c r="C742" s="2"/>
    </row>
    <row r="743" spans="2:8" x14ac:dyDescent="0.25">
      <c r="B743" s="2">
        <v>45597</v>
      </c>
      <c r="C743" s="2"/>
    </row>
    <row r="744" spans="2:8" x14ac:dyDescent="0.25">
      <c r="B744" s="2">
        <v>45600</v>
      </c>
      <c r="C744" s="2"/>
      <c r="D744">
        <v>5720.9676035000002</v>
      </c>
      <c r="E744">
        <v>3851.2797633</v>
      </c>
      <c r="F744">
        <v>20778.490355000002</v>
      </c>
      <c r="G744">
        <v>-20097.623599999999</v>
      </c>
      <c r="H744" s="9">
        <v>680.86675500000001</v>
      </c>
    </row>
    <row r="745" spans="2:8" x14ac:dyDescent="0.25">
      <c r="B745" s="2">
        <v>45601</v>
      </c>
      <c r="C745" s="2"/>
      <c r="D745">
        <v>9089.9944679</v>
      </c>
      <c r="E745">
        <v>4336.4326226000003</v>
      </c>
      <c r="F745">
        <v>20861.810001999998</v>
      </c>
      <c r="G745">
        <v>-20150.794089999999</v>
      </c>
      <c r="H745" s="9">
        <v>711.01591199999996</v>
      </c>
    </row>
    <row r="746" spans="2:8" x14ac:dyDescent="0.25">
      <c r="B746" s="2">
        <v>45602</v>
      </c>
      <c r="C746" s="2"/>
      <c r="D746">
        <v>7668.5738216</v>
      </c>
      <c r="E746">
        <v>4087.1876114000002</v>
      </c>
      <c r="F746">
        <v>20380.756217999999</v>
      </c>
      <c r="G746">
        <v>-19974.976569999999</v>
      </c>
      <c r="H746" s="9">
        <v>405.77964800000001</v>
      </c>
    </row>
    <row r="747" spans="2:8" x14ac:dyDescent="0.25">
      <c r="B747" s="2">
        <v>45603</v>
      </c>
      <c r="C747" s="2"/>
      <c r="D747">
        <v>4846.1487748999998</v>
      </c>
      <c r="E747">
        <v>4795.8820770000002</v>
      </c>
      <c r="F747">
        <v>20775.271043000001</v>
      </c>
      <c r="G747">
        <v>-20097.876029999999</v>
      </c>
      <c r="H747" s="9">
        <v>677.39501299999995</v>
      </c>
    </row>
    <row r="748" spans="2:8" x14ac:dyDescent="0.25">
      <c r="B748" s="2">
        <v>45604</v>
      </c>
      <c r="C748" s="2"/>
      <c r="D748">
        <v>6047.5224899000004</v>
      </c>
      <c r="E748">
        <v>4833.4050948000004</v>
      </c>
      <c r="F748">
        <v>20546.112529000002</v>
      </c>
      <c r="G748">
        <v>-20041.621299999999</v>
      </c>
      <c r="H748" s="9">
        <v>504.49122899999998</v>
      </c>
    </row>
    <row r="749" spans="2:8" x14ac:dyDescent="0.25">
      <c r="B749" s="2">
        <v>45607</v>
      </c>
      <c r="C749" s="2"/>
      <c r="D749">
        <v>5001.3449541</v>
      </c>
      <c r="E749">
        <v>2876.3122951</v>
      </c>
      <c r="F749">
        <v>20102.040161000001</v>
      </c>
      <c r="G749">
        <v>-19961.981039999999</v>
      </c>
      <c r="H749" s="9">
        <v>140.059121</v>
      </c>
    </row>
    <row r="750" spans="2:8" x14ac:dyDescent="0.25">
      <c r="B750" s="2">
        <v>45608</v>
      </c>
      <c r="C750" s="2"/>
      <c r="D750">
        <v>6617.188588</v>
      </c>
      <c r="E750">
        <v>5308.8125007999997</v>
      </c>
      <c r="F750">
        <v>21022.204582999999</v>
      </c>
      <c r="G750">
        <v>-20599.477869999999</v>
      </c>
      <c r="H750" s="9">
        <v>422.72671300000002</v>
      </c>
    </row>
    <row r="751" spans="2:8" x14ac:dyDescent="0.25">
      <c r="B751" s="2">
        <v>45609</v>
      </c>
      <c r="C751" s="2"/>
      <c r="D751">
        <v>5322.5649581999996</v>
      </c>
      <c r="E751">
        <v>4978.0531393000001</v>
      </c>
      <c r="F751">
        <v>21187.660008999999</v>
      </c>
      <c r="G751">
        <v>-20391.322690000001</v>
      </c>
      <c r="H751" s="9">
        <v>796.33731899999998</v>
      </c>
    </row>
    <row r="752" spans="2:8" x14ac:dyDescent="0.25">
      <c r="B752" s="2">
        <v>45610</v>
      </c>
      <c r="C752" s="2"/>
      <c r="D752">
        <v>7255.2445649000001</v>
      </c>
      <c r="E752">
        <v>4282.6157124000001</v>
      </c>
      <c r="F752">
        <v>21042.858624</v>
      </c>
      <c r="G752">
        <v>-20306.41503</v>
      </c>
      <c r="H752" s="9">
        <v>736.44359399999996</v>
      </c>
    </row>
    <row r="753" spans="2:8" x14ac:dyDescent="0.25">
      <c r="B753" s="2">
        <v>45611</v>
      </c>
      <c r="C753" s="2"/>
      <c r="D753">
        <v>5450.1314513999996</v>
      </c>
      <c r="E753">
        <v>5171.7986429000002</v>
      </c>
      <c r="F753">
        <v>21010.117331000001</v>
      </c>
      <c r="G753">
        <v>-19981.85598</v>
      </c>
      <c r="H753" s="9">
        <v>1028.2613510000001</v>
      </c>
    </row>
    <row r="754" spans="2:8" x14ac:dyDescent="0.25">
      <c r="B754" s="2">
        <v>45614</v>
      </c>
      <c r="C754" s="2"/>
      <c r="D754">
        <v>5688.0294222000002</v>
      </c>
      <c r="E754">
        <v>3507.7784984999998</v>
      </c>
      <c r="F754">
        <v>20995.879257000001</v>
      </c>
      <c r="G754">
        <v>-19888.473580000002</v>
      </c>
      <c r="H754" s="9">
        <v>1107.405677</v>
      </c>
    </row>
    <row r="755" spans="2:8" x14ac:dyDescent="0.25">
      <c r="B755" s="2">
        <v>45615</v>
      </c>
      <c r="C755" s="2"/>
      <c r="D755">
        <v>5413.1538491000001</v>
      </c>
      <c r="E755">
        <v>5353.8937445000001</v>
      </c>
      <c r="F755">
        <v>21211.900903999998</v>
      </c>
      <c r="G755">
        <v>-20101.361649999999</v>
      </c>
      <c r="H755" s="9">
        <v>1110.539254</v>
      </c>
    </row>
    <row r="756" spans="2:8" x14ac:dyDescent="0.25">
      <c r="B756" s="2">
        <v>45616</v>
      </c>
      <c r="C756" s="2"/>
      <c r="D756">
        <v>5454.3613039000002</v>
      </c>
      <c r="E756">
        <v>3984.9815079</v>
      </c>
      <c r="F756">
        <v>21333.259386000002</v>
      </c>
      <c r="G756">
        <v>-20153.577499999999</v>
      </c>
      <c r="H756" s="9">
        <v>1179.6818860000001</v>
      </c>
    </row>
    <row r="757" spans="2:8" x14ac:dyDescent="0.25">
      <c r="B757" s="2">
        <v>45617</v>
      </c>
      <c r="C757" s="2"/>
      <c r="D757">
        <v>7960.7951972999999</v>
      </c>
      <c r="E757">
        <v>4865.5053803000001</v>
      </c>
      <c r="F757">
        <v>21067.307252999999</v>
      </c>
      <c r="G757">
        <v>-19708.729859999999</v>
      </c>
      <c r="H757" s="9">
        <v>1358.577393</v>
      </c>
    </row>
    <row r="758" spans="2:8" x14ac:dyDescent="0.25">
      <c r="B758" s="2">
        <v>45618</v>
      </c>
      <c r="C758" s="2"/>
      <c r="D758">
        <v>4144.5456581999997</v>
      </c>
      <c r="E758">
        <v>3571.5660726000001</v>
      </c>
      <c r="F758">
        <v>20824.749124999998</v>
      </c>
      <c r="G758">
        <v>-19676.940269999999</v>
      </c>
      <c r="H758" s="9">
        <v>1147.808855</v>
      </c>
    </row>
    <row r="759" spans="2:8" x14ac:dyDescent="0.25">
      <c r="B759" s="2">
        <v>45621</v>
      </c>
      <c r="C759" s="2"/>
      <c r="D759">
        <v>6406.0632555000002</v>
      </c>
      <c r="E759">
        <v>4490.1603881999999</v>
      </c>
      <c r="F759">
        <v>20883.046526999999</v>
      </c>
      <c r="G759">
        <v>-19953.066220000001</v>
      </c>
      <c r="H759" s="9">
        <v>929.98030700000004</v>
      </c>
    </row>
    <row r="760" spans="2:8" x14ac:dyDescent="0.25">
      <c r="B760" s="2">
        <v>45622</v>
      </c>
      <c r="C760" s="2"/>
      <c r="D760">
        <v>8128.3624109000002</v>
      </c>
      <c r="E760">
        <v>4245.1555742999999</v>
      </c>
      <c r="F760">
        <v>20921.060085000001</v>
      </c>
      <c r="G760">
        <v>-19697.75981</v>
      </c>
      <c r="H760" s="9">
        <v>1223.3002750000001</v>
      </c>
    </row>
    <row r="761" spans="2:8" x14ac:dyDescent="0.25">
      <c r="B761" s="2">
        <v>45623</v>
      </c>
      <c r="C761" s="2"/>
      <c r="D761">
        <v>6259.1755042000004</v>
      </c>
      <c r="E761">
        <v>5974.2499601</v>
      </c>
      <c r="F761">
        <v>20596.694743</v>
      </c>
      <c r="G761">
        <v>-19298.361079999999</v>
      </c>
      <c r="H761" s="9">
        <v>1298.3336629999999</v>
      </c>
    </row>
    <row r="762" spans="2:8" x14ac:dyDescent="0.25">
      <c r="B762" s="2">
        <v>45624</v>
      </c>
      <c r="C762" s="2"/>
      <c r="D762">
        <v>3312.211879</v>
      </c>
      <c r="E762">
        <v>2864.6289707999999</v>
      </c>
      <c r="F762">
        <v>20496.942394999998</v>
      </c>
      <c r="G762">
        <v>-19371.57446</v>
      </c>
      <c r="H762" s="9">
        <v>1125.367935</v>
      </c>
    </row>
    <row r="763" spans="2:8" x14ac:dyDescent="0.25">
      <c r="B763" s="2">
        <v>45625</v>
      </c>
      <c r="C763" s="2"/>
      <c r="D763">
        <v>3646.5688750999998</v>
      </c>
      <c r="E763">
        <v>4630.3972557999996</v>
      </c>
      <c r="F763">
        <v>20638.304477999998</v>
      </c>
      <c r="G763">
        <v>-19276.10614</v>
      </c>
      <c r="H763" s="9">
        <v>1362.1983379999999</v>
      </c>
    </row>
    <row r="764" spans="2:8" x14ac:dyDescent="0.25">
      <c r="B764" s="2">
        <v>45628</v>
      </c>
      <c r="C764" s="2"/>
      <c r="D764">
        <v>4246.0106490999997</v>
      </c>
      <c r="E764">
        <v>2940.0741048</v>
      </c>
      <c r="F764">
        <v>20698.699857</v>
      </c>
      <c r="G764">
        <v>-19326.399420000002</v>
      </c>
      <c r="H764" s="9">
        <v>1372.3004370000001</v>
      </c>
    </row>
    <row r="765" spans="2:8" x14ac:dyDescent="0.25">
      <c r="B765" s="2">
        <v>45629</v>
      </c>
      <c r="C765" s="2"/>
      <c r="D765">
        <v>6386.3247357999999</v>
      </c>
      <c r="E765">
        <v>4635.244017</v>
      </c>
      <c r="F765">
        <v>20767.238975</v>
      </c>
      <c r="G765">
        <v>-19095.634709999998</v>
      </c>
      <c r="H765" s="9">
        <v>1671.6042649999999</v>
      </c>
    </row>
    <row r="766" spans="2:8" x14ac:dyDescent="0.25">
      <c r="B766" s="2">
        <v>45630</v>
      </c>
      <c r="C766" s="2"/>
      <c r="D766">
        <v>7595.8677624000002</v>
      </c>
      <c r="E766">
        <v>4386.1922433</v>
      </c>
      <c r="F766">
        <v>20689.916894000002</v>
      </c>
      <c r="G766">
        <v>-19010.33454</v>
      </c>
      <c r="H766" s="9">
        <v>1679.5823539999999</v>
      </c>
    </row>
    <row r="767" spans="2:8" x14ac:dyDescent="0.25">
      <c r="B767" s="2">
        <v>45631</v>
      </c>
      <c r="C767" s="2"/>
      <c r="D767">
        <v>4922.2719163000002</v>
      </c>
      <c r="E767">
        <v>4285.8568082000002</v>
      </c>
      <c r="F767">
        <v>20298.956851999999</v>
      </c>
      <c r="G767">
        <v>-18663.144530000001</v>
      </c>
      <c r="H767" s="9">
        <v>1635.812322</v>
      </c>
    </row>
    <row r="768" spans="2:8" x14ac:dyDescent="0.25">
      <c r="B768" s="2">
        <v>45632</v>
      </c>
      <c r="C768" s="2"/>
      <c r="D768">
        <v>4721.4811657</v>
      </c>
      <c r="E768">
        <v>3549.8220372999999</v>
      </c>
      <c r="F768">
        <v>20736.683174999998</v>
      </c>
      <c r="G768">
        <v>-19073.762129999999</v>
      </c>
      <c r="H768" s="9">
        <v>1662.921045</v>
      </c>
    </row>
    <row r="769" spans="2:8" x14ac:dyDescent="0.25">
      <c r="B769" s="2">
        <v>45635</v>
      </c>
      <c r="C769" s="2"/>
      <c r="D769">
        <v>5249.7787226</v>
      </c>
      <c r="E769">
        <v>4023.1639143000002</v>
      </c>
      <c r="F769">
        <v>20542.829033000002</v>
      </c>
      <c r="G769">
        <v>-19151.39531</v>
      </c>
      <c r="H769" s="9">
        <v>1391.4337230000001</v>
      </c>
    </row>
    <row r="770" spans="2:8" x14ac:dyDescent="0.25">
      <c r="B770" s="2">
        <v>45636</v>
      </c>
      <c r="C770" s="2"/>
      <c r="D770">
        <v>5630.6867371999997</v>
      </c>
      <c r="E770">
        <v>4033.9263633999999</v>
      </c>
      <c r="F770">
        <v>20622.935968999998</v>
      </c>
      <c r="G770">
        <v>-19159.95969</v>
      </c>
      <c r="H770" s="9">
        <v>1462.976279</v>
      </c>
    </row>
    <row r="771" spans="2:8" x14ac:dyDescent="0.25">
      <c r="B771" s="2">
        <v>45637</v>
      </c>
      <c r="C771" s="2"/>
      <c r="D771">
        <v>5911.5854036999999</v>
      </c>
      <c r="E771">
        <v>3724.4562219999998</v>
      </c>
      <c r="F771">
        <v>20308.290177999999</v>
      </c>
      <c r="G771">
        <v>-18992.819500000001</v>
      </c>
      <c r="H771" s="9">
        <v>1315.4706779999999</v>
      </c>
    </row>
    <row r="772" spans="2:8" x14ac:dyDescent="0.25">
      <c r="B772" s="2">
        <v>45638</v>
      </c>
      <c r="C772" s="2"/>
      <c r="D772">
        <v>6346.3067813999996</v>
      </c>
      <c r="E772">
        <v>3817.8369997</v>
      </c>
      <c r="F772">
        <v>20356.299137000002</v>
      </c>
      <c r="G772">
        <v>-18831.496810000001</v>
      </c>
      <c r="H772" s="9">
        <v>1524.8023270000001</v>
      </c>
    </row>
    <row r="773" spans="2:8" x14ac:dyDescent="0.25">
      <c r="B773" s="2">
        <v>45639</v>
      </c>
      <c r="C773" s="2"/>
      <c r="D773">
        <v>5611.8210479999998</v>
      </c>
      <c r="E773">
        <v>4120.8266333000001</v>
      </c>
      <c r="F773">
        <v>20520.250869</v>
      </c>
      <c r="G773">
        <v>-19251.111919999999</v>
      </c>
      <c r="H773" s="9">
        <v>1269.1389489999999</v>
      </c>
    </row>
    <row r="774" spans="2:8" x14ac:dyDescent="0.25">
      <c r="B774" s="2">
        <v>45642</v>
      </c>
      <c r="C774" s="2"/>
      <c r="D774">
        <v>7343.7953503999997</v>
      </c>
      <c r="E774">
        <v>4012.6875149000002</v>
      </c>
      <c r="F774">
        <v>20387.346231</v>
      </c>
      <c r="G774">
        <v>-19560.633669999999</v>
      </c>
      <c r="H774" s="9">
        <v>826.71256100000005</v>
      </c>
    </row>
    <row r="775" spans="2:8" x14ac:dyDescent="0.25">
      <c r="B775" s="2">
        <v>45643</v>
      </c>
      <c r="C775" s="2"/>
      <c r="D775">
        <v>6205.8001003999998</v>
      </c>
      <c r="E775">
        <v>6302.0230202000002</v>
      </c>
      <c r="F775">
        <v>20453.964977</v>
      </c>
      <c r="G775">
        <v>-19431.881949999999</v>
      </c>
      <c r="H775" s="9">
        <v>1022.083027</v>
      </c>
    </row>
    <row r="776" spans="2:8" x14ac:dyDescent="0.25">
      <c r="B776" s="2">
        <v>45644</v>
      </c>
      <c r="C776" s="2"/>
      <c r="D776">
        <v>6126.1161505999999</v>
      </c>
      <c r="E776">
        <v>5722.5786479999997</v>
      </c>
      <c r="F776">
        <v>20984.264567999999</v>
      </c>
      <c r="G776">
        <v>-20121.862659999999</v>
      </c>
      <c r="H776" s="9">
        <v>862.40190800000005</v>
      </c>
    </row>
    <row r="777" spans="2:8" x14ac:dyDescent="0.25">
      <c r="B777" s="2">
        <v>45645</v>
      </c>
      <c r="C777" s="2"/>
      <c r="D777">
        <v>4929.2258161999998</v>
      </c>
      <c r="E777">
        <v>4631.4273043000003</v>
      </c>
      <c r="F777">
        <v>20772.097195999999</v>
      </c>
      <c r="G777">
        <v>-19719.519850000001</v>
      </c>
      <c r="H777" s="9">
        <v>1052.577346</v>
      </c>
    </row>
    <row r="778" spans="2:8" x14ac:dyDescent="0.25">
      <c r="B778" s="2">
        <v>45646</v>
      </c>
      <c r="C778" s="2"/>
      <c r="D778">
        <v>4525.5841588000003</v>
      </c>
      <c r="E778">
        <v>4107.0523351000002</v>
      </c>
      <c r="F778">
        <v>20579.570995999999</v>
      </c>
      <c r="G778">
        <v>-19694.539649999999</v>
      </c>
      <c r="H778" s="9">
        <v>885.03134599999998</v>
      </c>
    </row>
    <row r="779" spans="2:8" x14ac:dyDescent="0.25">
      <c r="B779" s="2">
        <v>45649</v>
      </c>
      <c r="C779" s="2"/>
      <c r="D779">
        <v>3847.0462730999998</v>
      </c>
      <c r="E779">
        <v>3706.5637047999999</v>
      </c>
      <c r="F779">
        <v>21117.268328999999</v>
      </c>
      <c r="G779">
        <v>-19711.96357</v>
      </c>
      <c r="H779" s="9">
        <v>1405.3047590000001</v>
      </c>
    </row>
    <row r="780" spans="2:8" x14ac:dyDescent="0.25">
      <c r="B780" s="2">
        <v>45650</v>
      </c>
      <c r="C780" s="2"/>
      <c r="D780">
        <v>3265.7392024000001</v>
      </c>
      <c r="E780">
        <v>3201.7466937999998</v>
      </c>
      <c r="F780">
        <v>21038.222613000002</v>
      </c>
      <c r="G780">
        <v>-19995.255099999998</v>
      </c>
      <c r="H780" s="9">
        <v>1042.9675130000001</v>
      </c>
    </row>
    <row r="781" spans="2:8" x14ac:dyDescent="0.25">
      <c r="B781" s="2">
        <v>45651</v>
      </c>
      <c r="C781" s="2"/>
    </row>
    <row r="782" spans="2:8" x14ac:dyDescent="0.25">
      <c r="B782" s="2">
        <v>45652</v>
      </c>
      <c r="C782" s="2"/>
      <c r="D782">
        <v>4595.7505161999998</v>
      </c>
      <c r="E782">
        <v>4537.3219227</v>
      </c>
      <c r="F782">
        <v>20767.673968999999</v>
      </c>
      <c r="G782">
        <v>-19922.728439999999</v>
      </c>
      <c r="H782" s="9">
        <v>844.94552899999996</v>
      </c>
    </row>
    <row r="783" spans="2:8" x14ac:dyDescent="0.25">
      <c r="B783" s="2">
        <v>45653</v>
      </c>
      <c r="C783" s="2"/>
      <c r="D783">
        <v>3966.3634201</v>
      </c>
      <c r="E783">
        <v>5057.3338647999999</v>
      </c>
      <c r="F783">
        <v>20955.770412000002</v>
      </c>
      <c r="G783">
        <v>-19721.35745</v>
      </c>
      <c r="H783" s="9">
        <v>1234.4129620000001</v>
      </c>
    </row>
    <row r="784" spans="2:8" x14ac:dyDescent="0.25">
      <c r="B784" s="2">
        <v>45656</v>
      </c>
      <c r="C784" s="2"/>
      <c r="D784">
        <v>2598.4319816000002</v>
      </c>
      <c r="E784">
        <v>3161.3702819</v>
      </c>
      <c r="F784">
        <v>20919.682430000001</v>
      </c>
      <c r="G784">
        <v>-20090.892820000001</v>
      </c>
      <c r="H784" s="9">
        <v>828.78961000000004</v>
      </c>
    </row>
    <row r="785" spans="2:8" x14ac:dyDescent="0.25">
      <c r="B785" s="2">
        <v>45657</v>
      </c>
      <c r="C785" s="2"/>
    </row>
    <row r="786" spans="2:8" x14ac:dyDescent="0.25">
      <c r="B786" s="2">
        <v>45658</v>
      </c>
      <c r="C786" s="2"/>
    </row>
    <row r="787" spans="2:8" x14ac:dyDescent="0.25">
      <c r="B787" s="2">
        <v>45659</v>
      </c>
      <c r="C787" s="2"/>
      <c r="D787">
        <v>4573.6493092999999</v>
      </c>
      <c r="E787">
        <v>3871.8261968000002</v>
      </c>
      <c r="F787">
        <v>21127.200388000001</v>
      </c>
      <c r="G787">
        <v>-19913.740280000002</v>
      </c>
      <c r="H787" s="9">
        <v>1213.460108</v>
      </c>
    </row>
    <row r="788" spans="2:8" x14ac:dyDescent="0.25">
      <c r="B788" s="2">
        <v>45660</v>
      </c>
      <c r="C788" s="2"/>
      <c r="D788">
        <v>4099.3713165999998</v>
      </c>
      <c r="E788">
        <v>3450.3145513999998</v>
      </c>
      <c r="F788">
        <v>21736.233712000001</v>
      </c>
      <c r="G788">
        <v>-20072.444729999999</v>
      </c>
      <c r="H788" s="9">
        <v>1663.788982</v>
      </c>
    </row>
    <row r="789" spans="2:8" x14ac:dyDescent="0.25">
      <c r="B789" s="2">
        <v>45663</v>
      </c>
      <c r="C789" s="2"/>
      <c r="D789">
        <v>4483.770896</v>
      </c>
      <c r="E789">
        <v>3083.8423748999999</v>
      </c>
      <c r="F789">
        <v>21793.605885000001</v>
      </c>
      <c r="G789">
        <v>-20381.483970000001</v>
      </c>
      <c r="H789" s="9">
        <v>1412.1219149999999</v>
      </c>
    </row>
    <row r="790" spans="2:8" x14ac:dyDescent="0.25">
      <c r="B790" s="2">
        <v>45664</v>
      </c>
      <c r="C790" s="2"/>
      <c r="D790">
        <v>6907.2435637999997</v>
      </c>
      <c r="E790">
        <v>3595.8981097000001</v>
      </c>
      <c r="F790">
        <v>21887.355514999999</v>
      </c>
      <c r="G790">
        <v>-20723.940170000002</v>
      </c>
      <c r="H790" s="9">
        <v>1163.4153449999999</v>
      </c>
    </row>
    <row r="791" spans="2:8" x14ac:dyDescent="0.25">
      <c r="B791" s="2">
        <v>45665</v>
      </c>
      <c r="C791" s="2"/>
      <c r="D791">
        <v>6063.4680959999996</v>
      </c>
      <c r="E791">
        <v>3995.4921076999999</v>
      </c>
      <c r="F791">
        <v>21759.635732999999</v>
      </c>
      <c r="G791">
        <v>-20538.121599999999</v>
      </c>
      <c r="H791" s="9">
        <v>1221.5141329999999</v>
      </c>
    </row>
    <row r="792" spans="2:8" x14ac:dyDescent="0.25">
      <c r="B792" s="2">
        <v>45666</v>
      </c>
      <c r="C792" s="2"/>
      <c r="D792">
        <v>6789.6101497</v>
      </c>
      <c r="E792">
        <v>4863.4546565999999</v>
      </c>
      <c r="F792">
        <v>22579.276377999999</v>
      </c>
      <c r="G792">
        <v>-20372.20721</v>
      </c>
      <c r="H792" s="9">
        <v>2207.069168</v>
      </c>
    </row>
    <row r="793" spans="2:8" x14ac:dyDescent="0.25">
      <c r="B793" s="2">
        <v>45667</v>
      </c>
      <c r="C793" s="2"/>
      <c r="D793">
        <v>5147.7898619999996</v>
      </c>
      <c r="E793">
        <v>5503.5826032000004</v>
      </c>
      <c r="F793">
        <v>21107.739731000001</v>
      </c>
      <c r="G793">
        <v>-20145.084750000002</v>
      </c>
      <c r="H793" s="9">
        <v>962.65498100000002</v>
      </c>
    </row>
    <row r="794" spans="2:8" x14ac:dyDescent="0.25">
      <c r="B794" s="2">
        <v>45670</v>
      </c>
      <c r="C794" s="2"/>
      <c r="D794">
        <v>8230.4045310000001</v>
      </c>
      <c r="E794">
        <v>4810.1260681000003</v>
      </c>
      <c r="F794">
        <v>21279.485377000001</v>
      </c>
      <c r="G794">
        <v>-20426.567739999999</v>
      </c>
      <c r="H794" s="9">
        <v>852.91763700000001</v>
      </c>
    </row>
    <row r="795" spans="2:8" x14ac:dyDescent="0.25">
      <c r="B795" s="2">
        <v>45671</v>
      </c>
      <c r="C795" s="2"/>
      <c r="D795">
        <v>6324.5466453999998</v>
      </c>
      <c r="E795">
        <v>4308.3444419999996</v>
      </c>
      <c r="F795">
        <v>21306.799714000001</v>
      </c>
      <c r="G795">
        <v>-20987.864089999999</v>
      </c>
      <c r="H795" s="9">
        <v>318.93562400000002</v>
      </c>
    </row>
    <row r="796" spans="2:8" x14ac:dyDescent="0.25">
      <c r="B796" s="2">
        <v>45672</v>
      </c>
      <c r="C796" s="2"/>
      <c r="D796">
        <v>6715.9420995999999</v>
      </c>
      <c r="E796">
        <v>4259.1315537</v>
      </c>
      <c r="F796">
        <v>22188.866622000001</v>
      </c>
      <c r="G796">
        <v>-21214.55054</v>
      </c>
      <c r="H796" s="9">
        <v>974.31608200000005</v>
      </c>
    </row>
    <row r="797" spans="2:8" x14ac:dyDescent="0.25">
      <c r="B797" s="2">
        <v>45673</v>
      </c>
      <c r="C797" s="2"/>
      <c r="D797">
        <v>6793.0738236999996</v>
      </c>
      <c r="E797">
        <v>4510.2785078999996</v>
      </c>
      <c r="F797">
        <v>22194.670290999999</v>
      </c>
      <c r="G797">
        <v>-21056.158240000001</v>
      </c>
      <c r="H797" s="9">
        <v>1138.5120509999999</v>
      </c>
    </row>
    <row r="798" spans="2:8" x14ac:dyDescent="0.25">
      <c r="B798" s="2">
        <v>45674</v>
      </c>
      <c r="C798" s="2"/>
      <c r="D798">
        <v>6564.0319477000003</v>
      </c>
      <c r="E798">
        <v>5093.7838466000003</v>
      </c>
      <c r="F798">
        <v>21734.422073000002</v>
      </c>
      <c r="G798">
        <v>-20920.22251</v>
      </c>
      <c r="H798" s="9">
        <v>814.19956300000001</v>
      </c>
    </row>
    <row r="799" spans="2:8" x14ac:dyDescent="0.25">
      <c r="B799" s="2">
        <v>45677</v>
      </c>
      <c r="C799" s="2"/>
      <c r="D799">
        <v>3432.1940386000001</v>
      </c>
      <c r="E799">
        <v>1578.8523047000001</v>
      </c>
      <c r="F799">
        <v>22104.866877</v>
      </c>
      <c r="G799">
        <v>-21014.315640000001</v>
      </c>
      <c r="H799" s="9">
        <v>1090.5512369999999</v>
      </c>
    </row>
    <row r="800" spans="2:8" x14ac:dyDescent="0.25">
      <c r="B800" s="2">
        <v>45678</v>
      </c>
      <c r="C800" s="2"/>
      <c r="D800">
        <v>6290.2342498999997</v>
      </c>
      <c r="E800">
        <v>3942.8474964000002</v>
      </c>
      <c r="F800">
        <v>21699.921391</v>
      </c>
      <c r="G800">
        <v>-21197.013849999999</v>
      </c>
      <c r="H800" s="9">
        <v>502.90754099999998</v>
      </c>
    </row>
    <row r="801" spans="2:8" x14ac:dyDescent="0.25">
      <c r="B801" s="2">
        <v>45679</v>
      </c>
      <c r="C801" s="2"/>
      <c r="D801">
        <v>6480.6308171999999</v>
      </c>
      <c r="E801">
        <v>4689.6795509000003</v>
      </c>
      <c r="F801">
        <v>21953.572144999998</v>
      </c>
      <c r="G801">
        <v>-20917.90007</v>
      </c>
      <c r="H801" s="9">
        <v>1035.6720749999999</v>
      </c>
    </row>
    <row r="802" spans="2:8" x14ac:dyDescent="0.25">
      <c r="B802" s="2">
        <v>45680</v>
      </c>
      <c r="C802" s="2"/>
      <c r="D802">
        <v>5728.4773758000001</v>
      </c>
      <c r="E802">
        <v>4499.2029154000002</v>
      </c>
      <c r="F802">
        <v>21901.896732000001</v>
      </c>
      <c r="G802">
        <v>-20894.825700000001</v>
      </c>
      <c r="H802" s="9">
        <v>1007.0710319999999</v>
      </c>
    </row>
    <row r="803" spans="2:8" x14ac:dyDescent="0.25">
      <c r="B803" s="2">
        <v>45681</v>
      </c>
      <c r="C803" s="2"/>
      <c r="D803">
        <v>4305.5786604000004</v>
      </c>
      <c r="E803">
        <v>3637.6988523</v>
      </c>
      <c r="F803">
        <v>22252.184581000001</v>
      </c>
      <c r="G803">
        <v>-21172.07029</v>
      </c>
      <c r="H803" s="9">
        <v>1080.1142910000001</v>
      </c>
    </row>
    <row r="804" spans="2:8" x14ac:dyDescent="0.25">
      <c r="B804" s="2">
        <v>45684</v>
      </c>
      <c r="C804" s="2"/>
      <c r="D804">
        <v>5379.9612889999999</v>
      </c>
      <c r="E804">
        <v>2934.9893729</v>
      </c>
      <c r="F804">
        <v>22457.376998</v>
      </c>
      <c r="G804">
        <v>-21417.77173</v>
      </c>
      <c r="H804" s="9">
        <v>1039.605268</v>
      </c>
    </row>
    <row r="805" spans="2:8" x14ac:dyDescent="0.25">
      <c r="B805" s="2">
        <v>45685</v>
      </c>
      <c r="C805" s="2"/>
      <c r="D805">
        <v>6571.3179490000002</v>
      </c>
      <c r="E805">
        <v>4071.2553029000001</v>
      </c>
      <c r="F805">
        <v>22110.877768999999</v>
      </c>
      <c r="G805">
        <v>-21212.859499999999</v>
      </c>
      <c r="H805" s="9">
        <v>898.01826900000003</v>
      </c>
    </row>
    <row r="806" spans="2:8" x14ac:dyDescent="0.25">
      <c r="B806" s="2">
        <v>45686</v>
      </c>
      <c r="C806" s="2"/>
      <c r="D806">
        <v>5563.7083193999997</v>
      </c>
      <c r="E806">
        <v>4376.3157576000003</v>
      </c>
      <c r="F806">
        <v>21356.282123000001</v>
      </c>
      <c r="G806">
        <v>-20900.45781</v>
      </c>
      <c r="H806" s="9">
        <v>455.82431300000002</v>
      </c>
    </row>
    <row r="807" spans="2:8" x14ac:dyDescent="0.25">
      <c r="B807" s="2">
        <v>45687</v>
      </c>
      <c r="C807" s="2"/>
      <c r="D807">
        <v>5615.2737022000001</v>
      </c>
      <c r="E807">
        <v>3986.4612422</v>
      </c>
      <c r="F807">
        <v>21517.089905000001</v>
      </c>
      <c r="G807">
        <v>-20719.38724</v>
      </c>
      <c r="H807" s="9">
        <v>797.70266500000002</v>
      </c>
    </row>
    <row r="808" spans="2:8" x14ac:dyDescent="0.25">
      <c r="B808" s="2">
        <v>45688</v>
      </c>
      <c r="C808" s="2"/>
      <c r="D808">
        <v>4964.5840105999996</v>
      </c>
      <c r="E808">
        <v>3351.1568496</v>
      </c>
      <c r="F808">
        <v>21563.101791000001</v>
      </c>
      <c r="G808">
        <v>-21031.564109999999</v>
      </c>
      <c r="H808" s="9">
        <v>531.53768100000002</v>
      </c>
    </row>
    <row r="809" spans="2:8" x14ac:dyDescent="0.25">
      <c r="B809" s="2">
        <v>45691</v>
      </c>
      <c r="C809" s="2"/>
      <c r="D809">
        <v>5696.5099068999998</v>
      </c>
      <c r="E809">
        <v>3761.5445908000002</v>
      </c>
      <c r="F809">
        <v>22242.340146999999</v>
      </c>
      <c r="G809">
        <v>-21076.46141</v>
      </c>
      <c r="H809" s="9">
        <v>1165.878737</v>
      </c>
    </row>
    <row r="810" spans="2:8" x14ac:dyDescent="0.25">
      <c r="B810" s="2">
        <v>45692</v>
      </c>
      <c r="C810" s="2"/>
      <c r="D810">
        <v>6550.1643813000001</v>
      </c>
      <c r="E810">
        <v>4560.1844456999997</v>
      </c>
      <c r="F810">
        <v>22255.355744</v>
      </c>
      <c r="G810">
        <v>-21417.132819999999</v>
      </c>
      <c r="H810" s="9">
        <v>838.22292400000003</v>
      </c>
    </row>
    <row r="811" spans="2:8" x14ac:dyDescent="0.25">
      <c r="B811" s="2">
        <v>45693</v>
      </c>
      <c r="C811" s="2"/>
      <c r="D811">
        <v>5811.1566767000004</v>
      </c>
      <c r="E811">
        <v>4167.0673296000004</v>
      </c>
      <c r="F811">
        <v>22344.834418999999</v>
      </c>
      <c r="G811">
        <v>-21102.765490000002</v>
      </c>
      <c r="H811" s="9">
        <v>1242.068929</v>
      </c>
    </row>
    <row r="812" spans="2:8" x14ac:dyDescent="0.25">
      <c r="B812" s="2">
        <v>45694</v>
      </c>
      <c r="C812" s="2"/>
      <c r="D812">
        <v>6914.7169910000002</v>
      </c>
      <c r="E812">
        <v>4461.8065367999998</v>
      </c>
      <c r="F812">
        <v>21961.656136000001</v>
      </c>
      <c r="G812">
        <v>-21217.387170000002</v>
      </c>
      <c r="H812" s="9">
        <v>744.26896599999998</v>
      </c>
    </row>
    <row r="813" spans="2:8" x14ac:dyDescent="0.25">
      <c r="B813" s="2">
        <v>45695</v>
      </c>
      <c r="C813" s="2"/>
      <c r="D813">
        <v>6693.5757202000004</v>
      </c>
      <c r="E813">
        <v>3742.0010302999999</v>
      </c>
      <c r="F813">
        <v>22547.264093000002</v>
      </c>
      <c r="G813">
        <v>-21366.36853</v>
      </c>
      <c r="H813" s="9">
        <v>1180.895563</v>
      </c>
    </row>
    <row r="814" spans="2:8" x14ac:dyDescent="0.25">
      <c r="B814" s="2">
        <v>45698</v>
      </c>
      <c r="C814" s="2"/>
      <c r="D814">
        <v>5981.8746074999999</v>
      </c>
      <c r="E814">
        <v>2903.6075469000002</v>
      </c>
      <c r="F814">
        <v>22665.995316</v>
      </c>
      <c r="G814">
        <v>-21622.98618</v>
      </c>
      <c r="H814" s="9">
        <v>1043.0091359999999</v>
      </c>
    </row>
    <row r="815" spans="2:8" x14ac:dyDescent="0.25">
      <c r="B815" s="2">
        <v>45699</v>
      </c>
      <c r="C815" s="2"/>
      <c r="D815">
        <v>7721.0529268999999</v>
      </c>
      <c r="E815">
        <v>3759.4273093000002</v>
      </c>
      <c r="F815">
        <v>22801.405894</v>
      </c>
      <c r="G815">
        <v>-21604.401720000002</v>
      </c>
      <c r="H815" s="9">
        <v>1197.0041739999999</v>
      </c>
    </row>
    <row r="816" spans="2:8" x14ac:dyDescent="0.25">
      <c r="B816" s="2">
        <v>45700</v>
      </c>
      <c r="C816" s="2"/>
      <c r="D816">
        <v>8366.7123503000003</v>
      </c>
      <c r="E816">
        <v>4345.8920331999998</v>
      </c>
      <c r="F816">
        <v>22639.134671</v>
      </c>
      <c r="G816">
        <v>-21641.914809999998</v>
      </c>
      <c r="H816" s="9">
        <v>997.21986100000004</v>
      </c>
    </row>
    <row r="817" spans="2:8" x14ac:dyDescent="0.25">
      <c r="B817" s="2">
        <v>45701</v>
      </c>
      <c r="C817" s="2"/>
      <c r="D817">
        <v>6750.2867394000004</v>
      </c>
      <c r="E817">
        <v>5637.8216168999998</v>
      </c>
      <c r="F817">
        <v>22410.625458999999</v>
      </c>
      <c r="G817">
        <v>-21598.08885</v>
      </c>
      <c r="H817" s="9">
        <v>812.536609</v>
      </c>
    </row>
    <row r="818" spans="2:8" x14ac:dyDescent="0.25">
      <c r="B818" s="2">
        <v>45702</v>
      </c>
      <c r="C818" s="2"/>
      <c r="D818">
        <v>7051.0315773000002</v>
      </c>
      <c r="E818">
        <v>5305.9420357999998</v>
      </c>
      <c r="F818">
        <v>22566.353338000001</v>
      </c>
      <c r="G818">
        <v>-21639.884819999999</v>
      </c>
      <c r="H818" s="9">
        <v>926.46851800000002</v>
      </c>
    </row>
    <row r="819" spans="2:8" x14ac:dyDescent="0.25">
      <c r="B819" s="2">
        <v>45705</v>
      </c>
      <c r="C819" s="2"/>
      <c r="D819">
        <v>2565.3597386000001</v>
      </c>
      <c r="E819">
        <v>2069.6838818000001</v>
      </c>
      <c r="F819">
        <v>22491.846589000001</v>
      </c>
      <c r="G819">
        <v>-21669.29722</v>
      </c>
      <c r="H819" s="9">
        <v>822.54936899999996</v>
      </c>
    </row>
    <row r="820" spans="2:8" x14ac:dyDescent="0.25">
      <c r="B820" s="2">
        <v>45706</v>
      </c>
      <c r="C820" s="2"/>
      <c r="D820">
        <v>8164.2918860999998</v>
      </c>
      <c r="E820">
        <v>5109.4019111999996</v>
      </c>
      <c r="F820">
        <v>22456.45004</v>
      </c>
      <c r="G820">
        <v>-21412.49857</v>
      </c>
      <c r="H820" s="9">
        <v>1043.95147</v>
      </c>
    </row>
    <row r="821" spans="2:8" x14ac:dyDescent="0.25">
      <c r="B821" s="2">
        <v>45707</v>
      </c>
      <c r="C821" s="2"/>
      <c r="D821">
        <v>7098.2997324999997</v>
      </c>
      <c r="E821">
        <v>4665.1244383000003</v>
      </c>
      <c r="F821">
        <v>22647.66977</v>
      </c>
      <c r="G821">
        <v>-21534.853770000002</v>
      </c>
      <c r="H821" s="9">
        <v>1112.816</v>
      </c>
    </row>
    <row r="822" spans="2:8" x14ac:dyDescent="0.25">
      <c r="B822" s="2">
        <v>45708</v>
      </c>
      <c r="C822" s="2"/>
      <c r="D822">
        <v>5971.9130262999997</v>
      </c>
      <c r="E822">
        <v>4199.1228818</v>
      </c>
      <c r="F822">
        <v>22684.256570000001</v>
      </c>
      <c r="G822">
        <v>-21654.311679999999</v>
      </c>
      <c r="H822" s="9">
        <v>1029.94489</v>
      </c>
    </row>
    <row r="823" spans="2:8" x14ac:dyDescent="0.25">
      <c r="B823" s="2">
        <v>45709</v>
      </c>
      <c r="C823" s="2"/>
      <c r="D823">
        <v>5071.9194041000001</v>
      </c>
      <c r="E823">
        <v>3535.8085990999998</v>
      </c>
      <c r="F823">
        <v>22658.257754999999</v>
      </c>
      <c r="G823">
        <v>-21783.79693</v>
      </c>
      <c r="H823" s="9">
        <v>874.460825</v>
      </c>
    </row>
    <row r="824" spans="2:8" x14ac:dyDescent="0.25">
      <c r="B824" s="2">
        <v>45712</v>
      </c>
      <c r="C824" s="2"/>
      <c r="D824">
        <v>5956.4471120999997</v>
      </c>
      <c r="E824">
        <v>3415.2530673000001</v>
      </c>
      <c r="F824">
        <v>22951.783007999999</v>
      </c>
      <c r="G824">
        <v>-21951.894390000001</v>
      </c>
      <c r="H824" s="9">
        <v>999.88861799999995</v>
      </c>
    </row>
    <row r="825" spans="2:8" x14ac:dyDescent="0.25">
      <c r="B825" s="2">
        <v>45713</v>
      </c>
      <c r="C825" s="2"/>
      <c r="D825">
        <v>7759.3789436999996</v>
      </c>
      <c r="E825">
        <v>4267.2634378000002</v>
      </c>
      <c r="F825">
        <v>22538.836210000001</v>
      </c>
      <c r="G825">
        <v>-22014.310170000001</v>
      </c>
      <c r="H825" s="9">
        <v>524.52603999999997</v>
      </c>
    </row>
    <row r="826" spans="2:8" x14ac:dyDescent="0.25">
      <c r="B826" s="2">
        <v>45714</v>
      </c>
      <c r="C826" s="2"/>
      <c r="D826">
        <v>7373.1560417999999</v>
      </c>
      <c r="E826">
        <v>4237.4622286000003</v>
      </c>
      <c r="F826">
        <v>22437.691699999999</v>
      </c>
      <c r="G826">
        <v>-21829.10889</v>
      </c>
      <c r="H826" s="9">
        <v>608.58280999999999</v>
      </c>
    </row>
    <row r="827" spans="2:8" x14ac:dyDescent="0.25">
      <c r="B827" s="2">
        <v>45715</v>
      </c>
      <c r="C827" s="2"/>
      <c r="D827">
        <v>6752.8622316000001</v>
      </c>
      <c r="E827">
        <v>4796.7249144999996</v>
      </c>
      <c r="F827">
        <v>22686.792555</v>
      </c>
      <c r="G827">
        <v>-21476.705709999998</v>
      </c>
      <c r="H827" s="9">
        <v>1210.086845</v>
      </c>
    </row>
    <row r="828" spans="2:8" x14ac:dyDescent="0.25">
      <c r="B828" s="2">
        <v>45716</v>
      </c>
      <c r="C828" s="2"/>
      <c r="D828">
        <v>5665.4749897000002</v>
      </c>
      <c r="E828">
        <v>3712.7272320000002</v>
      </c>
      <c r="F828">
        <v>22367.888143</v>
      </c>
      <c r="G828">
        <v>-21599.386989999999</v>
      </c>
      <c r="H828" s="9">
        <v>768.50115300000004</v>
      </c>
    </row>
    <row r="829" spans="2:8" x14ac:dyDescent="0.25">
      <c r="B829" s="2">
        <v>45719</v>
      </c>
      <c r="C829" s="2"/>
      <c r="D829">
        <v>5502.6860016000001</v>
      </c>
      <c r="E829">
        <v>3986.9900241999999</v>
      </c>
      <c r="F829">
        <v>22663.607496000001</v>
      </c>
      <c r="G829">
        <v>-21781.898440000001</v>
      </c>
      <c r="H829" s="9">
        <v>881.70905600000003</v>
      </c>
    </row>
    <row r="830" spans="2:8" x14ac:dyDescent="0.25">
      <c r="B830" s="2">
        <v>45720</v>
      </c>
      <c r="C830" s="2"/>
      <c r="D830">
        <v>6946.5124434999998</v>
      </c>
      <c r="E830">
        <v>4358.3565654000004</v>
      </c>
      <c r="F830">
        <v>22795.348357999999</v>
      </c>
      <c r="G830">
        <v>-21835.51454</v>
      </c>
      <c r="H830" s="9">
        <v>959.83381799999995</v>
      </c>
    </row>
    <row r="831" spans="2:8" x14ac:dyDescent="0.25">
      <c r="B831" s="2">
        <v>45721</v>
      </c>
      <c r="C831" s="2"/>
      <c r="D831">
        <v>8744.8534970000001</v>
      </c>
      <c r="E831">
        <v>5289.0987648</v>
      </c>
      <c r="F831">
        <v>23361.657193999999</v>
      </c>
      <c r="G831">
        <v>-22175.830539999999</v>
      </c>
      <c r="H831" s="9">
        <v>1185.826654</v>
      </c>
    </row>
    <row r="832" spans="2:8" x14ac:dyDescent="0.25">
      <c r="B832" s="2">
        <v>45722</v>
      </c>
      <c r="C832" s="2"/>
      <c r="D832">
        <v>6842.6673097000003</v>
      </c>
      <c r="E832">
        <v>5153.6895180000001</v>
      </c>
      <c r="F832">
        <v>23483.696185000001</v>
      </c>
      <c r="G832">
        <v>-22350.626950000002</v>
      </c>
      <c r="H832" s="9">
        <v>1133.0692349999999</v>
      </c>
    </row>
    <row r="833" spans="2:8" x14ac:dyDescent="0.25">
      <c r="B833" s="2">
        <v>45723</v>
      </c>
      <c r="C833" s="2"/>
      <c r="D833">
        <v>6694.6104698999998</v>
      </c>
      <c r="E833">
        <v>3970.2985038000002</v>
      </c>
      <c r="F833">
        <v>23710.704441000002</v>
      </c>
      <c r="G833">
        <v>-22646.557840000001</v>
      </c>
      <c r="H833" s="9">
        <v>1064.1466009999999</v>
      </c>
    </row>
    <row r="834" spans="2:8" x14ac:dyDescent="0.25">
      <c r="B834" s="2">
        <v>45726</v>
      </c>
      <c r="C834" s="2"/>
      <c r="D834">
        <v>7344.1816146000001</v>
      </c>
      <c r="E834">
        <v>4166.0198262000004</v>
      </c>
      <c r="F834">
        <v>23605.639647</v>
      </c>
      <c r="G834">
        <v>-22744.374800000001</v>
      </c>
      <c r="H834" s="9">
        <v>861.26484700000003</v>
      </c>
    </row>
    <row r="835" spans="2:8" x14ac:dyDescent="0.25">
      <c r="B835" s="2">
        <v>45727</v>
      </c>
      <c r="C835" s="2"/>
      <c r="D835">
        <v>7222.1587044999997</v>
      </c>
      <c r="E835">
        <v>4541.6351653000002</v>
      </c>
      <c r="F835">
        <v>24270.810035999999</v>
      </c>
      <c r="G835">
        <v>-22840.457900000001</v>
      </c>
      <c r="H835" s="9">
        <v>1430.352136</v>
      </c>
    </row>
    <row r="836" spans="2:8" x14ac:dyDescent="0.25">
      <c r="B836" s="2">
        <v>45728</v>
      </c>
      <c r="C836" s="2"/>
      <c r="D836">
        <v>10707.685561</v>
      </c>
      <c r="E836">
        <v>5313.7526445000003</v>
      </c>
      <c r="F836">
        <v>24384.195541000001</v>
      </c>
      <c r="G836">
        <v>-22990.0308</v>
      </c>
      <c r="H836" s="9">
        <v>1394.164741</v>
      </c>
    </row>
    <row r="837" spans="2:8" x14ac:dyDescent="0.25">
      <c r="B837" s="2">
        <v>45729</v>
      </c>
      <c r="C837" s="2"/>
      <c r="D837">
        <v>11772.987252000001</v>
      </c>
      <c r="E837">
        <v>4666.1370232999998</v>
      </c>
      <c r="F837">
        <v>24399.686207999999</v>
      </c>
      <c r="G837">
        <v>-23062.713660000001</v>
      </c>
      <c r="H837" s="9">
        <v>1336.972548</v>
      </c>
    </row>
    <row r="838" spans="2:8" x14ac:dyDescent="0.25">
      <c r="B838" s="2">
        <v>45730</v>
      </c>
      <c r="C838" s="2"/>
      <c r="D838">
        <v>4728.8158081000001</v>
      </c>
      <c r="E838">
        <v>3181.4064776999999</v>
      </c>
      <c r="F838">
        <v>24526.880921</v>
      </c>
      <c r="G838">
        <v>-23151.867200000001</v>
      </c>
      <c r="H838" s="9">
        <v>1375.013721</v>
      </c>
    </row>
    <row r="839" spans="2:8" x14ac:dyDescent="0.25">
      <c r="B839" s="2">
        <v>45733</v>
      </c>
      <c r="C839" s="2"/>
      <c r="D839">
        <v>6275.6371810000001</v>
      </c>
      <c r="E839">
        <v>4174.9140653000004</v>
      </c>
      <c r="F839">
        <v>25110.701679000002</v>
      </c>
      <c r="G839">
        <v>-23558.74798</v>
      </c>
      <c r="H839" s="9">
        <v>1551.9536989999999</v>
      </c>
    </row>
    <row r="840" spans="2:8" x14ac:dyDescent="0.25">
      <c r="B840" s="2">
        <v>45734</v>
      </c>
      <c r="C840" s="2"/>
      <c r="D840">
        <v>7756.2926876000001</v>
      </c>
      <c r="E840">
        <v>6806.2499226999998</v>
      </c>
      <c r="F840">
        <v>25007.559741000001</v>
      </c>
      <c r="G840">
        <v>-23683.409650000001</v>
      </c>
      <c r="H840" s="9">
        <v>1324.150091</v>
      </c>
    </row>
    <row r="841" spans="2:8" x14ac:dyDescent="0.25">
      <c r="B841" s="2">
        <v>45735</v>
      </c>
      <c r="C841" s="2"/>
      <c r="D841">
        <v>6269.2585693999999</v>
      </c>
      <c r="E841">
        <v>4531.7185613000001</v>
      </c>
      <c r="F841">
        <v>24867.259870000002</v>
      </c>
      <c r="G841">
        <v>-23447.63695</v>
      </c>
      <c r="H841" s="9">
        <v>1419.62292</v>
      </c>
    </row>
    <row r="842" spans="2:8" x14ac:dyDescent="0.25">
      <c r="B842" s="2">
        <v>45736</v>
      </c>
      <c r="C842" s="2"/>
      <c r="D842">
        <v>5399.9035765999997</v>
      </c>
      <c r="E842">
        <v>4766.9943511000001</v>
      </c>
      <c r="F842">
        <v>25222.863458</v>
      </c>
      <c r="G842">
        <v>-23464.884829999999</v>
      </c>
      <c r="H842" s="9">
        <v>1757.9786280000001</v>
      </c>
    </row>
    <row r="843" spans="2:8" x14ac:dyDescent="0.25">
      <c r="B843" s="2">
        <v>45737</v>
      </c>
      <c r="C843" s="2"/>
      <c r="D843">
        <v>4632.6490486000002</v>
      </c>
      <c r="E843">
        <v>3808.1147228999998</v>
      </c>
      <c r="F843">
        <v>25600.281741999999</v>
      </c>
      <c r="G843">
        <v>-23461.039260000001</v>
      </c>
      <c r="H843" s="9">
        <v>2139.2424820000001</v>
      </c>
    </row>
    <row r="844" spans="2:8" x14ac:dyDescent="0.25">
      <c r="B844" s="2">
        <v>45740</v>
      </c>
      <c r="C844" s="2"/>
      <c r="D844">
        <v>5560.2391355</v>
      </c>
      <c r="E844">
        <v>3110.9781965000002</v>
      </c>
      <c r="F844">
        <v>25294.956211000001</v>
      </c>
      <c r="G844">
        <v>-23481.53947</v>
      </c>
      <c r="H844" s="9">
        <v>1813.416741</v>
      </c>
    </row>
    <row r="845" spans="2:8" x14ac:dyDescent="0.25">
      <c r="B845" s="2">
        <v>45741</v>
      </c>
      <c r="C845" s="2"/>
      <c r="D845">
        <v>8860.5806338999992</v>
      </c>
      <c r="E845">
        <v>4728.9588721</v>
      </c>
      <c r="F845">
        <v>25806.664064000001</v>
      </c>
      <c r="G845">
        <v>-23788.632860000002</v>
      </c>
      <c r="H845" s="9">
        <v>2018.0312039999999</v>
      </c>
    </row>
    <row r="846" spans="2:8" x14ac:dyDescent="0.25">
      <c r="B846" s="2">
        <v>45742</v>
      </c>
      <c r="C846" s="2"/>
      <c r="D846">
        <v>6680.1987491999998</v>
      </c>
      <c r="E846">
        <v>4863.2213812</v>
      </c>
      <c r="F846">
        <v>25509.997598999998</v>
      </c>
      <c r="G846">
        <v>-23525.189610000001</v>
      </c>
      <c r="H846" s="9">
        <v>1984.8079889999999</v>
      </c>
    </row>
    <row r="847" spans="2:8" x14ac:dyDescent="0.25">
      <c r="B847" s="2">
        <v>45743</v>
      </c>
      <c r="C847" s="2"/>
      <c r="D847">
        <v>7712.313905</v>
      </c>
      <c r="E847">
        <v>5806.0664765000001</v>
      </c>
      <c r="F847">
        <v>24917.341586999999</v>
      </c>
      <c r="G847">
        <v>-22849.71557</v>
      </c>
      <c r="H847" s="9">
        <v>2067.626017</v>
      </c>
    </row>
    <row r="848" spans="2:8" x14ac:dyDescent="0.25">
      <c r="B848" s="2">
        <v>45744</v>
      </c>
      <c r="C848" s="2"/>
      <c r="D848">
        <v>5231.7083684999998</v>
      </c>
      <c r="E848">
        <v>4643.8248396999998</v>
      </c>
      <c r="F848">
        <v>25001.520327999999</v>
      </c>
      <c r="G848">
        <v>-22916.387220000001</v>
      </c>
      <c r="H848" s="9">
        <v>2085.133108</v>
      </c>
    </row>
    <row r="849" spans="2:8" x14ac:dyDescent="0.25">
      <c r="B849" s="2">
        <v>45747</v>
      </c>
      <c r="C849" s="2"/>
      <c r="D849">
        <v>8213.0760785999992</v>
      </c>
      <c r="E849">
        <v>4652.4715377000002</v>
      </c>
      <c r="F849">
        <v>25100.666432999999</v>
      </c>
      <c r="G849">
        <v>-23131.83034</v>
      </c>
      <c r="H849" s="9">
        <v>1968.8360929999999</v>
      </c>
    </row>
    <row r="850" spans="2:8" x14ac:dyDescent="0.25">
      <c r="B850" s="2">
        <v>45748</v>
      </c>
      <c r="C850" s="2"/>
      <c r="D850">
        <v>4310.6608520999998</v>
      </c>
      <c r="E850">
        <v>3567.0360347999999</v>
      </c>
      <c r="F850">
        <v>25077.952948999999</v>
      </c>
      <c r="G850">
        <v>-23076.148099999999</v>
      </c>
      <c r="H850" s="9">
        <v>2001.8048490000001</v>
      </c>
    </row>
    <row r="851" spans="2:8" x14ac:dyDescent="0.25">
      <c r="B851" s="2">
        <v>45749</v>
      </c>
      <c r="C851" s="2"/>
      <c r="D851">
        <v>5975.6514373999998</v>
      </c>
      <c r="E851">
        <v>4312.0306326</v>
      </c>
      <c r="F851">
        <v>25319.453964</v>
      </c>
      <c r="G851">
        <v>-22803.323420000001</v>
      </c>
      <c r="H851" s="9">
        <v>2516.1305440000001</v>
      </c>
    </row>
    <row r="852" spans="2:8" x14ac:dyDescent="0.25">
      <c r="B852" s="2">
        <v>45750</v>
      </c>
      <c r="C852" s="2"/>
      <c r="D852">
        <v>5787.6318732</v>
      </c>
      <c r="E852">
        <v>4407.1952781</v>
      </c>
      <c r="F852">
        <v>24405.838384999999</v>
      </c>
      <c r="G852">
        <v>-22530.402470000001</v>
      </c>
      <c r="H852" s="9">
        <v>1875.435915</v>
      </c>
    </row>
    <row r="853" spans="2:8" x14ac:dyDescent="0.25">
      <c r="B853" s="2">
        <v>45751</v>
      </c>
      <c r="C853" s="2"/>
      <c r="D853">
        <v>6557.6487496999998</v>
      </c>
      <c r="E853">
        <v>4840.2764966000004</v>
      </c>
      <c r="F853">
        <v>23687.336807</v>
      </c>
      <c r="G853">
        <v>-21965.146499999999</v>
      </c>
      <c r="H853" s="9">
        <v>1722.1903070000001</v>
      </c>
    </row>
    <row r="854" spans="2:8" x14ac:dyDescent="0.25">
      <c r="B854" s="2">
        <v>45754</v>
      </c>
      <c r="C854" s="2"/>
      <c r="D854">
        <v>5599.3136901999997</v>
      </c>
      <c r="E854">
        <v>4651.6764884000004</v>
      </c>
      <c r="F854">
        <v>23763.796226999999</v>
      </c>
      <c r="G854">
        <v>-21764.918870000001</v>
      </c>
      <c r="H854" s="9">
        <v>1998.8773570000001</v>
      </c>
    </row>
    <row r="855" spans="2:8" x14ac:dyDescent="0.25">
      <c r="B855" s="2">
        <v>45755</v>
      </c>
      <c r="C855" s="2"/>
      <c r="D855">
        <v>8090.2749887</v>
      </c>
      <c r="E855">
        <v>5121.6115190999999</v>
      </c>
      <c r="F855">
        <v>23316.111561000002</v>
      </c>
      <c r="G855">
        <v>-21444.802919999998</v>
      </c>
      <c r="H855" s="9">
        <v>1871.3086410000001</v>
      </c>
    </row>
    <row r="856" spans="2:8" x14ac:dyDescent="0.25">
      <c r="B856" s="2">
        <v>45756</v>
      </c>
      <c r="C856" s="2"/>
      <c r="D856">
        <v>8758.4185020999994</v>
      </c>
      <c r="E856">
        <v>5553.6801515999996</v>
      </c>
      <c r="F856">
        <v>22957.253350999999</v>
      </c>
      <c r="G856">
        <v>-21195.901750000001</v>
      </c>
      <c r="H856" s="9">
        <v>1761.3516010000001</v>
      </c>
    </row>
    <row r="857" spans="2:8" x14ac:dyDescent="0.25">
      <c r="B857" s="2">
        <v>45757</v>
      </c>
      <c r="C857" s="2"/>
      <c r="D857">
        <v>5812.2772691</v>
      </c>
      <c r="E857">
        <v>4972.4051502000002</v>
      </c>
      <c r="F857">
        <v>23066.164505000001</v>
      </c>
      <c r="G857">
        <v>-21064.551090000001</v>
      </c>
      <c r="H857" s="9">
        <v>2001.613415</v>
      </c>
    </row>
    <row r="858" spans="2:8" x14ac:dyDescent="0.25">
      <c r="B858" s="2">
        <v>45758</v>
      </c>
      <c r="C858" s="2"/>
      <c r="D858">
        <v>5035.5565517000005</v>
      </c>
      <c r="E858">
        <v>4536.0164324999996</v>
      </c>
      <c r="F858">
        <v>23016.164287</v>
      </c>
      <c r="G858">
        <v>-21402.541649999999</v>
      </c>
      <c r="H858" s="9">
        <v>1613.6226369999999</v>
      </c>
    </row>
    <row r="859" spans="2:8" x14ac:dyDescent="0.25">
      <c r="B859" s="2">
        <v>45761</v>
      </c>
      <c r="C859" s="2"/>
      <c r="D859">
        <v>6110.9665687999995</v>
      </c>
      <c r="E859">
        <v>4512.3257170999996</v>
      </c>
      <c r="F859">
        <v>23128.798781000001</v>
      </c>
      <c r="G859">
        <v>-21368.51052</v>
      </c>
      <c r="H859" s="9">
        <v>1760.2882609999999</v>
      </c>
    </row>
    <row r="860" spans="2:8" x14ac:dyDescent="0.25">
      <c r="B860" s="2">
        <v>45762</v>
      </c>
      <c r="C860" s="2"/>
      <c r="D860">
        <v>7808.1096186000004</v>
      </c>
      <c r="E860">
        <v>5114.8369135000003</v>
      </c>
      <c r="F860">
        <v>22993.898303000002</v>
      </c>
      <c r="G860">
        <v>-21079.535520000001</v>
      </c>
      <c r="H860" s="9">
        <v>1914.362783</v>
      </c>
    </row>
    <row r="861" spans="2:8" x14ac:dyDescent="0.25">
      <c r="B861" s="2">
        <v>45763</v>
      </c>
      <c r="C861" s="2"/>
      <c r="D861">
        <v>5657.1463254</v>
      </c>
      <c r="E861">
        <v>4460.8580136</v>
      </c>
      <c r="F861">
        <v>23139.163614000001</v>
      </c>
      <c r="G861">
        <v>-20886.582259999999</v>
      </c>
      <c r="H861" s="9">
        <v>2252.5813539999999</v>
      </c>
    </row>
    <row r="862" spans="2:8" x14ac:dyDescent="0.25">
      <c r="B862" s="2">
        <v>45764</v>
      </c>
      <c r="C862" s="2"/>
      <c r="D862">
        <v>3991.3442110999999</v>
      </c>
      <c r="E862">
        <v>3321.9577088000001</v>
      </c>
      <c r="F862">
        <v>22645.021736999999</v>
      </c>
      <c r="G862">
        <v>-20899.933969999998</v>
      </c>
      <c r="H862" s="9">
        <v>1745.087767</v>
      </c>
    </row>
    <row r="863" spans="2:8" x14ac:dyDescent="0.25">
      <c r="B863" s="2">
        <v>45765</v>
      </c>
      <c r="C863" s="2"/>
    </row>
    <row r="864" spans="2:8" x14ac:dyDescent="0.25">
      <c r="B864" s="2">
        <v>45768</v>
      </c>
      <c r="C864" s="2"/>
      <c r="D864">
        <v>3874.9269470999998</v>
      </c>
      <c r="E864">
        <v>3388.0812934999999</v>
      </c>
      <c r="F864">
        <v>23051.259714</v>
      </c>
      <c r="G864">
        <v>-20998.094860000001</v>
      </c>
      <c r="H864" s="9">
        <v>2053.1648540000001</v>
      </c>
    </row>
    <row r="865" spans="2:8" x14ac:dyDescent="0.25">
      <c r="B865" s="2">
        <v>45769</v>
      </c>
      <c r="C865" s="2"/>
      <c r="D865">
        <v>7342.8068747999996</v>
      </c>
      <c r="E865">
        <v>5026.2735865000004</v>
      </c>
      <c r="F865">
        <v>22907.040199999999</v>
      </c>
      <c r="G865">
        <v>-20925.891670000001</v>
      </c>
      <c r="H865" s="9">
        <v>1981.1485299999999</v>
      </c>
    </row>
    <row r="866" spans="2:8" x14ac:dyDescent="0.25">
      <c r="B866" s="2">
        <v>45770</v>
      </c>
      <c r="C866" s="2"/>
      <c r="D866">
        <v>6094.5799047999999</v>
      </c>
      <c r="E866">
        <v>5877.0516418999996</v>
      </c>
      <c r="F866">
        <v>22974.63637</v>
      </c>
      <c r="G866">
        <v>-20947.98877</v>
      </c>
      <c r="H866" s="9">
        <v>2026.6476</v>
      </c>
    </row>
    <row r="867" spans="2:8" x14ac:dyDescent="0.25">
      <c r="B867" s="2">
        <v>45771</v>
      </c>
      <c r="C867" s="2"/>
      <c r="D867">
        <v>6663.3908762000001</v>
      </c>
      <c r="E867">
        <v>4709.2948992000001</v>
      </c>
      <c r="F867">
        <v>22837.113408000001</v>
      </c>
      <c r="G867">
        <v>-20947.497889999999</v>
      </c>
      <c r="H867" s="9">
        <v>1889.6155180000001</v>
      </c>
    </row>
    <row r="868" spans="2:8" x14ac:dyDescent="0.25">
      <c r="B868" s="2">
        <v>45772</v>
      </c>
      <c r="C868" s="2"/>
      <c r="D868">
        <v>7270.4578665999998</v>
      </c>
      <c r="E868">
        <v>4767.6001502999998</v>
      </c>
      <c r="F868">
        <v>23069.050567999999</v>
      </c>
      <c r="G868">
        <v>-21292.783899999999</v>
      </c>
      <c r="H868" s="9">
        <v>1776.266668</v>
      </c>
    </row>
    <row r="869" spans="2:8" x14ac:dyDescent="0.25">
      <c r="B869" s="2">
        <v>45775</v>
      </c>
      <c r="C869" s="2"/>
      <c r="D869">
        <v>8456.5715779999991</v>
      </c>
      <c r="E869">
        <v>4894.5934827000001</v>
      </c>
      <c r="F869">
        <v>22442.514981</v>
      </c>
      <c r="G869">
        <v>-21037.015749999999</v>
      </c>
      <c r="H869" s="9">
        <v>1405.499231</v>
      </c>
    </row>
    <row r="870" spans="2:8" x14ac:dyDescent="0.25">
      <c r="B870" s="2">
        <v>45776</v>
      </c>
      <c r="C870" s="2"/>
      <c r="D870">
        <v>6022.9159688999998</v>
      </c>
      <c r="E870">
        <v>5243.6010391</v>
      </c>
      <c r="F870">
        <v>22581.643467000002</v>
      </c>
      <c r="G870">
        <v>-20788.223379999999</v>
      </c>
      <c r="H870" s="9">
        <v>1793.420087</v>
      </c>
    </row>
    <row r="871" spans="2:8" x14ac:dyDescent="0.25">
      <c r="B871" s="2">
        <v>45777</v>
      </c>
      <c r="C871" s="2"/>
      <c r="D871">
        <v>6496.4278015</v>
      </c>
      <c r="E871">
        <v>4502.4954485999997</v>
      </c>
      <c r="F871">
        <v>22445.651782000001</v>
      </c>
      <c r="G871">
        <v>-20812.79853</v>
      </c>
      <c r="H871" s="9">
        <v>1632.8532520000001</v>
      </c>
    </row>
    <row r="872" spans="2:8" x14ac:dyDescent="0.25">
      <c r="B872" s="2">
        <v>45778</v>
      </c>
      <c r="C872" s="2"/>
    </row>
    <row r="873" spans="2:8" x14ac:dyDescent="0.25">
      <c r="B873" s="2">
        <v>45779</v>
      </c>
      <c r="C873" s="2"/>
      <c r="D873">
        <v>4500.8216935999999</v>
      </c>
      <c r="E873">
        <v>3432.1054011000001</v>
      </c>
      <c r="F873">
        <v>23151.778934000002</v>
      </c>
      <c r="G873">
        <v>-21129.764360000001</v>
      </c>
      <c r="H873" s="9">
        <v>2022.014574</v>
      </c>
    </row>
    <row r="874" spans="2:8" x14ac:dyDescent="0.25">
      <c r="B874" s="2">
        <v>45782</v>
      </c>
      <c r="C874" s="2"/>
      <c r="D874">
        <v>4372.6354717000004</v>
      </c>
      <c r="E874">
        <v>3432.5488042000002</v>
      </c>
      <c r="F874">
        <v>23545.262234999998</v>
      </c>
      <c r="G874">
        <v>-21452.010539999999</v>
      </c>
      <c r="H874" s="9">
        <v>2093.2516949999999</v>
      </c>
    </row>
    <row r="875" spans="2:8" x14ac:dyDescent="0.25">
      <c r="B875" s="2">
        <v>45783</v>
      </c>
      <c r="C875" s="2"/>
      <c r="D875">
        <v>7605.4220017999996</v>
      </c>
      <c r="E875">
        <v>3921.1316519000002</v>
      </c>
      <c r="F875">
        <v>23680.014966999999</v>
      </c>
      <c r="G875">
        <v>-21388.074120000001</v>
      </c>
      <c r="H875" s="9">
        <v>2291.9408469999998</v>
      </c>
    </row>
    <row r="876" spans="2:8" x14ac:dyDescent="0.25">
      <c r="B876" s="2">
        <v>45784</v>
      </c>
      <c r="C876" s="2"/>
      <c r="D876">
        <v>5886.0249119999999</v>
      </c>
      <c r="E876">
        <v>4324.7422494000002</v>
      </c>
      <c r="F876">
        <v>23565.787689000001</v>
      </c>
      <c r="G876">
        <v>-21139.002260000001</v>
      </c>
      <c r="H876" s="9">
        <v>2426.785429</v>
      </c>
    </row>
    <row r="877" spans="2:8" x14ac:dyDescent="0.25">
      <c r="B877" s="2">
        <v>45785</v>
      </c>
      <c r="C877" s="2"/>
      <c r="D877">
        <v>6411.3549696999999</v>
      </c>
      <c r="E877">
        <v>4666.8100728999998</v>
      </c>
      <c r="F877">
        <v>23482.144414999999</v>
      </c>
      <c r="G877">
        <v>-21094.137750000002</v>
      </c>
      <c r="H877" s="9">
        <v>2388.0066649999999</v>
      </c>
    </row>
    <row r="878" spans="2:8" x14ac:dyDescent="0.25">
      <c r="B878" s="2">
        <v>45786</v>
      </c>
      <c r="C878" s="2"/>
      <c r="D878">
        <v>5220.2380160000002</v>
      </c>
      <c r="E878">
        <v>4106.4845822999996</v>
      </c>
      <c r="F878">
        <v>23701.196671000002</v>
      </c>
      <c r="G878">
        <v>-21673.760040000001</v>
      </c>
      <c r="H878" s="9">
        <v>2027.436631</v>
      </c>
    </row>
    <row r="879" spans="2:8" x14ac:dyDescent="0.25">
      <c r="B879" s="2">
        <v>45789</v>
      </c>
      <c r="C879" s="2"/>
      <c r="D879">
        <v>6153.8119422999998</v>
      </c>
      <c r="E879">
        <v>3689.7983466000001</v>
      </c>
      <c r="F879">
        <v>23603.411424999998</v>
      </c>
      <c r="G879">
        <v>-21744.557270000001</v>
      </c>
      <c r="H879" s="9">
        <v>1858.854155</v>
      </c>
    </row>
    <row r="880" spans="2:8" x14ac:dyDescent="0.25">
      <c r="B880" s="2">
        <v>45790</v>
      </c>
      <c r="C880" s="2"/>
      <c r="D880">
        <v>7048.2419547999998</v>
      </c>
      <c r="E880">
        <v>4781.3410985</v>
      </c>
      <c r="F880">
        <v>24229.661129</v>
      </c>
      <c r="G880">
        <v>-22328.99973</v>
      </c>
      <c r="H880" s="9">
        <v>1900.6613990000001</v>
      </c>
    </row>
    <row r="881" spans="2:8" x14ac:dyDescent="0.25">
      <c r="B881" s="2">
        <v>45791</v>
      </c>
      <c r="C881" s="2"/>
      <c r="D881">
        <v>7298.6592498</v>
      </c>
      <c r="E881">
        <v>5315.3865390000001</v>
      </c>
      <c r="F881">
        <v>24523.540583000002</v>
      </c>
      <c r="G881">
        <v>-22547.395670000002</v>
      </c>
      <c r="H881" s="9">
        <v>1976.1449130000001</v>
      </c>
    </row>
    <row r="882" spans="2:8" x14ac:dyDescent="0.25">
      <c r="B882" s="2">
        <v>45792</v>
      </c>
      <c r="C882" s="2"/>
      <c r="D882">
        <v>5428.9618190000001</v>
      </c>
      <c r="E882">
        <v>4710.4749060000004</v>
      </c>
      <c r="F882">
        <v>24692.446037000002</v>
      </c>
      <c r="G882">
        <v>-22518.914430000001</v>
      </c>
      <c r="H882" s="9">
        <v>2173.5316069999999</v>
      </c>
    </row>
    <row r="883" spans="2:8" x14ac:dyDescent="0.25">
      <c r="B883" s="2">
        <v>45793</v>
      </c>
      <c r="C883" s="2"/>
      <c r="D883">
        <v>6515.6667607999998</v>
      </c>
      <c r="E883">
        <v>4817.0153828000002</v>
      </c>
      <c r="F883">
        <v>24343.551650000001</v>
      </c>
      <c r="G883">
        <v>-21807.75376</v>
      </c>
      <c r="H883" s="9">
        <v>2535.7978899999998</v>
      </c>
    </row>
    <row r="884" spans="2:8" x14ac:dyDescent="0.25">
      <c r="B884" s="2">
        <v>45796</v>
      </c>
      <c r="C884" s="2"/>
      <c r="D884">
        <v>4921.3594780000003</v>
      </c>
      <c r="E884">
        <v>4418.6907154</v>
      </c>
      <c r="F884">
        <v>24301.439092000001</v>
      </c>
      <c r="G884">
        <v>-21695.06223</v>
      </c>
      <c r="H884" s="9">
        <v>2606.3768620000001</v>
      </c>
    </row>
    <row r="885" spans="2:8" x14ac:dyDescent="0.25">
      <c r="B885" s="2">
        <v>45797</v>
      </c>
      <c r="C885" s="2"/>
      <c r="D885">
        <v>8784.8349512999994</v>
      </c>
      <c r="E885">
        <v>4925.1501274000002</v>
      </c>
      <c r="F885">
        <v>24390.767383999999</v>
      </c>
      <c r="G885">
        <v>-21686.548920000001</v>
      </c>
      <c r="H885" s="9">
        <v>2704.218464</v>
      </c>
    </row>
    <row r="886" spans="2:8" x14ac:dyDescent="0.25">
      <c r="B886" s="2">
        <v>45798</v>
      </c>
      <c r="C886" s="2"/>
    </row>
    <row r="887" spans="2:8" x14ac:dyDescent="0.25">
      <c r="B887" s="2">
        <v>45799</v>
      </c>
      <c r="C887" s="2"/>
      <c r="D887">
        <v>6476.7477676999997</v>
      </c>
      <c r="E887">
        <v>4623.3902335000002</v>
      </c>
      <c r="F887">
        <v>24491.973173999999</v>
      </c>
      <c r="G887">
        <v>-21756.765469999998</v>
      </c>
      <c r="H887" s="9">
        <v>2735.2077039999999</v>
      </c>
    </row>
    <row r="888" spans="2:8" x14ac:dyDescent="0.25">
      <c r="B888" s="2">
        <v>45800</v>
      </c>
      <c r="C888" s="2"/>
      <c r="D888">
        <v>5948.7099490000001</v>
      </c>
      <c r="E888">
        <v>4470.2444457000001</v>
      </c>
      <c r="F888">
        <v>24991.450647999998</v>
      </c>
      <c r="G888">
        <v>-22157.420139999998</v>
      </c>
      <c r="H888" s="9">
        <v>2834.0305079999998</v>
      </c>
    </row>
    <row r="889" spans="2:8" x14ac:dyDescent="0.25">
      <c r="B889" s="2">
        <v>45803</v>
      </c>
      <c r="C889" s="2"/>
      <c r="D889">
        <v>2955.5992483999999</v>
      </c>
      <c r="E889">
        <v>2050.1206662999998</v>
      </c>
      <c r="F889">
        <v>25040.851879999998</v>
      </c>
      <c r="G889">
        <v>-22350.229510000001</v>
      </c>
      <c r="H889" s="9">
        <v>2690.62237</v>
      </c>
    </row>
    <row r="890" spans="2:8" x14ac:dyDescent="0.25">
      <c r="B890" s="2">
        <v>45804</v>
      </c>
      <c r="C890" s="2"/>
      <c r="D890">
        <v>9073.0547095000002</v>
      </c>
      <c r="E890">
        <v>5139.8827959</v>
      </c>
      <c r="F890">
        <v>25583.930593000001</v>
      </c>
      <c r="G890">
        <v>-22598.939139999999</v>
      </c>
      <c r="H890" s="9">
        <v>2984.9914530000001</v>
      </c>
    </row>
    <row r="891" spans="2:8" x14ac:dyDescent="0.25">
      <c r="B891" s="2">
        <v>45805</v>
      </c>
      <c r="C891" s="2"/>
      <c r="D891">
        <v>9863.1423107999999</v>
      </c>
      <c r="E891">
        <v>4701.8671683000002</v>
      </c>
      <c r="F891">
        <v>25569.275836000001</v>
      </c>
      <c r="G891">
        <v>-22478.169030000001</v>
      </c>
      <c r="H891" s="9">
        <v>3091.1068059999998</v>
      </c>
    </row>
    <row r="892" spans="2:8" x14ac:dyDescent="0.25">
      <c r="B892" s="2">
        <v>45806</v>
      </c>
      <c r="C892" s="2"/>
      <c r="D892">
        <v>7079.4557666000001</v>
      </c>
      <c r="E892">
        <v>4589.2018412999996</v>
      </c>
      <c r="F892">
        <v>25975.837507</v>
      </c>
      <c r="G892">
        <v>-22695.268029999999</v>
      </c>
      <c r="H892" s="9">
        <v>3280.569477</v>
      </c>
    </row>
    <row r="893" spans="2:8" x14ac:dyDescent="0.25">
      <c r="B893" s="2">
        <v>45807</v>
      </c>
      <c r="C893" s="2"/>
      <c r="D893">
        <v>7954.7184401000004</v>
      </c>
      <c r="E893">
        <v>3872.8523556</v>
      </c>
      <c r="F893">
        <v>25331.280126000001</v>
      </c>
      <c r="G893">
        <v>-22786.96184</v>
      </c>
      <c r="H893" s="9">
        <v>2544.3182860000002</v>
      </c>
    </row>
    <row r="894" spans="2:8" x14ac:dyDescent="0.25">
      <c r="B894" s="2">
        <v>45810</v>
      </c>
      <c r="C894" s="2"/>
      <c r="D894">
        <v>5101.1573345999996</v>
      </c>
      <c r="E894">
        <v>3299.3695037000002</v>
      </c>
      <c r="F894">
        <v>25588.563284</v>
      </c>
      <c r="G894">
        <v>-22827.96213</v>
      </c>
      <c r="H894" s="9">
        <v>2760.601154</v>
      </c>
    </row>
    <row r="895" spans="2:8" x14ac:dyDescent="0.25">
      <c r="B895" s="2">
        <v>45811</v>
      </c>
      <c r="C895" s="2"/>
      <c r="D895">
        <v>5537.4287555999999</v>
      </c>
      <c r="E895">
        <v>4853.7460029000003</v>
      </c>
      <c r="F895">
        <v>25297.465241999998</v>
      </c>
      <c r="G895">
        <v>-22666.81437</v>
      </c>
      <c r="H895" s="9">
        <v>2630.6508720000002</v>
      </c>
    </row>
    <row r="896" spans="2:8" x14ac:dyDescent="0.25">
      <c r="B896" s="2">
        <v>45812</v>
      </c>
      <c r="C896" s="2"/>
      <c r="D896">
        <v>6207.7433258000001</v>
      </c>
      <c r="E896">
        <v>4623.5598011000002</v>
      </c>
      <c r="F896">
        <v>25876.016103000002</v>
      </c>
      <c r="G896">
        <v>-22991.023789999999</v>
      </c>
      <c r="H896" s="9">
        <v>2884.9923130000002</v>
      </c>
    </row>
    <row r="897" spans="2:8" x14ac:dyDescent="0.25">
      <c r="B897" s="2">
        <v>45813</v>
      </c>
      <c r="C897" s="2"/>
      <c r="D897">
        <v>4815.4743766000001</v>
      </c>
      <c r="E897">
        <v>4394.1587483000003</v>
      </c>
      <c r="F897">
        <v>25423.889843000001</v>
      </c>
      <c r="G897">
        <v>-22893.204669999999</v>
      </c>
      <c r="H897" s="9">
        <v>2530.6851729999998</v>
      </c>
    </row>
    <row r="898" spans="2:8" x14ac:dyDescent="0.25">
      <c r="B898" s="2">
        <v>45814</v>
      </c>
      <c r="C898" s="2"/>
      <c r="D898">
        <v>5427.864114</v>
      </c>
      <c r="E898">
        <v>4439.6900291000002</v>
      </c>
      <c r="F898">
        <v>25519.131614000002</v>
      </c>
      <c r="G898">
        <v>-22721.035179999999</v>
      </c>
      <c r="H898" s="9">
        <v>2798.096434</v>
      </c>
    </row>
    <row r="899" spans="2:8" x14ac:dyDescent="0.25">
      <c r="B899" s="2">
        <v>45817</v>
      </c>
      <c r="C899" s="2"/>
      <c r="D899">
        <v>6775.5701367000001</v>
      </c>
      <c r="E899">
        <v>3444.9298395000001</v>
      </c>
      <c r="F899">
        <v>25834.669884999999</v>
      </c>
      <c r="G899">
        <v>-22947.59216</v>
      </c>
      <c r="H899" s="9">
        <v>2887.0777250000001</v>
      </c>
    </row>
    <row r="900" spans="2:8" x14ac:dyDescent="0.25">
      <c r="B900" s="2">
        <v>45818</v>
      </c>
      <c r="C900" s="2"/>
      <c r="D900">
        <v>6505.6833515999997</v>
      </c>
      <c r="E900">
        <v>4794.7862421999998</v>
      </c>
      <c r="F900">
        <v>25568.655119999999</v>
      </c>
      <c r="G900">
        <v>-22614.263480000001</v>
      </c>
      <c r="H900" s="9">
        <v>2954.3916399999998</v>
      </c>
    </row>
    <row r="901" spans="2:8" x14ac:dyDescent="0.25">
      <c r="B901" s="2">
        <v>45819</v>
      </c>
      <c r="C901" s="2"/>
      <c r="D901">
        <v>6348.5476250000002</v>
      </c>
      <c r="E901">
        <v>4147.8931087000001</v>
      </c>
      <c r="F901">
        <v>25843.589478999998</v>
      </c>
      <c r="G901">
        <v>-22853.38579</v>
      </c>
      <c r="H901" s="9">
        <v>2990.2036889999999</v>
      </c>
    </row>
    <row r="902" spans="2:8" x14ac:dyDescent="0.25">
      <c r="B902" s="2">
        <v>45820</v>
      </c>
      <c r="C902" s="2"/>
      <c r="D902">
        <v>7125.5275645000002</v>
      </c>
      <c r="E902">
        <v>4641.0292282999999</v>
      </c>
      <c r="F902">
        <v>25774.888404000001</v>
      </c>
      <c r="G902">
        <v>-22837.515009999999</v>
      </c>
      <c r="H902" s="9">
        <v>2937.3733940000002</v>
      </c>
    </row>
    <row r="903" spans="2:8" x14ac:dyDescent="0.25">
      <c r="B903" s="2">
        <v>45821</v>
      </c>
      <c r="C903" s="2"/>
      <c r="D903">
        <v>6058.3764517999998</v>
      </c>
      <c r="E903">
        <v>5300.7039592000001</v>
      </c>
      <c r="F903">
        <v>25790.910360000002</v>
      </c>
      <c r="G903">
        <v>-22539.46715</v>
      </c>
      <c r="H903" s="9">
        <v>3251.4432099999999</v>
      </c>
    </row>
    <row r="904" spans="2:8" x14ac:dyDescent="0.25">
      <c r="B904" s="2">
        <v>45824</v>
      </c>
      <c r="C904" s="2"/>
      <c r="D904">
        <v>5402.5674972999996</v>
      </c>
      <c r="E904">
        <v>4634.0925477999999</v>
      </c>
      <c r="F904">
        <v>25584.242051000001</v>
      </c>
      <c r="G904">
        <v>-22824.143929999998</v>
      </c>
      <c r="H904" s="9">
        <v>2760.098121</v>
      </c>
    </row>
    <row r="905" spans="2:8" x14ac:dyDescent="0.25">
      <c r="B905" s="2">
        <v>45825</v>
      </c>
      <c r="C905" s="2"/>
      <c r="D905">
        <v>7807.8154007000003</v>
      </c>
      <c r="E905">
        <v>5464.5199733999998</v>
      </c>
      <c r="F905">
        <v>25226.609307999999</v>
      </c>
      <c r="G905">
        <v>-22517.950690000001</v>
      </c>
      <c r="H905" s="9">
        <v>2708.6586179999999</v>
      </c>
    </row>
    <row r="906" spans="2:8" x14ac:dyDescent="0.25">
      <c r="B906" s="2">
        <v>45826</v>
      </c>
      <c r="C906" s="2"/>
      <c r="D906">
        <v>10899.143474</v>
      </c>
      <c r="E906">
        <v>5654.1601503000002</v>
      </c>
      <c r="F906">
        <v>25451.711538</v>
      </c>
      <c r="G906">
        <v>-22774.824639999999</v>
      </c>
      <c r="H906" s="9">
        <v>2676.8868980000002</v>
      </c>
    </row>
    <row r="907" spans="2:8" x14ac:dyDescent="0.25">
      <c r="B907" s="2">
        <v>45827</v>
      </c>
      <c r="C907" s="2"/>
      <c r="D907">
        <v>3242.0116269</v>
      </c>
      <c r="E907">
        <v>1920.9875228999999</v>
      </c>
      <c r="F907">
        <v>25317.690396999998</v>
      </c>
      <c r="G907">
        <v>-22487.786220000002</v>
      </c>
      <c r="H907" s="9">
        <v>2829.9041769999999</v>
      </c>
    </row>
    <row r="908" spans="2:8" x14ac:dyDescent="0.25">
      <c r="B908" s="2">
        <v>45828</v>
      </c>
      <c r="C908" s="2"/>
    </row>
    <row r="909" spans="2:8" x14ac:dyDescent="0.25">
      <c r="B909" s="2">
        <v>45831</v>
      </c>
      <c r="C909" s="2"/>
      <c r="D909">
        <v>5778.4204699000002</v>
      </c>
      <c r="E909">
        <v>5224.6385824999998</v>
      </c>
      <c r="F909">
        <v>25769.11047</v>
      </c>
      <c r="G909">
        <v>-22751.028630000001</v>
      </c>
      <c r="H909" s="9">
        <v>3018.0818399999998</v>
      </c>
    </row>
    <row r="910" spans="2:8" x14ac:dyDescent="0.25">
      <c r="B910" s="2">
        <v>45832</v>
      </c>
      <c r="C910" s="2"/>
      <c r="D910">
        <v>6771.2228383000001</v>
      </c>
      <c r="E910">
        <v>5112.5567852100003</v>
      </c>
      <c r="F910">
        <v>26085.955559000002</v>
      </c>
      <c r="G910">
        <v>-23597.40193</v>
      </c>
      <c r="H910" s="9">
        <v>2488.553629</v>
      </c>
    </row>
    <row r="911" spans="2:8" x14ac:dyDescent="0.25">
      <c r="B911" s="2">
        <v>45833</v>
      </c>
      <c r="C911" s="2"/>
      <c r="D911">
        <v>7003.7658572</v>
      </c>
      <c r="E911">
        <v>5319.6461660000004</v>
      </c>
      <c r="F911">
        <v>26164.610175999998</v>
      </c>
      <c r="G911">
        <v>-22866.837439999999</v>
      </c>
      <c r="H911" s="9">
        <v>3297.7727359999999</v>
      </c>
    </row>
    <row r="912" spans="2:8" x14ac:dyDescent="0.25">
      <c r="B912" s="2">
        <v>45834</v>
      </c>
      <c r="C912" s="2"/>
      <c r="D912">
        <v>9333.7045751999995</v>
      </c>
      <c r="E912">
        <v>5857.4111012000003</v>
      </c>
      <c r="F912">
        <v>26316.849286000001</v>
      </c>
      <c r="G912">
        <v>-23064.194309999999</v>
      </c>
      <c r="H912" s="9">
        <v>3252.6549759999998</v>
      </c>
    </row>
    <row r="913" spans="2:8" x14ac:dyDescent="0.25">
      <c r="B913" s="2">
        <v>45835</v>
      </c>
      <c r="C913" s="2"/>
      <c r="D913">
        <v>5940.2325846000003</v>
      </c>
      <c r="E913">
        <v>5257.5412499000004</v>
      </c>
      <c r="F913">
        <v>26148.005132999999</v>
      </c>
      <c r="G913">
        <v>-22929.97667</v>
      </c>
      <c r="H913" s="9">
        <v>3218.0284630000001</v>
      </c>
    </row>
    <row r="914" spans="2:8" x14ac:dyDescent="0.25">
      <c r="B914" s="2">
        <v>45838</v>
      </c>
      <c r="C914" s="2"/>
      <c r="D914">
        <v>4892.4891148999995</v>
      </c>
      <c r="E914">
        <v>4664.6310186999999</v>
      </c>
      <c r="F914">
        <v>25723.405479000001</v>
      </c>
      <c r="G914">
        <v>-23001.549739999999</v>
      </c>
      <c r="H914" s="9">
        <v>2721.8557390000001</v>
      </c>
    </row>
    <row r="915" spans="2:8" x14ac:dyDescent="0.25">
      <c r="B915" s="2">
        <v>45839</v>
      </c>
      <c r="C915" s="2"/>
      <c r="D915">
        <v>9157.4611550000009</v>
      </c>
      <c r="E915">
        <v>5171.2891877000002</v>
      </c>
      <c r="F915">
        <v>26362.002547</v>
      </c>
      <c r="G915">
        <v>-23228.022710000001</v>
      </c>
      <c r="H915" s="9">
        <v>3133.9798369999999</v>
      </c>
    </row>
    <row r="916" spans="2:8" x14ac:dyDescent="0.25">
      <c r="B916" s="2">
        <v>45840</v>
      </c>
      <c r="C916" s="2"/>
      <c r="D916">
        <v>9329.9643746000002</v>
      </c>
      <c r="E916">
        <v>5700.2215821</v>
      </c>
      <c r="F916">
        <v>26241.044795999998</v>
      </c>
      <c r="G916">
        <v>-22900.10756</v>
      </c>
      <c r="H916" s="9">
        <v>3340.9372360000002</v>
      </c>
    </row>
    <row r="917" spans="2:8" x14ac:dyDescent="0.25">
      <c r="B917" s="2">
        <v>45841</v>
      </c>
      <c r="C917" s="2"/>
      <c r="D917">
        <v>8083.8858624000004</v>
      </c>
      <c r="E917">
        <v>5953.3551291000003</v>
      </c>
      <c r="F917">
        <v>25997.048022999999</v>
      </c>
      <c r="G917">
        <v>-22744.819289999999</v>
      </c>
      <c r="H917" s="9">
        <v>3252.2287329999999</v>
      </c>
    </row>
    <row r="918" spans="2:8" x14ac:dyDescent="0.25">
      <c r="B918" s="2">
        <v>45842</v>
      </c>
      <c r="C918" s="2"/>
      <c r="D918">
        <v>3581.2559058000002</v>
      </c>
      <c r="E918">
        <v>1814.8291801</v>
      </c>
      <c r="F918">
        <v>25965.663386</v>
      </c>
      <c r="G918">
        <v>-22738.85729</v>
      </c>
      <c r="H918" s="9">
        <v>3226.8060959999998</v>
      </c>
    </row>
    <row r="919" spans="2:8" x14ac:dyDescent="0.25">
      <c r="B919" s="2">
        <v>45845</v>
      </c>
      <c r="C919" s="2"/>
      <c r="D919">
        <v>8913.9130306000006</v>
      </c>
      <c r="E919">
        <v>5734.7630103000001</v>
      </c>
      <c r="F919">
        <v>25745.577304999999</v>
      </c>
      <c r="G919">
        <v>-22491.868780000001</v>
      </c>
      <c r="H919" s="9">
        <v>3253.708525</v>
      </c>
    </row>
    <row r="920" spans="2:8" x14ac:dyDescent="0.25">
      <c r="B920" s="2">
        <v>45846</v>
      </c>
      <c r="C920" s="2"/>
      <c r="D920">
        <v>7028.5726759999998</v>
      </c>
      <c r="E920">
        <v>5317.5770295000002</v>
      </c>
      <c r="F920">
        <v>24968.324928999999</v>
      </c>
      <c r="G920">
        <v>-22245.994289999999</v>
      </c>
      <c r="H920" s="9">
        <v>2722.3306389999998</v>
      </c>
    </row>
    <row r="921" spans="2:8" x14ac:dyDescent="0.25">
      <c r="B921" s="2">
        <v>45847</v>
      </c>
      <c r="C921" s="2"/>
      <c r="D921">
        <v>7892.6457337000002</v>
      </c>
      <c r="E921">
        <v>5086.5728066000001</v>
      </c>
      <c r="F921">
        <v>25051.326595999999</v>
      </c>
      <c r="G921">
        <v>-21996.856</v>
      </c>
      <c r="H921" s="9">
        <v>3054.4705960000001</v>
      </c>
    </row>
    <row r="922" spans="2:8" x14ac:dyDescent="0.25">
      <c r="B922" s="2">
        <v>45848</v>
      </c>
      <c r="C922" s="2"/>
      <c r="D922">
        <v>5267.5860470999996</v>
      </c>
      <c r="E922">
        <v>5345.5909682000001</v>
      </c>
      <c r="F922">
        <v>24609.230282</v>
      </c>
      <c r="G922">
        <v>-21784.77763</v>
      </c>
      <c r="H922" s="9">
        <v>2824.4526519999999</v>
      </c>
    </row>
    <row r="923" spans="2:8" x14ac:dyDescent="0.25">
      <c r="B923" s="2">
        <v>45849</v>
      </c>
      <c r="C923" s="2"/>
      <c r="D923">
        <v>6251.7047279999997</v>
      </c>
      <c r="E923">
        <v>4471.2353363000002</v>
      </c>
      <c r="F923">
        <v>24586.576120000002</v>
      </c>
      <c r="G923">
        <v>-21909.38751</v>
      </c>
      <c r="H923" s="9">
        <v>2677.1886100000002</v>
      </c>
    </row>
    <row r="924" spans="2:8" x14ac:dyDescent="0.25">
      <c r="B924" s="2">
        <v>45852</v>
      </c>
      <c r="C924" s="2"/>
      <c r="D924">
        <v>5713.0758549000002</v>
      </c>
      <c r="E924">
        <v>4927.0899491</v>
      </c>
      <c r="F924">
        <v>23864.813725</v>
      </c>
      <c r="G924">
        <v>-21640.954430000002</v>
      </c>
      <c r="H924" s="9">
        <v>2223.8592950000002</v>
      </c>
    </row>
    <row r="925" spans="2:8" x14ac:dyDescent="0.25">
      <c r="B925" s="2">
        <v>45853</v>
      </c>
      <c r="C925" s="2"/>
      <c r="D925">
        <v>7808.0087702999999</v>
      </c>
      <c r="E925">
        <v>5041.5120170999999</v>
      </c>
      <c r="F925">
        <v>24272.559502</v>
      </c>
      <c r="G925">
        <v>-21681.630499999999</v>
      </c>
      <c r="H925" s="9">
        <v>2590.9290019999999</v>
      </c>
    </row>
    <row r="926" spans="2:8" x14ac:dyDescent="0.25">
      <c r="B926" s="2">
        <v>45854</v>
      </c>
      <c r="C926" s="2"/>
    </row>
    <row r="927" spans="2:8" x14ac:dyDescent="0.25">
      <c r="B927" s="2">
        <v>45855</v>
      </c>
      <c r="C927" s="2"/>
      <c r="D927">
        <v>5740.9670613999997</v>
      </c>
      <c r="E927">
        <v>5583.8995009999999</v>
      </c>
      <c r="F927">
        <v>24383.014034</v>
      </c>
      <c r="G927">
        <v>-21707.398550000002</v>
      </c>
      <c r="H927" s="9">
        <v>2675.6154839999999</v>
      </c>
    </row>
    <row r="928" spans="2:8" x14ac:dyDescent="0.25">
      <c r="B928" s="2">
        <v>45856</v>
      </c>
      <c r="C928" s="2"/>
      <c r="D928">
        <v>8894.0506667999998</v>
      </c>
      <c r="E928">
        <v>5154.6633775999999</v>
      </c>
      <c r="F928">
        <v>24380.083676999999</v>
      </c>
      <c r="G928">
        <v>-21847.771219999999</v>
      </c>
      <c r="H928" s="9">
        <v>2532.312457</v>
      </c>
    </row>
    <row r="929" spans="2:8" x14ac:dyDescent="0.25">
      <c r="B929" s="2">
        <v>45859</v>
      </c>
      <c r="C929" s="2"/>
      <c r="D929">
        <v>5641.4816659999997</v>
      </c>
      <c r="E929">
        <v>4039.3411765000001</v>
      </c>
      <c r="F929">
        <v>24549.291169</v>
      </c>
      <c r="G929">
        <v>-22196.893929999998</v>
      </c>
      <c r="H929" s="9">
        <v>2352.3972389999999</v>
      </c>
    </row>
    <row r="930" spans="2:8" x14ac:dyDescent="0.25">
      <c r="B930" s="2">
        <v>45860</v>
      </c>
      <c r="C930" s="2"/>
      <c r="D930">
        <v>8847.1951277000007</v>
      </c>
      <c r="E930">
        <v>5682.8988238000002</v>
      </c>
      <c r="F930">
        <v>24846.885568999998</v>
      </c>
      <c r="G930">
        <v>-22137.906190000002</v>
      </c>
      <c r="H930" s="9">
        <v>2708.9793789999999</v>
      </c>
    </row>
    <row r="931" spans="2:8" x14ac:dyDescent="0.25">
      <c r="B931" s="2">
        <v>45861</v>
      </c>
      <c r="C931" s="2"/>
      <c r="D931">
        <v>7130.5689023000004</v>
      </c>
      <c r="E931">
        <v>5093.7669464000001</v>
      </c>
      <c r="F931">
        <v>24811.153083000001</v>
      </c>
      <c r="G931">
        <v>-22413.633880000001</v>
      </c>
      <c r="H931" s="9">
        <v>2397.5192029999998</v>
      </c>
    </row>
    <row r="932" spans="2:8" x14ac:dyDescent="0.25">
      <c r="B932" s="2">
        <v>45862</v>
      </c>
      <c r="C932" s="2"/>
      <c r="D932">
        <v>4997.3044760000002</v>
      </c>
      <c r="E932">
        <v>3987.9035835999998</v>
      </c>
      <c r="F932">
        <v>24667.936282999999</v>
      </c>
      <c r="G932">
        <v>-22596.003980000001</v>
      </c>
      <c r="H932" s="9">
        <v>2071.932303</v>
      </c>
    </row>
    <row r="933" spans="2:8" x14ac:dyDescent="0.25">
      <c r="B933" s="2">
        <v>45863</v>
      </c>
      <c r="C933" s="2"/>
      <c r="D933">
        <v>5436.5591968999997</v>
      </c>
      <c r="E933">
        <v>4483.6938993000003</v>
      </c>
      <c r="F933">
        <v>24523.730367</v>
      </c>
      <c r="G933">
        <v>-22478.179250000001</v>
      </c>
      <c r="H933" s="9">
        <v>2045.551117</v>
      </c>
    </row>
    <row r="934" spans="2:8" x14ac:dyDescent="0.25">
      <c r="B934" s="2">
        <v>45866</v>
      </c>
      <c r="C934" s="2"/>
      <c r="D934">
        <v>4109.9286721999997</v>
      </c>
      <c r="E934">
        <v>4191.2386921999996</v>
      </c>
      <c r="F934">
        <v>24598.106360999998</v>
      </c>
      <c r="G934">
        <v>-22285.061399999999</v>
      </c>
      <c r="H934" s="9">
        <v>2313.0449610000001</v>
      </c>
    </row>
    <row r="935" spans="2:8" x14ac:dyDescent="0.25">
      <c r="B935" s="2">
        <v>45867</v>
      </c>
      <c r="C935" s="2"/>
      <c r="D935">
        <v>7850.1816581000003</v>
      </c>
      <c r="E935">
        <v>4764.0343126999996</v>
      </c>
      <c r="F935">
        <v>23866.369862</v>
      </c>
      <c r="G935">
        <v>-22465.59763</v>
      </c>
      <c r="H935" s="9">
        <v>1400.772232</v>
      </c>
    </row>
    <row r="936" spans="2:8" x14ac:dyDescent="0.25">
      <c r="B936" s="2">
        <v>45868</v>
      </c>
      <c r="C936" s="2"/>
      <c r="D936">
        <v>7206.4512746999999</v>
      </c>
      <c r="E936">
        <v>5725.9491507000002</v>
      </c>
      <c r="F936">
        <v>23890.212521000001</v>
      </c>
      <c r="G936">
        <v>-22058.230739999999</v>
      </c>
      <c r="H936" s="9">
        <v>1831.981781</v>
      </c>
    </row>
    <row r="937" spans="2:8" x14ac:dyDescent="0.25">
      <c r="B937" s="2">
        <v>45869</v>
      </c>
      <c r="C937" s="2"/>
      <c r="D937">
        <v>7075.7888364999999</v>
      </c>
      <c r="E937">
        <v>5238.5674772000002</v>
      </c>
      <c r="F937">
        <v>23567.627203</v>
      </c>
      <c r="G937">
        <v>-22126.618640000001</v>
      </c>
      <c r="H937" s="9">
        <v>1441.0085630000001</v>
      </c>
    </row>
    <row r="938" spans="2:8" x14ac:dyDescent="0.25">
      <c r="B938" s="2">
        <v>45870</v>
      </c>
      <c r="C938" s="2"/>
      <c r="D938">
        <v>5590.5839956</v>
      </c>
      <c r="E938">
        <v>5027.6327738999998</v>
      </c>
      <c r="F938">
        <v>23389.291933</v>
      </c>
      <c r="G938">
        <v>-22010.39831</v>
      </c>
      <c r="H938" s="9">
        <v>1378.8936229999999</v>
      </c>
    </row>
    <row r="939" spans="2:8" x14ac:dyDescent="0.25">
      <c r="B939" s="2">
        <v>45873</v>
      </c>
      <c r="C939" s="2"/>
      <c r="D939">
        <v>5449.4946755999999</v>
      </c>
      <c r="E939">
        <v>3545.176622</v>
      </c>
      <c r="F939">
        <v>23673.667520999999</v>
      </c>
      <c r="G939">
        <v>-22134.166730000001</v>
      </c>
      <c r="H939" s="9">
        <v>1539.5007909999999</v>
      </c>
    </row>
    <row r="940" spans="2:8" x14ac:dyDescent="0.25">
      <c r="B940" s="2">
        <v>45874</v>
      </c>
      <c r="C940" s="2"/>
      <c r="D940">
        <v>5612.6803055</v>
      </c>
      <c r="E940">
        <v>4232.1151077000004</v>
      </c>
      <c r="F940">
        <v>23798.6849</v>
      </c>
      <c r="G940">
        <v>-22154.09462</v>
      </c>
      <c r="H940" s="9">
        <v>1644.5902799999999</v>
      </c>
    </row>
    <row r="941" spans="2:8" x14ac:dyDescent="0.25">
      <c r="B941" s="2">
        <v>45875</v>
      </c>
      <c r="C941" s="2"/>
      <c r="D941">
        <v>6499.5333686000004</v>
      </c>
      <c r="E941">
        <v>4676.0651104999997</v>
      </c>
      <c r="F941">
        <v>23518.179026000002</v>
      </c>
      <c r="G941">
        <v>-21800.738969999999</v>
      </c>
      <c r="H941" s="9">
        <v>1717.4400559999999</v>
      </c>
    </row>
    <row r="942" spans="2:8" x14ac:dyDescent="0.25">
      <c r="B942" s="2">
        <v>45876</v>
      </c>
      <c r="C942" s="2"/>
      <c r="D942">
        <v>8590.1666458</v>
      </c>
      <c r="E942">
        <v>4135.5356574999996</v>
      </c>
      <c r="F942">
        <v>23481.716105</v>
      </c>
      <c r="G942">
        <v>-21964.40192</v>
      </c>
      <c r="H942" s="9">
        <v>1517.314185</v>
      </c>
    </row>
    <row r="943" spans="2:8" x14ac:dyDescent="0.25">
      <c r="B943" s="2">
        <v>45877</v>
      </c>
      <c r="C943" s="2"/>
      <c r="D943">
        <v>8615.0638471000002</v>
      </c>
      <c r="E943">
        <v>5209.8790308999996</v>
      </c>
      <c r="F943">
        <v>23300.449546</v>
      </c>
      <c r="G943">
        <v>-22014.933929999999</v>
      </c>
      <c r="H943" s="9">
        <v>1285.5156159999999</v>
      </c>
    </row>
    <row r="944" spans="2:8" x14ac:dyDescent="0.25">
      <c r="B944" s="2">
        <v>45880</v>
      </c>
      <c r="C944" s="2"/>
      <c r="D944">
        <v>6423.8321667</v>
      </c>
      <c r="E944">
        <v>4277.7615718999996</v>
      </c>
      <c r="F944">
        <v>23473.549115999998</v>
      </c>
      <c r="G944">
        <v>-22151.683099999998</v>
      </c>
      <c r="H944" s="9">
        <v>1321.8660159999999</v>
      </c>
    </row>
    <row r="945" spans="2:8" x14ac:dyDescent="0.25">
      <c r="B945" s="2">
        <v>45881</v>
      </c>
      <c r="C945" s="2"/>
      <c r="D945">
        <v>8218.8545584000003</v>
      </c>
      <c r="E945">
        <v>4829.3335196999997</v>
      </c>
      <c r="F945">
        <v>23582.104300999999</v>
      </c>
      <c r="G945">
        <v>-22184.849300000002</v>
      </c>
      <c r="H945" s="9">
        <v>1397.255001</v>
      </c>
    </row>
    <row r="946" spans="2:8" x14ac:dyDescent="0.25">
      <c r="B946" s="2">
        <v>45882</v>
      </c>
      <c r="C946" s="2"/>
      <c r="D946">
        <v>9254.5800220000001</v>
      </c>
      <c r="E946">
        <v>5343.1630206</v>
      </c>
      <c r="F946">
        <v>23467.897420000001</v>
      </c>
      <c r="G946">
        <v>-22098.072100000001</v>
      </c>
      <c r="H946" s="9">
        <v>1369.8253199999999</v>
      </c>
    </row>
    <row r="947" spans="2:8" x14ac:dyDescent="0.25">
      <c r="B947" s="2">
        <v>45883</v>
      </c>
      <c r="C947" s="2"/>
      <c r="D947">
        <v>6572.3709494000004</v>
      </c>
      <c r="E947">
        <v>5101.7556592000001</v>
      </c>
      <c r="F947">
        <v>23724.316672000001</v>
      </c>
      <c r="G947">
        <v>-22437.309529999999</v>
      </c>
      <c r="H947" s="9">
        <v>1287.0071419999999</v>
      </c>
    </row>
    <row r="948" spans="2:8" x14ac:dyDescent="0.25">
      <c r="B948" s="2">
        <v>45884</v>
      </c>
      <c r="C948" s="2"/>
    </row>
    <row r="949" spans="2:8" x14ac:dyDescent="0.25">
      <c r="B949" s="2">
        <v>45887</v>
      </c>
      <c r="C949" s="2"/>
      <c r="D949">
        <v>6591.0884067999996</v>
      </c>
      <c r="E949">
        <v>4985.3619513000003</v>
      </c>
      <c r="F949">
        <v>23863.681640999999</v>
      </c>
      <c r="G949">
        <v>-22643.3966</v>
      </c>
      <c r="H949" s="9">
        <v>1220.2850410000001</v>
      </c>
    </row>
    <row r="950" spans="2:8" x14ac:dyDescent="0.25">
      <c r="B950" s="2">
        <v>45888</v>
      </c>
      <c r="C950" s="2"/>
      <c r="D950">
        <v>9141.2091858999993</v>
      </c>
      <c r="E950">
        <v>4792.3953670000001</v>
      </c>
      <c r="F950">
        <v>23956.635459000001</v>
      </c>
      <c r="G950">
        <v>-22843.028559999999</v>
      </c>
      <c r="H950" s="9">
        <v>1113.6068990000001</v>
      </c>
    </row>
    <row r="951" spans="2:8" x14ac:dyDescent="0.25">
      <c r="B951" s="2">
        <v>45889</v>
      </c>
      <c r="C951" s="2"/>
      <c r="D951">
        <v>7558.0338910999999</v>
      </c>
      <c r="E951">
        <v>5529.7672290999999</v>
      </c>
      <c r="F951">
        <v>24274.904377999999</v>
      </c>
      <c r="G951">
        <v>-23057.93377</v>
      </c>
      <c r="H951" s="9">
        <v>1216.9706080000001</v>
      </c>
    </row>
    <row r="952" spans="2:8" x14ac:dyDescent="0.25">
      <c r="B952" s="2">
        <v>45890</v>
      </c>
      <c r="C952" s="2"/>
      <c r="D952">
        <v>8614.1748853000008</v>
      </c>
      <c r="E952">
        <v>5990.1865263</v>
      </c>
      <c r="F952">
        <v>23522.168248000002</v>
      </c>
      <c r="G952">
        <v>-22399.230950000001</v>
      </c>
      <c r="H952" s="9">
        <v>1122.9372980000001</v>
      </c>
    </row>
    <row r="953" spans="2:8" x14ac:dyDescent="0.25">
      <c r="B953" s="2">
        <v>45891</v>
      </c>
      <c r="C953" s="2"/>
      <c r="D953">
        <v>8051.4971943</v>
      </c>
      <c r="E953">
        <v>3916.7230939999999</v>
      </c>
      <c r="F953">
        <v>24005.116050000001</v>
      </c>
      <c r="G953">
        <v>-22592.774430000001</v>
      </c>
      <c r="H953" s="9">
        <v>1412.3416199999999</v>
      </c>
    </row>
    <row r="954" spans="2:8" x14ac:dyDescent="0.25">
      <c r="B954" s="2">
        <v>45894</v>
      </c>
      <c r="C954" s="2"/>
      <c r="D954">
        <v>8385.9070355000003</v>
      </c>
      <c r="E954">
        <v>4183.2076280000001</v>
      </c>
      <c r="F954">
        <v>24343.187825000001</v>
      </c>
      <c r="G954">
        <v>-23129.348470000001</v>
      </c>
      <c r="H954" s="9">
        <v>1213.8393550000001</v>
      </c>
    </row>
    <row r="955" spans="2:8" x14ac:dyDescent="0.25">
      <c r="B955">
        <v>45895</v>
      </c>
      <c r="D955">
        <v>9743.9516851999997</v>
      </c>
      <c r="E955">
        <v>4470.6799017000003</v>
      </c>
      <c r="F955">
        <v>24254.770762</v>
      </c>
      <c r="G955">
        <v>-23186.961210000001</v>
      </c>
      <c r="H955" s="9">
        <v>1067.8095519999999</v>
      </c>
    </row>
    <row r="956" spans="2:8" x14ac:dyDescent="0.25">
      <c r="B956">
        <v>45896</v>
      </c>
      <c r="D956">
        <v>5796.6132385000001</v>
      </c>
      <c r="E956">
        <v>5015.2562471000001</v>
      </c>
      <c r="F956">
        <v>23896.678344</v>
      </c>
      <c r="G956">
        <v>-23170.884419999998</v>
      </c>
      <c r="H956" s="9">
        <v>725.79392399999995</v>
      </c>
    </row>
    <row r="957" spans="2:8" x14ac:dyDescent="0.25">
      <c r="B957">
        <v>45897</v>
      </c>
      <c r="D957">
        <v>8401.2956764999999</v>
      </c>
      <c r="E957">
        <v>5597.8782467000001</v>
      </c>
      <c r="F957">
        <v>23934.264863</v>
      </c>
      <c r="G957">
        <v>-23061.53873</v>
      </c>
      <c r="H957" s="9">
        <v>872.726133</v>
      </c>
    </row>
    <row r="958" spans="2:8" x14ac:dyDescent="0.25">
      <c r="B958">
        <v>45898</v>
      </c>
      <c r="D958">
        <v>4507.1774472999996</v>
      </c>
      <c r="E958">
        <v>4705.7949707999996</v>
      </c>
      <c r="F958">
        <v>24503.238222</v>
      </c>
      <c r="G958">
        <v>-23398.809130000001</v>
      </c>
      <c r="H958" s="9">
        <v>1104.4290920000001</v>
      </c>
    </row>
    <row r="959" spans="2:8" x14ac:dyDescent="0.25">
      <c r="B959">
        <v>45901</v>
      </c>
      <c r="D959">
        <v>2995.7985533000001</v>
      </c>
      <c r="E959">
        <v>3036.2958196</v>
      </c>
      <c r="F959">
        <v>25111.828670999999</v>
      </c>
      <c r="G959">
        <v>-23404.931199999999</v>
      </c>
      <c r="H959" s="9">
        <v>1706.897471</v>
      </c>
    </row>
    <row r="960" spans="2:8" x14ac:dyDescent="0.25">
      <c r="B960">
        <v>45902</v>
      </c>
      <c r="D960">
        <v>7960.1976985000001</v>
      </c>
      <c r="E960">
        <v>6064.7098876999999</v>
      </c>
      <c r="F960">
        <v>24488.682072</v>
      </c>
      <c r="G960">
        <v>-23348.428039999999</v>
      </c>
      <c r="H960" s="9">
        <v>1140.2540320000001</v>
      </c>
    </row>
    <row r="961" spans="2:8" x14ac:dyDescent="0.25">
      <c r="B961">
        <v>45903</v>
      </c>
      <c r="D961">
        <v>7950.9721288999999</v>
      </c>
      <c r="E961">
        <v>4668.4194477000001</v>
      </c>
      <c r="F961">
        <v>24541.130840999998</v>
      </c>
      <c r="G961">
        <v>-23272.76298</v>
      </c>
      <c r="H961" s="9">
        <v>1268.3678609999999</v>
      </c>
    </row>
    <row r="962" spans="2:8" x14ac:dyDescent="0.25">
      <c r="B962">
        <v>45904</v>
      </c>
      <c r="D962">
        <v>7404.1089834000004</v>
      </c>
      <c r="E962">
        <v>5632.2239556000004</v>
      </c>
      <c r="F962">
        <v>24438.171096999999</v>
      </c>
      <c r="G962">
        <v>-23206.938190000001</v>
      </c>
      <c r="H962" s="9">
        <v>1231.2329070000001</v>
      </c>
    </row>
    <row r="963" spans="2:8" x14ac:dyDescent="0.25">
      <c r="B963">
        <v>45905</v>
      </c>
      <c r="D963">
        <v>6859.7231728999996</v>
      </c>
      <c r="E963">
        <v>4639.0296496999999</v>
      </c>
      <c r="F963">
        <v>24616.307397</v>
      </c>
      <c r="G963">
        <v>-23547.88608</v>
      </c>
      <c r="H963" s="9">
        <v>1068.421317</v>
      </c>
    </row>
    <row r="964" spans="2:8" x14ac:dyDescent="0.25">
      <c r="B964">
        <v>45908</v>
      </c>
      <c r="D964">
        <v>6293.4805476000001</v>
      </c>
      <c r="E964">
        <v>4745.4719348999997</v>
      </c>
      <c r="F964">
        <v>24213.666165999999</v>
      </c>
      <c r="G964">
        <v>-23639.287380000002</v>
      </c>
      <c r="H964" s="9">
        <v>574.37878599999999</v>
      </c>
    </row>
    <row r="965" spans="2:8" x14ac:dyDescent="0.25">
      <c r="B965">
        <v>45909</v>
      </c>
      <c r="D965">
        <v>8255.6074700000008</v>
      </c>
      <c r="E965">
        <v>5770.9882699999998</v>
      </c>
      <c r="F965">
        <v>24160.289626000002</v>
      </c>
      <c r="G965">
        <v>-23697.650959999999</v>
      </c>
      <c r="H965" s="9">
        <v>462.638666</v>
      </c>
    </row>
    <row r="966" spans="2:8" x14ac:dyDescent="0.25">
      <c r="B966">
        <v>45910</v>
      </c>
      <c r="D966">
        <v>8788.4583244999994</v>
      </c>
      <c r="E966">
        <v>4986.2065026999999</v>
      </c>
      <c r="F966">
        <v>25003.002861000001</v>
      </c>
      <c r="G966">
        <v>-23798.281019999999</v>
      </c>
      <c r="H966" s="9">
        <v>1204.721841</v>
      </c>
    </row>
    <row r="967" spans="2:8" x14ac:dyDescent="0.25">
      <c r="B967">
        <v>45911</v>
      </c>
      <c r="D967">
        <v>9112.2202766999999</v>
      </c>
      <c r="E967">
        <v>6434.6487945999997</v>
      </c>
      <c r="F967">
        <v>24847.012633999999</v>
      </c>
      <c r="G967">
        <v>-23695.854350000001</v>
      </c>
      <c r="H967" s="9">
        <v>1151.1582840000001</v>
      </c>
    </row>
    <row r="968" spans="2:8" x14ac:dyDescent="0.25">
      <c r="B968">
        <v>45912</v>
      </c>
      <c r="D968">
        <v>10454.402185999999</v>
      </c>
      <c r="E968">
        <v>6468.1523772</v>
      </c>
      <c r="F968">
        <v>25087.932478999999</v>
      </c>
      <c r="G968">
        <v>-24030.946230000001</v>
      </c>
      <c r="H968" s="9">
        <v>1056.986249</v>
      </c>
    </row>
    <row r="969" spans="2:8" x14ac:dyDescent="0.25">
      <c r="B969">
        <v>45915</v>
      </c>
      <c r="D969">
        <v>8169.2891971999998</v>
      </c>
      <c r="E969">
        <v>5080.8901323999999</v>
      </c>
      <c r="F969">
        <v>25700.460697999999</v>
      </c>
      <c r="G969">
        <v>-24446.745910000001</v>
      </c>
      <c r="H969" s="9">
        <v>1253.714788</v>
      </c>
    </row>
    <row r="970" spans="2:8" x14ac:dyDescent="0.25">
      <c r="B970">
        <v>45916</v>
      </c>
      <c r="D970">
        <v>7068.6904060999996</v>
      </c>
      <c r="E970">
        <v>5822.0031980000003</v>
      </c>
      <c r="F970">
        <v>25482.143628999998</v>
      </c>
      <c r="G970">
        <v>-24471.915089999999</v>
      </c>
      <c r="H970" s="9">
        <v>1010.228539</v>
      </c>
    </row>
    <row r="971" spans="2:8" x14ac:dyDescent="0.25">
      <c r="B971">
        <v>45917</v>
      </c>
      <c r="D971">
        <v>5370.9320105999996</v>
      </c>
      <c r="E971">
        <v>4455.6167200999998</v>
      </c>
      <c r="F971">
        <v>25849.555117</v>
      </c>
      <c r="G971">
        <v>-24735.06537</v>
      </c>
      <c r="H971" s="9">
        <v>1114.4897470000001</v>
      </c>
    </row>
    <row r="972" spans="2:8" x14ac:dyDescent="0.25">
      <c r="B972">
        <v>45918</v>
      </c>
    </row>
    <row r="973" spans="2:8" x14ac:dyDescent="0.25">
      <c r="B973">
        <v>45919</v>
      </c>
    </row>
    <row r="974" spans="2:8" x14ac:dyDescent="0.25">
      <c r="B974">
        <v>45922</v>
      </c>
      <c r="D974">
        <v>8405.9718529999991</v>
      </c>
      <c r="E974">
        <v>5724.0167928999999</v>
      </c>
      <c r="F974">
        <v>25848.498072999999</v>
      </c>
      <c r="G974">
        <v>-25141.88006</v>
      </c>
      <c r="H974" s="9">
        <v>706.61801300000002</v>
      </c>
    </row>
    <row r="975" spans="2:8" x14ac:dyDescent="0.25">
      <c r="B975">
        <v>45923</v>
      </c>
      <c r="D975">
        <v>9023.5910547999993</v>
      </c>
      <c r="E975">
        <v>5887.3186583999995</v>
      </c>
      <c r="F975">
        <v>26069.849290999999</v>
      </c>
      <c r="G975">
        <v>-25303.85471</v>
      </c>
      <c r="H975" s="9">
        <v>765.99458100000004</v>
      </c>
    </row>
    <row r="976" spans="2:8" x14ac:dyDescent="0.25">
      <c r="B976">
        <v>45924</v>
      </c>
      <c r="D976">
        <v>8880.7356939000001</v>
      </c>
      <c r="E976">
        <v>5286.3993076999996</v>
      </c>
      <c r="F976">
        <v>26492.785760999999</v>
      </c>
      <c r="G976">
        <v>-25594.435359999999</v>
      </c>
      <c r="H976" s="9">
        <v>898.35040100000003</v>
      </c>
    </row>
    <row r="977" spans="2:8" x14ac:dyDescent="0.25">
      <c r="B977">
        <v>45925</v>
      </c>
      <c r="D977">
        <v>7819.2772369000004</v>
      </c>
      <c r="E977">
        <v>6133.4727855000001</v>
      </c>
      <c r="F977">
        <v>26223.282010999999</v>
      </c>
      <c r="G977">
        <v>-25665.714</v>
      </c>
      <c r="H977" s="9">
        <v>557.56801099999996</v>
      </c>
    </row>
    <row r="978" spans="2:8" x14ac:dyDescent="0.25">
      <c r="B978">
        <v>45926</v>
      </c>
      <c r="D978">
        <v>7895.0483003999998</v>
      </c>
      <c r="E978">
        <v>6249.3080307</v>
      </c>
      <c r="F978">
        <v>26063.293272999999</v>
      </c>
      <c r="G978">
        <v>-25902.787629999999</v>
      </c>
      <c r="H978" s="9">
        <v>160.50564299999999</v>
      </c>
    </row>
    <row r="979" spans="2:8" x14ac:dyDescent="0.25">
      <c r="B979">
        <v>45929</v>
      </c>
      <c r="D979">
        <v>6239.1799712000002</v>
      </c>
      <c r="E979">
        <v>5929.2389173000001</v>
      </c>
      <c r="F979">
        <v>25900.390888000002</v>
      </c>
      <c r="G979">
        <v>-25502.627550000001</v>
      </c>
      <c r="H979" s="9">
        <v>397.76333799999998</v>
      </c>
    </row>
    <row r="980" spans="2:8" x14ac:dyDescent="0.25">
      <c r="B980">
        <v>45930</v>
      </c>
      <c r="D980">
        <v>10432.076846</v>
      </c>
      <c r="E980">
        <v>6373.9142393000002</v>
      </c>
      <c r="F980">
        <v>26388.006617999999</v>
      </c>
      <c r="G980">
        <v>-26280.746050000002</v>
      </c>
      <c r="H980" s="9">
        <v>107.26056800000001</v>
      </c>
    </row>
    <row r="981" spans="2:8" x14ac:dyDescent="0.25">
      <c r="B981">
        <v>45931</v>
      </c>
      <c r="D981">
        <v>9101.6276447</v>
      </c>
      <c r="E981">
        <v>6814.5710465000002</v>
      </c>
      <c r="F981">
        <v>26431.617653000001</v>
      </c>
      <c r="G981">
        <v>-25827.211459999999</v>
      </c>
      <c r="H981" s="9">
        <v>604.40619300000003</v>
      </c>
    </row>
    <row r="982" spans="2:8" x14ac:dyDescent="0.25">
      <c r="B982">
        <v>45932</v>
      </c>
      <c r="D982">
        <v>7543.9683777999999</v>
      </c>
      <c r="E982">
        <v>5562.1688702000001</v>
      </c>
      <c r="F982">
        <v>26086.736669000002</v>
      </c>
      <c r="G982">
        <v>-25469.288629999999</v>
      </c>
      <c r="H982" s="9">
        <v>617.44803899999999</v>
      </c>
    </row>
    <row r="983" spans="2:8" x14ac:dyDescent="0.25">
      <c r="B983">
        <v>45933</v>
      </c>
      <c r="D983">
        <v>7606.2256536000004</v>
      </c>
      <c r="E983">
        <v>5239.0416217000002</v>
      </c>
      <c r="F983">
        <v>26271.613755999999</v>
      </c>
      <c r="G983">
        <v>-25472.034619999999</v>
      </c>
      <c r="H983" s="9">
        <v>799.57913599999995</v>
      </c>
    </row>
    <row r="984" spans="2:8" x14ac:dyDescent="0.25">
      <c r="B984">
        <v>45936</v>
      </c>
      <c r="D984">
        <v>9153.1938931000004</v>
      </c>
      <c r="E984">
        <v>4819.5373296999996</v>
      </c>
      <c r="F984">
        <v>26659.311184999999</v>
      </c>
      <c r="G984">
        <v>-25817.872289999999</v>
      </c>
      <c r="H984" s="9">
        <v>841.438895</v>
      </c>
    </row>
    <row r="985" spans="2:8" x14ac:dyDescent="0.25">
      <c r="B985">
        <v>45937</v>
      </c>
      <c r="D985">
        <v>7866.9046269</v>
      </c>
      <c r="E985">
        <v>6218.7359256</v>
      </c>
      <c r="F985">
        <v>26718.517446000002</v>
      </c>
      <c r="G985">
        <v>-25675.748889999999</v>
      </c>
      <c r="H985" s="9">
        <v>1042.768556</v>
      </c>
    </row>
    <row r="986" spans="2:8" x14ac:dyDescent="0.25">
      <c r="B986">
        <v>45938</v>
      </c>
      <c r="D986">
        <v>10950.855232</v>
      </c>
      <c r="E986">
        <v>6644.6355764</v>
      </c>
      <c r="F986">
        <v>26479.861835</v>
      </c>
      <c r="G986">
        <v>-25877.323230000002</v>
      </c>
      <c r="H986" s="9">
        <v>602.53860499999996</v>
      </c>
    </row>
    <row r="987" spans="2:8" x14ac:dyDescent="0.25">
      <c r="B987">
        <v>45939</v>
      </c>
      <c r="D987">
        <v>10912.883746</v>
      </c>
      <c r="E987">
        <v>5639.7392900000004</v>
      </c>
      <c r="F987">
        <v>26347.064504000002</v>
      </c>
      <c r="G987">
        <v>-25805.244849999999</v>
      </c>
      <c r="H987" s="9">
        <v>541.81965400000001</v>
      </c>
    </row>
    <row r="988" spans="2:8" x14ac:dyDescent="0.25">
      <c r="B988">
        <v>45940</v>
      </c>
      <c r="D988">
        <v>6785.9498100000001</v>
      </c>
      <c r="E988">
        <v>5497.7487511999998</v>
      </c>
      <c r="F988">
        <v>26057.020344</v>
      </c>
      <c r="G988">
        <v>-26073.363740000001</v>
      </c>
      <c r="H988" s="9">
        <v>-16.343395999999998</v>
      </c>
    </row>
    <row r="989" spans="2:8" x14ac:dyDescent="0.25">
      <c r="B989">
        <v>45943</v>
      </c>
      <c r="D989">
        <v>4346.5565538000001</v>
      </c>
      <c r="E989">
        <v>2993.9041049000002</v>
      </c>
      <c r="F989">
        <v>25889.195379000001</v>
      </c>
      <c r="G989">
        <v>-26069.92539</v>
      </c>
      <c r="H989" s="9">
        <v>-180.73001099999999</v>
      </c>
    </row>
    <row r="990" spans="2:8" x14ac:dyDescent="0.25">
      <c r="B990">
        <v>45944</v>
      </c>
      <c r="D990">
        <v>9697.5009396000005</v>
      </c>
      <c r="E990">
        <v>6886.4670151</v>
      </c>
      <c r="F990">
        <v>26107.721398999998</v>
      </c>
      <c r="G990">
        <v>-26184.38507</v>
      </c>
      <c r="H990" s="9">
        <v>-76.663670999999994</v>
      </c>
    </row>
    <row r="991" spans="2:8" x14ac:dyDescent="0.25">
      <c r="B991">
        <v>45945</v>
      </c>
      <c r="D991">
        <v>10713.320408</v>
      </c>
      <c r="E991">
        <v>6366.3335546999997</v>
      </c>
      <c r="F991">
        <v>26672.215841000001</v>
      </c>
      <c r="G991">
        <v>-26315.077000000001</v>
      </c>
      <c r="H991" s="9">
        <v>357.13884100000001</v>
      </c>
    </row>
    <row r="992" spans="2:8" x14ac:dyDescent="0.25">
      <c r="B992">
        <v>45946</v>
      </c>
      <c r="D992">
        <v>8677.8750983000009</v>
      </c>
      <c r="E992">
        <v>6579.1356708000003</v>
      </c>
      <c r="F992">
        <v>26715.490120999999</v>
      </c>
      <c r="G992">
        <v>-26136.67727</v>
      </c>
      <c r="H992" s="9">
        <v>578.81285100000002</v>
      </c>
    </row>
    <row r="993" spans="2:8" x14ac:dyDescent="0.25">
      <c r="B993">
        <v>45947</v>
      </c>
      <c r="D993">
        <v>6181.2190811999999</v>
      </c>
      <c r="E993">
        <v>5602.3829199000002</v>
      </c>
      <c r="F993">
        <v>26530.904812000001</v>
      </c>
      <c r="G993">
        <v>-26280.315289999999</v>
      </c>
      <c r="H993" s="9">
        <v>250.58952199999999</v>
      </c>
    </row>
    <row r="994" spans="2:8" x14ac:dyDescent="0.25">
      <c r="B994">
        <v>45950</v>
      </c>
      <c r="D994">
        <v>9509.4875996999999</v>
      </c>
      <c r="E994">
        <v>5310.2667580999996</v>
      </c>
      <c r="F994">
        <v>26736.844658000002</v>
      </c>
      <c r="G994">
        <v>-26460.082249999999</v>
      </c>
      <c r="H994" s="9">
        <v>276.76240799999999</v>
      </c>
    </row>
    <row r="995" spans="2:8" x14ac:dyDescent="0.25">
      <c r="B995">
        <v>45951</v>
      </c>
      <c r="D995">
        <v>10494.047381</v>
      </c>
      <c r="E995">
        <v>6587.2969043000003</v>
      </c>
      <c r="F995">
        <v>26639.606104999999</v>
      </c>
      <c r="G995">
        <v>-26458.540550000002</v>
      </c>
      <c r="H995" s="9">
        <v>181.06555499999999</v>
      </c>
    </row>
    <row r="996" spans="2:8" x14ac:dyDescent="0.25">
      <c r="B996">
        <v>45952</v>
      </c>
      <c r="D996">
        <v>12131.641114</v>
      </c>
      <c r="E996">
        <v>5757.1099764999999</v>
      </c>
      <c r="F996">
        <v>26498.294235000001</v>
      </c>
      <c r="G996">
        <v>-26242.457829999999</v>
      </c>
      <c r="H996" s="9">
        <v>255.83640500000001</v>
      </c>
    </row>
    <row r="997" spans="2:8" x14ac:dyDescent="0.25">
      <c r="B997">
        <v>45953</v>
      </c>
      <c r="D997">
        <v>9483.6055703000002</v>
      </c>
      <c r="E997">
        <v>6291.3797695000003</v>
      </c>
      <c r="F997">
        <v>26782.141041999999</v>
      </c>
      <c r="G997">
        <v>-26248.201369999999</v>
      </c>
      <c r="H997" s="9">
        <v>533.93967199999997</v>
      </c>
    </row>
    <row r="998" spans="2:8" x14ac:dyDescent="0.25">
      <c r="B998">
        <v>45954</v>
      </c>
      <c r="D998">
        <v>6956.5943402000003</v>
      </c>
      <c r="E998">
        <v>4569.8571750000001</v>
      </c>
      <c r="F998">
        <v>27996.480542000001</v>
      </c>
      <c r="G998">
        <v>-26903.862420000001</v>
      </c>
      <c r="H998" s="9">
        <v>1092.6181220000001</v>
      </c>
    </row>
    <row r="999" spans="2:8" x14ac:dyDescent="0.25">
      <c r="B999">
        <v>45957</v>
      </c>
      <c r="D999">
        <v>6255.4569302999998</v>
      </c>
      <c r="E999">
        <v>6548.3674824</v>
      </c>
      <c r="F999">
        <v>27561.976406999998</v>
      </c>
      <c r="G999">
        <v>-27024.388719999999</v>
      </c>
      <c r="H999" s="9">
        <v>537.58768699999996</v>
      </c>
    </row>
    <row r="1000" spans="2:8" x14ac:dyDescent="0.25">
      <c r="B1000">
        <v>45958</v>
      </c>
      <c r="D1000">
        <v>12299.602965</v>
      </c>
      <c r="E1000">
        <v>7404.5910537</v>
      </c>
      <c r="F1000">
        <v>26495.891500999998</v>
      </c>
      <c r="G1000">
        <v>-26410.376110000001</v>
      </c>
      <c r="H1000" s="9">
        <v>85.515390999999994</v>
      </c>
    </row>
    <row r="1001" spans="2:8" x14ac:dyDescent="0.25">
      <c r="B1001">
        <v>45959</v>
      </c>
      <c r="D1001">
        <v>10225.450607999999</v>
      </c>
      <c r="E1001">
        <v>7139.4353305000004</v>
      </c>
      <c r="F1001">
        <v>26502.881280000001</v>
      </c>
      <c r="G1001">
        <v>-26327.55992</v>
      </c>
      <c r="H1001" s="9">
        <v>175.32136</v>
      </c>
    </row>
    <row r="1002" spans="2:8" x14ac:dyDescent="0.25">
      <c r="B1002">
        <v>45960</v>
      </c>
      <c r="D1002">
        <v>10610.860568</v>
      </c>
      <c r="E1002">
        <v>6757.6183707999999</v>
      </c>
      <c r="F1002">
        <v>26525.097654000001</v>
      </c>
      <c r="G1002">
        <v>-26494.833790000001</v>
      </c>
      <c r="H1002" s="9">
        <v>30.263864000000002</v>
      </c>
    </row>
    <row r="1003" spans="2:8" x14ac:dyDescent="0.25">
      <c r="B1003">
        <v>45961</v>
      </c>
    </row>
    <row r="1004" spans="2:8" x14ac:dyDescent="0.25">
      <c r="B1004">
        <v>45964</v>
      </c>
      <c r="D1004">
        <v>8865.6464978000004</v>
      </c>
      <c r="E1004">
        <v>5995.8307525999999</v>
      </c>
      <c r="F1004">
        <v>26989.836372000002</v>
      </c>
      <c r="G1004">
        <v>-26491.07215</v>
      </c>
      <c r="H1004" s="9">
        <v>498.76422200000002</v>
      </c>
    </row>
    <row r="1005" spans="2:8" x14ac:dyDescent="0.25">
      <c r="B1005">
        <v>45965</v>
      </c>
      <c r="D1005">
        <v>10058.865205</v>
      </c>
      <c r="E1005">
        <v>5633.4899574000001</v>
      </c>
      <c r="F1005">
        <v>26249.138433</v>
      </c>
      <c r="G1005">
        <v>-26333.671999999999</v>
      </c>
      <c r="H1005" s="9">
        <v>-84.533569999999997</v>
      </c>
    </row>
    <row r="1006" spans="2:8" x14ac:dyDescent="0.25">
      <c r="B1006">
        <v>45966</v>
      </c>
      <c r="D1006">
        <v>8962.3625668000004</v>
      </c>
      <c r="E1006">
        <v>5869.1088894000004</v>
      </c>
      <c r="F1006">
        <v>26270.744031999999</v>
      </c>
      <c r="G1006">
        <v>-25969.669969999999</v>
      </c>
      <c r="H1006" s="9">
        <v>301.07406200000003</v>
      </c>
    </row>
    <row r="1007" spans="2:8" x14ac:dyDescent="0.25">
      <c r="B1007">
        <v>45967</v>
      </c>
      <c r="D1007">
        <v>9780.8958746999997</v>
      </c>
      <c r="E1007">
        <v>7201.6679544999997</v>
      </c>
      <c r="F1007">
        <v>26001.891071999999</v>
      </c>
      <c r="G1007">
        <v>-25849.97855</v>
      </c>
      <c r="H1007" s="9">
        <v>151.912522</v>
      </c>
    </row>
    <row r="1008" spans="2:8" x14ac:dyDescent="0.25">
      <c r="B1008">
        <v>45968</v>
      </c>
      <c r="D1008">
        <v>8263.9822088000001</v>
      </c>
      <c r="E1008">
        <v>6221.0666850999996</v>
      </c>
      <c r="F1008">
        <v>25763.849054999999</v>
      </c>
      <c r="G1008">
        <v>-25571.39244</v>
      </c>
      <c r="H1008" s="9">
        <v>192.456615</v>
      </c>
    </row>
    <row r="1009" spans="2:8" x14ac:dyDescent="0.25">
      <c r="B1009">
        <v>45971</v>
      </c>
      <c r="D1009">
        <v>6592.9059390000002</v>
      </c>
      <c r="E1009">
        <v>5091.6496809</v>
      </c>
      <c r="F1009">
        <v>25697.984918999999</v>
      </c>
      <c r="G1009">
        <v>-25606.12916</v>
      </c>
      <c r="H1009" s="9">
        <v>91.855759000000006</v>
      </c>
    </row>
    <row r="1010" spans="2:8" x14ac:dyDescent="0.25">
      <c r="B1010">
        <v>45972</v>
      </c>
      <c r="D1010">
        <v>5848.7458409000001</v>
      </c>
      <c r="E1010">
        <v>3189.9226604</v>
      </c>
      <c r="F1010">
        <v>25925.182075000001</v>
      </c>
      <c r="G1010">
        <v>-25869.301530000001</v>
      </c>
      <c r="H1010" s="9">
        <v>55.880544999999998</v>
      </c>
    </row>
    <row r="1011" spans="2:8" x14ac:dyDescent="0.25">
      <c r="B1011">
        <v>45973</v>
      </c>
      <c r="D1011">
        <v>12292.698560000001</v>
      </c>
      <c r="E1011">
        <v>7986.1677385000003</v>
      </c>
      <c r="F1011">
        <v>26185.358065</v>
      </c>
      <c r="G1011">
        <v>-25768.456330000001</v>
      </c>
      <c r="H1011" s="9">
        <v>416.90173499999997</v>
      </c>
    </row>
    <row r="1012" spans="2:8" x14ac:dyDescent="0.25">
      <c r="B1012">
        <v>45974</v>
      </c>
      <c r="D1012">
        <v>12477.467924</v>
      </c>
      <c r="E1012">
        <v>7134.9909451000003</v>
      </c>
      <c r="F1012">
        <v>25931.811051000001</v>
      </c>
      <c r="G1012">
        <v>-25674.137170000002</v>
      </c>
      <c r="H1012" s="9">
        <v>257.67388099999999</v>
      </c>
    </row>
    <row r="1013" spans="2:8" x14ac:dyDescent="0.25">
      <c r="B1013">
        <v>45975</v>
      </c>
      <c r="D1013">
        <v>10827.48587</v>
      </c>
      <c r="E1013">
        <v>7454.5605083999999</v>
      </c>
      <c r="F1013">
        <v>25913.896206000001</v>
      </c>
      <c r="G1013">
        <v>-25749.871950000001</v>
      </c>
      <c r="H1013" s="9">
        <v>164.02425600000001</v>
      </c>
    </row>
    <row r="1014" spans="2:8" x14ac:dyDescent="0.25">
      <c r="B1014">
        <v>45978</v>
      </c>
      <c r="D1014">
        <v>11577.467804</v>
      </c>
      <c r="E1014">
        <v>6505.8995410999996</v>
      </c>
      <c r="F1014">
        <v>26140.398743000002</v>
      </c>
      <c r="G1014">
        <v>-26105.939330000001</v>
      </c>
      <c r="H1014" s="9">
        <v>34.459412999999998</v>
      </c>
    </row>
    <row r="1015" spans="2:8" x14ac:dyDescent="0.25">
      <c r="B1015">
        <v>45979</v>
      </c>
      <c r="D1015">
        <v>13284.125620999999</v>
      </c>
      <c r="E1015">
        <v>6855.4573160999998</v>
      </c>
      <c r="F1015">
        <v>26051.568682000001</v>
      </c>
      <c r="G1015">
        <v>-25927.736799999999</v>
      </c>
      <c r="H1015" s="9">
        <v>123.83188199999999</v>
      </c>
    </row>
    <row r="1016" spans="2:8" x14ac:dyDescent="0.25">
      <c r="B1016">
        <v>45980</v>
      </c>
      <c r="D1016">
        <v>10732.101172000001</v>
      </c>
      <c r="E1016">
        <v>7631.9956099999999</v>
      </c>
      <c r="F1016">
        <v>26411.500499000002</v>
      </c>
      <c r="G1016">
        <v>-26021.710599999999</v>
      </c>
      <c r="H1016" s="9">
        <v>389.78989899999999</v>
      </c>
    </row>
    <row r="1017" spans="2:8" x14ac:dyDescent="0.25">
      <c r="D1017">
        <v>11825.757006</v>
      </c>
      <c r="E1017">
        <v>7556.7895098999998</v>
      </c>
      <c r="F1017">
        <v>26715.023034000002</v>
      </c>
      <c r="G1017">
        <v>-26325.127530000002</v>
      </c>
    </row>
  </sheetData>
  <mergeCells count="2">
    <mergeCell ref="D1:E1"/>
    <mergeCell ref="F1:H1"/>
  </mergeCells>
  <conditionalFormatting sqref="C4:C399 A4:A1048576">
    <cfRule type="containsText" dxfId="10" priority="1" operator="containsText" text=".">
      <formula>NOT(ISERROR(SEARCH(".",A4)))</formula>
    </cfRule>
  </conditionalFormatting>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A1294"/>
  <sheetViews>
    <sheetView topLeftCell="A2" zoomScaleNormal="100" workbookViewId="0">
      <pane xSplit="2" ySplit="3" topLeftCell="C959" activePane="bottomRight" state="frozen"/>
      <selection activeCell="A2" sqref="A2"/>
      <selection pane="topRight" activeCell="B2" sqref="B2"/>
      <selection pane="bottomLeft" activeCell="A4" sqref="A4"/>
      <selection pane="bottomRight" activeCell="B959" sqref="B959"/>
    </sheetView>
  </sheetViews>
  <sheetFormatPr baseColWidth="10" defaultRowHeight="15" x14ac:dyDescent="0.25"/>
  <cols>
    <col min="1" max="1" width="2.7109375" style="15" customWidth="1"/>
    <col min="2" max="2" width="11.85546875" bestFit="1" customWidth="1"/>
    <col min="3" max="3" width="3.5703125" bestFit="1" customWidth="1"/>
    <col min="4" max="4" width="14.140625" style="9" customWidth="1"/>
    <col min="5" max="5" width="11.7109375" style="9" customWidth="1"/>
    <col min="6" max="9" width="11.42578125" style="9"/>
    <col min="10" max="10" width="15.5703125" style="9" customWidth="1"/>
    <col min="11" max="11" width="11.42578125" style="9"/>
    <col min="12" max="16" width="13.85546875" style="9" customWidth="1"/>
    <col min="17" max="17" width="16.140625" style="9" customWidth="1"/>
    <col min="18" max="18" width="13.85546875" style="9" customWidth="1"/>
    <col min="19" max="23" width="11.7109375" style="9" customWidth="1"/>
    <col min="24" max="24" width="16.28515625" style="9" customWidth="1"/>
    <col min="25" max="25" width="11.7109375" style="9" customWidth="1"/>
    <col min="26" max="30" width="11.42578125" style="9"/>
    <col min="31" max="31" width="15.42578125" style="9" customWidth="1"/>
    <col min="32" max="32" width="11.42578125" style="9"/>
    <col min="33" max="39" width="12.5703125" style="9" customWidth="1"/>
    <col min="40" max="46" width="13.140625" style="9" customWidth="1"/>
    <col min="47" max="53" width="15.5703125" style="9" customWidth="1"/>
  </cols>
  <sheetData>
    <row r="1" spans="1:53" ht="14.85" customHeight="1" x14ac:dyDescent="0.25">
      <c r="B1" s="53"/>
      <c r="C1" s="53"/>
      <c r="D1" s="53"/>
      <c r="E1" s="53"/>
      <c r="F1"/>
      <c r="G1"/>
      <c r="H1"/>
      <c r="I1"/>
      <c r="J1"/>
      <c r="K1"/>
      <c r="L1"/>
      <c r="M1"/>
      <c r="N1"/>
      <c r="O1"/>
      <c r="P1"/>
      <c r="Q1"/>
      <c r="R1"/>
      <c r="S1"/>
      <c r="T1"/>
      <c r="U1"/>
      <c r="V1"/>
      <c r="W1"/>
      <c r="X1"/>
      <c r="Y1"/>
      <c r="Z1"/>
      <c r="AA1"/>
      <c r="AB1"/>
      <c r="AC1"/>
      <c r="AD1"/>
      <c r="AE1"/>
      <c r="AF1"/>
      <c r="AG1"/>
      <c r="AH1"/>
      <c r="AI1"/>
      <c r="AJ1"/>
      <c r="AK1"/>
      <c r="AL1"/>
      <c r="AM1"/>
      <c r="AN1"/>
      <c r="AO1"/>
      <c r="AP1"/>
      <c r="AQ1"/>
      <c r="AR1"/>
      <c r="AS1"/>
      <c r="AT1"/>
      <c r="AU1"/>
      <c r="AV1"/>
      <c r="AW1"/>
      <c r="AX1"/>
      <c r="AY1"/>
      <c r="AZ1"/>
      <c r="BA1"/>
    </row>
    <row r="2" spans="1:53" ht="36" customHeight="1" x14ac:dyDescent="0.25">
      <c r="B2" s="28"/>
      <c r="C2" s="33"/>
      <c r="D2" s="54" t="s">
        <v>300</v>
      </c>
      <c r="E2" s="54"/>
      <c r="F2" s="54"/>
      <c r="G2" s="54"/>
      <c r="H2" s="54"/>
      <c r="I2" s="54"/>
      <c r="J2" s="54"/>
      <c r="K2" s="54"/>
      <c r="L2" s="58" t="s">
        <v>265</v>
      </c>
      <c r="M2" s="58"/>
      <c r="N2" s="58"/>
      <c r="O2" s="58"/>
      <c r="P2" s="58"/>
      <c r="Q2" s="58"/>
      <c r="R2" s="58"/>
      <c r="S2" s="48" t="s">
        <v>266</v>
      </c>
      <c r="T2" s="48"/>
      <c r="U2" s="48"/>
      <c r="V2" s="48"/>
      <c r="W2" s="48"/>
      <c r="X2" s="48"/>
      <c r="Y2" s="48"/>
      <c r="Z2" s="55" t="s">
        <v>267</v>
      </c>
      <c r="AA2" s="56"/>
      <c r="AB2" s="56"/>
      <c r="AC2" s="56"/>
      <c r="AD2" s="56"/>
      <c r="AE2" s="56"/>
      <c r="AF2" s="57"/>
      <c r="AG2" s="48" t="s">
        <v>268</v>
      </c>
      <c r="AH2" s="48"/>
      <c r="AI2" s="48"/>
      <c r="AJ2" s="48"/>
      <c r="AK2" s="48"/>
      <c r="AL2" s="48"/>
      <c r="AM2" s="48"/>
      <c r="AN2" s="49" t="s">
        <v>269</v>
      </c>
      <c r="AO2" s="50"/>
      <c r="AP2" s="50"/>
      <c r="AQ2" s="50"/>
      <c r="AR2" s="50"/>
      <c r="AS2" s="50"/>
      <c r="AT2" s="51"/>
      <c r="AU2" s="52" t="s">
        <v>270</v>
      </c>
      <c r="AV2" s="52"/>
      <c r="AW2" s="52"/>
      <c r="AX2" s="52"/>
      <c r="AY2" s="52"/>
      <c r="AZ2" s="52"/>
      <c r="BA2" s="52"/>
    </row>
    <row r="3" spans="1:53" ht="63.95" customHeight="1" x14ac:dyDescent="0.25">
      <c r="B3" s="3" t="s">
        <v>0</v>
      </c>
      <c r="C3" s="11"/>
      <c r="D3" s="37" t="s">
        <v>248</v>
      </c>
      <c r="E3" s="37" t="s">
        <v>249</v>
      </c>
      <c r="F3" s="37" t="s">
        <v>250</v>
      </c>
      <c r="G3" s="37" t="s">
        <v>251</v>
      </c>
      <c r="H3" s="37" t="s">
        <v>252</v>
      </c>
      <c r="I3" s="37" t="s">
        <v>253</v>
      </c>
      <c r="J3" s="37" t="s">
        <v>254</v>
      </c>
      <c r="K3" s="37" t="s">
        <v>255</v>
      </c>
      <c r="L3" s="38" t="s">
        <v>249</v>
      </c>
      <c r="M3" s="38" t="s">
        <v>250</v>
      </c>
      <c r="N3" s="38" t="s">
        <v>251</v>
      </c>
      <c r="O3" s="38" t="s">
        <v>252</v>
      </c>
      <c r="P3" s="38" t="s">
        <v>253</v>
      </c>
      <c r="Q3" s="38" t="s">
        <v>254</v>
      </c>
      <c r="R3" s="38" t="s">
        <v>255</v>
      </c>
      <c r="S3" s="37" t="s">
        <v>249</v>
      </c>
      <c r="T3" s="37" t="s">
        <v>250</v>
      </c>
      <c r="U3" s="37" t="s">
        <v>251</v>
      </c>
      <c r="V3" s="37" t="s">
        <v>252</v>
      </c>
      <c r="W3" s="37" t="s">
        <v>253</v>
      </c>
      <c r="X3" s="37" t="s">
        <v>254</v>
      </c>
      <c r="Y3" s="37" t="s">
        <v>255</v>
      </c>
      <c r="Z3" s="38" t="s">
        <v>249</v>
      </c>
      <c r="AA3" s="38" t="s">
        <v>250</v>
      </c>
      <c r="AB3" s="38" t="s">
        <v>251</v>
      </c>
      <c r="AC3" s="38" t="s">
        <v>252</v>
      </c>
      <c r="AD3" s="38" t="s">
        <v>253</v>
      </c>
      <c r="AE3" s="38" t="s">
        <v>254</v>
      </c>
      <c r="AF3" s="38" t="s">
        <v>255</v>
      </c>
      <c r="AG3" s="37" t="s">
        <v>256</v>
      </c>
      <c r="AH3" s="37" t="s">
        <v>257</v>
      </c>
      <c r="AI3" s="37" t="s">
        <v>258</v>
      </c>
      <c r="AJ3" s="37" t="s">
        <v>259</v>
      </c>
      <c r="AK3" s="37" t="s">
        <v>260</v>
      </c>
      <c r="AL3" s="37" t="s">
        <v>261</v>
      </c>
      <c r="AM3" s="37" t="s">
        <v>262</v>
      </c>
      <c r="AN3" s="38" t="s">
        <v>256</v>
      </c>
      <c r="AO3" s="38" t="s">
        <v>257</v>
      </c>
      <c r="AP3" s="38" t="s">
        <v>258</v>
      </c>
      <c r="AQ3" s="38" t="s">
        <v>259</v>
      </c>
      <c r="AR3" s="38" t="s">
        <v>260</v>
      </c>
      <c r="AS3" s="38" t="s">
        <v>261</v>
      </c>
      <c r="AT3" s="38" t="s">
        <v>262</v>
      </c>
      <c r="AU3" s="37" t="s">
        <v>256</v>
      </c>
      <c r="AV3" s="37" t="s">
        <v>257</v>
      </c>
      <c r="AW3" s="37" t="s">
        <v>258</v>
      </c>
      <c r="AX3" s="37" t="s">
        <v>259</v>
      </c>
      <c r="AY3" s="37" t="s">
        <v>260</v>
      </c>
      <c r="AZ3" s="37" t="s">
        <v>261</v>
      </c>
      <c r="BA3" s="37" t="s">
        <v>262</v>
      </c>
    </row>
    <row r="4" spans="1:53" s="4" customFormat="1" ht="82.5" hidden="1" customHeight="1" x14ac:dyDescent="0.2">
      <c r="A4" s="15"/>
      <c r="B4" s="5">
        <f>[1]!FAMEData("LASTVALUE(F099.DER.STO.Z.40.Z.Z.NET.Z.MMUSD.MLME.Z.Z.0.D)",Parametros!$H$1,Parametros!$H$2, 0,"Business", "Down", "No Heading", "Normal")</f>
        <v>45981</v>
      </c>
      <c r="C4" s="11"/>
      <c r="D4" s="27" t="s">
        <v>134</v>
      </c>
      <c r="E4" s="27" t="s">
        <v>173</v>
      </c>
      <c r="F4" s="27" t="s">
        <v>149</v>
      </c>
      <c r="G4" s="27" t="s">
        <v>153</v>
      </c>
      <c r="H4" s="27" t="s">
        <v>169</v>
      </c>
      <c r="I4" s="27" t="s">
        <v>161</v>
      </c>
      <c r="J4" s="27" t="s">
        <v>165</v>
      </c>
      <c r="K4" s="27" t="s">
        <v>157</v>
      </c>
      <c r="L4" s="27" t="s">
        <v>174</v>
      </c>
      <c r="M4" s="27" t="s">
        <v>150</v>
      </c>
      <c r="N4" s="27" t="s">
        <v>154</v>
      </c>
      <c r="O4" s="27" t="s">
        <v>170</v>
      </c>
      <c r="P4" s="27" t="s">
        <v>162</v>
      </c>
      <c r="Q4" s="27" t="s">
        <v>166</v>
      </c>
      <c r="R4" s="27" t="s">
        <v>158</v>
      </c>
      <c r="S4" s="27" t="s">
        <v>175</v>
      </c>
      <c r="T4" s="27" t="s">
        <v>151</v>
      </c>
      <c r="U4" s="27" t="s">
        <v>155</v>
      </c>
      <c r="V4" s="27" t="s">
        <v>171</v>
      </c>
      <c r="W4" s="27" t="s">
        <v>163</v>
      </c>
      <c r="X4" s="27" t="s">
        <v>167</v>
      </c>
      <c r="Y4" s="27" t="s">
        <v>159</v>
      </c>
      <c r="Z4" s="27" t="s">
        <v>176</v>
      </c>
      <c r="AA4" s="27" t="s">
        <v>152</v>
      </c>
      <c r="AB4" s="27" t="s">
        <v>156</v>
      </c>
      <c r="AC4" s="27" t="s">
        <v>172</v>
      </c>
      <c r="AD4" s="27" t="s">
        <v>164</v>
      </c>
      <c r="AE4" s="27" t="s">
        <v>168</v>
      </c>
      <c r="AF4" s="27" t="s">
        <v>160</v>
      </c>
      <c r="AG4" s="27" t="s">
        <v>135</v>
      </c>
      <c r="AH4" s="27" t="s">
        <v>136</v>
      </c>
      <c r="AI4" s="27" t="s">
        <v>137</v>
      </c>
      <c r="AJ4" s="27" t="s">
        <v>138</v>
      </c>
      <c r="AK4" s="27" t="s">
        <v>139</v>
      </c>
      <c r="AL4" s="27" t="s">
        <v>140</v>
      </c>
      <c r="AM4" s="27" t="s">
        <v>141</v>
      </c>
      <c r="AN4" s="27" t="s">
        <v>177</v>
      </c>
      <c r="AO4" s="27" t="s">
        <v>178</v>
      </c>
      <c r="AP4" s="27" t="s">
        <v>179</v>
      </c>
      <c r="AQ4" s="27" t="s">
        <v>180</v>
      </c>
      <c r="AR4" s="27" t="s">
        <v>181</v>
      </c>
      <c r="AS4" s="27" t="s">
        <v>182</v>
      </c>
      <c r="AT4" s="27" t="s">
        <v>183</v>
      </c>
      <c r="AU4" s="27" t="s">
        <v>142</v>
      </c>
      <c r="AV4" s="27" t="s">
        <v>143</v>
      </c>
      <c r="AW4" s="27" t="s">
        <v>144</v>
      </c>
      <c r="AX4" s="27" t="s">
        <v>145</v>
      </c>
      <c r="AY4" s="27" t="s">
        <v>146</v>
      </c>
      <c r="AZ4" s="27" t="s">
        <v>147</v>
      </c>
      <c r="BA4" s="27" t="s">
        <v>148</v>
      </c>
    </row>
    <row r="5" spans="1:53" hidden="1" x14ac:dyDescent="0.25">
      <c r="B5" s="1">
        <f>[1]!FAMEData("famedate",Parametros!$H$1,B4, 0,"Business", "Down", "No Heading", "Normal")</f>
        <v>44564</v>
      </c>
      <c r="C5" s="14"/>
      <c r="D5" s="8">
        <f>[1]!FAMEData(D4,Parametros!$H$1,Parametros!$H$2, 0,"Business", "Down", "No Heading", "Normal")</f>
        <v>805.92399999999998</v>
      </c>
      <c r="E5" s="8">
        <f>[1]!FAMEData(E4,Parametros!$H$1,Parametros!$H$2, 0,"Business", "Down", "No Heading", "Normal")</f>
        <v>1752.7474516</v>
      </c>
      <c r="F5" s="8">
        <f>[1]!FAMEData(F4,Parametros!$H$1,Parametros!$H$2, 0,"Business", "Down", "No Heading", "Normal")</f>
        <v>72.75</v>
      </c>
      <c r="G5" s="8">
        <f>[1]!FAMEData(G4,Parametros!$H$1,Parametros!$H$2, 0,"Business", "Down", "No Heading", "Normal")</f>
        <v>220.46238246999999</v>
      </c>
      <c r="H5" s="8">
        <f>[1]!FAMEData(H4,Parametros!$H$1,Parametros!$H$2, 0,"Business", "Down", "No Heading", "Normal")</f>
        <v>66.396828850000006</v>
      </c>
      <c r="I5" s="8">
        <f>[1]!FAMEData(I4,Parametros!$H$1,Parametros!$H$2, 0,"Business", "Down", "No Heading", "Normal")</f>
        <v>109.70492003</v>
      </c>
      <c r="J5" s="8">
        <f>[1]!FAMEData(J4,Parametros!$H$1,Parametros!$H$2, 0,"Business", "Down", "No Heading", "Normal")</f>
        <v>69.166300000000007</v>
      </c>
      <c r="K5" s="8">
        <f>[1]!FAMEData(K4,Parametros!$H$1,Parametros!$H$2, 0,"Business", "Down", "No Heading", "Normal")</f>
        <v>50.5</v>
      </c>
      <c r="L5" s="8">
        <f>[1]!FAMEData(L4,Parametros!$H$1,Parametros!$H$2, 0,"Business", "Down", "No Heading", "Normal")</f>
        <v>969.87404140000001</v>
      </c>
      <c r="M5" s="8">
        <f>[1]!FAMEData(M4,Parametros!$H$1,Parametros!$H$2, 0,"Business", "Down", "No Heading", "Normal")</f>
        <v>31.65</v>
      </c>
      <c r="N5" s="8">
        <f>[1]!FAMEData(N4,Parametros!$H$1,Parametros!$H$2, 0,"Business", "Down", "No Heading", "Normal")</f>
        <v>101.56140200999999</v>
      </c>
      <c r="O5" s="8">
        <f>[1]!FAMEData(O4,Parametros!$H$1,Parametros!$H$2, 0,"Business", "Down", "No Heading", "Normal")</f>
        <v>19.957688000000001</v>
      </c>
      <c r="P5" s="8">
        <f>[1]!FAMEData(P4,Parametros!$H$1,Parametros!$H$2, 0,"Business", "Down", "No Heading", "Normal")</f>
        <v>75.110795030000006</v>
      </c>
      <c r="Q5" s="8">
        <f>[1]!FAMEData(Q4,Parametros!$H$1,Parametros!$H$2, 0,"Business", "Down", "No Heading", "Normal")</f>
        <v>44.341299999999997</v>
      </c>
      <c r="R5" s="8">
        <f>[1]!FAMEData(R4,Parametros!$H$1,Parametros!$H$2, 0,"Business", "Down", "No Heading", "Normal")</f>
        <v>32</v>
      </c>
      <c r="S5" s="8">
        <f>[1]!FAMEData(S4,Parametros!$H$1,Parametros!$H$2, 0,"Business", "Down", "No Heading", "Normal")</f>
        <v>782.87341022999999</v>
      </c>
      <c r="T5" s="8">
        <f>[1]!FAMEData(T4,Parametros!$H$1,Parametros!$H$2, 0,"Business", "Down", "No Heading", "Normal")</f>
        <v>41.1</v>
      </c>
      <c r="U5" s="8">
        <f>[1]!FAMEData(U4,Parametros!$H$1,Parametros!$H$2, 0,"Business", "Down", "No Heading", "Normal")</f>
        <v>118.90098046</v>
      </c>
      <c r="V5" s="8">
        <f>[1]!FAMEData(V4,Parametros!$H$1,Parametros!$H$2, 0,"Business", "Down", "No Heading", "Normal")</f>
        <v>46.439140850000001</v>
      </c>
      <c r="W5" s="8">
        <f>[1]!FAMEData(W4,Parametros!$H$1,Parametros!$H$2, 0,"Business", "Down", "No Heading", "Normal")</f>
        <v>34.594124999999998</v>
      </c>
      <c r="X5" s="8">
        <f>[1]!FAMEData(X4,Parametros!$H$1,Parametros!$H$2, 0,"Business", "Down", "No Heading", "Normal")</f>
        <v>24.824999999999999</v>
      </c>
      <c r="Y5" s="8">
        <f>[1]!FAMEData(Y4,Parametros!$H$1,Parametros!$H$2, 0,"Business", "Down", "No Heading", "Normal")</f>
        <v>18.5</v>
      </c>
      <c r="Z5" s="8">
        <f>[1]!FAMEData(Z4,Parametros!$H$1,Parametros!$H$2, 0,"Business", "Down", "No Heading", "Normal")</f>
        <v>187.00063116999999</v>
      </c>
      <c r="AA5" s="8">
        <f>[1]!FAMEData(AA4,Parametros!$H$1,Parametros!$H$2, 0,"Business", "Down", "No Heading", "Normal")</f>
        <v>-9.4499999999999993</v>
      </c>
      <c r="AB5" s="8">
        <f>[1]!FAMEData(AB4,Parametros!$H$1,Parametros!$H$2, 0,"Business", "Down", "No Heading", "Normal")</f>
        <v>-17.339578450000001</v>
      </c>
      <c r="AC5" s="8">
        <f>[1]!FAMEData(AC4,Parametros!$H$1,Parametros!$H$2, 0,"Business", "Down", "No Heading", "Normal")</f>
        <v>-26.48145285</v>
      </c>
      <c r="AD5" s="8">
        <f>[1]!FAMEData(AD4,Parametros!$H$1,Parametros!$H$2, 0,"Business", "Down", "No Heading", "Normal")</f>
        <v>40.51667003</v>
      </c>
      <c r="AE5" s="8">
        <f>[1]!FAMEData(AE4,Parametros!$H$1,Parametros!$H$2, 0,"Business", "Down", "No Heading", "Normal")</f>
        <v>19.516300000000001</v>
      </c>
      <c r="AF5" s="8">
        <f>[1]!FAMEData(AF4,Parametros!$H$1,Parametros!$H$2, 0,"Business", "Down", "No Heading", "Normal")</f>
        <v>13.5</v>
      </c>
      <c r="AG5" s="8">
        <f>[1]!FAMEData(AG4,Parametros!$H$1,Parametros!$H$2, 0,"Business", "Down", "No Heading", "Normal")</f>
        <v>248.59200000000001</v>
      </c>
      <c r="AH5" s="8">
        <f>[1]!FAMEData(AH4,Parametros!$H$1,Parametros!$H$2, 0,"Business", "Down", "No Heading", "Normal")</f>
        <v>274</v>
      </c>
      <c r="AI5" s="8">
        <f>[1]!FAMEData(AI4,Parametros!$H$1,Parametros!$H$2, 0,"Business", "Down", "No Heading", "Normal")</f>
        <v>265</v>
      </c>
      <c r="AJ5" s="8">
        <f>[1]!FAMEData(AJ4,Parametros!$H$1,Parametros!$H$2, 0,"Business", "Down", "No Heading", "Normal")</f>
        <v>18.332000000000001</v>
      </c>
      <c r="AK5" s="8">
        <f>[1]!FAMEData(AK4,Parametros!$H$1,Parametros!$H$2, 0,"Business", "Down", "No Heading", "Normal")</f>
        <v>0</v>
      </c>
      <c r="AL5" s="8">
        <f>[1]!FAMEData(AL4,Parametros!$H$1,Parametros!$H$2, 0,"Business", "Down", "No Heading", "Normal")</f>
        <v>0</v>
      </c>
      <c r="AM5" s="8">
        <f>[1]!FAMEData(AM4,Parametros!$H$1,Parametros!$H$2, 0,"Business", "Down", "No Heading", "Normal")</f>
        <v>0</v>
      </c>
      <c r="AN5" s="8">
        <f>[1]!FAMEData(AN4,Parametros!$H$1,Parametros!$H$2, 0,"Business", "Down", "No Heading", "Normal")</f>
        <v>631</v>
      </c>
      <c r="AO5" s="8">
        <f>[1]!FAMEData(AO4,Parametros!$H$1,Parametros!$H$2, 0,"Business", "Down", "No Heading", "Normal")</f>
        <v>167</v>
      </c>
      <c r="AP5" s="8">
        <f>[1]!FAMEData(AP4,Parametros!$H$1,Parametros!$H$2, 0,"Business", "Down", "No Heading", "Normal")</f>
        <v>695.13728222999998</v>
      </c>
      <c r="AQ5" s="8">
        <f>[1]!FAMEData(AQ4,Parametros!$H$1,Parametros!$H$2, 0,"Business", "Down", "No Heading", "Normal")</f>
        <v>57.336128000000002</v>
      </c>
      <c r="AR5" s="8">
        <f>[1]!FAMEData(AR4,Parametros!$H$1,Parametros!$H$2, 0,"Business", "Down", "No Heading", "Normal")</f>
        <v>140.9740414</v>
      </c>
      <c r="AS5" s="8">
        <f>[1]!FAMEData(AS4,Parametros!$H$1,Parametros!$H$2, 0,"Business", "Down", "No Heading", "Normal")</f>
        <v>61.3</v>
      </c>
      <c r="AT5" s="8">
        <f>[1]!FAMEData(AT4,Parametros!$H$1,Parametros!$H$2, 0,"Business", "Down", "No Heading", "Normal")</f>
        <v>0</v>
      </c>
      <c r="AU5" s="8">
        <f>[1]!FAMEData(AU4,Parametros!$H$1,Parametros!$H$2, 0,"Business", "Down", "No Heading", "Normal")</f>
        <v>61.20151268</v>
      </c>
      <c r="AV5" s="8">
        <f>[1]!FAMEData(AV4,Parametros!$H$1,Parametros!$H$2, 0,"Business", "Down", "No Heading", "Normal")</f>
        <v>268.16649066000002</v>
      </c>
      <c r="AW5" s="8">
        <f>[1]!FAMEData(AW4,Parametros!$H$1,Parametros!$H$2, 0,"Business", "Down", "No Heading", "Normal")</f>
        <v>178.56478701</v>
      </c>
      <c r="AX5" s="8">
        <f>[1]!FAMEData(AX4,Parametros!$H$1,Parametros!$H$2, 0,"Business", "Down", "No Heading", "Normal")</f>
        <v>41.958471000000003</v>
      </c>
      <c r="AY5" s="8">
        <f>[1]!FAMEData(AY4,Parametros!$H$1,Parametros!$H$2, 0,"Business", "Down", "No Heading", "Normal")</f>
        <v>39.089170000000003</v>
      </c>
      <c r="AZ5" s="8">
        <f>[1]!FAMEData(AZ4,Parametros!$H$1,Parametros!$H$2, 0,"Business", "Down", "No Heading", "Normal")</f>
        <v>0</v>
      </c>
      <c r="BA5" s="8">
        <f>[1]!FAMEData(BA4,Parametros!$H$1,Parametros!$H$2, 0,"Business", "Down", "No Heading", "Normal")</f>
        <v>0</v>
      </c>
    </row>
    <row r="6" spans="1:53" x14ac:dyDescent="0.25">
      <c r="B6" s="2">
        <v>44565</v>
      </c>
      <c r="C6" s="14"/>
      <c r="D6" s="34">
        <v>614</v>
      </c>
      <c r="E6" s="34">
        <v>2459.1398024999999</v>
      </c>
      <c r="F6" s="34">
        <v>1064.26</v>
      </c>
      <c r="G6" s="34">
        <v>198.85573133</v>
      </c>
      <c r="H6" s="34">
        <v>64.636114800000001</v>
      </c>
      <c r="I6" s="34">
        <v>79.649032000000005</v>
      </c>
      <c r="J6" s="34">
        <v>218.55539999999999</v>
      </c>
      <c r="K6" s="34">
        <v>24.815000000000001</v>
      </c>
      <c r="L6" s="34">
        <v>1339.309827</v>
      </c>
      <c r="M6" s="34">
        <v>655.19000000000005</v>
      </c>
      <c r="N6" s="34">
        <v>45.091187040000001</v>
      </c>
      <c r="O6" s="34">
        <v>21.391194309999999</v>
      </c>
      <c r="P6" s="34">
        <v>54.076016000000003</v>
      </c>
      <c r="Q6" s="34">
        <v>157.32839999999999</v>
      </c>
      <c r="R6" s="34">
        <v>12.315</v>
      </c>
      <c r="S6" s="34">
        <v>1119.8299755</v>
      </c>
      <c r="T6" s="34">
        <v>409.07</v>
      </c>
      <c r="U6" s="34">
        <v>153.76454429</v>
      </c>
      <c r="V6" s="34">
        <v>43.244920489999998</v>
      </c>
      <c r="W6" s="34">
        <v>25.573015999999999</v>
      </c>
      <c r="X6" s="34">
        <v>61.226999999999997</v>
      </c>
      <c r="Y6" s="34">
        <v>12.5</v>
      </c>
      <c r="Z6" s="34">
        <v>219.47985145999999</v>
      </c>
      <c r="AA6" s="34">
        <v>246.12</v>
      </c>
      <c r="AB6" s="34">
        <v>-108.6733572</v>
      </c>
      <c r="AC6" s="34">
        <v>-21.853726179999999</v>
      </c>
      <c r="AD6" s="34">
        <v>28.503</v>
      </c>
      <c r="AE6" s="34">
        <v>96.101399999999998</v>
      </c>
      <c r="AF6" s="34">
        <v>-0.185</v>
      </c>
      <c r="AG6" s="34">
        <v>7.6</v>
      </c>
      <c r="AH6" s="34">
        <v>202</v>
      </c>
      <c r="AI6" s="34">
        <v>352</v>
      </c>
      <c r="AJ6" s="34">
        <v>30</v>
      </c>
      <c r="AK6" s="34">
        <v>18</v>
      </c>
      <c r="AL6" s="34">
        <v>0</v>
      </c>
      <c r="AM6" s="34">
        <v>4.4000000000000004</v>
      </c>
      <c r="AN6" s="34">
        <v>575.4</v>
      </c>
      <c r="AO6" s="34">
        <v>443.37997553999998</v>
      </c>
      <c r="AP6" s="34">
        <v>975.75982699999997</v>
      </c>
      <c r="AQ6" s="34">
        <v>210</v>
      </c>
      <c r="AR6" s="34">
        <v>167.6</v>
      </c>
      <c r="AS6" s="34">
        <v>82</v>
      </c>
      <c r="AT6" s="34">
        <v>5</v>
      </c>
      <c r="AU6" s="34">
        <v>246.51470997000001</v>
      </c>
      <c r="AV6" s="34">
        <v>531.65042007</v>
      </c>
      <c r="AW6" s="34">
        <v>206.81511706000001</v>
      </c>
      <c r="AX6" s="34">
        <v>478.27303103000003</v>
      </c>
      <c r="AY6" s="34">
        <v>96.018000000000001</v>
      </c>
      <c r="AZ6" s="34">
        <v>91.5</v>
      </c>
      <c r="BA6" s="34">
        <v>0</v>
      </c>
    </row>
    <row r="7" spans="1:53" x14ac:dyDescent="0.25">
      <c r="B7" s="2">
        <v>44566</v>
      </c>
      <c r="C7" s="14"/>
      <c r="D7" s="34">
        <v>897.84</v>
      </c>
      <c r="E7" s="34">
        <v>2985.6038402999998</v>
      </c>
      <c r="F7" s="34">
        <v>1235.5650000000001</v>
      </c>
      <c r="G7" s="34">
        <v>313.76816557000001</v>
      </c>
      <c r="H7" s="34">
        <v>209.40539892999999</v>
      </c>
      <c r="I7" s="34">
        <v>170.97701025999999</v>
      </c>
      <c r="J7" s="34">
        <v>147.459</v>
      </c>
      <c r="K7" s="34">
        <v>62.825485</v>
      </c>
      <c r="L7" s="34">
        <v>1813.6910816</v>
      </c>
      <c r="M7" s="34">
        <v>714.76</v>
      </c>
      <c r="N7" s="34">
        <v>37.440118519999999</v>
      </c>
      <c r="O7" s="34">
        <v>18.727275120000002</v>
      </c>
      <c r="P7" s="34">
        <v>39.320191260000001</v>
      </c>
      <c r="Q7" s="34">
        <v>102.57940000000001</v>
      </c>
      <c r="R7" s="34">
        <v>38.325485</v>
      </c>
      <c r="S7" s="34">
        <v>1171.9127587</v>
      </c>
      <c r="T7" s="34">
        <v>520.80499999999995</v>
      </c>
      <c r="U7" s="34">
        <v>276.32804705000001</v>
      </c>
      <c r="V7" s="34">
        <v>190.67812380999999</v>
      </c>
      <c r="W7" s="34">
        <v>131.65681900000001</v>
      </c>
      <c r="X7" s="34">
        <v>44.879600000000003</v>
      </c>
      <c r="Y7" s="34">
        <v>24.5</v>
      </c>
      <c r="Z7" s="34">
        <v>641.77832287000001</v>
      </c>
      <c r="AA7" s="34">
        <v>193.95500000000001</v>
      </c>
      <c r="AB7" s="34">
        <v>-238.88792849999999</v>
      </c>
      <c r="AC7" s="34">
        <v>-171.95084869999999</v>
      </c>
      <c r="AD7" s="34">
        <v>-92.336627739999997</v>
      </c>
      <c r="AE7" s="34">
        <v>57.699800000000003</v>
      </c>
      <c r="AF7" s="34">
        <v>13.825485</v>
      </c>
      <c r="AG7" s="34">
        <v>166.5</v>
      </c>
      <c r="AH7" s="34">
        <v>467.92</v>
      </c>
      <c r="AI7" s="34">
        <v>149</v>
      </c>
      <c r="AJ7" s="34">
        <v>114.42</v>
      </c>
      <c r="AK7" s="34">
        <v>0</v>
      </c>
      <c r="AL7" s="34">
        <v>0</v>
      </c>
      <c r="AM7" s="34">
        <v>0</v>
      </c>
      <c r="AN7" s="34">
        <v>619.1</v>
      </c>
      <c r="AO7" s="34">
        <v>1677.8160816</v>
      </c>
      <c r="AP7" s="34">
        <v>107</v>
      </c>
      <c r="AQ7" s="34">
        <v>197</v>
      </c>
      <c r="AR7" s="34">
        <v>260</v>
      </c>
      <c r="AS7" s="34">
        <v>115</v>
      </c>
      <c r="AT7" s="34">
        <v>9.6877587199999997</v>
      </c>
      <c r="AU7" s="34">
        <v>118.111225</v>
      </c>
      <c r="AV7" s="34">
        <v>663.21149773000002</v>
      </c>
      <c r="AW7" s="34">
        <v>857.94977081000002</v>
      </c>
      <c r="AX7" s="34">
        <v>325.28136710000001</v>
      </c>
      <c r="AY7" s="34">
        <v>102.03557499999999</v>
      </c>
      <c r="AZ7" s="34">
        <v>73.183349000000007</v>
      </c>
      <c r="BA7" s="34">
        <v>0.22727511959999999</v>
      </c>
    </row>
    <row r="8" spans="1:53" x14ac:dyDescent="0.25">
      <c r="B8" s="2">
        <v>44567</v>
      </c>
      <c r="C8" s="14"/>
      <c r="D8" s="34">
        <v>1234.8208949</v>
      </c>
      <c r="E8" s="34">
        <v>2080.5787750999998</v>
      </c>
      <c r="F8" s="34">
        <v>419.17</v>
      </c>
      <c r="G8" s="34">
        <v>150.93414688999999</v>
      </c>
      <c r="H8" s="34">
        <v>69.220310359999999</v>
      </c>
      <c r="I8" s="34">
        <v>117.31</v>
      </c>
      <c r="J8" s="34">
        <v>51.689500000000002</v>
      </c>
      <c r="K8" s="34">
        <v>48.702401999999999</v>
      </c>
      <c r="L8" s="34">
        <v>1196.0007728999999</v>
      </c>
      <c r="M8" s="34">
        <v>219.72</v>
      </c>
      <c r="N8" s="34">
        <v>54.089975920000001</v>
      </c>
      <c r="O8" s="34">
        <v>25.363985360000001</v>
      </c>
      <c r="P8" s="34">
        <v>41.667000000000002</v>
      </c>
      <c r="Q8" s="34">
        <v>37.421700000000001</v>
      </c>
      <c r="R8" s="34">
        <v>35.022402</v>
      </c>
      <c r="S8" s="34">
        <v>884.57800220000001</v>
      </c>
      <c r="T8" s="34">
        <v>199.45</v>
      </c>
      <c r="U8" s="34">
        <v>96.844170969999993</v>
      </c>
      <c r="V8" s="34">
        <v>43.856324999999998</v>
      </c>
      <c r="W8" s="34">
        <v>75.643000000000001</v>
      </c>
      <c r="X8" s="34">
        <v>14.267799999999999</v>
      </c>
      <c r="Y8" s="34">
        <v>13.68</v>
      </c>
      <c r="Z8" s="34">
        <v>311.42277068999999</v>
      </c>
      <c r="AA8" s="34">
        <v>20.27</v>
      </c>
      <c r="AB8" s="34">
        <v>-42.75419505</v>
      </c>
      <c r="AC8" s="34">
        <v>-18.492339640000001</v>
      </c>
      <c r="AD8" s="34">
        <v>-33.975999999999999</v>
      </c>
      <c r="AE8" s="34">
        <v>23.1539</v>
      </c>
      <c r="AF8" s="34">
        <v>21.342402</v>
      </c>
      <c r="AG8" s="34">
        <v>168.02682475</v>
      </c>
      <c r="AH8" s="34">
        <v>519</v>
      </c>
      <c r="AI8" s="34">
        <v>405.4</v>
      </c>
      <c r="AJ8" s="34">
        <v>77.394070145000001</v>
      </c>
      <c r="AK8" s="34">
        <v>10</v>
      </c>
      <c r="AL8" s="34">
        <v>55</v>
      </c>
      <c r="AM8" s="34">
        <v>0</v>
      </c>
      <c r="AN8" s="34">
        <v>293.63332002999999</v>
      </c>
      <c r="AO8" s="34">
        <v>375</v>
      </c>
      <c r="AP8" s="34">
        <v>936.09644533000005</v>
      </c>
      <c r="AQ8" s="34">
        <v>140.84900973000001</v>
      </c>
      <c r="AR8" s="34">
        <v>130</v>
      </c>
      <c r="AS8" s="34">
        <v>205</v>
      </c>
      <c r="AT8" s="34">
        <v>0</v>
      </c>
      <c r="AU8" s="34">
        <v>122.88976279000001</v>
      </c>
      <c r="AV8" s="34">
        <v>263.27190701000001</v>
      </c>
      <c r="AW8" s="34">
        <v>289.02674330000002</v>
      </c>
      <c r="AX8" s="34">
        <v>105.48479715000001</v>
      </c>
      <c r="AY8" s="34">
        <v>54.353149000000002</v>
      </c>
      <c r="AZ8" s="34">
        <v>2</v>
      </c>
      <c r="BA8" s="34">
        <v>20</v>
      </c>
    </row>
    <row r="9" spans="1:53" x14ac:dyDescent="0.25">
      <c r="B9" s="2">
        <v>44568</v>
      </c>
      <c r="C9" s="14"/>
      <c r="D9" s="34">
        <v>1050.46</v>
      </c>
      <c r="E9" s="34">
        <v>2050.4503266000002</v>
      </c>
      <c r="F9" s="34">
        <v>523.69000000000005</v>
      </c>
      <c r="G9" s="34">
        <v>632.88567695999996</v>
      </c>
      <c r="H9" s="34">
        <v>122.17858597</v>
      </c>
      <c r="I9" s="34">
        <v>218.57301050999999</v>
      </c>
      <c r="J9" s="34">
        <v>120.6075</v>
      </c>
      <c r="K9" s="34">
        <v>24.65</v>
      </c>
      <c r="L9" s="34">
        <v>1295.1526123000001</v>
      </c>
      <c r="M9" s="34">
        <v>244.92</v>
      </c>
      <c r="N9" s="34">
        <v>213.17350493999999</v>
      </c>
      <c r="O9" s="34">
        <v>37.72673597</v>
      </c>
      <c r="P9" s="34">
        <v>86.890217050000004</v>
      </c>
      <c r="Q9" s="34">
        <v>53.25</v>
      </c>
      <c r="R9" s="34">
        <v>16.649999999999999</v>
      </c>
      <c r="S9" s="34">
        <v>755.29771429000004</v>
      </c>
      <c r="T9" s="34">
        <v>278.77</v>
      </c>
      <c r="U9" s="34">
        <v>419.71217202000003</v>
      </c>
      <c r="V9" s="34">
        <v>84.451849999999993</v>
      </c>
      <c r="W9" s="34">
        <v>131.68279346</v>
      </c>
      <c r="X9" s="34">
        <v>67.357500000000002</v>
      </c>
      <c r="Y9" s="34">
        <v>8</v>
      </c>
      <c r="Z9" s="34">
        <v>539.85489804999997</v>
      </c>
      <c r="AA9" s="34">
        <v>-33.85</v>
      </c>
      <c r="AB9" s="34">
        <v>-206.5386671</v>
      </c>
      <c r="AC9" s="34">
        <v>-46.72511403</v>
      </c>
      <c r="AD9" s="34">
        <v>-44.792576410000002</v>
      </c>
      <c r="AE9" s="34">
        <v>-14.1075</v>
      </c>
      <c r="AF9" s="34">
        <v>8.65</v>
      </c>
      <c r="AG9" s="34">
        <v>66.099999999999994</v>
      </c>
      <c r="AH9" s="34">
        <v>360.18</v>
      </c>
      <c r="AI9" s="34">
        <v>559.17999999999995</v>
      </c>
      <c r="AJ9" s="34">
        <v>35</v>
      </c>
      <c r="AK9" s="34">
        <v>10</v>
      </c>
      <c r="AL9" s="34">
        <v>20</v>
      </c>
      <c r="AM9" s="34">
        <v>0</v>
      </c>
      <c r="AN9" s="34">
        <v>341</v>
      </c>
      <c r="AO9" s="34">
        <v>275</v>
      </c>
      <c r="AP9" s="34">
        <v>1100.2977143000001</v>
      </c>
      <c r="AQ9" s="34">
        <v>134.15261233999999</v>
      </c>
      <c r="AR9" s="34">
        <v>130</v>
      </c>
      <c r="AS9" s="34">
        <v>70</v>
      </c>
      <c r="AT9" s="34">
        <v>0</v>
      </c>
      <c r="AU9" s="34">
        <v>276.98206845999999</v>
      </c>
      <c r="AV9" s="34">
        <v>629.89064611000003</v>
      </c>
      <c r="AW9" s="34">
        <v>627.46830920000002</v>
      </c>
      <c r="AX9" s="34">
        <v>32.641925700000002</v>
      </c>
      <c r="AY9" s="34">
        <v>69.751823970000004</v>
      </c>
      <c r="AZ9" s="34">
        <v>5.85</v>
      </c>
      <c r="BA9" s="34">
        <v>0</v>
      </c>
    </row>
    <row r="10" spans="1:53" x14ac:dyDescent="0.25">
      <c r="B10" s="2">
        <v>44571</v>
      </c>
      <c r="C10" s="14"/>
      <c r="D10" s="34">
        <v>854.2</v>
      </c>
      <c r="E10" s="34">
        <v>2703.6655150000001</v>
      </c>
      <c r="F10" s="34">
        <v>132.19999999999999</v>
      </c>
      <c r="G10" s="34">
        <v>103.13889789</v>
      </c>
      <c r="H10" s="34">
        <v>23.18</v>
      </c>
      <c r="I10" s="34">
        <v>131.91137499999999</v>
      </c>
      <c r="J10" s="34">
        <v>115.5762</v>
      </c>
      <c r="K10" s="34">
        <v>20.636477079999999</v>
      </c>
      <c r="L10" s="34">
        <v>1363.925647</v>
      </c>
      <c r="M10" s="34">
        <v>59.5</v>
      </c>
      <c r="N10" s="34">
        <v>23.39525824</v>
      </c>
      <c r="O10" s="34">
        <v>0.5</v>
      </c>
      <c r="P10" s="34">
        <v>64.082499999999996</v>
      </c>
      <c r="Q10" s="34">
        <v>51.687199999999997</v>
      </c>
      <c r="R10" s="34">
        <v>14.636477080000001</v>
      </c>
      <c r="S10" s="34">
        <v>1339.7398679999999</v>
      </c>
      <c r="T10" s="34">
        <v>72.7</v>
      </c>
      <c r="U10" s="34">
        <v>79.743639650000006</v>
      </c>
      <c r="V10" s="34">
        <v>22.68</v>
      </c>
      <c r="W10" s="34">
        <v>67.828874999999996</v>
      </c>
      <c r="X10" s="34">
        <v>63.889000000000003</v>
      </c>
      <c r="Y10" s="34">
        <v>6</v>
      </c>
      <c r="Z10" s="34">
        <v>24.185779029999999</v>
      </c>
      <c r="AA10" s="34">
        <v>-13.2</v>
      </c>
      <c r="AB10" s="34">
        <v>-56.348381410000002</v>
      </c>
      <c r="AC10" s="34">
        <v>-22.18</v>
      </c>
      <c r="AD10" s="34">
        <v>-3.746375</v>
      </c>
      <c r="AE10" s="34">
        <v>-12.2018</v>
      </c>
      <c r="AF10" s="34">
        <v>8.6364770800000006</v>
      </c>
      <c r="AG10" s="34">
        <v>103.9</v>
      </c>
      <c r="AH10" s="34">
        <v>500</v>
      </c>
      <c r="AI10" s="34">
        <v>236.3</v>
      </c>
      <c r="AJ10" s="34">
        <v>12.5</v>
      </c>
      <c r="AK10" s="34">
        <v>0</v>
      </c>
      <c r="AL10" s="34">
        <v>1.5</v>
      </c>
      <c r="AM10" s="34">
        <v>0</v>
      </c>
      <c r="AN10" s="34">
        <v>708.66564701000004</v>
      </c>
      <c r="AO10" s="34">
        <v>388.9</v>
      </c>
      <c r="AP10" s="34">
        <v>1392.599868</v>
      </c>
      <c r="AQ10" s="34">
        <v>5</v>
      </c>
      <c r="AR10" s="34">
        <v>20</v>
      </c>
      <c r="AS10" s="34">
        <v>180</v>
      </c>
      <c r="AT10" s="34">
        <v>8.5</v>
      </c>
      <c r="AU10" s="34">
        <v>41.941048000000002</v>
      </c>
      <c r="AV10" s="34">
        <v>273.94929582999998</v>
      </c>
      <c r="AW10" s="34">
        <v>159.03776219</v>
      </c>
      <c r="AX10" s="34">
        <v>26.044549750000002</v>
      </c>
      <c r="AY10" s="34">
        <v>25.670294200000001</v>
      </c>
      <c r="AZ10" s="34">
        <v>0</v>
      </c>
      <c r="BA10" s="34">
        <v>0</v>
      </c>
    </row>
    <row r="11" spans="1:53" x14ac:dyDescent="0.25">
      <c r="B11" s="2">
        <v>44572</v>
      </c>
      <c r="C11" s="14"/>
      <c r="D11" s="34">
        <v>885.20100960000002</v>
      </c>
      <c r="E11" s="34">
        <v>2873.5805359000001</v>
      </c>
      <c r="F11" s="34">
        <v>654.96</v>
      </c>
      <c r="G11" s="34">
        <v>206.15621045</v>
      </c>
      <c r="H11" s="34">
        <v>61.75642113</v>
      </c>
      <c r="I11" s="34">
        <v>103.245</v>
      </c>
      <c r="J11" s="34">
        <v>75.408699999999996</v>
      </c>
      <c r="K11" s="34">
        <v>20.77</v>
      </c>
      <c r="L11" s="34">
        <v>1502.9302176000001</v>
      </c>
      <c r="M11" s="34">
        <v>321.91500000000002</v>
      </c>
      <c r="N11" s="34">
        <v>34.080633480000003</v>
      </c>
      <c r="O11" s="34">
        <v>15.179081999999999</v>
      </c>
      <c r="P11" s="34">
        <v>49.966000000000001</v>
      </c>
      <c r="Q11" s="34">
        <v>47.408700000000003</v>
      </c>
      <c r="R11" s="34">
        <v>12.77</v>
      </c>
      <c r="S11" s="34">
        <v>1370.6503183</v>
      </c>
      <c r="T11" s="34">
        <v>333.04500000000002</v>
      </c>
      <c r="U11" s="34">
        <v>172.07557696999999</v>
      </c>
      <c r="V11" s="34">
        <v>46.577339129999999</v>
      </c>
      <c r="W11" s="34">
        <v>53.279000000000003</v>
      </c>
      <c r="X11" s="34">
        <v>28</v>
      </c>
      <c r="Y11" s="34">
        <v>8</v>
      </c>
      <c r="Z11" s="34">
        <v>132.27989939</v>
      </c>
      <c r="AA11" s="34">
        <v>-11.13</v>
      </c>
      <c r="AB11" s="34">
        <v>-137.99494350000001</v>
      </c>
      <c r="AC11" s="34">
        <v>-31.398257130000001</v>
      </c>
      <c r="AD11" s="34">
        <v>-3.3130000000000002</v>
      </c>
      <c r="AE11" s="34">
        <v>19.4087</v>
      </c>
      <c r="AF11" s="34">
        <v>4.7699999999999996</v>
      </c>
      <c r="AG11" s="34">
        <v>134.4</v>
      </c>
      <c r="AH11" s="34">
        <v>206.5</v>
      </c>
      <c r="AI11" s="34">
        <v>437.5</v>
      </c>
      <c r="AJ11" s="34">
        <v>66.8010096</v>
      </c>
      <c r="AK11" s="34">
        <v>12.5</v>
      </c>
      <c r="AL11" s="34">
        <v>27.5</v>
      </c>
      <c r="AM11" s="34">
        <v>0</v>
      </c>
      <c r="AN11" s="34">
        <v>776.80775146999997</v>
      </c>
      <c r="AO11" s="34">
        <v>371.82246617999999</v>
      </c>
      <c r="AP11" s="34">
        <v>1195.7</v>
      </c>
      <c r="AQ11" s="34">
        <v>287</v>
      </c>
      <c r="AR11" s="34">
        <v>205</v>
      </c>
      <c r="AS11" s="34">
        <v>25</v>
      </c>
      <c r="AT11" s="34">
        <v>12.25031826</v>
      </c>
      <c r="AU11" s="34">
        <v>181.94515523000001</v>
      </c>
      <c r="AV11" s="34">
        <v>343.95540602</v>
      </c>
      <c r="AW11" s="34">
        <v>435.21081757000002</v>
      </c>
      <c r="AX11" s="34">
        <v>85.099427759999998</v>
      </c>
      <c r="AY11" s="34">
        <v>16.300525</v>
      </c>
      <c r="AZ11" s="34">
        <v>59.784999999999997</v>
      </c>
      <c r="BA11" s="34">
        <v>0</v>
      </c>
    </row>
    <row r="12" spans="1:53" x14ac:dyDescent="0.25">
      <c r="B12" s="2">
        <v>44573</v>
      </c>
      <c r="C12" s="14"/>
      <c r="D12" s="34">
        <v>1254.4089418000001</v>
      </c>
      <c r="E12" s="34">
        <v>2240.5954078</v>
      </c>
      <c r="F12" s="34">
        <v>531.44000000000005</v>
      </c>
      <c r="G12" s="34">
        <v>283.41124043999997</v>
      </c>
      <c r="H12" s="34">
        <v>237.30013811000001</v>
      </c>
      <c r="I12" s="34">
        <v>143.30767</v>
      </c>
      <c r="J12" s="34">
        <v>202.47462999999999</v>
      </c>
      <c r="K12" s="34">
        <v>70.2</v>
      </c>
      <c r="L12" s="34">
        <v>1338.2742691999999</v>
      </c>
      <c r="M12" s="34">
        <v>256.24</v>
      </c>
      <c r="N12" s="34">
        <v>16.81048912</v>
      </c>
      <c r="O12" s="34">
        <v>119.88291982</v>
      </c>
      <c r="P12" s="34">
        <v>72.417585000000003</v>
      </c>
      <c r="Q12" s="34">
        <v>184.70412999999999</v>
      </c>
      <c r="R12" s="34">
        <v>40.799999999999997</v>
      </c>
      <c r="S12" s="34">
        <v>902.32113860000004</v>
      </c>
      <c r="T12" s="34">
        <v>275.2</v>
      </c>
      <c r="U12" s="34">
        <v>266.60075131999997</v>
      </c>
      <c r="V12" s="34">
        <v>117.41721828999999</v>
      </c>
      <c r="W12" s="34">
        <v>70.890084999999999</v>
      </c>
      <c r="X12" s="34">
        <v>17.770499999999998</v>
      </c>
      <c r="Y12" s="34">
        <v>29.4</v>
      </c>
      <c r="Z12" s="34">
        <v>435.95313055999998</v>
      </c>
      <c r="AA12" s="34">
        <v>-18.96</v>
      </c>
      <c r="AB12" s="34">
        <v>-249.7902622</v>
      </c>
      <c r="AC12" s="34">
        <v>2.46570153</v>
      </c>
      <c r="AD12" s="34">
        <v>1.5275000000000001</v>
      </c>
      <c r="AE12" s="34">
        <v>166.93362999999999</v>
      </c>
      <c r="AF12" s="34">
        <v>11.4</v>
      </c>
      <c r="AG12" s="34">
        <v>185.655</v>
      </c>
      <c r="AH12" s="34">
        <v>783.97</v>
      </c>
      <c r="AI12" s="34">
        <v>159.31394180000001</v>
      </c>
      <c r="AJ12" s="34">
        <v>39.47</v>
      </c>
      <c r="AK12" s="34">
        <v>30</v>
      </c>
      <c r="AL12" s="34">
        <v>22.5</v>
      </c>
      <c r="AM12" s="34">
        <v>33.5</v>
      </c>
      <c r="AN12" s="34">
        <v>204</v>
      </c>
      <c r="AO12" s="34">
        <v>1400.8954077999999</v>
      </c>
      <c r="AP12" s="34">
        <v>58.2</v>
      </c>
      <c r="AQ12" s="34">
        <v>126</v>
      </c>
      <c r="AR12" s="34">
        <v>185</v>
      </c>
      <c r="AS12" s="34">
        <v>249.8</v>
      </c>
      <c r="AT12" s="34">
        <v>16.7</v>
      </c>
      <c r="AU12" s="34">
        <v>219.44074631000001</v>
      </c>
      <c r="AV12" s="34">
        <v>540.94751312000005</v>
      </c>
      <c r="AW12" s="34">
        <v>607.01849123</v>
      </c>
      <c r="AX12" s="34">
        <v>63.523589129999998</v>
      </c>
      <c r="AY12" s="34">
        <v>32.741574</v>
      </c>
      <c r="AZ12" s="34">
        <v>3.5614046199999998</v>
      </c>
      <c r="BA12" s="34">
        <v>0.90036013999999998</v>
      </c>
    </row>
    <row r="13" spans="1:53" x14ac:dyDescent="0.25">
      <c r="B13" s="2">
        <v>44574</v>
      </c>
      <c r="C13" s="14"/>
      <c r="D13" s="34">
        <v>866.85</v>
      </c>
      <c r="E13" s="34">
        <v>2519.7399999999998</v>
      </c>
      <c r="F13" s="34">
        <v>558.87599999999998</v>
      </c>
      <c r="G13" s="34">
        <v>305.05868457000003</v>
      </c>
      <c r="H13" s="34">
        <v>125.15238979</v>
      </c>
      <c r="I13" s="34">
        <v>176.30493443</v>
      </c>
      <c r="J13" s="34">
        <v>136.73356089000001</v>
      </c>
      <c r="K13" s="34">
        <v>33.783252230000002</v>
      </c>
      <c r="L13" s="34">
        <v>1474.2</v>
      </c>
      <c r="M13" s="34">
        <v>339.988</v>
      </c>
      <c r="N13" s="34">
        <v>84.969087610000003</v>
      </c>
      <c r="O13" s="34">
        <v>26.46943216</v>
      </c>
      <c r="P13" s="34">
        <v>67.581934430000004</v>
      </c>
      <c r="Q13" s="34">
        <v>52.596699999999998</v>
      </c>
      <c r="R13" s="34">
        <v>7.6884466700000003</v>
      </c>
      <c r="S13" s="34">
        <v>1045.54</v>
      </c>
      <c r="T13" s="34">
        <v>218.88800000000001</v>
      </c>
      <c r="U13" s="34">
        <v>220.08959695999999</v>
      </c>
      <c r="V13" s="34">
        <v>98.682957630000004</v>
      </c>
      <c r="W13" s="34">
        <v>108.723</v>
      </c>
      <c r="X13" s="34">
        <v>84.136860889999994</v>
      </c>
      <c r="Y13" s="34">
        <v>26.094805560000001</v>
      </c>
      <c r="Z13" s="34">
        <v>428.66</v>
      </c>
      <c r="AA13" s="34">
        <v>121.1</v>
      </c>
      <c r="AB13" s="34">
        <v>-135.1205094</v>
      </c>
      <c r="AC13" s="34">
        <v>-72.213525469999993</v>
      </c>
      <c r="AD13" s="34">
        <v>-41.141065570000002</v>
      </c>
      <c r="AE13" s="34">
        <v>-31.540160889999999</v>
      </c>
      <c r="AF13" s="34">
        <v>-18.40635889</v>
      </c>
      <c r="AG13" s="34">
        <v>199.55</v>
      </c>
      <c r="AH13" s="34">
        <v>230.15</v>
      </c>
      <c r="AI13" s="34">
        <v>338</v>
      </c>
      <c r="AJ13" s="34">
        <v>64.150000000000006</v>
      </c>
      <c r="AK13" s="34">
        <v>20</v>
      </c>
      <c r="AL13" s="34">
        <v>15</v>
      </c>
      <c r="AM13" s="34">
        <v>0</v>
      </c>
      <c r="AN13" s="34">
        <v>382.5</v>
      </c>
      <c r="AO13" s="34">
        <v>313.5</v>
      </c>
      <c r="AP13" s="34">
        <v>1521.04</v>
      </c>
      <c r="AQ13" s="34">
        <v>0</v>
      </c>
      <c r="AR13" s="34">
        <v>190</v>
      </c>
      <c r="AS13" s="34">
        <v>95</v>
      </c>
      <c r="AT13" s="34">
        <v>17.7</v>
      </c>
      <c r="AU13" s="34">
        <v>199.4</v>
      </c>
      <c r="AV13" s="34">
        <v>500.04499197000001</v>
      </c>
      <c r="AW13" s="34">
        <v>296.10480811999997</v>
      </c>
      <c r="AX13" s="34">
        <v>98.320853839999998</v>
      </c>
      <c r="AY13" s="34">
        <v>226.16448743999999</v>
      </c>
      <c r="AZ13" s="34">
        <v>6.76209214</v>
      </c>
      <c r="BA13" s="34">
        <v>9.1115884000000005</v>
      </c>
    </row>
    <row r="14" spans="1:53" x14ac:dyDescent="0.25">
      <c r="B14" s="2">
        <v>44575</v>
      </c>
      <c r="C14" s="14"/>
      <c r="D14" s="34">
        <v>973.8</v>
      </c>
      <c r="E14" s="34">
        <v>2420.4800340000002</v>
      </c>
      <c r="F14" s="34">
        <v>724.8</v>
      </c>
      <c r="G14" s="34">
        <v>504.46691159</v>
      </c>
      <c r="H14" s="34">
        <v>72.514883810000001</v>
      </c>
      <c r="I14" s="34">
        <v>148.32300000000001</v>
      </c>
      <c r="J14" s="34">
        <v>60.834600000000002</v>
      </c>
      <c r="K14" s="34">
        <v>77.400000000000006</v>
      </c>
      <c r="L14" s="34">
        <v>1296.380034</v>
      </c>
      <c r="M14" s="34">
        <v>303.56</v>
      </c>
      <c r="N14" s="34">
        <v>70.450702820000004</v>
      </c>
      <c r="O14" s="34">
        <v>22.40903015</v>
      </c>
      <c r="P14" s="34">
        <v>79.27</v>
      </c>
      <c r="Q14" s="34">
        <v>37.72</v>
      </c>
      <c r="R14" s="34">
        <v>45.3</v>
      </c>
      <c r="S14" s="34">
        <v>1124.0999999999999</v>
      </c>
      <c r="T14" s="34">
        <v>421.24</v>
      </c>
      <c r="U14" s="34">
        <v>434.01620876999999</v>
      </c>
      <c r="V14" s="34">
        <v>50.105853660000001</v>
      </c>
      <c r="W14" s="34">
        <v>69.052999999999997</v>
      </c>
      <c r="X14" s="34">
        <v>23.114599999999999</v>
      </c>
      <c r="Y14" s="34">
        <v>32.1</v>
      </c>
      <c r="Z14" s="34">
        <v>172.280034</v>
      </c>
      <c r="AA14" s="34">
        <v>-117.68</v>
      </c>
      <c r="AB14" s="34">
        <v>-363.56550600000003</v>
      </c>
      <c r="AC14" s="34">
        <v>-27.696823510000002</v>
      </c>
      <c r="AD14" s="34">
        <v>10.217000000000001</v>
      </c>
      <c r="AE14" s="34">
        <v>14.605399999999999</v>
      </c>
      <c r="AF14" s="34">
        <v>13.2</v>
      </c>
      <c r="AG14" s="34">
        <v>300.8</v>
      </c>
      <c r="AH14" s="34">
        <v>155</v>
      </c>
      <c r="AI14" s="34">
        <v>321</v>
      </c>
      <c r="AJ14" s="34">
        <v>137</v>
      </c>
      <c r="AK14" s="34">
        <v>50</v>
      </c>
      <c r="AL14" s="34">
        <v>10</v>
      </c>
      <c r="AM14" s="34">
        <v>0</v>
      </c>
      <c r="AN14" s="34">
        <v>582.20000000000005</v>
      </c>
      <c r="AO14" s="34">
        <v>83.6</v>
      </c>
      <c r="AP14" s="34">
        <v>1359.680034</v>
      </c>
      <c r="AQ14" s="34">
        <v>60</v>
      </c>
      <c r="AR14" s="34">
        <v>50</v>
      </c>
      <c r="AS14" s="34">
        <v>30</v>
      </c>
      <c r="AT14" s="34">
        <v>255</v>
      </c>
      <c r="AU14" s="34">
        <v>261.30070083999999</v>
      </c>
      <c r="AV14" s="34">
        <v>512.76247565000006</v>
      </c>
      <c r="AW14" s="34">
        <v>563.52913787</v>
      </c>
      <c r="AX14" s="34">
        <v>164.70889704000001</v>
      </c>
      <c r="AY14" s="34">
        <v>71.738975999999994</v>
      </c>
      <c r="AZ14" s="34">
        <v>8.4292079999999991</v>
      </c>
      <c r="BA14" s="34">
        <v>5.87</v>
      </c>
    </row>
    <row r="15" spans="1:53" x14ac:dyDescent="0.25">
      <c r="B15" s="2">
        <v>44578</v>
      </c>
      <c r="C15" s="14"/>
      <c r="D15" s="34">
        <v>467.1</v>
      </c>
      <c r="E15" s="34">
        <v>714.63031346000002</v>
      </c>
      <c r="F15" s="34">
        <v>217.36</v>
      </c>
      <c r="G15" s="34">
        <v>113.81160131999999</v>
      </c>
      <c r="H15" s="34">
        <v>227.26887099999999</v>
      </c>
      <c r="I15" s="34">
        <v>44.685000000000002</v>
      </c>
      <c r="J15" s="34">
        <v>2.7223000000000002</v>
      </c>
      <c r="K15" s="34">
        <v>340</v>
      </c>
      <c r="L15" s="34">
        <v>390.06752913000003</v>
      </c>
      <c r="M15" s="34">
        <v>112.18</v>
      </c>
      <c r="N15" s="34">
        <v>29.519558679999999</v>
      </c>
      <c r="O15" s="34">
        <v>100</v>
      </c>
      <c r="P15" s="34">
        <v>25.404</v>
      </c>
      <c r="Q15" s="34">
        <v>0</v>
      </c>
      <c r="R15" s="34">
        <v>190</v>
      </c>
      <c r="S15" s="34">
        <v>324.56278433</v>
      </c>
      <c r="T15" s="34">
        <v>105.18</v>
      </c>
      <c r="U15" s="34">
        <v>84.292042637999998</v>
      </c>
      <c r="V15" s="34">
        <v>127.268871</v>
      </c>
      <c r="W15" s="34">
        <v>19.280999999999999</v>
      </c>
      <c r="X15" s="34">
        <v>2.7223000000000002</v>
      </c>
      <c r="Y15" s="34">
        <v>150</v>
      </c>
      <c r="Z15" s="34">
        <v>65.504744799999997</v>
      </c>
      <c r="AA15" s="34">
        <v>7</v>
      </c>
      <c r="AB15" s="34">
        <v>-54.772483960000002</v>
      </c>
      <c r="AC15" s="34">
        <v>-27.268871000000001</v>
      </c>
      <c r="AD15" s="34">
        <v>6.1230000000000002</v>
      </c>
      <c r="AE15" s="34">
        <v>-2.7223000000000002</v>
      </c>
      <c r="AF15" s="34">
        <v>40</v>
      </c>
      <c r="AG15" s="34">
        <v>58.1</v>
      </c>
      <c r="AH15" s="34">
        <v>140</v>
      </c>
      <c r="AI15" s="34">
        <v>269</v>
      </c>
      <c r="AJ15" s="34">
        <v>0</v>
      </c>
      <c r="AK15" s="34">
        <v>0</v>
      </c>
      <c r="AL15" s="34">
        <v>0</v>
      </c>
      <c r="AM15" s="34">
        <v>0</v>
      </c>
      <c r="AN15" s="34">
        <v>99.967529130000003</v>
      </c>
      <c r="AO15" s="34">
        <v>237.267</v>
      </c>
      <c r="AP15" s="34">
        <v>277.19578432999998</v>
      </c>
      <c r="AQ15" s="34">
        <v>40</v>
      </c>
      <c r="AR15" s="34">
        <v>0</v>
      </c>
      <c r="AS15" s="34">
        <v>50.2</v>
      </c>
      <c r="AT15" s="34">
        <v>10</v>
      </c>
      <c r="AU15" s="34">
        <v>350.19219985000001</v>
      </c>
      <c r="AV15" s="34">
        <v>242.97204735</v>
      </c>
      <c r="AW15" s="34">
        <v>183.05479016999999</v>
      </c>
      <c r="AX15" s="34">
        <v>166.90922275</v>
      </c>
      <c r="AY15" s="34">
        <v>1.5</v>
      </c>
      <c r="AZ15" s="34">
        <v>1.2195122</v>
      </c>
      <c r="BA15" s="34">
        <v>0</v>
      </c>
    </row>
    <row r="16" spans="1:53" x14ac:dyDescent="0.25">
      <c r="B16" s="2">
        <v>44579</v>
      </c>
      <c r="C16" s="14"/>
      <c r="D16" s="34">
        <v>1058.4480802999999</v>
      </c>
      <c r="E16" s="34">
        <v>1931.2504293</v>
      </c>
      <c r="F16" s="34">
        <v>282.25</v>
      </c>
      <c r="G16" s="34">
        <v>424.03170799999998</v>
      </c>
      <c r="H16" s="34">
        <v>125.08124428000001</v>
      </c>
      <c r="I16" s="34">
        <v>95.031013999999999</v>
      </c>
      <c r="J16" s="34">
        <v>59.866999999999997</v>
      </c>
      <c r="K16" s="34">
        <v>216.86</v>
      </c>
      <c r="L16" s="34">
        <v>975.28982947999998</v>
      </c>
      <c r="M16" s="34">
        <v>185.3</v>
      </c>
      <c r="N16" s="34">
        <v>26.930280466999999</v>
      </c>
      <c r="O16" s="34">
        <v>21.389877779999999</v>
      </c>
      <c r="P16" s="34">
        <v>37.797507000000003</v>
      </c>
      <c r="Q16" s="34">
        <v>33.537700000000001</v>
      </c>
      <c r="R16" s="34">
        <v>102.5</v>
      </c>
      <c r="S16" s="34">
        <v>955.96059980999996</v>
      </c>
      <c r="T16" s="34">
        <v>96.95</v>
      </c>
      <c r="U16" s="34">
        <v>397.10142753000002</v>
      </c>
      <c r="V16" s="34">
        <v>103.6913665</v>
      </c>
      <c r="W16" s="34">
        <v>57.233507000000003</v>
      </c>
      <c r="X16" s="34">
        <v>26.3293</v>
      </c>
      <c r="Y16" s="34">
        <v>114.36</v>
      </c>
      <c r="Z16" s="34">
        <v>19.32922967</v>
      </c>
      <c r="AA16" s="34">
        <v>88.35</v>
      </c>
      <c r="AB16" s="34">
        <v>-370.17114709999998</v>
      </c>
      <c r="AC16" s="34">
        <v>-82.301488719999995</v>
      </c>
      <c r="AD16" s="34">
        <v>-19.436</v>
      </c>
      <c r="AE16" s="34">
        <v>7.2084000000000001</v>
      </c>
      <c r="AF16" s="34">
        <v>-11.86</v>
      </c>
      <c r="AG16" s="34">
        <v>211.3</v>
      </c>
      <c r="AH16" s="34">
        <v>426.26929999999999</v>
      </c>
      <c r="AI16" s="34">
        <v>308.10000000000002</v>
      </c>
      <c r="AJ16" s="34">
        <v>62.578780250000001</v>
      </c>
      <c r="AK16" s="34">
        <v>33.200000000000003</v>
      </c>
      <c r="AL16" s="34">
        <v>17</v>
      </c>
      <c r="AM16" s="34">
        <v>0</v>
      </c>
      <c r="AN16" s="34">
        <v>335.33982947999999</v>
      </c>
      <c r="AO16" s="34">
        <v>452.38559980999997</v>
      </c>
      <c r="AP16" s="34">
        <v>1051.5250000000001</v>
      </c>
      <c r="AQ16" s="34">
        <v>32</v>
      </c>
      <c r="AR16" s="34">
        <v>0</v>
      </c>
      <c r="AS16" s="34">
        <v>60</v>
      </c>
      <c r="AT16" s="34">
        <v>0</v>
      </c>
      <c r="AU16" s="34">
        <v>203.85261317000001</v>
      </c>
      <c r="AV16" s="34">
        <v>340.39096998000002</v>
      </c>
      <c r="AW16" s="34">
        <v>377.99764777000001</v>
      </c>
      <c r="AX16" s="34">
        <v>187.81045295000001</v>
      </c>
      <c r="AY16" s="34">
        <v>91.202939760000007</v>
      </c>
      <c r="AZ16" s="34">
        <v>0</v>
      </c>
      <c r="BA16" s="34">
        <v>1.86634265</v>
      </c>
    </row>
    <row r="17" spans="2:53" x14ac:dyDescent="0.25">
      <c r="B17" s="2">
        <v>44580</v>
      </c>
      <c r="C17" s="14"/>
      <c r="D17" s="34">
        <v>1381.2</v>
      </c>
      <c r="E17" s="34">
        <v>2664.7</v>
      </c>
      <c r="F17" s="34">
        <v>477.99</v>
      </c>
      <c r="G17" s="34">
        <v>259.84823614999999</v>
      </c>
      <c r="H17" s="34">
        <v>98.439189839999997</v>
      </c>
      <c r="I17" s="34">
        <v>112.884</v>
      </c>
      <c r="J17" s="34">
        <v>94.415000000000006</v>
      </c>
      <c r="K17" s="34">
        <v>209.35887374999999</v>
      </c>
      <c r="L17" s="34">
        <v>1492.1</v>
      </c>
      <c r="M17" s="34">
        <v>294.39499999999998</v>
      </c>
      <c r="N17" s="34">
        <v>18.106128250000001</v>
      </c>
      <c r="O17" s="34">
        <v>43.763125840000001</v>
      </c>
      <c r="P17" s="34">
        <v>46.69</v>
      </c>
      <c r="Q17" s="34">
        <v>75.168700000000001</v>
      </c>
      <c r="R17" s="34">
        <v>106.9</v>
      </c>
      <c r="S17" s="34">
        <v>1172.5999999999999</v>
      </c>
      <c r="T17" s="34">
        <v>183.595</v>
      </c>
      <c r="U17" s="34">
        <v>241.74210790000001</v>
      </c>
      <c r="V17" s="34">
        <v>54.676063999999997</v>
      </c>
      <c r="W17" s="34">
        <v>66.194000000000003</v>
      </c>
      <c r="X17" s="34">
        <v>19.246300000000002</v>
      </c>
      <c r="Y17" s="34">
        <v>102.45887375</v>
      </c>
      <c r="Z17" s="34">
        <v>319.5</v>
      </c>
      <c r="AA17" s="34">
        <v>110.8</v>
      </c>
      <c r="AB17" s="34">
        <v>-223.63597970000001</v>
      </c>
      <c r="AC17" s="34">
        <v>-10.912938159999999</v>
      </c>
      <c r="AD17" s="34">
        <v>-19.504000000000001</v>
      </c>
      <c r="AE17" s="34">
        <v>55.922400000000003</v>
      </c>
      <c r="AF17" s="34">
        <v>4.4411262499999999</v>
      </c>
      <c r="AG17" s="34">
        <v>184.2</v>
      </c>
      <c r="AH17" s="34">
        <v>1002</v>
      </c>
      <c r="AI17" s="34">
        <v>130</v>
      </c>
      <c r="AJ17" s="34">
        <v>40</v>
      </c>
      <c r="AK17" s="34">
        <v>0</v>
      </c>
      <c r="AL17" s="34">
        <v>0</v>
      </c>
      <c r="AM17" s="34">
        <v>25</v>
      </c>
      <c r="AN17" s="34">
        <v>222.3</v>
      </c>
      <c r="AO17" s="34">
        <v>1972.5</v>
      </c>
      <c r="AP17" s="34">
        <v>255.9</v>
      </c>
      <c r="AQ17" s="34">
        <v>46.8</v>
      </c>
      <c r="AR17" s="34">
        <v>100</v>
      </c>
      <c r="AS17" s="34">
        <v>20</v>
      </c>
      <c r="AT17" s="34">
        <v>47.2</v>
      </c>
      <c r="AU17" s="34">
        <v>135.1109524</v>
      </c>
      <c r="AV17" s="34">
        <v>378.9954386</v>
      </c>
      <c r="AW17" s="34">
        <v>246.42354646000001</v>
      </c>
      <c r="AX17" s="34">
        <v>148.37422128</v>
      </c>
      <c r="AY17" s="34">
        <v>159.836141</v>
      </c>
      <c r="AZ17" s="34">
        <v>154.19499999999999</v>
      </c>
      <c r="BA17" s="34">
        <v>30</v>
      </c>
    </row>
    <row r="18" spans="2:53" x14ac:dyDescent="0.25">
      <c r="B18" s="2">
        <v>44581</v>
      </c>
      <c r="C18" s="14"/>
      <c r="D18" s="34">
        <v>2290.4708000000001</v>
      </c>
      <c r="E18" s="34">
        <v>2921.6708791000001</v>
      </c>
      <c r="F18" s="34">
        <v>631.38</v>
      </c>
      <c r="G18" s="34">
        <v>456.66948796000003</v>
      </c>
      <c r="H18" s="34">
        <v>184.65779599999999</v>
      </c>
      <c r="I18" s="34">
        <v>141.762676</v>
      </c>
      <c r="J18" s="34">
        <v>62.998899999999999</v>
      </c>
      <c r="K18" s="34">
        <v>42.5</v>
      </c>
      <c r="L18" s="34">
        <v>1663.0605430999999</v>
      </c>
      <c r="M18" s="34">
        <v>232.54</v>
      </c>
      <c r="N18" s="34">
        <v>139.82991383000001</v>
      </c>
      <c r="O18" s="34">
        <v>56.850160000000002</v>
      </c>
      <c r="P18" s="34">
        <v>48.254337999999997</v>
      </c>
      <c r="Q18" s="34">
        <v>43.132100000000001</v>
      </c>
      <c r="R18" s="34">
        <v>27</v>
      </c>
      <c r="S18" s="34">
        <v>1258.610336</v>
      </c>
      <c r="T18" s="34">
        <v>398.84</v>
      </c>
      <c r="U18" s="34">
        <v>316.83957413000002</v>
      </c>
      <c r="V18" s="34">
        <v>127.807636</v>
      </c>
      <c r="W18" s="34">
        <v>93.508337999999995</v>
      </c>
      <c r="X18" s="34">
        <v>19.866800000000001</v>
      </c>
      <c r="Y18" s="34">
        <v>15.5</v>
      </c>
      <c r="Z18" s="34">
        <v>404.45020706000003</v>
      </c>
      <c r="AA18" s="34">
        <v>-166.3</v>
      </c>
      <c r="AB18" s="34">
        <v>-177.00966030000001</v>
      </c>
      <c r="AC18" s="34">
        <v>-70.957476</v>
      </c>
      <c r="AD18" s="34">
        <v>-45.253999999999998</v>
      </c>
      <c r="AE18" s="34">
        <v>23.2653</v>
      </c>
      <c r="AF18" s="34">
        <v>11.5</v>
      </c>
      <c r="AG18" s="34">
        <v>74.75</v>
      </c>
      <c r="AH18" s="34">
        <v>858</v>
      </c>
      <c r="AI18" s="34">
        <v>1227.7208000000001</v>
      </c>
      <c r="AJ18" s="34">
        <v>100</v>
      </c>
      <c r="AK18" s="34">
        <v>0</v>
      </c>
      <c r="AL18" s="34">
        <v>30</v>
      </c>
      <c r="AM18" s="34">
        <v>0</v>
      </c>
      <c r="AN18" s="34">
        <v>421.96633603999999</v>
      </c>
      <c r="AO18" s="34">
        <v>625.31052254999997</v>
      </c>
      <c r="AP18" s="34">
        <v>1769.3940206</v>
      </c>
      <c r="AQ18" s="34">
        <v>0</v>
      </c>
      <c r="AR18" s="34">
        <v>50</v>
      </c>
      <c r="AS18" s="34">
        <v>50</v>
      </c>
      <c r="AT18" s="34">
        <v>5</v>
      </c>
      <c r="AU18" s="34">
        <v>350.22788527</v>
      </c>
      <c r="AV18" s="34">
        <v>222.17855512</v>
      </c>
      <c r="AW18" s="34">
        <v>572.21492983999997</v>
      </c>
      <c r="AX18" s="34">
        <v>184.53772097000001</v>
      </c>
      <c r="AY18" s="34">
        <v>131.80505658999999</v>
      </c>
      <c r="AZ18" s="34">
        <v>58.757187420000001</v>
      </c>
      <c r="BA18" s="34">
        <v>0.24752474999999999</v>
      </c>
    </row>
    <row r="19" spans="2:53" x14ac:dyDescent="0.25">
      <c r="B19" s="2">
        <v>44582</v>
      </c>
      <c r="C19" s="14"/>
      <c r="D19" s="34">
        <v>1021.4</v>
      </c>
      <c r="E19" s="34">
        <v>3577.8956125</v>
      </c>
      <c r="F19" s="34">
        <v>551.5</v>
      </c>
      <c r="G19" s="34">
        <v>555.79431020000004</v>
      </c>
      <c r="H19" s="34">
        <v>58.385251719999999</v>
      </c>
      <c r="I19" s="34">
        <v>168.78829654</v>
      </c>
      <c r="J19" s="34">
        <v>294.12139999999999</v>
      </c>
      <c r="K19" s="34">
        <v>28.36</v>
      </c>
      <c r="L19" s="34">
        <v>1878.1</v>
      </c>
      <c r="M19" s="34">
        <v>279.7</v>
      </c>
      <c r="N19" s="34">
        <v>57.498505530000003</v>
      </c>
      <c r="O19" s="34">
        <v>21.55</v>
      </c>
      <c r="P19" s="34">
        <v>77.435209999999998</v>
      </c>
      <c r="Q19" s="34">
        <v>193.0771</v>
      </c>
      <c r="R19" s="34">
        <v>22.59</v>
      </c>
      <c r="S19" s="34">
        <v>1699.7956125000001</v>
      </c>
      <c r="T19" s="34">
        <v>271.8</v>
      </c>
      <c r="U19" s="34">
        <v>498.29580467</v>
      </c>
      <c r="V19" s="34">
        <v>36.835251720000002</v>
      </c>
      <c r="W19" s="34">
        <v>91.353086540000007</v>
      </c>
      <c r="X19" s="34">
        <v>101.04430000000001</v>
      </c>
      <c r="Y19" s="34">
        <v>5.77</v>
      </c>
      <c r="Z19" s="34">
        <v>178.30438752000001</v>
      </c>
      <c r="AA19" s="34">
        <v>7.9</v>
      </c>
      <c r="AB19" s="34">
        <v>-440.79729909999998</v>
      </c>
      <c r="AC19" s="34">
        <v>-15.28525172</v>
      </c>
      <c r="AD19" s="34">
        <v>-13.91787654</v>
      </c>
      <c r="AE19" s="34">
        <v>92.032799999999995</v>
      </c>
      <c r="AF19" s="34">
        <v>16.82</v>
      </c>
      <c r="AG19" s="34">
        <v>145</v>
      </c>
      <c r="AH19" s="34">
        <v>203.9</v>
      </c>
      <c r="AI19" s="34">
        <v>513</v>
      </c>
      <c r="AJ19" s="34">
        <v>93</v>
      </c>
      <c r="AK19" s="34">
        <v>38.9</v>
      </c>
      <c r="AL19" s="34">
        <v>15</v>
      </c>
      <c r="AM19" s="34">
        <v>12.6</v>
      </c>
      <c r="AN19" s="34">
        <v>320</v>
      </c>
      <c r="AO19" s="34">
        <v>205.8</v>
      </c>
      <c r="AP19" s="34">
        <v>2561.8498770000001</v>
      </c>
      <c r="AQ19" s="34">
        <v>87.045735480000005</v>
      </c>
      <c r="AR19" s="34">
        <v>50</v>
      </c>
      <c r="AS19" s="34">
        <v>315.2</v>
      </c>
      <c r="AT19" s="34">
        <v>38</v>
      </c>
      <c r="AU19" s="34">
        <v>116.88742978000001</v>
      </c>
      <c r="AV19" s="34">
        <v>410.55306066000003</v>
      </c>
      <c r="AW19" s="34">
        <v>702.65302411000005</v>
      </c>
      <c r="AX19" s="34">
        <v>145.10503077000001</v>
      </c>
      <c r="AY19" s="34">
        <v>281.09379314</v>
      </c>
      <c r="AZ19" s="34">
        <v>0.65691999999999995</v>
      </c>
      <c r="BA19" s="34">
        <v>0</v>
      </c>
    </row>
    <row r="20" spans="2:53" x14ac:dyDescent="0.25">
      <c r="B20" s="2">
        <v>44585</v>
      </c>
      <c r="C20" s="14"/>
      <c r="D20" s="34">
        <v>1353.1858</v>
      </c>
      <c r="E20" s="34">
        <v>2929.9329047000001</v>
      </c>
      <c r="F20" s="34">
        <v>1338.02</v>
      </c>
      <c r="G20" s="34">
        <v>64.248284288999997</v>
      </c>
      <c r="H20" s="34">
        <v>42.73705279</v>
      </c>
      <c r="I20" s="34">
        <v>67.711789049999993</v>
      </c>
      <c r="J20" s="34">
        <v>31.796087</v>
      </c>
      <c r="K20" s="34">
        <v>31.199138999999999</v>
      </c>
      <c r="L20" s="34">
        <v>1479.5927555999999</v>
      </c>
      <c r="M20" s="34">
        <v>669.05</v>
      </c>
      <c r="N20" s="34">
        <v>18.717804340000001</v>
      </c>
      <c r="O20" s="34">
        <v>5.3566990499999996</v>
      </c>
      <c r="P20" s="34">
        <v>12.394254999999999</v>
      </c>
      <c r="Q20" s="34">
        <v>17.684687</v>
      </c>
      <c r="R20" s="34">
        <v>22.899139000000002</v>
      </c>
      <c r="S20" s="34">
        <v>1450.3401491</v>
      </c>
      <c r="T20" s="34">
        <v>668.97</v>
      </c>
      <c r="U20" s="34">
        <v>45.530479948999997</v>
      </c>
      <c r="V20" s="34">
        <v>37.380353739999997</v>
      </c>
      <c r="W20" s="34">
        <v>55.317534049999999</v>
      </c>
      <c r="X20" s="34">
        <v>14.1114</v>
      </c>
      <c r="Y20" s="34">
        <v>8.3000000000000007</v>
      </c>
      <c r="Z20" s="34">
        <v>29.25260656</v>
      </c>
      <c r="AA20" s="34">
        <v>0.08</v>
      </c>
      <c r="AB20" s="34">
        <v>-26.812675609999999</v>
      </c>
      <c r="AC20" s="34">
        <v>-32.023654690000001</v>
      </c>
      <c r="AD20" s="34">
        <v>-42.923279049999998</v>
      </c>
      <c r="AE20" s="34">
        <v>3.5732870000000001</v>
      </c>
      <c r="AF20" s="34">
        <v>14.599138999999999</v>
      </c>
      <c r="AG20" s="34">
        <v>89.05</v>
      </c>
      <c r="AH20" s="34">
        <v>330</v>
      </c>
      <c r="AI20" s="34">
        <v>585.53579999999999</v>
      </c>
      <c r="AJ20" s="34">
        <v>55</v>
      </c>
      <c r="AK20" s="34">
        <v>20</v>
      </c>
      <c r="AL20" s="34">
        <v>140</v>
      </c>
      <c r="AM20" s="34">
        <v>133.6</v>
      </c>
      <c r="AN20" s="34">
        <v>287.24275563999998</v>
      </c>
      <c r="AO20" s="34">
        <v>388.1</v>
      </c>
      <c r="AP20" s="34">
        <v>1518.1918917</v>
      </c>
      <c r="AQ20" s="34">
        <v>290</v>
      </c>
      <c r="AR20" s="34">
        <v>125</v>
      </c>
      <c r="AS20" s="34">
        <v>306.38760972</v>
      </c>
      <c r="AT20" s="34">
        <v>15.01064762</v>
      </c>
      <c r="AU20" s="34">
        <v>490.45923327999998</v>
      </c>
      <c r="AV20" s="34">
        <v>363.81000531000001</v>
      </c>
      <c r="AW20" s="34">
        <v>422.86230203000002</v>
      </c>
      <c r="AX20" s="34">
        <v>283.07760249</v>
      </c>
      <c r="AY20" s="34">
        <v>7.5021063100000003</v>
      </c>
      <c r="AZ20" s="34">
        <v>8.0011027099999996</v>
      </c>
      <c r="BA20" s="34">
        <v>0</v>
      </c>
    </row>
    <row r="21" spans="2:53" x14ac:dyDescent="0.25">
      <c r="B21" s="2">
        <v>44586</v>
      </c>
      <c r="C21" s="14"/>
      <c r="D21" s="34">
        <v>1419.46</v>
      </c>
      <c r="E21" s="34">
        <v>2667.331909</v>
      </c>
      <c r="F21" s="34">
        <v>838.91</v>
      </c>
      <c r="G21" s="34">
        <v>390.07107660000003</v>
      </c>
      <c r="H21" s="34">
        <v>18.410647539999999</v>
      </c>
      <c r="I21" s="34">
        <v>133.47439800000001</v>
      </c>
      <c r="J21" s="34">
        <v>669.85947209000005</v>
      </c>
      <c r="K21" s="34">
        <v>72.84</v>
      </c>
      <c r="L21" s="34">
        <v>1432.3680775</v>
      </c>
      <c r="M21" s="34">
        <v>392.91</v>
      </c>
      <c r="N21" s="34">
        <v>36.742339860999998</v>
      </c>
      <c r="O21" s="34">
        <v>15.212747540000001</v>
      </c>
      <c r="P21" s="34">
        <v>64.360698999999997</v>
      </c>
      <c r="Q21" s="34">
        <v>290.86786000000001</v>
      </c>
      <c r="R21" s="34">
        <v>23.3</v>
      </c>
      <c r="S21" s="34">
        <v>1234.9638315</v>
      </c>
      <c r="T21" s="34">
        <v>446</v>
      </c>
      <c r="U21" s="34">
        <v>353.32873674000001</v>
      </c>
      <c r="V21" s="34">
        <v>3.1979000000000002</v>
      </c>
      <c r="W21" s="34">
        <v>69.113698999999997</v>
      </c>
      <c r="X21" s="34">
        <v>378.99161208999999</v>
      </c>
      <c r="Y21" s="34">
        <v>49.54</v>
      </c>
      <c r="Z21" s="34">
        <v>197.40424598000001</v>
      </c>
      <c r="AA21" s="34">
        <v>-53.09</v>
      </c>
      <c r="AB21" s="34">
        <v>-316.58639690000001</v>
      </c>
      <c r="AC21" s="34">
        <v>12.01484754</v>
      </c>
      <c r="AD21" s="34">
        <v>-4.7530000000000001</v>
      </c>
      <c r="AE21" s="34">
        <v>-88.123752089999996</v>
      </c>
      <c r="AF21" s="34">
        <v>-26.24</v>
      </c>
      <c r="AG21" s="34">
        <v>60</v>
      </c>
      <c r="AH21" s="34">
        <v>443.71</v>
      </c>
      <c r="AI21" s="34">
        <v>625.5</v>
      </c>
      <c r="AJ21" s="34">
        <v>40.74</v>
      </c>
      <c r="AK21" s="34">
        <v>154.51</v>
      </c>
      <c r="AL21" s="34">
        <v>70</v>
      </c>
      <c r="AM21" s="34">
        <v>25</v>
      </c>
      <c r="AN21" s="34">
        <v>585.86017055000002</v>
      </c>
      <c r="AO21" s="34">
        <v>666.21481481000001</v>
      </c>
      <c r="AP21" s="34">
        <v>1310.7</v>
      </c>
      <c r="AQ21" s="34">
        <v>44.556923640000001</v>
      </c>
      <c r="AR21" s="34">
        <v>40</v>
      </c>
      <c r="AS21" s="34">
        <v>20</v>
      </c>
      <c r="AT21" s="34">
        <v>0</v>
      </c>
      <c r="AU21" s="34">
        <v>504.76666499999999</v>
      </c>
      <c r="AV21" s="34">
        <v>301.47249669000001</v>
      </c>
      <c r="AW21" s="34">
        <v>892.16210331000002</v>
      </c>
      <c r="AX21" s="34">
        <v>142.58632922999999</v>
      </c>
      <c r="AY21" s="34">
        <v>164.578</v>
      </c>
      <c r="AZ21" s="34">
        <v>60.024000000000001</v>
      </c>
      <c r="BA21" s="34">
        <v>57.975999999999999</v>
      </c>
    </row>
    <row r="22" spans="2:53" x14ac:dyDescent="0.25">
      <c r="B22" s="2">
        <v>44587</v>
      </c>
      <c r="C22" s="14"/>
      <c r="D22" s="34">
        <v>748.67399999999998</v>
      </c>
      <c r="E22" s="34">
        <v>2412.4037532000002</v>
      </c>
      <c r="F22" s="34">
        <v>856.06500000000005</v>
      </c>
      <c r="G22" s="34">
        <v>339.87103051000003</v>
      </c>
      <c r="H22" s="34">
        <v>13.94567996</v>
      </c>
      <c r="I22" s="34">
        <v>169.30255099999999</v>
      </c>
      <c r="J22" s="34">
        <v>112.336</v>
      </c>
      <c r="K22" s="34">
        <v>12.8</v>
      </c>
      <c r="L22" s="34">
        <v>1431.9272102</v>
      </c>
      <c r="M22" s="34">
        <v>386.23</v>
      </c>
      <c r="N22" s="34">
        <v>97.594763040000004</v>
      </c>
      <c r="O22" s="34">
        <v>0.5</v>
      </c>
      <c r="P22" s="34">
        <v>80.003253000000001</v>
      </c>
      <c r="Q22" s="34">
        <v>87.345200000000006</v>
      </c>
      <c r="R22" s="34">
        <v>11.8</v>
      </c>
      <c r="S22" s="34">
        <v>980.47654299999999</v>
      </c>
      <c r="T22" s="34">
        <v>469.83499999999998</v>
      </c>
      <c r="U22" s="34">
        <v>242.27626746999999</v>
      </c>
      <c r="V22" s="34">
        <v>13.44567996</v>
      </c>
      <c r="W22" s="34">
        <v>89.299297999999993</v>
      </c>
      <c r="X22" s="34">
        <v>24.9908</v>
      </c>
      <c r="Y22" s="34">
        <v>1</v>
      </c>
      <c r="Z22" s="34">
        <v>451.45066723999997</v>
      </c>
      <c r="AA22" s="34">
        <v>-83.605000000000004</v>
      </c>
      <c r="AB22" s="34">
        <v>-144.68150439999999</v>
      </c>
      <c r="AC22" s="34">
        <v>-12.94567996</v>
      </c>
      <c r="AD22" s="34">
        <v>-9.2960449999999994</v>
      </c>
      <c r="AE22" s="34">
        <v>62.354399999999998</v>
      </c>
      <c r="AF22" s="34">
        <v>10.8</v>
      </c>
      <c r="AG22" s="34">
        <v>48</v>
      </c>
      <c r="AH22" s="34">
        <v>392.18700000000001</v>
      </c>
      <c r="AI22" s="34">
        <v>55</v>
      </c>
      <c r="AJ22" s="34">
        <v>88.186999999999998</v>
      </c>
      <c r="AK22" s="34">
        <v>90</v>
      </c>
      <c r="AL22" s="34">
        <v>0</v>
      </c>
      <c r="AM22" s="34">
        <v>75.3</v>
      </c>
      <c r="AN22" s="34">
        <v>338</v>
      </c>
      <c r="AO22" s="34">
        <v>1443.3542101999999</v>
      </c>
      <c r="AP22" s="34">
        <v>163</v>
      </c>
      <c r="AQ22" s="34">
        <v>50</v>
      </c>
      <c r="AR22" s="34">
        <v>335</v>
      </c>
      <c r="AS22" s="34">
        <v>57.749543000000003</v>
      </c>
      <c r="AT22" s="34">
        <v>25.3</v>
      </c>
      <c r="AU22" s="34">
        <v>128.71460353000001</v>
      </c>
      <c r="AV22" s="34">
        <v>691.99111254000002</v>
      </c>
      <c r="AW22" s="34">
        <v>361.22710248999999</v>
      </c>
      <c r="AX22" s="34">
        <v>86.332525950000004</v>
      </c>
      <c r="AY22" s="34">
        <v>175.75125396000001</v>
      </c>
      <c r="AZ22" s="34">
        <v>30.303663</v>
      </c>
      <c r="BA22" s="34">
        <v>30</v>
      </c>
    </row>
    <row r="23" spans="2:53" x14ac:dyDescent="0.25">
      <c r="B23" s="2">
        <v>44588</v>
      </c>
      <c r="C23" s="14"/>
      <c r="D23" s="34">
        <v>913.9</v>
      </c>
      <c r="E23" s="34">
        <v>1716.421687</v>
      </c>
      <c r="F23" s="34">
        <v>701.56</v>
      </c>
      <c r="G23" s="34">
        <v>300.72655902999998</v>
      </c>
      <c r="H23" s="34">
        <v>41.507428879999999</v>
      </c>
      <c r="I23" s="34">
        <v>151.74644699999999</v>
      </c>
      <c r="J23" s="34">
        <v>171.54598263</v>
      </c>
      <c r="K23" s="34">
        <v>68.239999999999995</v>
      </c>
      <c r="L23" s="34">
        <v>873.96476657999995</v>
      </c>
      <c r="M23" s="34">
        <v>326.2</v>
      </c>
      <c r="N23" s="34">
        <v>52.142597309999999</v>
      </c>
      <c r="O23" s="34">
        <v>22.965979879999999</v>
      </c>
      <c r="P23" s="34">
        <v>66.37</v>
      </c>
      <c r="Q23" s="34">
        <v>157.24768263000001</v>
      </c>
      <c r="R23" s="34">
        <v>3</v>
      </c>
      <c r="S23" s="34">
        <v>842.45692041999996</v>
      </c>
      <c r="T23" s="34">
        <v>375.36</v>
      </c>
      <c r="U23" s="34">
        <v>248.58396171999999</v>
      </c>
      <c r="V23" s="34">
        <v>18.541449</v>
      </c>
      <c r="W23" s="34">
        <v>85.376446999999999</v>
      </c>
      <c r="X23" s="34">
        <v>14.298299999999999</v>
      </c>
      <c r="Y23" s="34">
        <v>65.239999999999995</v>
      </c>
      <c r="Z23" s="34">
        <v>31.50784616</v>
      </c>
      <c r="AA23" s="34">
        <v>-49.16</v>
      </c>
      <c r="AB23" s="34">
        <v>-196.4413644</v>
      </c>
      <c r="AC23" s="34">
        <v>4.4245308799999998</v>
      </c>
      <c r="AD23" s="34">
        <v>-19.006447000000001</v>
      </c>
      <c r="AE23" s="34">
        <v>142.94938263</v>
      </c>
      <c r="AF23" s="34">
        <v>-62.24</v>
      </c>
      <c r="AG23" s="34">
        <v>287.2</v>
      </c>
      <c r="AH23" s="34">
        <v>461.7</v>
      </c>
      <c r="AI23" s="34">
        <v>0</v>
      </c>
      <c r="AJ23" s="34">
        <v>70</v>
      </c>
      <c r="AK23" s="34">
        <v>20</v>
      </c>
      <c r="AL23" s="34">
        <v>0</v>
      </c>
      <c r="AM23" s="34">
        <v>75</v>
      </c>
      <c r="AN23" s="34">
        <v>159.5</v>
      </c>
      <c r="AO23" s="34">
        <v>1068.7813745999999</v>
      </c>
      <c r="AP23" s="34">
        <v>249</v>
      </c>
      <c r="AQ23" s="34">
        <v>136.58476658000001</v>
      </c>
      <c r="AR23" s="34">
        <v>46.375545850000002</v>
      </c>
      <c r="AS23" s="34">
        <v>45</v>
      </c>
      <c r="AT23" s="34">
        <v>11.18</v>
      </c>
      <c r="AU23" s="34">
        <v>292.10447943000003</v>
      </c>
      <c r="AV23" s="34">
        <v>586.58112818999996</v>
      </c>
      <c r="AW23" s="34">
        <v>333.66354904000002</v>
      </c>
      <c r="AX23" s="34">
        <v>158.44996154</v>
      </c>
      <c r="AY23" s="34">
        <v>29.15768671</v>
      </c>
      <c r="AZ23" s="34">
        <v>35.369612629999999</v>
      </c>
      <c r="BA23" s="34">
        <v>0</v>
      </c>
    </row>
    <row r="24" spans="2:53" x14ac:dyDescent="0.25">
      <c r="B24" s="2">
        <v>44589</v>
      </c>
      <c r="C24" s="14"/>
      <c r="D24" s="34">
        <v>1023.12</v>
      </c>
      <c r="E24" s="34">
        <v>1878.9099687</v>
      </c>
      <c r="F24" s="34">
        <v>863.43499999999995</v>
      </c>
      <c r="G24" s="34">
        <v>748.36559752999995</v>
      </c>
      <c r="H24" s="34">
        <v>33.849167999999999</v>
      </c>
      <c r="I24" s="34">
        <v>82.249415979999995</v>
      </c>
      <c r="J24" s="34">
        <v>153.57299</v>
      </c>
      <c r="K24" s="34">
        <v>35.21</v>
      </c>
      <c r="L24" s="34">
        <v>1008.9856</v>
      </c>
      <c r="M24" s="34">
        <v>390.315</v>
      </c>
      <c r="N24" s="34">
        <v>94.357830250000006</v>
      </c>
      <c r="O24" s="34">
        <v>26.16</v>
      </c>
      <c r="P24" s="34">
        <v>44.418449000000003</v>
      </c>
      <c r="Q24" s="34">
        <v>64.031390000000002</v>
      </c>
      <c r="R24" s="34">
        <v>17.484999999999999</v>
      </c>
      <c r="S24" s="34">
        <v>869.92436873999998</v>
      </c>
      <c r="T24" s="34">
        <v>473.12</v>
      </c>
      <c r="U24" s="34">
        <v>654.00776728000005</v>
      </c>
      <c r="V24" s="34">
        <v>7.6891679999999996</v>
      </c>
      <c r="W24" s="34">
        <v>37.830966979999999</v>
      </c>
      <c r="X24" s="34">
        <v>89.541600000000003</v>
      </c>
      <c r="Y24" s="34">
        <v>17.725000000000001</v>
      </c>
      <c r="Z24" s="34">
        <v>139.06123126</v>
      </c>
      <c r="AA24" s="34">
        <v>-82.805000000000007</v>
      </c>
      <c r="AB24" s="34">
        <v>-559.64993700000002</v>
      </c>
      <c r="AC24" s="34">
        <v>18.470832000000001</v>
      </c>
      <c r="AD24" s="34">
        <v>6.5874820200000004</v>
      </c>
      <c r="AE24" s="34">
        <v>-25.510210000000001</v>
      </c>
      <c r="AF24" s="34">
        <v>-0.24</v>
      </c>
      <c r="AG24" s="34">
        <v>360.17</v>
      </c>
      <c r="AH24" s="34">
        <v>331.25</v>
      </c>
      <c r="AI24" s="34">
        <v>280</v>
      </c>
      <c r="AJ24" s="34">
        <v>5.2</v>
      </c>
      <c r="AK24" s="34">
        <v>25</v>
      </c>
      <c r="AL24" s="34">
        <v>10</v>
      </c>
      <c r="AM24" s="34">
        <v>11.5</v>
      </c>
      <c r="AN24" s="34">
        <v>214.3</v>
      </c>
      <c r="AO24" s="34">
        <v>269.28559999999999</v>
      </c>
      <c r="AP24" s="34">
        <v>915.82436873999995</v>
      </c>
      <c r="AQ24" s="34">
        <v>85</v>
      </c>
      <c r="AR24" s="34">
        <v>60</v>
      </c>
      <c r="AS24" s="34">
        <v>50.2</v>
      </c>
      <c r="AT24" s="34">
        <v>284.3</v>
      </c>
      <c r="AU24" s="34">
        <v>482.89905655000001</v>
      </c>
      <c r="AV24" s="34">
        <v>656.50076979999994</v>
      </c>
      <c r="AW24" s="34">
        <v>665.84438168999998</v>
      </c>
      <c r="AX24" s="34">
        <v>97.029609993999998</v>
      </c>
      <c r="AY24" s="34">
        <v>2.5716150799999999</v>
      </c>
      <c r="AZ24" s="34">
        <v>11.00236729</v>
      </c>
      <c r="BA24" s="34">
        <v>0.83437110999999997</v>
      </c>
    </row>
    <row r="25" spans="2:53" x14ac:dyDescent="0.25">
      <c r="B25" s="2">
        <v>44592</v>
      </c>
      <c r="C25" s="14"/>
      <c r="D25" s="34">
        <v>1245.6500000000001</v>
      </c>
      <c r="E25" s="34">
        <v>2808.8794176000001</v>
      </c>
      <c r="F25" s="34">
        <v>935.3</v>
      </c>
      <c r="G25" s="34">
        <v>275.68483542000001</v>
      </c>
      <c r="H25" s="34">
        <v>29.449682719999998</v>
      </c>
      <c r="I25" s="34">
        <v>153.19536400000001</v>
      </c>
      <c r="J25" s="34">
        <v>46.852400000000003</v>
      </c>
      <c r="K25" s="34">
        <v>32.65</v>
      </c>
      <c r="L25" s="34">
        <v>1542.0394176</v>
      </c>
      <c r="M25" s="34">
        <v>403.5</v>
      </c>
      <c r="N25" s="34">
        <v>61.071859580000002</v>
      </c>
      <c r="O25" s="34">
        <v>8.2641715300000005</v>
      </c>
      <c r="P25" s="34">
        <v>67.646264000000002</v>
      </c>
      <c r="Q25" s="34">
        <v>22.838999999999999</v>
      </c>
      <c r="R25" s="34">
        <v>26.45</v>
      </c>
      <c r="S25" s="34">
        <v>1266.8399999999999</v>
      </c>
      <c r="T25" s="34">
        <v>531.79999999999995</v>
      </c>
      <c r="U25" s="34">
        <v>214.61297583999999</v>
      </c>
      <c r="V25" s="34">
        <v>21.18551119</v>
      </c>
      <c r="W25" s="34">
        <v>85.549099999999996</v>
      </c>
      <c r="X25" s="34">
        <v>24.013400000000001</v>
      </c>
      <c r="Y25" s="34">
        <v>6.2</v>
      </c>
      <c r="Z25" s="34">
        <v>275.19941761000001</v>
      </c>
      <c r="AA25" s="34">
        <v>-128.30000000000001</v>
      </c>
      <c r="AB25" s="34">
        <v>-153.5411163</v>
      </c>
      <c r="AC25" s="34">
        <v>-12.921339659999999</v>
      </c>
      <c r="AD25" s="34">
        <v>-17.902836000000001</v>
      </c>
      <c r="AE25" s="34">
        <v>-1.1744000000000001</v>
      </c>
      <c r="AF25" s="34">
        <v>20.25</v>
      </c>
      <c r="AG25" s="34">
        <v>164.2</v>
      </c>
      <c r="AH25" s="34">
        <v>939</v>
      </c>
      <c r="AI25" s="34">
        <v>75</v>
      </c>
      <c r="AJ25" s="34">
        <v>36.950000000000003</v>
      </c>
      <c r="AK25" s="34">
        <v>2</v>
      </c>
      <c r="AL25" s="34">
        <v>28.5</v>
      </c>
      <c r="AM25" s="34">
        <v>0</v>
      </c>
      <c r="AN25" s="34">
        <v>955.97337476999996</v>
      </c>
      <c r="AO25" s="34">
        <v>1660.5191029</v>
      </c>
      <c r="AP25" s="34">
        <v>93.78693998</v>
      </c>
      <c r="AQ25" s="34">
        <v>0</v>
      </c>
      <c r="AR25" s="34">
        <v>80</v>
      </c>
      <c r="AS25" s="34">
        <v>10</v>
      </c>
      <c r="AT25" s="34">
        <v>8.6</v>
      </c>
      <c r="AU25" s="34">
        <v>307.15706841000002</v>
      </c>
      <c r="AV25" s="34">
        <v>640.05798154000001</v>
      </c>
      <c r="AW25" s="34">
        <v>195.93061628999999</v>
      </c>
      <c r="AX25" s="34">
        <v>77.210069899999993</v>
      </c>
      <c r="AY25" s="34">
        <v>149.69162800000001</v>
      </c>
      <c r="AZ25" s="34">
        <v>3.084918</v>
      </c>
      <c r="BA25" s="34">
        <v>100</v>
      </c>
    </row>
    <row r="26" spans="2:53" x14ac:dyDescent="0.25">
      <c r="B26" s="2">
        <v>44593</v>
      </c>
      <c r="C26" s="14"/>
      <c r="D26" s="34">
        <v>1750.253909</v>
      </c>
      <c r="E26" s="34">
        <v>3003.8939783000001</v>
      </c>
      <c r="F26" s="34">
        <v>377</v>
      </c>
      <c r="G26" s="34">
        <v>408.03770443000002</v>
      </c>
      <c r="H26" s="34">
        <v>38.042583</v>
      </c>
      <c r="I26" s="34">
        <v>124.626976</v>
      </c>
      <c r="J26" s="34">
        <v>119.26120899999999</v>
      </c>
      <c r="K26" s="34">
        <v>65</v>
      </c>
      <c r="L26" s="34">
        <v>1422.4439783</v>
      </c>
      <c r="M26" s="34">
        <v>247.5</v>
      </c>
      <c r="N26" s="34">
        <v>102.1122996</v>
      </c>
      <c r="O26" s="34">
        <v>0.75</v>
      </c>
      <c r="P26" s="34">
        <v>75.701487999999998</v>
      </c>
      <c r="Q26" s="34">
        <v>74.567700000000002</v>
      </c>
      <c r="R26" s="34">
        <v>23</v>
      </c>
      <c r="S26" s="34">
        <v>1581.45</v>
      </c>
      <c r="T26" s="34">
        <v>129.5</v>
      </c>
      <c r="U26" s="34">
        <v>305.92540482999999</v>
      </c>
      <c r="V26" s="34">
        <v>37.292583</v>
      </c>
      <c r="W26" s="34">
        <v>48.925488000000001</v>
      </c>
      <c r="X26" s="34">
        <v>44.693508999999999</v>
      </c>
      <c r="Y26" s="34">
        <v>42</v>
      </c>
      <c r="Z26" s="34">
        <v>-159.00602169999999</v>
      </c>
      <c r="AA26" s="34">
        <v>118</v>
      </c>
      <c r="AB26" s="34">
        <v>-203.8131052</v>
      </c>
      <c r="AC26" s="34">
        <v>-36.542583</v>
      </c>
      <c r="AD26" s="34">
        <v>26.776</v>
      </c>
      <c r="AE26" s="34">
        <v>29.874191</v>
      </c>
      <c r="AF26" s="34">
        <v>-19</v>
      </c>
      <c r="AG26" s="34">
        <v>338</v>
      </c>
      <c r="AH26" s="34">
        <v>1040.253909</v>
      </c>
      <c r="AI26" s="34">
        <v>287</v>
      </c>
      <c r="AJ26" s="34">
        <v>40</v>
      </c>
      <c r="AK26" s="34">
        <v>10</v>
      </c>
      <c r="AL26" s="34">
        <v>20</v>
      </c>
      <c r="AM26" s="34">
        <v>15</v>
      </c>
      <c r="AN26" s="34">
        <v>294.5</v>
      </c>
      <c r="AO26" s="34">
        <v>1980.7939782999999</v>
      </c>
      <c r="AP26" s="34">
        <v>296.5</v>
      </c>
      <c r="AQ26" s="34">
        <v>20</v>
      </c>
      <c r="AR26" s="34">
        <v>130</v>
      </c>
      <c r="AS26" s="34">
        <v>135</v>
      </c>
      <c r="AT26" s="34">
        <v>147.1</v>
      </c>
      <c r="AU26" s="34">
        <v>128.43545399999999</v>
      </c>
      <c r="AV26" s="34">
        <v>512.92878156999996</v>
      </c>
      <c r="AW26" s="34">
        <v>119.60510669</v>
      </c>
      <c r="AX26" s="34">
        <v>83.063573250000005</v>
      </c>
      <c r="AY26" s="34">
        <v>119.37305692</v>
      </c>
      <c r="AZ26" s="34">
        <v>118</v>
      </c>
      <c r="BA26" s="34">
        <v>50.5625</v>
      </c>
    </row>
    <row r="27" spans="2:53" x14ac:dyDescent="0.25">
      <c r="B27" s="2">
        <v>44594</v>
      </c>
      <c r="C27" s="14"/>
      <c r="D27" s="34">
        <v>1671.803674</v>
      </c>
      <c r="E27" s="34">
        <v>3174.4392379999999</v>
      </c>
      <c r="F27" s="34">
        <v>832</v>
      </c>
      <c r="G27" s="34">
        <v>261.89861411999999</v>
      </c>
      <c r="H27" s="34">
        <v>32.059460000000001</v>
      </c>
      <c r="I27" s="34">
        <v>57.289000000000001</v>
      </c>
      <c r="J27" s="34">
        <v>66.438834999999997</v>
      </c>
      <c r="K27" s="34">
        <v>28</v>
      </c>
      <c r="L27" s="34">
        <v>1643.9146013</v>
      </c>
      <c r="M27" s="34">
        <v>422.6</v>
      </c>
      <c r="N27" s="34">
        <v>33.416768570000002</v>
      </c>
      <c r="O27" s="34">
        <v>21.507680000000001</v>
      </c>
      <c r="P27" s="34">
        <v>30.324000000000002</v>
      </c>
      <c r="Q27" s="34">
        <v>19.853000000000002</v>
      </c>
      <c r="R27" s="34">
        <v>19</v>
      </c>
      <c r="S27" s="34">
        <v>1530.5246368000001</v>
      </c>
      <c r="T27" s="34">
        <v>409.4</v>
      </c>
      <c r="U27" s="34">
        <v>228.48184555</v>
      </c>
      <c r="V27" s="34">
        <v>10.551780000000001</v>
      </c>
      <c r="W27" s="34">
        <v>26.965</v>
      </c>
      <c r="X27" s="34">
        <v>46.585835000000003</v>
      </c>
      <c r="Y27" s="34">
        <v>9</v>
      </c>
      <c r="Z27" s="34">
        <v>113.38996451</v>
      </c>
      <c r="AA27" s="34">
        <v>13.2</v>
      </c>
      <c r="AB27" s="34">
        <v>-195.065077</v>
      </c>
      <c r="AC27" s="34">
        <v>10.9559</v>
      </c>
      <c r="AD27" s="34">
        <v>3.359</v>
      </c>
      <c r="AE27" s="34">
        <v>-26.732835000000001</v>
      </c>
      <c r="AF27" s="34">
        <v>10</v>
      </c>
      <c r="AG27" s="34">
        <v>291.3</v>
      </c>
      <c r="AH27" s="34">
        <v>1036.4909740000001</v>
      </c>
      <c r="AI27" s="34">
        <v>170</v>
      </c>
      <c r="AJ27" s="34">
        <v>61.012700000000002</v>
      </c>
      <c r="AK27" s="34">
        <v>60</v>
      </c>
      <c r="AL27" s="34">
        <v>45</v>
      </c>
      <c r="AM27" s="34">
        <v>8</v>
      </c>
      <c r="AN27" s="34">
        <v>418.03675363999997</v>
      </c>
      <c r="AO27" s="34">
        <v>2075.7078476000002</v>
      </c>
      <c r="AP27" s="34">
        <v>266.7</v>
      </c>
      <c r="AQ27" s="34">
        <v>1.33</v>
      </c>
      <c r="AR27" s="34">
        <v>300</v>
      </c>
      <c r="AS27" s="34">
        <v>80.864636750000003</v>
      </c>
      <c r="AT27" s="34">
        <v>31.8</v>
      </c>
      <c r="AU27" s="34">
        <v>478.34807939000001</v>
      </c>
      <c r="AV27" s="34">
        <v>247.17352603</v>
      </c>
      <c r="AW27" s="34">
        <v>512.70128957999998</v>
      </c>
      <c r="AX27" s="34">
        <v>14.495355999999999</v>
      </c>
      <c r="AY27" s="34">
        <v>2.6617258000000001</v>
      </c>
      <c r="AZ27" s="34">
        <v>18.574589039999999</v>
      </c>
      <c r="BA27" s="34">
        <v>3.7313432799999999</v>
      </c>
    </row>
    <row r="28" spans="2:53" x14ac:dyDescent="0.25">
      <c r="B28" s="2">
        <v>44595</v>
      </c>
      <c r="C28" s="14"/>
      <c r="D28" s="34">
        <v>1329.8</v>
      </c>
      <c r="E28" s="34">
        <v>2592.2751733</v>
      </c>
      <c r="F28" s="34">
        <v>504.06</v>
      </c>
      <c r="G28" s="34">
        <v>232.81249907</v>
      </c>
      <c r="H28" s="34">
        <v>82.774534889999998</v>
      </c>
      <c r="I28" s="34">
        <v>133.58953498</v>
      </c>
      <c r="J28" s="34">
        <v>55.910784980000003</v>
      </c>
      <c r="K28" s="34">
        <v>41.5</v>
      </c>
      <c r="L28" s="34">
        <v>1271.9981613</v>
      </c>
      <c r="M28" s="34">
        <v>258.98</v>
      </c>
      <c r="N28" s="34">
        <v>90.179689049999993</v>
      </c>
      <c r="O28" s="34">
        <v>38.27558397</v>
      </c>
      <c r="P28" s="34">
        <v>82.467438979999997</v>
      </c>
      <c r="Q28" s="34">
        <v>23.497800000000002</v>
      </c>
      <c r="R28" s="34">
        <v>16</v>
      </c>
      <c r="S28" s="34">
        <v>1320.277012</v>
      </c>
      <c r="T28" s="34">
        <v>245.08</v>
      </c>
      <c r="U28" s="34">
        <v>142.63281001999999</v>
      </c>
      <c r="V28" s="34">
        <v>44.498950919999999</v>
      </c>
      <c r="W28" s="34">
        <v>51.122095999999999</v>
      </c>
      <c r="X28" s="34">
        <v>32.412984979999997</v>
      </c>
      <c r="Y28" s="34">
        <v>25.5</v>
      </c>
      <c r="Z28" s="34">
        <v>-48.278850660000003</v>
      </c>
      <c r="AA28" s="34">
        <v>13.9</v>
      </c>
      <c r="AB28" s="34">
        <v>-52.453120970000001</v>
      </c>
      <c r="AC28" s="34">
        <v>-6.22336695</v>
      </c>
      <c r="AD28" s="34">
        <v>31.345342980000002</v>
      </c>
      <c r="AE28" s="34">
        <v>-8.9151849799999994</v>
      </c>
      <c r="AF28" s="34">
        <v>-9.5</v>
      </c>
      <c r="AG28" s="34">
        <v>588.29999999999995</v>
      </c>
      <c r="AH28" s="34">
        <v>529.5</v>
      </c>
      <c r="AI28" s="34">
        <v>52</v>
      </c>
      <c r="AJ28" s="34">
        <v>80</v>
      </c>
      <c r="AK28" s="34">
        <v>20</v>
      </c>
      <c r="AL28" s="34">
        <v>60</v>
      </c>
      <c r="AM28" s="34">
        <v>0</v>
      </c>
      <c r="AN28" s="34">
        <v>304.63148044000002</v>
      </c>
      <c r="AO28" s="34">
        <v>1596.7666809</v>
      </c>
      <c r="AP28" s="34">
        <v>217</v>
      </c>
      <c r="AQ28" s="34">
        <v>183.87701200000001</v>
      </c>
      <c r="AR28" s="34">
        <v>145</v>
      </c>
      <c r="AS28" s="34">
        <v>110</v>
      </c>
      <c r="AT28" s="34">
        <v>35</v>
      </c>
      <c r="AU28" s="34">
        <v>174.54294888000001</v>
      </c>
      <c r="AV28" s="34">
        <v>288.97110014999998</v>
      </c>
      <c r="AW28" s="34">
        <v>359.82061196000001</v>
      </c>
      <c r="AX28" s="34">
        <v>212.49272963999999</v>
      </c>
      <c r="AY28" s="34">
        <v>12.50236329</v>
      </c>
      <c r="AZ28" s="34">
        <v>2.3176000000000001</v>
      </c>
      <c r="BA28" s="34">
        <v>0</v>
      </c>
    </row>
    <row r="29" spans="2:53" x14ac:dyDescent="0.25">
      <c r="B29" s="2">
        <v>44596</v>
      </c>
      <c r="C29" s="14"/>
      <c r="D29" s="34">
        <v>1177.7</v>
      </c>
      <c r="E29" s="34">
        <v>2359.4</v>
      </c>
      <c r="F29" s="34">
        <v>1556.31</v>
      </c>
      <c r="G29" s="34">
        <v>462.59809679</v>
      </c>
      <c r="H29" s="34">
        <v>125.33668391</v>
      </c>
      <c r="I29" s="34">
        <v>151.506449</v>
      </c>
      <c r="J29" s="34">
        <v>75.154062999999994</v>
      </c>
      <c r="K29" s="34">
        <v>71.64</v>
      </c>
      <c r="L29" s="34">
        <v>1065.2</v>
      </c>
      <c r="M29" s="34">
        <v>760.76</v>
      </c>
      <c r="N29" s="34">
        <v>73.359018000000006</v>
      </c>
      <c r="O29" s="34">
        <v>23.3</v>
      </c>
      <c r="P29" s="34">
        <v>122.7015</v>
      </c>
      <c r="Q29" s="34">
        <v>38.0336</v>
      </c>
      <c r="R29" s="34">
        <v>44.56</v>
      </c>
      <c r="S29" s="34">
        <v>1294.2</v>
      </c>
      <c r="T29" s="34">
        <v>795.55</v>
      </c>
      <c r="U29" s="34">
        <v>389.23907879000001</v>
      </c>
      <c r="V29" s="34">
        <v>102.03668390999999</v>
      </c>
      <c r="W29" s="34">
        <v>28.804949000000001</v>
      </c>
      <c r="X29" s="34">
        <v>37.120463000000001</v>
      </c>
      <c r="Y29" s="34">
        <v>27.08</v>
      </c>
      <c r="Z29" s="34">
        <v>-229</v>
      </c>
      <c r="AA29" s="34">
        <v>-34.79</v>
      </c>
      <c r="AB29" s="34">
        <v>-315.88006080000002</v>
      </c>
      <c r="AC29" s="34">
        <v>-78.736683909999996</v>
      </c>
      <c r="AD29" s="34">
        <v>93.896551000000002</v>
      </c>
      <c r="AE29" s="34">
        <v>0.91313699999999998</v>
      </c>
      <c r="AF29" s="34">
        <v>17.48</v>
      </c>
      <c r="AG29" s="34">
        <v>438.2</v>
      </c>
      <c r="AH29" s="34">
        <v>378.5</v>
      </c>
      <c r="AI29" s="34">
        <v>265.5</v>
      </c>
      <c r="AJ29" s="34">
        <v>20</v>
      </c>
      <c r="AK29" s="34">
        <v>60</v>
      </c>
      <c r="AL29" s="34">
        <v>10</v>
      </c>
      <c r="AM29" s="34">
        <v>5.5</v>
      </c>
      <c r="AN29" s="34">
        <v>509</v>
      </c>
      <c r="AO29" s="34">
        <v>688.1</v>
      </c>
      <c r="AP29" s="34">
        <v>826.7</v>
      </c>
      <c r="AQ29" s="34">
        <v>60</v>
      </c>
      <c r="AR29" s="34">
        <v>120</v>
      </c>
      <c r="AS29" s="34">
        <v>100</v>
      </c>
      <c r="AT29" s="34">
        <v>55.6</v>
      </c>
      <c r="AU29" s="34">
        <v>846.00037987999997</v>
      </c>
      <c r="AV29" s="34">
        <v>334.61180673000001</v>
      </c>
      <c r="AW29" s="34">
        <v>890.83546454999998</v>
      </c>
      <c r="AX29" s="34">
        <v>268.26612656999998</v>
      </c>
      <c r="AY29" s="34">
        <v>53.268146549999997</v>
      </c>
      <c r="AZ29" s="34">
        <v>20.56336842</v>
      </c>
      <c r="BA29" s="34">
        <v>29</v>
      </c>
    </row>
    <row r="30" spans="2:53" x14ac:dyDescent="0.25">
      <c r="B30" s="2">
        <v>44599</v>
      </c>
      <c r="C30" s="14"/>
      <c r="D30" s="34">
        <v>401.09</v>
      </c>
      <c r="E30" s="34">
        <v>1922.55</v>
      </c>
      <c r="F30" s="34">
        <v>430.1</v>
      </c>
      <c r="G30" s="34">
        <v>212.96704059999999</v>
      </c>
      <c r="H30" s="34">
        <v>103.00182607000001</v>
      </c>
      <c r="I30" s="34">
        <v>106.327612</v>
      </c>
      <c r="J30" s="34">
        <v>73.010999999999996</v>
      </c>
      <c r="K30" s="34">
        <v>8</v>
      </c>
      <c r="L30" s="34">
        <v>1090.3499999999999</v>
      </c>
      <c r="M30" s="34">
        <v>247.6</v>
      </c>
      <c r="N30" s="34">
        <v>68.825570310000003</v>
      </c>
      <c r="O30" s="34">
        <v>33.823917039999998</v>
      </c>
      <c r="P30" s="34">
        <v>53.457611999999997</v>
      </c>
      <c r="Q30" s="34">
        <v>22.011299999999999</v>
      </c>
      <c r="R30" s="34">
        <v>6</v>
      </c>
      <c r="S30" s="34">
        <v>832.2</v>
      </c>
      <c r="T30" s="34">
        <v>182.5</v>
      </c>
      <c r="U30" s="34">
        <v>144.14147029</v>
      </c>
      <c r="V30" s="34">
        <v>69.177909025999995</v>
      </c>
      <c r="W30" s="34">
        <v>52.87</v>
      </c>
      <c r="X30" s="34">
        <v>50.999699999999997</v>
      </c>
      <c r="Y30" s="34">
        <v>2</v>
      </c>
      <c r="Z30" s="34">
        <v>258.14999999999998</v>
      </c>
      <c r="AA30" s="34">
        <v>65.099999999999994</v>
      </c>
      <c r="AB30" s="34">
        <v>-75.315899979999998</v>
      </c>
      <c r="AC30" s="34">
        <v>-35.353991989999997</v>
      </c>
      <c r="AD30" s="34">
        <v>0.58761200000000002</v>
      </c>
      <c r="AE30" s="34">
        <v>-28.988399999999999</v>
      </c>
      <c r="AF30" s="34">
        <v>4</v>
      </c>
      <c r="AG30" s="34">
        <v>115.8</v>
      </c>
      <c r="AH30" s="34">
        <v>177.9</v>
      </c>
      <c r="AI30" s="34">
        <v>66</v>
      </c>
      <c r="AJ30" s="34">
        <v>21.39</v>
      </c>
      <c r="AK30" s="34">
        <v>20</v>
      </c>
      <c r="AL30" s="34">
        <v>0</v>
      </c>
      <c r="AM30" s="34">
        <v>0</v>
      </c>
      <c r="AN30" s="34">
        <v>308.60000000000002</v>
      </c>
      <c r="AO30" s="34">
        <v>1418.45</v>
      </c>
      <c r="AP30" s="34">
        <v>135.5</v>
      </c>
      <c r="AQ30" s="34">
        <v>30</v>
      </c>
      <c r="AR30" s="34">
        <v>30</v>
      </c>
      <c r="AS30" s="34">
        <v>0</v>
      </c>
      <c r="AT30" s="34">
        <v>0</v>
      </c>
      <c r="AU30" s="34">
        <v>222.04421063000001</v>
      </c>
      <c r="AV30" s="34">
        <v>176.74934973000001</v>
      </c>
      <c r="AW30" s="34">
        <v>280.19806319000003</v>
      </c>
      <c r="AX30" s="34">
        <v>174.77122112000001</v>
      </c>
      <c r="AY30" s="34">
        <v>65.683633999999998</v>
      </c>
      <c r="AZ30" s="34">
        <v>5</v>
      </c>
      <c r="BA30" s="34">
        <v>8.9610000000000003</v>
      </c>
    </row>
    <row r="31" spans="2:53" x14ac:dyDescent="0.25">
      <c r="B31" s="2">
        <v>44600</v>
      </c>
      <c r="C31" s="14"/>
      <c r="D31" s="34">
        <v>896.88741288999995</v>
      </c>
      <c r="E31" s="34">
        <v>2039.5173646999999</v>
      </c>
      <c r="F31" s="34">
        <v>316.60000000000002</v>
      </c>
      <c r="G31" s="34">
        <v>156.80756260999999</v>
      </c>
      <c r="H31" s="34">
        <v>156.62325335</v>
      </c>
      <c r="I31" s="34">
        <v>115.74423897</v>
      </c>
      <c r="J31" s="34">
        <v>116.4796</v>
      </c>
      <c r="K31" s="34">
        <v>17.55</v>
      </c>
      <c r="L31" s="34">
        <v>1086.95</v>
      </c>
      <c r="M31" s="34">
        <v>137.30000000000001</v>
      </c>
      <c r="N31" s="34">
        <v>38.995815129999997</v>
      </c>
      <c r="O31" s="34">
        <v>60.249506930000003</v>
      </c>
      <c r="P31" s="34">
        <v>58.92552397</v>
      </c>
      <c r="Q31" s="34">
        <v>44.996000000000002</v>
      </c>
      <c r="R31" s="34">
        <v>4</v>
      </c>
      <c r="S31" s="34">
        <v>952.56736467999997</v>
      </c>
      <c r="T31" s="34">
        <v>179.3</v>
      </c>
      <c r="U31" s="34">
        <v>117.81174747999999</v>
      </c>
      <c r="V31" s="34">
        <v>96.373746423</v>
      </c>
      <c r="W31" s="34">
        <v>56.818714999999997</v>
      </c>
      <c r="X31" s="34">
        <v>71.483599999999996</v>
      </c>
      <c r="Y31" s="34">
        <v>13.55</v>
      </c>
      <c r="Z31" s="34">
        <v>134.38263531999999</v>
      </c>
      <c r="AA31" s="34">
        <v>-42</v>
      </c>
      <c r="AB31" s="34">
        <v>-78.815932349999997</v>
      </c>
      <c r="AC31" s="34">
        <v>-36.124239490000001</v>
      </c>
      <c r="AD31" s="34">
        <v>2.1068089699999999</v>
      </c>
      <c r="AE31" s="34">
        <v>-26.4876</v>
      </c>
      <c r="AF31" s="34">
        <v>-9.5500000000000007</v>
      </c>
      <c r="AG31" s="34">
        <v>29.72</v>
      </c>
      <c r="AH31" s="34">
        <v>652</v>
      </c>
      <c r="AI31" s="34">
        <v>80.667412885000005</v>
      </c>
      <c r="AJ31" s="34">
        <v>34.5</v>
      </c>
      <c r="AK31" s="34">
        <v>50</v>
      </c>
      <c r="AL31" s="34">
        <v>0</v>
      </c>
      <c r="AM31" s="34">
        <v>50</v>
      </c>
      <c r="AN31" s="34">
        <v>333.6</v>
      </c>
      <c r="AO31" s="34">
        <v>1198.75</v>
      </c>
      <c r="AP31" s="34">
        <v>195</v>
      </c>
      <c r="AQ31" s="34">
        <v>80.224683999999996</v>
      </c>
      <c r="AR31" s="34">
        <v>150</v>
      </c>
      <c r="AS31" s="34">
        <v>38.5</v>
      </c>
      <c r="AT31" s="34">
        <v>43.442680680000002</v>
      </c>
      <c r="AU31" s="34">
        <v>223.50164809</v>
      </c>
      <c r="AV31" s="34">
        <v>230.45647457999999</v>
      </c>
      <c r="AW31" s="34">
        <v>367.34403348000001</v>
      </c>
      <c r="AX31" s="34">
        <v>41.158498790000003</v>
      </c>
      <c r="AY31" s="34">
        <v>8</v>
      </c>
      <c r="AZ31" s="34">
        <v>6.0439999999999996</v>
      </c>
      <c r="BA31" s="34">
        <v>3.3</v>
      </c>
    </row>
    <row r="32" spans="2:53" x14ac:dyDescent="0.25">
      <c r="B32" s="2">
        <v>44601</v>
      </c>
      <c r="C32" s="14"/>
      <c r="D32" s="34">
        <v>1556.3321000000001</v>
      </c>
      <c r="E32" s="34">
        <v>2356.3455512999999</v>
      </c>
      <c r="F32" s="34">
        <v>717.3</v>
      </c>
      <c r="G32" s="34">
        <v>211.43765569000001</v>
      </c>
      <c r="H32" s="34">
        <v>314.15295829000002</v>
      </c>
      <c r="I32" s="34">
        <v>220.845</v>
      </c>
      <c r="J32" s="34">
        <v>148.94649999999999</v>
      </c>
      <c r="K32" s="34">
        <v>67</v>
      </c>
      <c r="L32" s="34">
        <v>1432.2325717000001</v>
      </c>
      <c r="M32" s="34">
        <v>345.2</v>
      </c>
      <c r="N32" s="34">
        <v>10.75257618</v>
      </c>
      <c r="O32" s="34">
        <v>144.95613832999999</v>
      </c>
      <c r="P32" s="34">
        <v>77.894999999999996</v>
      </c>
      <c r="Q32" s="34">
        <v>126.22</v>
      </c>
      <c r="R32" s="34">
        <v>44</v>
      </c>
      <c r="S32" s="34">
        <v>924.11297955999999</v>
      </c>
      <c r="T32" s="34">
        <v>372.1</v>
      </c>
      <c r="U32" s="34">
        <v>200.68507951000001</v>
      </c>
      <c r="V32" s="34">
        <v>169.19681996</v>
      </c>
      <c r="W32" s="34">
        <v>142.94999999999999</v>
      </c>
      <c r="X32" s="34">
        <v>22.726500000000001</v>
      </c>
      <c r="Y32" s="34">
        <v>23</v>
      </c>
      <c r="Z32" s="34">
        <v>508.11959214000001</v>
      </c>
      <c r="AA32" s="34">
        <v>-26.9</v>
      </c>
      <c r="AB32" s="34">
        <v>-189.93250330000001</v>
      </c>
      <c r="AC32" s="34">
        <v>-24.240681630000001</v>
      </c>
      <c r="AD32" s="34">
        <v>-65.055000000000007</v>
      </c>
      <c r="AE32" s="34">
        <v>103.4935</v>
      </c>
      <c r="AF32" s="34">
        <v>21</v>
      </c>
      <c r="AG32" s="34">
        <v>157.80000000000001</v>
      </c>
      <c r="AH32" s="34">
        <v>1098.5</v>
      </c>
      <c r="AI32" s="34">
        <v>100</v>
      </c>
      <c r="AJ32" s="34">
        <v>30.0321</v>
      </c>
      <c r="AK32" s="34">
        <v>50</v>
      </c>
      <c r="AL32" s="34">
        <v>120</v>
      </c>
      <c r="AM32" s="34">
        <v>0</v>
      </c>
      <c r="AN32" s="34">
        <v>314.35944699999999</v>
      </c>
      <c r="AO32" s="34">
        <v>1541.6481246999999</v>
      </c>
      <c r="AP32" s="34">
        <v>280.63797956000002</v>
      </c>
      <c r="AQ32" s="34">
        <v>90</v>
      </c>
      <c r="AR32" s="34">
        <v>40</v>
      </c>
      <c r="AS32" s="34">
        <v>63.5</v>
      </c>
      <c r="AT32" s="34">
        <v>26.2</v>
      </c>
      <c r="AU32" s="34">
        <v>380.38565574</v>
      </c>
      <c r="AV32" s="34">
        <v>487.4959341</v>
      </c>
      <c r="AW32" s="34">
        <v>413.33875613999999</v>
      </c>
      <c r="AX32" s="34">
        <v>79.353127580000006</v>
      </c>
      <c r="AY32" s="34">
        <v>295.66162730000002</v>
      </c>
      <c r="AZ32" s="34">
        <v>23.447013120000001</v>
      </c>
      <c r="BA32" s="34">
        <v>0</v>
      </c>
    </row>
    <row r="33" spans="2:53" x14ac:dyDescent="0.25">
      <c r="B33" s="2">
        <v>44602</v>
      </c>
      <c r="C33" s="14"/>
      <c r="D33" s="34">
        <v>777.6</v>
      </c>
      <c r="E33" s="34">
        <v>2903.7428012</v>
      </c>
      <c r="F33" s="34">
        <v>1037.758</v>
      </c>
      <c r="G33" s="34">
        <v>424.50380223000002</v>
      </c>
      <c r="H33" s="34">
        <v>224.00463511000001</v>
      </c>
      <c r="I33" s="34">
        <v>277.14693899999997</v>
      </c>
      <c r="J33" s="34">
        <v>39.654400000000003</v>
      </c>
      <c r="K33" s="34">
        <v>48.4</v>
      </c>
      <c r="L33" s="34">
        <v>1951.4384288000001</v>
      </c>
      <c r="M33" s="34">
        <v>392.80399999999997</v>
      </c>
      <c r="N33" s="34">
        <v>45.027228129999997</v>
      </c>
      <c r="O33" s="34">
        <v>95.843059569999994</v>
      </c>
      <c r="P33" s="34">
        <v>79.480378000000002</v>
      </c>
      <c r="Q33" s="34">
        <v>14.202199999999999</v>
      </c>
      <c r="R33" s="34">
        <v>17.399999999999999</v>
      </c>
      <c r="S33" s="34">
        <v>952.30437237000001</v>
      </c>
      <c r="T33" s="34">
        <v>644.95399999999995</v>
      </c>
      <c r="U33" s="34">
        <v>379.47657409999999</v>
      </c>
      <c r="V33" s="34">
        <v>128.16157554</v>
      </c>
      <c r="W33" s="34">
        <v>197.666561</v>
      </c>
      <c r="X33" s="34">
        <v>25.452200000000001</v>
      </c>
      <c r="Y33" s="34">
        <v>31</v>
      </c>
      <c r="Z33" s="34">
        <v>999.13405640999997</v>
      </c>
      <c r="AA33" s="34">
        <v>-252.15</v>
      </c>
      <c r="AB33" s="34">
        <v>-334.44934599999999</v>
      </c>
      <c r="AC33" s="34">
        <v>-32.31851597</v>
      </c>
      <c r="AD33" s="34">
        <v>-118.186183</v>
      </c>
      <c r="AE33" s="34">
        <v>-11.25</v>
      </c>
      <c r="AF33" s="34">
        <v>-13.6</v>
      </c>
      <c r="AG33" s="34">
        <v>76.2</v>
      </c>
      <c r="AH33" s="34">
        <v>589.1</v>
      </c>
      <c r="AI33" s="34">
        <v>76</v>
      </c>
      <c r="AJ33" s="34">
        <v>10</v>
      </c>
      <c r="AK33" s="34">
        <v>16.3</v>
      </c>
      <c r="AL33" s="34">
        <v>0</v>
      </c>
      <c r="AM33" s="34">
        <v>10</v>
      </c>
      <c r="AN33" s="34">
        <v>493.8</v>
      </c>
      <c r="AO33" s="34">
        <v>2126.2974773999999</v>
      </c>
      <c r="AP33" s="34">
        <v>88.988428780000007</v>
      </c>
      <c r="AQ33" s="34">
        <v>4.6568949999999996</v>
      </c>
      <c r="AR33" s="34">
        <v>180</v>
      </c>
      <c r="AS33" s="34">
        <v>10</v>
      </c>
      <c r="AT33" s="34">
        <v>0</v>
      </c>
      <c r="AU33" s="34">
        <v>386.81555011</v>
      </c>
      <c r="AV33" s="34">
        <v>1037.6743157000001</v>
      </c>
      <c r="AW33" s="34">
        <v>372.46711377999998</v>
      </c>
      <c r="AX33" s="34">
        <v>207.56651819000001</v>
      </c>
      <c r="AY33" s="34">
        <v>40.944278529999998</v>
      </c>
      <c r="AZ33" s="34">
        <v>6</v>
      </c>
      <c r="BA33" s="34">
        <v>0</v>
      </c>
    </row>
    <row r="34" spans="2:53" x14ac:dyDescent="0.25">
      <c r="B34" s="2">
        <v>44603</v>
      </c>
      <c r="C34" s="14"/>
      <c r="D34" s="34">
        <v>1155.7</v>
      </c>
      <c r="E34" s="34">
        <v>2914.8360241</v>
      </c>
      <c r="F34" s="34">
        <v>444.8</v>
      </c>
      <c r="G34" s="34">
        <v>552.85345266000002</v>
      </c>
      <c r="H34" s="34">
        <v>46.200076125999999</v>
      </c>
      <c r="I34" s="34">
        <v>75.464223000000004</v>
      </c>
      <c r="J34" s="34">
        <v>122.57313000000001</v>
      </c>
      <c r="K34" s="34">
        <v>27.6</v>
      </c>
      <c r="L34" s="34">
        <v>1583.4972637000001</v>
      </c>
      <c r="M34" s="34">
        <v>255.9</v>
      </c>
      <c r="N34" s="34">
        <v>100.15227941000001</v>
      </c>
      <c r="O34" s="34">
        <v>13.508642999999999</v>
      </c>
      <c r="P34" s="34">
        <v>43.35</v>
      </c>
      <c r="Q34" s="34">
        <v>46.3018</v>
      </c>
      <c r="R34" s="34">
        <v>26.6</v>
      </c>
      <c r="S34" s="34">
        <v>1331.3387604</v>
      </c>
      <c r="T34" s="34">
        <v>188.9</v>
      </c>
      <c r="U34" s="34">
        <v>452.70117325000001</v>
      </c>
      <c r="V34" s="34">
        <v>32.691433126</v>
      </c>
      <c r="W34" s="34">
        <v>32.114223000000003</v>
      </c>
      <c r="X34" s="34">
        <v>76.271330000000006</v>
      </c>
      <c r="Y34" s="34">
        <v>1</v>
      </c>
      <c r="Z34" s="34">
        <v>252.15850329</v>
      </c>
      <c r="AA34" s="34">
        <v>67</v>
      </c>
      <c r="AB34" s="34">
        <v>-352.54889379999997</v>
      </c>
      <c r="AC34" s="34">
        <v>-19.182790130000001</v>
      </c>
      <c r="AD34" s="34">
        <v>11.235777000000001</v>
      </c>
      <c r="AE34" s="34">
        <v>-29.969529999999999</v>
      </c>
      <c r="AF34" s="34">
        <v>25.6</v>
      </c>
      <c r="AG34" s="34">
        <v>255</v>
      </c>
      <c r="AH34" s="34">
        <v>477.2</v>
      </c>
      <c r="AI34" s="34">
        <v>253</v>
      </c>
      <c r="AJ34" s="34">
        <v>5</v>
      </c>
      <c r="AK34" s="34">
        <v>20.2</v>
      </c>
      <c r="AL34" s="34">
        <v>100</v>
      </c>
      <c r="AM34" s="34">
        <v>45.3</v>
      </c>
      <c r="AN34" s="34">
        <v>1037.1472636999999</v>
      </c>
      <c r="AO34" s="34">
        <v>582.52205946000004</v>
      </c>
      <c r="AP34" s="34">
        <v>996.45</v>
      </c>
      <c r="AQ34" s="34">
        <v>0</v>
      </c>
      <c r="AR34" s="34">
        <v>65.116700929999993</v>
      </c>
      <c r="AS34" s="34">
        <v>180.2</v>
      </c>
      <c r="AT34" s="34">
        <v>53.4</v>
      </c>
      <c r="AU34" s="34">
        <v>197.69786339000001</v>
      </c>
      <c r="AV34" s="34">
        <v>382.23650608999998</v>
      </c>
      <c r="AW34" s="34">
        <v>444.65324851000003</v>
      </c>
      <c r="AX34" s="34">
        <v>168.71473043</v>
      </c>
      <c r="AY34" s="34">
        <v>26.188533369999998</v>
      </c>
      <c r="AZ34" s="34">
        <v>50</v>
      </c>
      <c r="BA34" s="34">
        <v>0</v>
      </c>
    </row>
    <row r="35" spans="2:53" x14ac:dyDescent="0.25">
      <c r="B35" s="2">
        <v>44606</v>
      </c>
      <c r="C35" s="14"/>
      <c r="D35" s="34">
        <v>851.27682500000003</v>
      </c>
      <c r="E35" s="34">
        <v>3045.5991896999999</v>
      </c>
      <c r="F35" s="34">
        <v>287.57</v>
      </c>
      <c r="G35" s="34">
        <v>113.47743732000001</v>
      </c>
      <c r="H35" s="34">
        <v>73.342536089999996</v>
      </c>
      <c r="I35" s="34">
        <v>119.16</v>
      </c>
      <c r="J35" s="34">
        <v>47.964700000000001</v>
      </c>
      <c r="K35" s="34">
        <v>55.89</v>
      </c>
      <c r="L35" s="34">
        <v>1564.2496753</v>
      </c>
      <c r="M35" s="34">
        <v>168.97</v>
      </c>
      <c r="N35" s="34">
        <v>40.15013897</v>
      </c>
      <c r="O35" s="34">
        <v>14.515000000000001</v>
      </c>
      <c r="P35" s="34">
        <v>68.453000000000003</v>
      </c>
      <c r="Q35" s="34">
        <v>25.1571</v>
      </c>
      <c r="R35" s="34">
        <v>33.89</v>
      </c>
      <c r="S35" s="34">
        <v>1481.3495144000001</v>
      </c>
      <c r="T35" s="34">
        <v>118.6</v>
      </c>
      <c r="U35" s="34">
        <v>73.327298350000007</v>
      </c>
      <c r="V35" s="34">
        <v>58.827536090000002</v>
      </c>
      <c r="W35" s="34">
        <v>50.707000000000001</v>
      </c>
      <c r="X35" s="34">
        <v>22.807600000000001</v>
      </c>
      <c r="Y35" s="34">
        <v>22</v>
      </c>
      <c r="Z35" s="34">
        <v>82.900160839999998</v>
      </c>
      <c r="AA35" s="34">
        <v>50.37</v>
      </c>
      <c r="AB35" s="34">
        <v>-33.177159379999999</v>
      </c>
      <c r="AC35" s="34">
        <v>-44.312536090000002</v>
      </c>
      <c r="AD35" s="34">
        <v>17.745999999999999</v>
      </c>
      <c r="AE35" s="34">
        <v>2.3494999999999999</v>
      </c>
      <c r="AF35" s="34">
        <v>11.89</v>
      </c>
      <c r="AG35" s="34">
        <v>180.3</v>
      </c>
      <c r="AH35" s="34">
        <v>559.47682499999996</v>
      </c>
      <c r="AI35" s="34">
        <v>73</v>
      </c>
      <c r="AJ35" s="34">
        <v>20</v>
      </c>
      <c r="AK35" s="34">
        <v>0</v>
      </c>
      <c r="AL35" s="34">
        <v>0</v>
      </c>
      <c r="AM35" s="34">
        <v>18.5</v>
      </c>
      <c r="AN35" s="34">
        <v>636.73427866999998</v>
      </c>
      <c r="AO35" s="34">
        <v>1811.5752358</v>
      </c>
      <c r="AP35" s="34">
        <v>292.18967528000002</v>
      </c>
      <c r="AQ35" s="34">
        <v>213</v>
      </c>
      <c r="AR35" s="34">
        <v>0</v>
      </c>
      <c r="AS35" s="34">
        <v>0</v>
      </c>
      <c r="AT35" s="34">
        <v>92.1</v>
      </c>
      <c r="AU35" s="34">
        <v>153.16648739999999</v>
      </c>
      <c r="AV35" s="34">
        <v>295.07547012999999</v>
      </c>
      <c r="AW35" s="34">
        <v>99.644482890000006</v>
      </c>
      <c r="AX35" s="34">
        <v>46.223208990000003</v>
      </c>
      <c r="AY35" s="34">
        <v>102.935024</v>
      </c>
      <c r="AZ35" s="34">
        <v>0.36</v>
      </c>
      <c r="BA35" s="34">
        <v>0</v>
      </c>
    </row>
    <row r="36" spans="2:53" x14ac:dyDescent="0.25">
      <c r="B36" s="2">
        <v>44607</v>
      </c>
      <c r="C36" s="14"/>
      <c r="D36" s="34">
        <v>1047.2</v>
      </c>
      <c r="E36" s="34">
        <v>3632.4849021999999</v>
      </c>
      <c r="F36" s="34">
        <v>202.8</v>
      </c>
      <c r="G36" s="34">
        <v>219.21011738000001</v>
      </c>
      <c r="H36" s="34">
        <v>221.04673323</v>
      </c>
      <c r="I36" s="34">
        <v>121.56399999999999</v>
      </c>
      <c r="J36" s="34">
        <v>148.94693064000001</v>
      </c>
      <c r="K36" s="34">
        <v>75.95</v>
      </c>
      <c r="L36" s="34">
        <v>2013.8696339999999</v>
      </c>
      <c r="M36" s="34">
        <v>120.8</v>
      </c>
      <c r="N36" s="34">
        <v>24.46418813</v>
      </c>
      <c r="O36" s="34">
        <v>24.156579990000001</v>
      </c>
      <c r="P36" s="34">
        <v>38.4</v>
      </c>
      <c r="Q36" s="34">
        <v>67.960599999999999</v>
      </c>
      <c r="R36" s="34">
        <v>53</v>
      </c>
      <c r="S36" s="34">
        <v>1618.6152681999999</v>
      </c>
      <c r="T36" s="34">
        <v>82</v>
      </c>
      <c r="U36" s="34">
        <v>194.74592924999999</v>
      </c>
      <c r="V36" s="34">
        <v>196.89015323999999</v>
      </c>
      <c r="W36" s="34">
        <v>83.164000000000001</v>
      </c>
      <c r="X36" s="34">
        <v>80.986330640000006</v>
      </c>
      <c r="Y36" s="34">
        <v>22.95</v>
      </c>
      <c r="Z36" s="34">
        <v>395.25436581000002</v>
      </c>
      <c r="AA36" s="34">
        <v>38.799999999999997</v>
      </c>
      <c r="AB36" s="34">
        <v>-170.2817411</v>
      </c>
      <c r="AC36" s="34">
        <v>-172.73357329999999</v>
      </c>
      <c r="AD36" s="34">
        <v>-44.764000000000003</v>
      </c>
      <c r="AE36" s="34">
        <v>-13.025730640000001</v>
      </c>
      <c r="AF36" s="34">
        <v>30.05</v>
      </c>
      <c r="AG36" s="34">
        <v>143.5</v>
      </c>
      <c r="AH36" s="34">
        <v>709.5</v>
      </c>
      <c r="AI36" s="34">
        <v>73</v>
      </c>
      <c r="AJ36" s="34">
        <v>0</v>
      </c>
      <c r="AK36" s="34">
        <v>25</v>
      </c>
      <c r="AL36" s="34">
        <v>30</v>
      </c>
      <c r="AM36" s="34">
        <v>66.2</v>
      </c>
      <c r="AN36" s="34">
        <v>444.04488000999999</v>
      </c>
      <c r="AO36" s="34">
        <v>2193.0876317000002</v>
      </c>
      <c r="AP36" s="34">
        <v>543.15239051000003</v>
      </c>
      <c r="AQ36" s="34">
        <v>243.9</v>
      </c>
      <c r="AR36" s="34">
        <v>60</v>
      </c>
      <c r="AS36" s="34">
        <v>100</v>
      </c>
      <c r="AT36" s="34">
        <v>48.3</v>
      </c>
      <c r="AU36" s="34">
        <v>152.47248769000001</v>
      </c>
      <c r="AV36" s="34">
        <v>218.27137554000001</v>
      </c>
      <c r="AW36" s="34">
        <v>295.37817436</v>
      </c>
      <c r="AX36" s="34">
        <v>118.53876966</v>
      </c>
      <c r="AY36" s="34">
        <v>76.281374</v>
      </c>
      <c r="AZ36" s="34">
        <v>1.0755999999999999</v>
      </c>
      <c r="BA36" s="34">
        <v>127.5</v>
      </c>
    </row>
    <row r="37" spans="2:53" x14ac:dyDescent="0.25">
      <c r="B37" s="2">
        <v>44608</v>
      </c>
      <c r="C37" s="14"/>
      <c r="D37" s="34">
        <v>1228.7443499999999</v>
      </c>
      <c r="E37" s="34">
        <v>2829.9754929999999</v>
      </c>
      <c r="F37" s="34">
        <v>383.9</v>
      </c>
      <c r="G37" s="34">
        <v>434.10848745999999</v>
      </c>
      <c r="H37" s="34">
        <v>77.341750649999994</v>
      </c>
      <c r="I37" s="34">
        <v>102.89127769</v>
      </c>
      <c r="J37" s="34">
        <v>61.096800000000002</v>
      </c>
      <c r="K37" s="34">
        <v>9.1999999999999993</v>
      </c>
      <c r="L37" s="34">
        <v>1724.845806</v>
      </c>
      <c r="M37" s="34">
        <v>230</v>
      </c>
      <c r="N37" s="34">
        <v>27.590463549999999</v>
      </c>
      <c r="O37" s="34">
        <v>27.657473710000001</v>
      </c>
      <c r="P37" s="34">
        <v>28.1</v>
      </c>
      <c r="Q37" s="34">
        <v>35.909999999999997</v>
      </c>
      <c r="R37" s="34">
        <v>4</v>
      </c>
      <c r="S37" s="34">
        <v>1105.1296870000001</v>
      </c>
      <c r="T37" s="34">
        <v>153.9</v>
      </c>
      <c r="U37" s="34">
        <v>406.51802391000001</v>
      </c>
      <c r="V37" s="34">
        <v>49.684276939999997</v>
      </c>
      <c r="W37" s="34">
        <v>74.791277690000001</v>
      </c>
      <c r="X37" s="34">
        <v>25.186800000000002</v>
      </c>
      <c r="Y37" s="34">
        <v>5.2</v>
      </c>
      <c r="Z37" s="34">
        <v>619.71611902999996</v>
      </c>
      <c r="AA37" s="34">
        <v>76.099999999999994</v>
      </c>
      <c r="AB37" s="34">
        <v>-378.9275604</v>
      </c>
      <c r="AC37" s="34">
        <v>-22.026803229999999</v>
      </c>
      <c r="AD37" s="34">
        <v>-46.69127769</v>
      </c>
      <c r="AE37" s="34">
        <v>10.7232</v>
      </c>
      <c r="AF37" s="34">
        <v>-1.2</v>
      </c>
      <c r="AG37" s="34">
        <v>139.56</v>
      </c>
      <c r="AH37" s="34">
        <v>973.17534999999998</v>
      </c>
      <c r="AI37" s="34">
        <v>15.009</v>
      </c>
      <c r="AJ37" s="34">
        <v>6</v>
      </c>
      <c r="AK37" s="34">
        <v>10</v>
      </c>
      <c r="AL37" s="34">
        <v>10</v>
      </c>
      <c r="AM37" s="34">
        <v>75</v>
      </c>
      <c r="AN37" s="34">
        <v>335.36</v>
      </c>
      <c r="AO37" s="34">
        <v>1741.590974</v>
      </c>
      <c r="AP37" s="34">
        <v>555.92451897000001</v>
      </c>
      <c r="AQ37" s="34">
        <v>0</v>
      </c>
      <c r="AR37" s="34">
        <v>90</v>
      </c>
      <c r="AS37" s="34">
        <v>80</v>
      </c>
      <c r="AT37" s="34">
        <v>27.1</v>
      </c>
      <c r="AU37" s="34">
        <v>143.47575691</v>
      </c>
      <c r="AV37" s="34">
        <v>382.35272993000001</v>
      </c>
      <c r="AW37" s="34">
        <v>316.69740138999998</v>
      </c>
      <c r="AX37" s="34">
        <v>43.116267899999997</v>
      </c>
      <c r="AY37" s="34">
        <v>108.66383212</v>
      </c>
      <c r="AZ37" s="34">
        <v>4.2323275499999999</v>
      </c>
      <c r="BA37" s="34">
        <v>70</v>
      </c>
    </row>
    <row r="38" spans="2:53" x14ac:dyDescent="0.25">
      <c r="B38" s="2">
        <v>44609</v>
      </c>
      <c r="C38" s="14"/>
      <c r="D38" s="34">
        <v>923.73004500000002</v>
      </c>
      <c r="E38" s="34">
        <v>2635.5334093000001</v>
      </c>
      <c r="F38" s="34">
        <v>711.48</v>
      </c>
      <c r="G38" s="34">
        <v>531.44998123000005</v>
      </c>
      <c r="H38" s="34">
        <v>153.75288649999999</v>
      </c>
      <c r="I38" s="34">
        <v>104.03821261</v>
      </c>
      <c r="J38" s="34">
        <v>32.320043429999998</v>
      </c>
      <c r="K38" s="34">
        <v>19.5</v>
      </c>
      <c r="L38" s="34">
        <v>1607.4927215</v>
      </c>
      <c r="M38" s="34">
        <v>370.54</v>
      </c>
      <c r="N38" s="34">
        <v>183.77789636</v>
      </c>
      <c r="O38" s="34">
        <v>63.45</v>
      </c>
      <c r="P38" s="34">
        <v>30.78021261</v>
      </c>
      <c r="Q38" s="34">
        <v>2.42</v>
      </c>
      <c r="R38" s="34">
        <v>6.5</v>
      </c>
      <c r="S38" s="34">
        <v>1028.0406877999999</v>
      </c>
      <c r="T38" s="34">
        <v>340.94</v>
      </c>
      <c r="U38" s="34">
        <v>347.67208486999999</v>
      </c>
      <c r="V38" s="34">
        <v>90.302886494999996</v>
      </c>
      <c r="W38" s="34">
        <v>73.257999999999996</v>
      </c>
      <c r="X38" s="34">
        <v>29.90004343</v>
      </c>
      <c r="Y38" s="34">
        <v>13</v>
      </c>
      <c r="Z38" s="34">
        <v>579.45203368</v>
      </c>
      <c r="AA38" s="34">
        <v>29.6</v>
      </c>
      <c r="AB38" s="34">
        <v>-163.89418850000001</v>
      </c>
      <c r="AC38" s="34">
        <v>-26.8528865</v>
      </c>
      <c r="AD38" s="34">
        <v>-42.477787390000003</v>
      </c>
      <c r="AE38" s="34">
        <v>-27.480043429999998</v>
      </c>
      <c r="AF38" s="34">
        <v>-6.5</v>
      </c>
      <c r="AG38" s="34">
        <v>194</v>
      </c>
      <c r="AH38" s="34">
        <v>268.5</v>
      </c>
      <c r="AI38" s="34">
        <v>404.35004500000002</v>
      </c>
      <c r="AJ38" s="34">
        <v>7.01</v>
      </c>
      <c r="AK38" s="34">
        <v>38.869999999999997</v>
      </c>
      <c r="AL38" s="34">
        <v>11</v>
      </c>
      <c r="AM38" s="34">
        <v>0</v>
      </c>
      <c r="AN38" s="34">
        <v>399</v>
      </c>
      <c r="AO38" s="34">
        <v>764.31877347</v>
      </c>
      <c r="AP38" s="34">
        <v>1060.2039480000001</v>
      </c>
      <c r="AQ38" s="34">
        <v>34.910687789999997</v>
      </c>
      <c r="AR38" s="34">
        <v>30</v>
      </c>
      <c r="AS38" s="34">
        <v>210</v>
      </c>
      <c r="AT38" s="34">
        <v>137.1</v>
      </c>
      <c r="AU38" s="34">
        <v>392.47106436000001</v>
      </c>
      <c r="AV38" s="34">
        <v>256.77251761000002</v>
      </c>
      <c r="AW38" s="34">
        <v>630.32776410999998</v>
      </c>
      <c r="AX38" s="34">
        <v>151.15947269</v>
      </c>
      <c r="AY38" s="34">
        <v>61.810305</v>
      </c>
      <c r="AZ38" s="34">
        <v>60</v>
      </c>
      <c r="BA38" s="34">
        <v>0</v>
      </c>
    </row>
    <row r="39" spans="2:53" x14ac:dyDescent="0.25">
      <c r="B39" s="2">
        <v>44610</v>
      </c>
      <c r="C39" s="14"/>
      <c r="D39" s="34">
        <v>1030.110355</v>
      </c>
      <c r="E39" s="34">
        <v>2616.1475141999999</v>
      </c>
      <c r="F39" s="34">
        <v>605.6</v>
      </c>
      <c r="G39" s="34">
        <v>418.62412911000001</v>
      </c>
      <c r="H39" s="34">
        <v>104.73143082</v>
      </c>
      <c r="I39" s="34">
        <v>107.7495</v>
      </c>
      <c r="J39" s="34">
        <v>71.068311570000006</v>
      </c>
      <c r="K39" s="34">
        <v>107.9</v>
      </c>
      <c r="L39" s="34">
        <v>1454.8739191</v>
      </c>
      <c r="M39" s="34">
        <v>296.10000000000002</v>
      </c>
      <c r="N39" s="34">
        <v>21.00822741</v>
      </c>
      <c r="O39" s="34">
        <v>35.668587109999997</v>
      </c>
      <c r="P39" s="34">
        <v>24.15</v>
      </c>
      <c r="Q39" s="34">
        <v>13.494999999999999</v>
      </c>
      <c r="R39" s="34">
        <v>58.7</v>
      </c>
      <c r="S39" s="34">
        <v>1161.2735949999999</v>
      </c>
      <c r="T39" s="34">
        <v>309.5</v>
      </c>
      <c r="U39" s="34">
        <v>397.61590169999999</v>
      </c>
      <c r="V39" s="34">
        <v>69.062843709999996</v>
      </c>
      <c r="W39" s="34">
        <v>83.599500000000006</v>
      </c>
      <c r="X39" s="34">
        <v>57.573311570000001</v>
      </c>
      <c r="Y39" s="34">
        <v>49.2</v>
      </c>
      <c r="Z39" s="34">
        <v>293.60032409000002</v>
      </c>
      <c r="AA39" s="34">
        <v>-13.4</v>
      </c>
      <c r="AB39" s="34">
        <v>-376.60767429999999</v>
      </c>
      <c r="AC39" s="34">
        <v>-33.394256599999999</v>
      </c>
      <c r="AD39" s="34">
        <v>-59.4495</v>
      </c>
      <c r="AE39" s="34">
        <v>-44.078311569999997</v>
      </c>
      <c r="AF39" s="34">
        <v>9.5</v>
      </c>
      <c r="AG39" s="34">
        <v>345.5</v>
      </c>
      <c r="AH39" s="34">
        <v>226.51400000000001</v>
      </c>
      <c r="AI39" s="34">
        <v>295.5</v>
      </c>
      <c r="AJ39" s="34">
        <v>29.076355</v>
      </c>
      <c r="AK39" s="34">
        <v>85</v>
      </c>
      <c r="AL39" s="34">
        <v>0</v>
      </c>
      <c r="AM39" s="34">
        <v>48.52</v>
      </c>
      <c r="AN39" s="34">
        <v>520.20000000000005</v>
      </c>
      <c r="AO39" s="34">
        <v>150.1</v>
      </c>
      <c r="AP39" s="34">
        <v>1548.3604121999999</v>
      </c>
      <c r="AQ39" s="34">
        <v>10</v>
      </c>
      <c r="AR39" s="34">
        <v>130</v>
      </c>
      <c r="AS39" s="34">
        <v>105.6</v>
      </c>
      <c r="AT39" s="34">
        <v>151.887102</v>
      </c>
      <c r="AU39" s="34">
        <v>248.20561685999999</v>
      </c>
      <c r="AV39" s="34">
        <v>343.31333230000001</v>
      </c>
      <c r="AW39" s="34">
        <v>479.06244736000002</v>
      </c>
      <c r="AX39" s="34">
        <v>215.70546431</v>
      </c>
      <c r="AY39" s="34">
        <v>127.53651067</v>
      </c>
      <c r="AZ39" s="34">
        <v>0.6</v>
      </c>
      <c r="BA39" s="34">
        <v>1.25</v>
      </c>
    </row>
    <row r="40" spans="2:53" x14ac:dyDescent="0.25">
      <c r="B40" s="2">
        <v>44613</v>
      </c>
      <c r="C40" s="14"/>
      <c r="D40" s="34">
        <v>731.98199999999997</v>
      </c>
      <c r="E40" s="34">
        <v>1489.9721565</v>
      </c>
      <c r="F40" s="34">
        <v>625.20000000000005</v>
      </c>
      <c r="G40" s="34">
        <v>70.640126175999995</v>
      </c>
      <c r="H40" s="34">
        <v>50.819959330000003</v>
      </c>
      <c r="I40" s="34">
        <v>115.530196</v>
      </c>
      <c r="J40" s="34">
        <v>506.09703300000001</v>
      </c>
      <c r="K40" s="34">
        <v>65.650000000000006</v>
      </c>
      <c r="L40" s="34">
        <v>754.81851737</v>
      </c>
      <c r="M40" s="34">
        <v>347.7</v>
      </c>
      <c r="N40" s="34">
        <v>14.255610676</v>
      </c>
      <c r="O40" s="34">
        <v>24.5</v>
      </c>
      <c r="P40" s="34">
        <v>75.660195999999999</v>
      </c>
      <c r="Q40" s="34">
        <v>250.197227</v>
      </c>
      <c r="R40" s="34">
        <v>44.15</v>
      </c>
      <c r="S40" s="34">
        <v>735.15363917000002</v>
      </c>
      <c r="T40" s="34">
        <v>277.5</v>
      </c>
      <c r="U40" s="34">
        <v>56.384515499999999</v>
      </c>
      <c r="V40" s="34">
        <v>26.31995933</v>
      </c>
      <c r="W40" s="34">
        <v>39.869999999999997</v>
      </c>
      <c r="X40" s="34">
        <v>255.89980600000001</v>
      </c>
      <c r="Y40" s="34">
        <v>21.5</v>
      </c>
      <c r="Z40" s="34">
        <v>19.6648782</v>
      </c>
      <c r="AA40" s="34">
        <v>70.2</v>
      </c>
      <c r="AB40" s="34">
        <v>-42.128904820000002</v>
      </c>
      <c r="AC40" s="34">
        <v>-1.8199593300000001</v>
      </c>
      <c r="AD40" s="34">
        <v>35.790196000000002</v>
      </c>
      <c r="AE40" s="34">
        <v>-5.7025790000000001</v>
      </c>
      <c r="AF40" s="34">
        <v>22.65</v>
      </c>
      <c r="AG40" s="34">
        <v>377.541</v>
      </c>
      <c r="AH40" s="34">
        <v>287.5</v>
      </c>
      <c r="AI40" s="34">
        <v>50.540999999999997</v>
      </c>
      <c r="AJ40" s="34">
        <v>5</v>
      </c>
      <c r="AK40" s="34">
        <v>0</v>
      </c>
      <c r="AL40" s="34">
        <v>2</v>
      </c>
      <c r="AM40" s="34">
        <v>9.4</v>
      </c>
      <c r="AN40" s="34">
        <v>639.80022429999997</v>
      </c>
      <c r="AO40" s="34">
        <v>616.87193223999998</v>
      </c>
      <c r="AP40" s="34">
        <v>40</v>
      </c>
      <c r="AQ40" s="34">
        <v>0</v>
      </c>
      <c r="AR40" s="34">
        <v>157</v>
      </c>
      <c r="AS40" s="34">
        <v>10</v>
      </c>
      <c r="AT40" s="34">
        <v>26.3</v>
      </c>
      <c r="AU40" s="34">
        <v>525.76027008999995</v>
      </c>
      <c r="AV40" s="34">
        <v>164.25924842000001</v>
      </c>
      <c r="AW40" s="34">
        <v>457.79122074000003</v>
      </c>
      <c r="AX40" s="34">
        <v>134.72657526</v>
      </c>
      <c r="AY40" s="34">
        <v>89.4</v>
      </c>
      <c r="AZ40" s="34">
        <v>62</v>
      </c>
      <c r="BA40" s="34">
        <v>0</v>
      </c>
    </row>
    <row r="41" spans="2:53" x14ac:dyDescent="0.25">
      <c r="B41" s="2">
        <v>44614</v>
      </c>
      <c r="C41" s="14"/>
      <c r="D41" s="34">
        <v>732.7482</v>
      </c>
      <c r="E41" s="34">
        <v>2609.7689378999999</v>
      </c>
      <c r="F41" s="34">
        <v>742.1</v>
      </c>
      <c r="G41" s="34">
        <v>405.61933298999998</v>
      </c>
      <c r="H41" s="34">
        <v>121.40789976000001</v>
      </c>
      <c r="I41" s="34">
        <v>150.83699999999999</v>
      </c>
      <c r="J41" s="34">
        <v>33.568300000000001</v>
      </c>
      <c r="K41" s="34">
        <v>19.579999999999998</v>
      </c>
      <c r="L41" s="34">
        <v>1521.66697</v>
      </c>
      <c r="M41" s="34">
        <v>437.1</v>
      </c>
      <c r="N41" s="34">
        <v>75.173341370000003</v>
      </c>
      <c r="O41" s="34">
        <v>48.028195529999998</v>
      </c>
      <c r="P41" s="34">
        <v>64.75</v>
      </c>
      <c r="Q41" s="34">
        <v>17.106100000000001</v>
      </c>
      <c r="R41" s="34">
        <v>5</v>
      </c>
      <c r="S41" s="34">
        <v>1088.1019679000001</v>
      </c>
      <c r="T41" s="34">
        <v>305</v>
      </c>
      <c r="U41" s="34">
        <v>330.44599161999997</v>
      </c>
      <c r="V41" s="34">
        <v>73.379704230000002</v>
      </c>
      <c r="W41" s="34">
        <v>86.087000000000003</v>
      </c>
      <c r="X41" s="34">
        <v>16.462199999999999</v>
      </c>
      <c r="Y41" s="34">
        <v>14.58</v>
      </c>
      <c r="Z41" s="34">
        <v>433.56500211000002</v>
      </c>
      <c r="AA41" s="34">
        <v>132.1</v>
      </c>
      <c r="AB41" s="34">
        <v>-255.27265030000001</v>
      </c>
      <c r="AC41" s="34">
        <v>-25.3515087</v>
      </c>
      <c r="AD41" s="34">
        <v>-21.337</v>
      </c>
      <c r="AE41" s="34">
        <v>0.64390000000000003</v>
      </c>
      <c r="AF41" s="34">
        <v>-9.58</v>
      </c>
      <c r="AG41" s="34">
        <v>149</v>
      </c>
      <c r="AH41" s="34">
        <v>539.73969999999997</v>
      </c>
      <c r="AI41" s="34">
        <v>25</v>
      </c>
      <c r="AJ41" s="34">
        <v>14.0085</v>
      </c>
      <c r="AK41" s="34">
        <v>5</v>
      </c>
      <c r="AL41" s="34">
        <v>0</v>
      </c>
      <c r="AM41" s="34">
        <v>0</v>
      </c>
      <c r="AN41" s="34">
        <v>687.7</v>
      </c>
      <c r="AO41" s="34">
        <v>1561.7551479000001</v>
      </c>
      <c r="AP41" s="34">
        <v>76</v>
      </c>
      <c r="AQ41" s="34">
        <v>174.31379000000001</v>
      </c>
      <c r="AR41" s="34">
        <v>105</v>
      </c>
      <c r="AS41" s="34">
        <v>5</v>
      </c>
      <c r="AT41" s="34">
        <v>0</v>
      </c>
      <c r="AU41" s="34">
        <v>514.12086941999996</v>
      </c>
      <c r="AV41" s="34">
        <v>247.98992991</v>
      </c>
      <c r="AW41" s="34">
        <v>357.06585766000001</v>
      </c>
      <c r="AX41" s="34">
        <v>149.60643278000001</v>
      </c>
      <c r="AY41" s="34">
        <v>72.838211950000002</v>
      </c>
      <c r="AZ41" s="34">
        <v>126.848822</v>
      </c>
      <c r="BA41" s="34">
        <v>4.6424090299999996</v>
      </c>
    </row>
    <row r="42" spans="2:53" x14ac:dyDescent="0.25">
      <c r="B42" s="2">
        <v>44615</v>
      </c>
      <c r="C42" s="14"/>
      <c r="D42" s="34">
        <v>1083</v>
      </c>
      <c r="E42" s="34">
        <v>3071.7280856000002</v>
      </c>
      <c r="F42" s="34">
        <v>607.17999999999995</v>
      </c>
      <c r="G42" s="34">
        <v>357.9548365</v>
      </c>
      <c r="H42" s="34">
        <v>57.738468967999999</v>
      </c>
      <c r="I42" s="34">
        <v>139.29</v>
      </c>
      <c r="J42" s="34">
        <v>73.310385179999997</v>
      </c>
      <c r="K42" s="34">
        <v>35.200000000000003</v>
      </c>
      <c r="L42" s="34">
        <v>1894.0802942</v>
      </c>
      <c r="M42" s="34">
        <v>342.41</v>
      </c>
      <c r="N42" s="34">
        <v>32.922220590000002</v>
      </c>
      <c r="O42" s="34">
        <v>21.775600780000001</v>
      </c>
      <c r="P42" s="34">
        <v>41.305</v>
      </c>
      <c r="Q42" s="34">
        <v>23.57</v>
      </c>
      <c r="R42" s="34">
        <v>30.9</v>
      </c>
      <c r="S42" s="34">
        <v>1177.6477913000001</v>
      </c>
      <c r="T42" s="34">
        <v>264.77</v>
      </c>
      <c r="U42" s="34">
        <v>325.03261591</v>
      </c>
      <c r="V42" s="34">
        <v>35.962868188000002</v>
      </c>
      <c r="W42" s="34">
        <v>97.984999999999999</v>
      </c>
      <c r="X42" s="34">
        <v>49.740385179999997</v>
      </c>
      <c r="Y42" s="34">
        <v>4.3</v>
      </c>
      <c r="Z42" s="34">
        <v>716.43250287000001</v>
      </c>
      <c r="AA42" s="34">
        <v>77.64</v>
      </c>
      <c r="AB42" s="34">
        <v>-292.11039529999999</v>
      </c>
      <c r="AC42" s="34">
        <v>-14.18726741</v>
      </c>
      <c r="AD42" s="34">
        <v>-56.68</v>
      </c>
      <c r="AE42" s="34">
        <v>-26.17038518</v>
      </c>
      <c r="AF42" s="34">
        <v>26.6</v>
      </c>
      <c r="AG42" s="34">
        <v>166</v>
      </c>
      <c r="AH42" s="34">
        <v>857</v>
      </c>
      <c r="AI42" s="34">
        <v>52</v>
      </c>
      <c r="AJ42" s="34">
        <v>8</v>
      </c>
      <c r="AK42" s="34">
        <v>0</v>
      </c>
      <c r="AL42" s="34">
        <v>0</v>
      </c>
      <c r="AM42" s="34">
        <v>0</v>
      </c>
      <c r="AN42" s="34">
        <v>551.16205955999999</v>
      </c>
      <c r="AO42" s="34">
        <v>2268.1269416</v>
      </c>
      <c r="AP42" s="34">
        <v>152.71255877999999</v>
      </c>
      <c r="AQ42" s="34">
        <v>1.32652557</v>
      </c>
      <c r="AR42" s="34">
        <v>20</v>
      </c>
      <c r="AS42" s="34">
        <v>45</v>
      </c>
      <c r="AT42" s="34">
        <v>33.4</v>
      </c>
      <c r="AU42" s="34">
        <v>348.08716620000001</v>
      </c>
      <c r="AV42" s="34">
        <v>330.87611977</v>
      </c>
      <c r="AW42" s="34">
        <v>340.57970778999999</v>
      </c>
      <c r="AX42" s="34">
        <v>169.08473853000001</v>
      </c>
      <c r="AY42" s="34">
        <v>82.04595836</v>
      </c>
      <c r="AZ42" s="34">
        <v>0</v>
      </c>
      <c r="BA42" s="34">
        <v>0</v>
      </c>
    </row>
    <row r="43" spans="2:53" x14ac:dyDescent="0.25">
      <c r="B43" s="2">
        <v>44616</v>
      </c>
      <c r="C43" s="14"/>
      <c r="D43" s="34">
        <v>539.93640000000005</v>
      </c>
      <c r="E43" s="34">
        <v>3190.125</v>
      </c>
      <c r="F43" s="34">
        <v>913.9</v>
      </c>
      <c r="G43" s="34">
        <v>607.12117187000001</v>
      </c>
      <c r="H43" s="34">
        <v>30.887776089999999</v>
      </c>
      <c r="I43" s="34">
        <v>160.0963299</v>
      </c>
      <c r="J43" s="34">
        <v>34.654312019999999</v>
      </c>
      <c r="K43" s="34">
        <v>44</v>
      </c>
      <c r="L43" s="34">
        <v>1483.55</v>
      </c>
      <c r="M43" s="34">
        <v>428.2</v>
      </c>
      <c r="N43" s="34">
        <v>107.82779325</v>
      </c>
      <c r="O43" s="34">
        <v>4.7580190900000003</v>
      </c>
      <c r="P43" s="34">
        <v>131.88307441000001</v>
      </c>
      <c r="Q43" s="34">
        <v>15.964499999999999</v>
      </c>
      <c r="R43" s="34">
        <v>23.5</v>
      </c>
      <c r="S43" s="34">
        <v>1706.575</v>
      </c>
      <c r="T43" s="34">
        <v>485.7</v>
      </c>
      <c r="U43" s="34">
        <v>499.29337862</v>
      </c>
      <c r="V43" s="34">
        <v>26.129757000000001</v>
      </c>
      <c r="W43" s="34">
        <v>28.213255490000002</v>
      </c>
      <c r="X43" s="34">
        <v>18.689812020000002</v>
      </c>
      <c r="Y43" s="34">
        <v>20.5</v>
      </c>
      <c r="Z43" s="34">
        <v>-223.02500000000001</v>
      </c>
      <c r="AA43" s="34">
        <v>-57.5</v>
      </c>
      <c r="AB43" s="34">
        <v>-391.46558540000001</v>
      </c>
      <c r="AC43" s="34">
        <v>-21.37173791</v>
      </c>
      <c r="AD43" s="34">
        <v>103.66981892</v>
      </c>
      <c r="AE43" s="34">
        <v>-2.7253120200000001</v>
      </c>
      <c r="AF43" s="34">
        <v>3</v>
      </c>
      <c r="AG43" s="34">
        <v>83.9</v>
      </c>
      <c r="AH43" s="34">
        <v>166</v>
      </c>
      <c r="AI43" s="34">
        <v>248</v>
      </c>
      <c r="AJ43" s="34">
        <v>42.0364</v>
      </c>
      <c r="AK43" s="34">
        <v>0</v>
      </c>
      <c r="AL43" s="34">
        <v>0</v>
      </c>
      <c r="AM43" s="34">
        <v>0</v>
      </c>
      <c r="AN43" s="34">
        <v>606.5</v>
      </c>
      <c r="AO43" s="34">
        <v>108.4</v>
      </c>
      <c r="AP43" s="34">
        <v>1668.5250000000001</v>
      </c>
      <c r="AQ43" s="34">
        <v>716</v>
      </c>
      <c r="AR43" s="34">
        <v>27</v>
      </c>
      <c r="AS43" s="34">
        <v>0</v>
      </c>
      <c r="AT43" s="34">
        <v>63.7</v>
      </c>
      <c r="AU43" s="34">
        <v>542.35674635999999</v>
      </c>
      <c r="AV43" s="34">
        <v>344.35586734999998</v>
      </c>
      <c r="AW43" s="34">
        <v>558.2104349</v>
      </c>
      <c r="AX43" s="34">
        <v>188.54352415</v>
      </c>
      <c r="AY43" s="34">
        <v>135.15531854</v>
      </c>
      <c r="AZ43" s="34">
        <v>7.0376985803999998</v>
      </c>
      <c r="BA43" s="34">
        <v>15</v>
      </c>
    </row>
    <row r="44" spans="2:53" x14ac:dyDescent="0.25">
      <c r="B44" s="2">
        <v>44617</v>
      </c>
      <c r="C44" s="14"/>
      <c r="D44" s="34">
        <v>1176.7</v>
      </c>
      <c r="E44" s="34">
        <v>2614.1753011000001</v>
      </c>
      <c r="F44" s="34">
        <v>618.16</v>
      </c>
      <c r="G44" s="34">
        <v>844.39034637999998</v>
      </c>
      <c r="H44" s="34">
        <v>27.9499</v>
      </c>
      <c r="I44" s="34">
        <v>53.235999999999997</v>
      </c>
      <c r="J44" s="34">
        <v>80.508927</v>
      </c>
      <c r="K44" s="34">
        <v>28.2</v>
      </c>
      <c r="L44" s="34">
        <v>1252.8292541999999</v>
      </c>
      <c r="M44" s="34">
        <v>461.58</v>
      </c>
      <c r="N44" s="34">
        <v>112.53730413</v>
      </c>
      <c r="O44" s="34">
        <v>11.786038</v>
      </c>
      <c r="P44" s="34">
        <v>26.966000000000001</v>
      </c>
      <c r="Q44" s="34">
        <v>51.626899999999999</v>
      </c>
      <c r="R44" s="34">
        <v>11.2</v>
      </c>
      <c r="S44" s="34">
        <v>1361.3460468999999</v>
      </c>
      <c r="T44" s="34">
        <v>156.58000000000001</v>
      </c>
      <c r="U44" s="34">
        <v>731.85304225000004</v>
      </c>
      <c r="V44" s="34">
        <v>16.163862000000002</v>
      </c>
      <c r="W44" s="34">
        <v>26.27</v>
      </c>
      <c r="X44" s="34">
        <v>28.882027000000001</v>
      </c>
      <c r="Y44" s="34">
        <v>17</v>
      </c>
      <c r="Z44" s="34">
        <v>-108.5167927</v>
      </c>
      <c r="AA44" s="34">
        <v>305</v>
      </c>
      <c r="AB44" s="34">
        <v>-619.31573809999998</v>
      </c>
      <c r="AC44" s="34">
        <v>-4.3778240000000004</v>
      </c>
      <c r="AD44" s="34">
        <v>0.69599999999999995</v>
      </c>
      <c r="AE44" s="34">
        <v>22.744872999999998</v>
      </c>
      <c r="AF44" s="34">
        <v>-5.8</v>
      </c>
      <c r="AG44" s="34">
        <v>399.2</v>
      </c>
      <c r="AH44" s="34">
        <v>325.5</v>
      </c>
      <c r="AI44" s="34">
        <v>412</v>
      </c>
      <c r="AJ44" s="34">
        <v>20</v>
      </c>
      <c r="AK44" s="34">
        <v>20</v>
      </c>
      <c r="AL44" s="34">
        <v>0</v>
      </c>
      <c r="AM44" s="34">
        <v>0</v>
      </c>
      <c r="AN44" s="34">
        <v>447.91531277000001</v>
      </c>
      <c r="AO44" s="34">
        <v>439.78449390999998</v>
      </c>
      <c r="AP44" s="34">
        <v>1303.7570806000001</v>
      </c>
      <c r="AQ44" s="34">
        <v>15</v>
      </c>
      <c r="AR44" s="34">
        <v>125</v>
      </c>
      <c r="AS44" s="34">
        <v>216.81841383</v>
      </c>
      <c r="AT44" s="34">
        <v>65.900000000000006</v>
      </c>
      <c r="AU44" s="34">
        <v>405.60032864999999</v>
      </c>
      <c r="AV44" s="34">
        <v>312.45385374</v>
      </c>
      <c r="AW44" s="34">
        <v>725.50042948999999</v>
      </c>
      <c r="AX44" s="34">
        <v>59.500959219999999</v>
      </c>
      <c r="AY44" s="34">
        <v>98.614913970000003</v>
      </c>
      <c r="AZ44" s="34">
        <v>49.082862722000002</v>
      </c>
      <c r="BA44" s="34">
        <v>1.6918255900000001</v>
      </c>
    </row>
    <row r="45" spans="2:53" x14ac:dyDescent="0.25">
      <c r="B45" s="2">
        <v>44620</v>
      </c>
      <c r="C45" s="14"/>
      <c r="D45" s="34">
        <v>756.2704</v>
      </c>
      <c r="E45" s="34">
        <v>2154.1141029999999</v>
      </c>
      <c r="F45" s="34">
        <v>1009.88</v>
      </c>
      <c r="G45" s="34">
        <v>261.26035632000003</v>
      </c>
      <c r="H45" s="34">
        <v>35.766021790000003</v>
      </c>
      <c r="I45" s="34">
        <v>123.163</v>
      </c>
      <c r="J45" s="34">
        <v>52.535400000000003</v>
      </c>
      <c r="K45" s="34">
        <v>52.880330000000001</v>
      </c>
      <c r="L45" s="34">
        <v>884.53910299999995</v>
      </c>
      <c r="M45" s="34">
        <v>516.41999999999996</v>
      </c>
      <c r="N45" s="34">
        <v>62.196671739999999</v>
      </c>
      <c r="O45" s="34">
        <v>3.66059935</v>
      </c>
      <c r="P45" s="34">
        <v>64.292000000000002</v>
      </c>
      <c r="Q45" s="34">
        <v>19.527999999999999</v>
      </c>
      <c r="R45" s="34">
        <v>34.380330000000001</v>
      </c>
      <c r="S45" s="34">
        <v>1269.575</v>
      </c>
      <c r="T45" s="34">
        <v>493.46</v>
      </c>
      <c r="U45" s="34">
        <v>199.06368458</v>
      </c>
      <c r="V45" s="34">
        <v>32.105422439999998</v>
      </c>
      <c r="W45" s="34">
        <v>58.871000000000002</v>
      </c>
      <c r="X45" s="34">
        <v>33.007399999999997</v>
      </c>
      <c r="Y45" s="34">
        <v>18.5</v>
      </c>
      <c r="Z45" s="34">
        <v>-385.03589699999998</v>
      </c>
      <c r="AA45" s="34">
        <v>22.96</v>
      </c>
      <c r="AB45" s="34">
        <v>-136.8670128</v>
      </c>
      <c r="AC45" s="34">
        <v>-28.44482309</v>
      </c>
      <c r="AD45" s="34">
        <v>5.4210000000000003</v>
      </c>
      <c r="AE45" s="34">
        <v>-13.4794</v>
      </c>
      <c r="AF45" s="34">
        <v>15.880330000000001</v>
      </c>
      <c r="AG45" s="34">
        <v>130.69999999999999</v>
      </c>
      <c r="AH45" s="34">
        <v>31.5</v>
      </c>
      <c r="AI45" s="34">
        <v>493.8</v>
      </c>
      <c r="AJ45" s="34">
        <v>68.070400000000006</v>
      </c>
      <c r="AK45" s="34">
        <v>10</v>
      </c>
      <c r="AL45" s="34">
        <v>0</v>
      </c>
      <c r="AM45" s="34">
        <v>22.2</v>
      </c>
      <c r="AN45" s="34">
        <v>632.29999999999995</v>
      </c>
      <c r="AO45" s="34">
        <v>164.8</v>
      </c>
      <c r="AP45" s="34">
        <v>1191.6141029999999</v>
      </c>
      <c r="AQ45" s="34">
        <v>0</v>
      </c>
      <c r="AR45" s="34">
        <v>0</v>
      </c>
      <c r="AS45" s="34">
        <v>90</v>
      </c>
      <c r="AT45" s="34">
        <v>75.400000000000006</v>
      </c>
      <c r="AU45" s="34">
        <v>486.2195787</v>
      </c>
      <c r="AV45" s="34">
        <v>232.87278341999999</v>
      </c>
      <c r="AW45" s="34">
        <v>389.84699639000002</v>
      </c>
      <c r="AX45" s="34">
        <v>229.61810133</v>
      </c>
      <c r="AY45" s="34">
        <v>196.92764826999999</v>
      </c>
      <c r="AZ45" s="34">
        <v>0</v>
      </c>
      <c r="BA45" s="34">
        <v>0</v>
      </c>
    </row>
    <row r="46" spans="2:53" x14ac:dyDescent="0.25">
      <c r="B46" s="2">
        <v>44621</v>
      </c>
      <c r="C46" s="14"/>
      <c r="D46" s="34">
        <v>1582.9</v>
      </c>
      <c r="E46" s="34">
        <v>3710.1675191999998</v>
      </c>
      <c r="F46" s="34">
        <v>575.19000000000005</v>
      </c>
      <c r="G46" s="34">
        <v>364.55758057000003</v>
      </c>
      <c r="H46" s="34">
        <v>37.10220374</v>
      </c>
      <c r="I46" s="34">
        <v>126.650997</v>
      </c>
      <c r="J46" s="34">
        <v>203.08484611</v>
      </c>
      <c r="K46" s="34">
        <v>110.79</v>
      </c>
      <c r="L46" s="34">
        <v>1606.8662119999999</v>
      </c>
      <c r="M46" s="34">
        <v>284.5</v>
      </c>
      <c r="N46" s="34">
        <v>86.429459898000005</v>
      </c>
      <c r="O46" s="34">
        <v>5.8092037400000001</v>
      </c>
      <c r="P46" s="34">
        <v>49.755997000000001</v>
      </c>
      <c r="Q46" s="34">
        <v>94.778499999999994</v>
      </c>
      <c r="R46" s="34">
        <v>21</v>
      </c>
      <c r="S46" s="34">
        <v>2103.3013071999999</v>
      </c>
      <c r="T46" s="34">
        <v>290.69</v>
      </c>
      <c r="U46" s="34">
        <v>278.12812066999999</v>
      </c>
      <c r="V46" s="34">
        <v>31.292999999999999</v>
      </c>
      <c r="W46" s="34">
        <v>76.894999999999996</v>
      </c>
      <c r="X46" s="34">
        <v>108.30634611000001</v>
      </c>
      <c r="Y46" s="34">
        <v>89.79</v>
      </c>
      <c r="Z46" s="34">
        <v>-496.43509519999998</v>
      </c>
      <c r="AA46" s="34">
        <v>-6.19</v>
      </c>
      <c r="AB46" s="34">
        <v>-191.6986608</v>
      </c>
      <c r="AC46" s="34">
        <v>-25.483796259999998</v>
      </c>
      <c r="AD46" s="34">
        <v>-27.139002999999999</v>
      </c>
      <c r="AE46" s="34">
        <v>-13.52784611</v>
      </c>
      <c r="AF46" s="34">
        <v>-68.790000000000006</v>
      </c>
      <c r="AG46" s="34">
        <v>440</v>
      </c>
      <c r="AH46" s="34">
        <v>483</v>
      </c>
      <c r="AI46" s="34">
        <v>516</v>
      </c>
      <c r="AJ46" s="34">
        <v>60</v>
      </c>
      <c r="AK46" s="34">
        <v>10</v>
      </c>
      <c r="AL46" s="34">
        <v>41</v>
      </c>
      <c r="AM46" s="34">
        <v>32.9</v>
      </c>
      <c r="AN46" s="34">
        <v>727</v>
      </c>
      <c r="AO46" s="34">
        <v>518.4</v>
      </c>
      <c r="AP46" s="34">
        <v>1704.5222120000001</v>
      </c>
      <c r="AQ46" s="34">
        <v>90</v>
      </c>
      <c r="AR46" s="34">
        <v>298</v>
      </c>
      <c r="AS46" s="34">
        <v>297.14530718999998</v>
      </c>
      <c r="AT46" s="34">
        <v>75.099999999999994</v>
      </c>
      <c r="AU46" s="34">
        <v>329.01561366999999</v>
      </c>
      <c r="AV46" s="34">
        <v>279.46227653</v>
      </c>
      <c r="AW46" s="34">
        <v>538.26228642000001</v>
      </c>
      <c r="AX46" s="34">
        <v>96.054668820000003</v>
      </c>
      <c r="AY46" s="34">
        <v>92.955781979999998</v>
      </c>
      <c r="AZ46" s="34">
        <v>6.625</v>
      </c>
      <c r="BA46" s="34">
        <v>75</v>
      </c>
    </row>
    <row r="47" spans="2:53" x14ac:dyDescent="0.25">
      <c r="B47" s="2">
        <v>44622</v>
      </c>
      <c r="C47" s="14"/>
      <c r="D47" s="34">
        <v>1141.6999347000001</v>
      </c>
      <c r="E47" s="34">
        <v>4494.6052142999997</v>
      </c>
      <c r="F47" s="34">
        <v>599.85</v>
      </c>
      <c r="G47" s="34">
        <v>220.52041284000001</v>
      </c>
      <c r="H47" s="34">
        <v>33.482228829999997</v>
      </c>
      <c r="I47" s="34">
        <v>113.447496</v>
      </c>
      <c r="J47" s="34">
        <v>59.286562580000002</v>
      </c>
      <c r="K47" s="34">
        <v>31.2</v>
      </c>
      <c r="L47" s="34">
        <v>2025.1653100000001</v>
      </c>
      <c r="M47" s="34">
        <v>211.75</v>
      </c>
      <c r="N47" s="34">
        <v>42.556948370000001</v>
      </c>
      <c r="O47" s="34">
        <v>27.752487139999999</v>
      </c>
      <c r="P47" s="34">
        <v>58.553747999999999</v>
      </c>
      <c r="Q47" s="34">
        <v>35.0045</v>
      </c>
      <c r="R47" s="34">
        <v>27</v>
      </c>
      <c r="S47" s="34">
        <v>2469.4399042999999</v>
      </c>
      <c r="T47" s="34">
        <v>388.1</v>
      </c>
      <c r="U47" s="34">
        <v>177.96346446999999</v>
      </c>
      <c r="V47" s="34">
        <v>5.72974169</v>
      </c>
      <c r="W47" s="34">
        <v>54.893748000000002</v>
      </c>
      <c r="X47" s="34">
        <v>24.282062580000002</v>
      </c>
      <c r="Y47" s="34">
        <v>4.2</v>
      </c>
      <c r="Z47" s="34">
        <v>-444.27459429999999</v>
      </c>
      <c r="AA47" s="34">
        <v>-176.35</v>
      </c>
      <c r="AB47" s="34">
        <v>-135.4065161</v>
      </c>
      <c r="AC47" s="34">
        <v>22.022745449999999</v>
      </c>
      <c r="AD47" s="34">
        <v>3.66</v>
      </c>
      <c r="AE47" s="34">
        <v>10.72243742</v>
      </c>
      <c r="AF47" s="34">
        <v>22.8</v>
      </c>
      <c r="AG47" s="34">
        <v>171.32</v>
      </c>
      <c r="AH47" s="34">
        <v>793.5</v>
      </c>
      <c r="AI47" s="34">
        <v>101.4</v>
      </c>
      <c r="AJ47" s="34">
        <v>26.87993466</v>
      </c>
      <c r="AK47" s="34">
        <v>10</v>
      </c>
      <c r="AL47" s="34">
        <v>30</v>
      </c>
      <c r="AM47" s="34">
        <v>8.6</v>
      </c>
      <c r="AN47" s="34">
        <v>628.38141177</v>
      </c>
      <c r="AO47" s="34">
        <v>2381.7629149999998</v>
      </c>
      <c r="AP47" s="34">
        <v>407.97539499999999</v>
      </c>
      <c r="AQ47" s="34">
        <v>497</v>
      </c>
      <c r="AR47" s="34">
        <v>50</v>
      </c>
      <c r="AS47" s="34">
        <v>49.675492499999997</v>
      </c>
      <c r="AT47" s="34">
        <v>479.81</v>
      </c>
      <c r="AU47" s="34">
        <v>153.7647455</v>
      </c>
      <c r="AV47" s="34">
        <v>476.50343527000001</v>
      </c>
      <c r="AW47" s="34">
        <v>250.21088410999999</v>
      </c>
      <c r="AX47" s="34">
        <v>146.08518301999999</v>
      </c>
      <c r="AY47" s="34">
        <v>31.222452350000001</v>
      </c>
      <c r="AZ47" s="34">
        <v>0</v>
      </c>
      <c r="BA47" s="34">
        <v>0</v>
      </c>
    </row>
    <row r="48" spans="2:53" x14ac:dyDescent="0.25">
      <c r="B48" s="2">
        <v>44623</v>
      </c>
      <c r="C48" s="14"/>
      <c r="D48" s="34">
        <v>880.36566800000003</v>
      </c>
      <c r="E48" s="34">
        <v>2688.5821240999999</v>
      </c>
      <c r="F48" s="34">
        <v>1009.12</v>
      </c>
      <c r="G48" s="34">
        <v>273.66985732000001</v>
      </c>
      <c r="H48" s="34">
        <v>28.267180400000001</v>
      </c>
      <c r="I48" s="34">
        <v>106.01600000000001</v>
      </c>
      <c r="J48" s="34">
        <v>33.8446</v>
      </c>
      <c r="K48" s="34">
        <v>70.002685</v>
      </c>
      <c r="L48" s="34">
        <v>1433.6657203</v>
      </c>
      <c r="M48" s="34">
        <v>387.91</v>
      </c>
      <c r="N48" s="34">
        <v>61.540818489999999</v>
      </c>
      <c r="O48" s="34">
        <v>4.1244844000000001</v>
      </c>
      <c r="P48" s="34">
        <v>43.65</v>
      </c>
      <c r="Q48" s="34">
        <v>9.2032000000000007</v>
      </c>
      <c r="R48" s="34">
        <v>28.004999999999999</v>
      </c>
      <c r="S48" s="34">
        <v>1254.9164037999999</v>
      </c>
      <c r="T48" s="34">
        <v>621.21</v>
      </c>
      <c r="U48" s="34">
        <v>212.12903883000001</v>
      </c>
      <c r="V48" s="34">
        <v>24.142696000000001</v>
      </c>
      <c r="W48" s="34">
        <v>62.366</v>
      </c>
      <c r="X48" s="34">
        <v>24.641400000000001</v>
      </c>
      <c r="Y48" s="34">
        <v>41.997684999999997</v>
      </c>
      <c r="Z48" s="34">
        <v>178.74931648</v>
      </c>
      <c r="AA48" s="34">
        <v>-233.3</v>
      </c>
      <c r="AB48" s="34">
        <v>-150.58822029999999</v>
      </c>
      <c r="AC48" s="34">
        <v>-20.018211600000001</v>
      </c>
      <c r="AD48" s="34">
        <v>-18.716000000000001</v>
      </c>
      <c r="AE48" s="34">
        <v>-15.4382</v>
      </c>
      <c r="AF48" s="34">
        <v>-13.992685</v>
      </c>
      <c r="AG48" s="34">
        <v>224</v>
      </c>
      <c r="AH48" s="34">
        <v>140</v>
      </c>
      <c r="AI48" s="34">
        <v>414.66566799999998</v>
      </c>
      <c r="AJ48" s="34">
        <v>20</v>
      </c>
      <c r="AK48" s="34">
        <v>17</v>
      </c>
      <c r="AL48" s="34">
        <v>50</v>
      </c>
      <c r="AM48" s="34">
        <v>14.7</v>
      </c>
      <c r="AN48" s="34">
        <v>402.75</v>
      </c>
      <c r="AO48" s="34">
        <v>426.78832681</v>
      </c>
      <c r="AP48" s="34">
        <v>1310.9157203</v>
      </c>
      <c r="AQ48" s="34">
        <v>224.528077</v>
      </c>
      <c r="AR48" s="34">
        <v>0</v>
      </c>
      <c r="AS48" s="34">
        <v>120</v>
      </c>
      <c r="AT48" s="34">
        <v>203.6</v>
      </c>
      <c r="AU48" s="34">
        <v>307.70071746000002</v>
      </c>
      <c r="AV48" s="34">
        <v>422.87873728</v>
      </c>
      <c r="AW48" s="34">
        <v>503.75968082000003</v>
      </c>
      <c r="AX48" s="34">
        <v>61.514168339999998</v>
      </c>
      <c r="AY48" s="34">
        <v>225.05008065999999</v>
      </c>
      <c r="AZ48" s="34">
        <v>1.6938160000000001E-2</v>
      </c>
      <c r="BA48" s="34">
        <v>0</v>
      </c>
    </row>
    <row r="49" spans="2:53" x14ac:dyDescent="0.25">
      <c r="B49" s="2">
        <v>44624</v>
      </c>
      <c r="C49" s="14"/>
      <c r="D49" s="34">
        <v>1441.5</v>
      </c>
      <c r="E49" s="34">
        <v>2538.7800000000002</v>
      </c>
      <c r="F49" s="34">
        <v>597.45000000000005</v>
      </c>
      <c r="G49" s="34">
        <v>384.98429032000001</v>
      </c>
      <c r="H49" s="34">
        <v>123.11337349</v>
      </c>
      <c r="I49" s="34">
        <v>154.45961800000001</v>
      </c>
      <c r="J49" s="34">
        <v>68.924899999999994</v>
      </c>
      <c r="K49" s="34">
        <v>66.319999999999993</v>
      </c>
      <c r="L49" s="34">
        <v>1076.53</v>
      </c>
      <c r="M49" s="34">
        <v>206.8</v>
      </c>
      <c r="N49" s="34">
        <v>67.357632949999996</v>
      </c>
      <c r="O49" s="34">
        <v>17.640133429999999</v>
      </c>
      <c r="P49" s="34">
        <v>106.361</v>
      </c>
      <c r="Q49" s="34">
        <v>49.570999999999998</v>
      </c>
      <c r="R49" s="34">
        <v>60.32</v>
      </c>
      <c r="S49" s="34">
        <v>1462.25</v>
      </c>
      <c r="T49" s="34">
        <v>390.65</v>
      </c>
      <c r="U49" s="34">
        <v>317.62665736999998</v>
      </c>
      <c r="V49" s="34">
        <v>105.47324005999999</v>
      </c>
      <c r="W49" s="34">
        <v>48.098618000000002</v>
      </c>
      <c r="X49" s="34">
        <v>19.353899999999999</v>
      </c>
      <c r="Y49" s="34">
        <v>6</v>
      </c>
      <c r="Z49" s="34">
        <v>-385.72</v>
      </c>
      <c r="AA49" s="34">
        <v>-183.85</v>
      </c>
      <c r="AB49" s="34">
        <v>-250.26902440000001</v>
      </c>
      <c r="AC49" s="34">
        <v>-87.833106630000003</v>
      </c>
      <c r="AD49" s="34">
        <v>58.262382000000002</v>
      </c>
      <c r="AE49" s="34">
        <v>30.217099999999999</v>
      </c>
      <c r="AF49" s="34">
        <v>54.32</v>
      </c>
      <c r="AG49" s="34">
        <v>41.5</v>
      </c>
      <c r="AH49" s="34">
        <v>246</v>
      </c>
      <c r="AI49" s="34">
        <v>522</v>
      </c>
      <c r="AJ49" s="34">
        <v>50</v>
      </c>
      <c r="AK49" s="34">
        <v>5</v>
      </c>
      <c r="AL49" s="34">
        <v>364</v>
      </c>
      <c r="AM49" s="34">
        <v>213</v>
      </c>
      <c r="AN49" s="34">
        <v>611.29999999999995</v>
      </c>
      <c r="AO49" s="34">
        <v>144.30000000000001</v>
      </c>
      <c r="AP49" s="34">
        <v>1275.58</v>
      </c>
      <c r="AQ49" s="34">
        <v>32.5</v>
      </c>
      <c r="AR49" s="34">
        <v>100</v>
      </c>
      <c r="AS49" s="34">
        <v>180</v>
      </c>
      <c r="AT49" s="34">
        <v>195.1</v>
      </c>
      <c r="AU49" s="34">
        <v>245.73559911999999</v>
      </c>
      <c r="AV49" s="34">
        <v>286.30049919999999</v>
      </c>
      <c r="AW49" s="34">
        <v>558.88281057999995</v>
      </c>
      <c r="AX49" s="34">
        <v>190.59633991000001</v>
      </c>
      <c r="AY49" s="34">
        <v>113.486525</v>
      </c>
      <c r="AZ49" s="34">
        <v>0.25040800000000002</v>
      </c>
      <c r="BA49" s="34">
        <v>0</v>
      </c>
    </row>
    <row r="50" spans="2:53" x14ac:dyDescent="0.25">
      <c r="B50" s="2">
        <v>44627</v>
      </c>
      <c r="C50" s="14"/>
      <c r="D50" s="34">
        <v>697.7</v>
      </c>
      <c r="E50" s="34">
        <v>3127.5102668</v>
      </c>
      <c r="F50" s="34">
        <v>647.23</v>
      </c>
      <c r="G50" s="34">
        <v>106.06066747</v>
      </c>
      <c r="H50" s="34">
        <v>249.39978194</v>
      </c>
      <c r="I50" s="34">
        <v>93.193348999999998</v>
      </c>
      <c r="J50" s="34">
        <v>55.389200000000002</v>
      </c>
      <c r="K50" s="34">
        <v>11.217117999999999</v>
      </c>
      <c r="L50" s="34">
        <v>1577.5503475</v>
      </c>
      <c r="M50" s="34">
        <v>262.52999999999997</v>
      </c>
      <c r="N50" s="34">
        <v>31.776085399999999</v>
      </c>
      <c r="O50" s="34">
        <v>90.142354010000005</v>
      </c>
      <c r="P50" s="34">
        <v>43.7</v>
      </c>
      <c r="Q50" s="34">
        <v>38.14</v>
      </c>
      <c r="R50" s="34">
        <v>3.267118</v>
      </c>
      <c r="S50" s="34">
        <v>1549.9599192999999</v>
      </c>
      <c r="T50" s="34">
        <v>384.7</v>
      </c>
      <c r="U50" s="34">
        <v>74.284582069999999</v>
      </c>
      <c r="V50" s="34">
        <v>159.25742793000001</v>
      </c>
      <c r="W50" s="34">
        <v>49.493349000000002</v>
      </c>
      <c r="X50" s="34">
        <v>17.249199999999998</v>
      </c>
      <c r="Y50" s="34">
        <v>7.95</v>
      </c>
      <c r="Z50" s="34">
        <v>27.590428129999999</v>
      </c>
      <c r="AA50" s="34">
        <v>-122.17</v>
      </c>
      <c r="AB50" s="34">
        <v>-42.50849667</v>
      </c>
      <c r="AC50" s="34">
        <v>-69.11507392</v>
      </c>
      <c r="AD50" s="34">
        <v>-5.7933490000000001</v>
      </c>
      <c r="AE50" s="34">
        <v>20.890799999999999</v>
      </c>
      <c r="AF50" s="34">
        <v>-4.6828820000000002</v>
      </c>
      <c r="AG50" s="34">
        <v>165.7</v>
      </c>
      <c r="AH50" s="34">
        <v>225</v>
      </c>
      <c r="AI50" s="34">
        <v>247</v>
      </c>
      <c r="AJ50" s="34">
        <v>0</v>
      </c>
      <c r="AK50" s="34">
        <v>20</v>
      </c>
      <c r="AL50" s="34">
        <v>30</v>
      </c>
      <c r="AM50" s="34">
        <v>10</v>
      </c>
      <c r="AN50" s="34">
        <v>650.51937799999996</v>
      </c>
      <c r="AO50" s="34">
        <v>578.82148390999998</v>
      </c>
      <c r="AP50" s="34">
        <v>1486.5878803000001</v>
      </c>
      <c r="AQ50" s="34">
        <v>253.47280057</v>
      </c>
      <c r="AR50" s="34">
        <v>103.108724</v>
      </c>
      <c r="AS50" s="34">
        <v>45</v>
      </c>
      <c r="AT50" s="34">
        <v>10</v>
      </c>
      <c r="AU50" s="34">
        <v>142.24710655000001</v>
      </c>
      <c r="AV50" s="34">
        <v>268.4211219</v>
      </c>
      <c r="AW50" s="34">
        <v>469.45261325000001</v>
      </c>
      <c r="AX50" s="34">
        <v>172.92403017000001</v>
      </c>
      <c r="AY50" s="34">
        <v>96.33568554</v>
      </c>
      <c r="AZ50" s="34">
        <v>13.109559000000001</v>
      </c>
      <c r="BA50" s="34">
        <v>0</v>
      </c>
    </row>
    <row r="51" spans="2:53" x14ac:dyDescent="0.25">
      <c r="B51" s="2">
        <v>44628</v>
      </c>
      <c r="C51" s="14"/>
      <c r="D51" s="34">
        <v>1127.4530812</v>
      </c>
      <c r="E51" s="34">
        <v>2703.7082008000002</v>
      </c>
      <c r="F51" s="34">
        <v>352.25</v>
      </c>
      <c r="G51" s="34">
        <v>187.28940177999999</v>
      </c>
      <c r="H51" s="34">
        <v>295.71593297999999</v>
      </c>
      <c r="I51" s="34">
        <v>159.184</v>
      </c>
      <c r="J51" s="34">
        <v>78.349000000000004</v>
      </c>
      <c r="K51" s="34">
        <v>22.43</v>
      </c>
      <c r="L51" s="34">
        <v>1384.2916528000001</v>
      </c>
      <c r="M51" s="34">
        <v>121.6</v>
      </c>
      <c r="N51" s="34">
        <v>58.977083090000001</v>
      </c>
      <c r="O51" s="34">
        <v>152.66291197999999</v>
      </c>
      <c r="P51" s="34">
        <v>87.376000000000005</v>
      </c>
      <c r="Q51" s="34">
        <v>42.5745</v>
      </c>
      <c r="R51" s="34">
        <v>18.3</v>
      </c>
      <c r="S51" s="34">
        <v>1319.4165479999999</v>
      </c>
      <c r="T51" s="34">
        <v>230.65</v>
      </c>
      <c r="U51" s="34">
        <v>128.31231869000001</v>
      </c>
      <c r="V51" s="34">
        <v>143.053021</v>
      </c>
      <c r="W51" s="34">
        <v>71.808000000000007</v>
      </c>
      <c r="X51" s="34">
        <v>35.774500000000003</v>
      </c>
      <c r="Y51" s="34">
        <v>4.13</v>
      </c>
      <c r="Z51" s="34">
        <v>64.875104789999995</v>
      </c>
      <c r="AA51" s="34">
        <v>-109.05</v>
      </c>
      <c r="AB51" s="34">
        <v>-69.335235600000004</v>
      </c>
      <c r="AC51" s="34">
        <v>9.6098909799999994</v>
      </c>
      <c r="AD51" s="34">
        <v>15.568</v>
      </c>
      <c r="AE51" s="34">
        <v>6.8</v>
      </c>
      <c r="AF51" s="34">
        <v>14.17</v>
      </c>
      <c r="AG51" s="34">
        <v>258.33992845</v>
      </c>
      <c r="AH51" s="34">
        <v>461.5</v>
      </c>
      <c r="AI51" s="34">
        <v>249.61315271000001</v>
      </c>
      <c r="AJ51" s="34">
        <v>25</v>
      </c>
      <c r="AK51" s="34">
        <v>115</v>
      </c>
      <c r="AL51" s="34">
        <v>18</v>
      </c>
      <c r="AM51" s="34">
        <v>0</v>
      </c>
      <c r="AN51" s="34">
        <v>576.89367709999999</v>
      </c>
      <c r="AO51" s="34">
        <v>376</v>
      </c>
      <c r="AP51" s="34">
        <v>1320.6479757</v>
      </c>
      <c r="AQ51" s="34">
        <v>150</v>
      </c>
      <c r="AR51" s="34">
        <v>159.66654800000001</v>
      </c>
      <c r="AS51" s="34">
        <v>60</v>
      </c>
      <c r="AT51" s="34">
        <v>60.5</v>
      </c>
      <c r="AU51" s="34">
        <v>168.84015500000001</v>
      </c>
      <c r="AV51" s="34">
        <v>443.78506428999998</v>
      </c>
      <c r="AW51" s="34">
        <v>348.57326834000003</v>
      </c>
      <c r="AX51" s="34">
        <v>94.204514290000006</v>
      </c>
      <c r="AY51" s="34">
        <v>37.472580999999998</v>
      </c>
      <c r="AZ51" s="34">
        <v>0.5</v>
      </c>
      <c r="BA51" s="34">
        <v>1.84275184</v>
      </c>
    </row>
    <row r="52" spans="2:53" x14ac:dyDescent="0.25">
      <c r="B52" s="2">
        <v>44629</v>
      </c>
      <c r="C52" s="14"/>
      <c r="D52" s="34">
        <v>844.53811700999995</v>
      </c>
      <c r="E52" s="34">
        <v>3376.3218037000001</v>
      </c>
      <c r="F52" s="34">
        <v>545.54999999999995</v>
      </c>
      <c r="G52" s="34">
        <v>207.90310987999999</v>
      </c>
      <c r="H52" s="34">
        <v>85.851227679999994</v>
      </c>
      <c r="I52" s="34">
        <v>185.43899999999999</v>
      </c>
      <c r="J52" s="34">
        <v>143.69121000000001</v>
      </c>
      <c r="K52" s="34">
        <v>51.14</v>
      </c>
      <c r="L52" s="34">
        <v>1932.6843378999999</v>
      </c>
      <c r="M52" s="34">
        <v>245.25</v>
      </c>
      <c r="N52" s="34">
        <v>46.328287009999997</v>
      </c>
      <c r="O52" s="34">
        <v>29.030056999999999</v>
      </c>
      <c r="P52" s="34">
        <v>89.212000000000003</v>
      </c>
      <c r="Q52" s="34">
        <v>73.282454999999999</v>
      </c>
      <c r="R52" s="34">
        <v>22.32</v>
      </c>
      <c r="S52" s="34">
        <v>1443.6374658</v>
      </c>
      <c r="T52" s="34">
        <v>300.3</v>
      </c>
      <c r="U52" s="34">
        <v>161.57482286999999</v>
      </c>
      <c r="V52" s="34">
        <v>56.821170680000002</v>
      </c>
      <c r="W52" s="34">
        <v>96.227000000000004</v>
      </c>
      <c r="X52" s="34">
        <v>70.408754999999999</v>
      </c>
      <c r="Y52" s="34">
        <v>28.82</v>
      </c>
      <c r="Z52" s="34">
        <v>489.04687210999998</v>
      </c>
      <c r="AA52" s="34">
        <v>-55.05</v>
      </c>
      <c r="AB52" s="34">
        <v>-115.2465359</v>
      </c>
      <c r="AC52" s="34">
        <v>-27.791113679999999</v>
      </c>
      <c r="AD52" s="34">
        <v>-7.0149999999999997</v>
      </c>
      <c r="AE52" s="34">
        <v>2.8736999999999999</v>
      </c>
      <c r="AF52" s="34">
        <v>-6.5</v>
      </c>
      <c r="AG52" s="34">
        <v>214.1</v>
      </c>
      <c r="AH52" s="34">
        <v>332.5</v>
      </c>
      <c r="AI52" s="34">
        <v>92</v>
      </c>
      <c r="AJ52" s="34">
        <v>97.638117010000002</v>
      </c>
      <c r="AK52" s="34">
        <v>80</v>
      </c>
      <c r="AL52" s="34">
        <v>17</v>
      </c>
      <c r="AM52" s="34">
        <v>11.3</v>
      </c>
      <c r="AN52" s="34">
        <v>1063.5607563999999</v>
      </c>
      <c r="AO52" s="34">
        <v>1767.1642414999999</v>
      </c>
      <c r="AP52" s="34">
        <v>277.84920524</v>
      </c>
      <c r="AQ52" s="34">
        <v>137.43437478999999</v>
      </c>
      <c r="AR52" s="34">
        <v>70.113225729999996</v>
      </c>
      <c r="AS52" s="34">
        <v>20</v>
      </c>
      <c r="AT52" s="34">
        <v>40.200000000000003</v>
      </c>
      <c r="AU52" s="34">
        <v>252.73685037999999</v>
      </c>
      <c r="AV52" s="34">
        <v>492.79824860000002</v>
      </c>
      <c r="AW52" s="34">
        <v>249.77805241999999</v>
      </c>
      <c r="AX52" s="34">
        <v>156.42076076999999</v>
      </c>
      <c r="AY52" s="34">
        <v>53.583723999999997</v>
      </c>
      <c r="AZ52" s="34">
        <v>12.71928898</v>
      </c>
      <c r="BA52" s="34">
        <v>1.5376224081000001</v>
      </c>
    </row>
    <row r="53" spans="2:53" x14ac:dyDescent="0.25">
      <c r="B53" s="2">
        <v>44630</v>
      </c>
      <c r="C53" s="14"/>
      <c r="D53" s="34">
        <v>992.4</v>
      </c>
      <c r="E53" s="34">
        <v>3124.2570608999999</v>
      </c>
      <c r="F53" s="34">
        <v>1552.8440000000001</v>
      </c>
      <c r="G53" s="34">
        <v>299.98723515</v>
      </c>
      <c r="H53" s="34">
        <v>90.489714719999995</v>
      </c>
      <c r="I53" s="34">
        <v>72.605999999999995</v>
      </c>
      <c r="J53" s="34">
        <v>12.654199999999999</v>
      </c>
      <c r="K53" s="34">
        <v>23.22</v>
      </c>
      <c r="L53" s="34">
        <v>1584.430748</v>
      </c>
      <c r="M53" s="34">
        <v>728.62199999999996</v>
      </c>
      <c r="N53" s="34">
        <v>40.868044349999998</v>
      </c>
      <c r="O53" s="34">
        <v>23</v>
      </c>
      <c r="P53" s="34">
        <v>36.273000000000003</v>
      </c>
      <c r="Q53" s="34">
        <v>5.66</v>
      </c>
      <c r="R53" s="34">
        <v>18.8</v>
      </c>
      <c r="S53" s="34">
        <v>1539.8263128999999</v>
      </c>
      <c r="T53" s="34">
        <v>824.22199999999998</v>
      </c>
      <c r="U53" s="34">
        <v>259.11919080000001</v>
      </c>
      <c r="V53" s="34">
        <v>67.489714719999995</v>
      </c>
      <c r="W53" s="34">
        <v>36.332999999999998</v>
      </c>
      <c r="X53" s="34">
        <v>6.9942000000000002</v>
      </c>
      <c r="Y53" s="34">
        <v>4.42</v>
      </c>
      <c r="Z53" s="34">
        <v>44.604435119999998</v>
      </c>
      <c r="AA53" s="34">
        <v>-95.6</v>
      </c>
      <c r="AB53" s="34">
        <v>-218.25114640000001</v>
      </c>
      <c r="AC53" s="34">
        <v>-44.489714720000002</v>
      </c>
      <c r="AD53" s="34">
        <v>-0.06</v>
      </c>
      <c r="AE53" s="34">
        <v>-1.3342000000000001</v>
      </c>
      <c r="AF53" s="34">
        <v>14.38</v>
      </c>
      <c r="AG53" s="34">
        <v>348.7</v>
      </c>
      <c r="AH53" s="34">
        <v>59</v>
      </c>
      <c r="AI53" s="34">
        <v>175</v>
      </c>
      <c r="AJ53" s="34">
        <v>320</v>
      </c>
      <c r="AK53" s="34">
        <v>10</v>
      </c>
      <c r="AL53" s="34">
        <v>75</v>
      </c>
      <c r="AM53" s="34">
        <v>4.7</v>
      </c>
      <c r="AN53" s="34">
        <v>732.33074800999998</v>
      </c>
      <c r="AO53" s="34">
        <v>110.5</v>
      </c>
      <c r="AP53" s="34">
        <v>1231</v>
      </c>
      <c r="AQ53" s="34">
        <v>530.65017</v>
      </c>
      <c r="AR53" s="34">
        <v>159.57614289</v>
      </c>
      <c r="AS53" s="34">
        <v>180</v>
      </c>
      <c r="AT53" s="34">
        <v>180.2</v>
      </c>
      <c r="AU53" s="34">
        <v>96.048796839999994</v>
      </c>
      <c r="AV53" s="34">
        <v>1514.4182166999999</v>
      </c>
      <c r="AW53" s="34">
        <v>229.133386</v>
      </c>
      <c r="AX53" s="34">
        <v>149.72552403</v>
      </c>
      <c r="AY53" s="34">
        <v>60.0164902</v>
      </c>
      <c r="AZ53" s="34">
        <v>0.6</v>
      </c>
      <c r="BA53" s="34">
        <v>1.85873606</v>
      </c>
    </row>
    <row r="54" spans="2:53" x14ac:dyDescent="0.25">
      <c r="B54" s="2">
        <v>44631</v>
      </c>
      <c r="C54" s="14"/>
      <c r="D54" s="34">
        <v>958.45</v>
      </c>
      <c r="E54" s="34">
        <v>3189.55</v>
      </c>
      <c r="F54" s="34">
        <v>328.67099999999999</v>
      </c>
      <c r="G54" s="34">
        <v>456.64776874</v>
      </c>
      <c r="H54" s="34">
        <v>184.23603</v>
      </c>
      <c r="I54" s="34">
        <v>138.20650000000001</v>
      </c>
      <c r="J54" s="34">
        <v>48.328099999999999</v>
      </c>
      <c r="K54" s="34">
        <v>38.395069999999997</v>
      </c>
      <c r="L54" s="34">
        <v>1845.1</v>
      </c>
      <c r="M54" s="34">
        <v>174.58</v>
      </c>
      <c r="N54" s="34">
        <v>42.078960440000003</v>
      </c>
      <c r="O54" s="34">
        <v>73.672309999999996</v>
      </c>
      <c r="P54" s="34">
        <v>47.458500000000001</v>
      </c>
      <c r="Q54" s="34">
        <v>18.809999999999999</v>
      </c>
      <c r="R54" s="34">
        <v>22.605070000000001</v>
      </c>
      <c r="S54" s="34">
        <v>1344.45</v>
      </c>
      <c r="T54" s="34">
        <v>154.09100000000001</v>
      </c>
      <c r="U54" s="34">
        <v>414.5688083</v>
      </c>
      <c r="V54" s="34">
        <v>110.56372</v>
      </c>
      <c r="W54" s="34">
        <v>90.748000000000005</v>
      </c>
      <c r="X54" s="34">
        <v>29.5181</v>
      </c>
      <c r="Y54" s="34">
        <v>15.79</v>
      </c>
      <c r="Z54" s="34">
        <v>500.65</v>
      </c>
      <c r="AA54" s="34">
        <v>20.489000000000001</v>
      </c>
      <c r="AB54" s="34">
        <v>-372.48984789999997</v>
      </c>
      <c r="AC54" s="34">
        <v>-36.89141</v>
      </c>
      <c r="AD54" s="34">
        <v>-43.289499999999997</v>
      </c>
      <c r="AE54" s="34">
        <v>-10.7081</v>
      </c>
      <c r="AF54" s="34">
        <v>6.8150700000000004</v>
      </c>
      <c r="AG54" s="34">
        <v>131.19999999999999</v>
      </c>
      <c r="AH54" s="34">
        <v>367.5</v>
      </c>
      <c r="AI54" s="34">
        <v>403.75</v>
      </c>
      <c r="AJ54" s="34">
        <v>56</v>
      </c>
      <c r="AK54" s="34">
        <v>0</v>
      </c>
      <c r="AL54" s="34">
        <v>0</v>
      </c>
      <c r="AM54" s="34">
        <v>0</v>
      </c>
      <c r="AN54" s="34">
        <v>1178.5</v>
      </c>
      <c r="AO54" s="34">
        <v>332.5</v>
      </c>
      <c r="AP54" s="34">
        <v>1358.45</v>
      </c>
      <c r="AQ54" s="34">
        <v>30</v>
      </c>
      <c r="AR54" s="34">
        <v>60</v>
      </c>
      <c r="AS54" s="34">
        <v>0</v>
      </c>
      <c r="AT54" s="34">
        <v>230.1</v>
      </c>
      <c r="AU54" s="34">
        <v>291.28855702999999</v>
      </c>
      <c r="AV54" s="34">
        <v>307.24117648999999</v>
      </c>
      <c r="AW54" s="34">
        <v>508.51660981999999</v>
      </c>
      <c r="AX54" s="34">
        <v>83.345625400000003</v>
      </c>
      <c r="AY54" s="34">
        <v>3.53</v>
      </c>
      <c r="AZ54" s="34">
        <v>0</v>
      </c>
      <c r="BA54" s="34">
        <v>0.5625</v>
      </c>
    </row>
    <row r="55" spans="2:53" x14ac:dyDescent="0.25">
      <c r="B55" s="2">
        <v>44634</v>
      </c>
      <c r="C55" s="14"/>
      <c r="D55" s="34">
        <v>889</v>
      </c>
      <c r="E55" s="34">
        <v>2237.6666260000002</v>
      </c>
      <c r="F55" s="34">
        <v>596.726</v>
      </c>
      <c r="G55" s="34">
        <v>270.07027651999999</v>
      </c>
      <c r="H55" s="34">
        <v>84.183545890000005</v>
      </c>
      <c r="I55" s="34">
        <v>132.10037209999999</v>
      </c>
      <c r="J55" s="34">
        <v>53.8337</v>
      </c>
      <c r="K55" s="34">
        <v>25.04</v>
      </c>
      <c r="L55" s="34">
        <v>1129.1500000000001</v>
      </c>
      <c r="M55" s="34">
        <v>242.46799999999999</v>
      </c>
      <c r="N55" s="34">
        <v>40.127449779999999</v>
      </c>
      <c r="O55" s="34">
        <v>50.1</v>
      </c>
      <c r="P55" s="34">
        <v>74.11</v>
      </c>
      <c r="Q55" s="34">
        <v>34.805399999999999</v>
      </c>
      <c r="R55" s="34">
        <v>24.5</v>
      </c>
      <c r="S55" s="34">
        <v>1108.5166260000001</v>
      </c>
      <c r="T55" s="34">
        <v>354.25799999999998</v>
      </c>
      <c r="U55" s="34">
        <v>229.94282673999999</v>
      </c>
      <c r="V55" s="34">
        <v>34.083545890000003</v>
      </c>
      <c r="W55" s="34">
        <v>57.990372100000002</v>
      </c>
      <c r="X55" s="34">
        <v>19.028300000000002</v>
      </c>
      <c r="Y55" s="34">
        <v>0.54</v>
      </c>
      <c r="Z55" s="34">
        <v>20.633374</v>
      </c>
      <c r="AA55" s="34">
        <v>-111.79</v>
      </c>
      <c r="AB55" s="34">
        <v>-189.81537700000001</v>
      </c>
      <c r="AC55" s="34">
        <v>16.016454110000002</v>
      </c>
      <c r="AD55" s="34">
        <v>16.119627900000001</v>
      </c>
      <c r="AE55" s="34">
        <v>15.777100000000001</v>
      </c>
      <c r="AF55" s="34">
        <v>23.96</v>
      </c>
      <c r="AG55" s="34">
        <v>210.7</v>
      </c>
      <c r="AH55" s="34">
        <v>289.5</v>
      </c>
      <c r="AI55" s="34">
        <v>327.5</v>
      </c>
      <c r="AJ55" s="34">
        <v>30</v>
      </c>
      <c r="AK55" s="34">
        <v>0</v>
      </c>
      <c r="AL55" s="34">
        <v>0</v>
      </c>
      <c r="AM55" s="34">
        <v>31.3</v>
      </c>
      <c r="AN55" s="34">
        <v>795.7</v>
      </c>
      <c r="AO55" s="34">
        <v>466.15</v>
      </c>
      <c r="AP55" s="34">
        <v>873.81662600000004</v>
      </c>
      <c r="AQ55" s="34">
        <v>72</v>
      </c>
      <c r="AR55" s="34">
        <v>30</v>
      </c>
      <c r="AS55" s="34">
        <v>0</v>
      </c>
      <c r="AT55" s="34">
        <v>0</v>
      </c>
      <c r="AU55" s="34">
        <v>340.74907929</v>
      </c>
      <c r="AV55" s="34">
        <v>252.56784690999999</v>
      </c>
      <c r="AW55" s="34">
        <v>312.53950049000002</v>
      </c>
      <c r="AX55" s="34">
        <v>190.34765942999999</v>
      </c>
      <c r="AY55" s="34">
        <v>65.389808389999999</v>
      </c>
      <c r="AZ55" s="34">
        <v>0.36</v>
      </c>
      <c r="BA55" s="34">
        <v>0</v>
      </c>
    </row>
    <row r="56" spans="2:53" x14ac:dyDescent="0.25">
      <c r="B56" s="2">
        <v>44635</v>
      </c>
      <c r="C56" s="14"/>
      <c r="D56" s="34">
        <v>853.2</v>
      </c>
      <c r="E56" s="34">
        <v>2737.7139999999999</v>
      </c>
      <c r="F56" s="34">
        <v>547.38</v>
      </c>
      <c r="G56" s="34">
        <v>320.15716825999999</v>
      </c>
      <c r="H56" s="34">
        <v>113.13375296</v>
      </c>
      <c r="I56" s="34">
        <v>106.779014</v>
      </c>
      <c r="J56" s="34">
        <v>94.470299999999995</v>
      </c>
      <c r="K56" s="34">
        <v>19.899999999999999</v>
      </c>
      <c r="L56" s="34">
        <v>1240.3140000000001</v>
      </c>
      <c r="M56" s="34">
        <v>228.88</v>
      </c>
      <c r="N56" s="34">
        <v>79.846354753</v>
      </c>
      <c r="O56" s="34">
        <v>34.496060020000002</v>
      </c>
      <c r="P56" s="34">
        <v>60.059507000000004</v>
      </c>
      <c r="Q56" s="34">
        <v>20.449000000000002</v>
      </c>
      <c r="R56" s="34">
        <v>17.899999999999999</v>
      </c>
      <c r="S56" s="34">
        <v>1497.4</v>
      </c>
      <c r="T56" s="34">
        <v>318.5</v>
      </c>
      <c r="U56" s="34">
        <v>240.31081351</v>
      </c>
      <c r="V56" s="34">
        <v>78.637692939999994</v>
      </c>
      <c r="W56" s="34">
        <v>46.719507</v>
      </c>
      <c r="X56" s="34">
        <v>74.021299999999997</v>
      </c>
      <c r="Y56" s="34">
        <v>2</v>
      </c>
      <c r="Z56" s="34">
        <v>-257.08600000000001</v>
      </c>
      <c r="AA56" s="34">
        <v>-89.62</v>
      </c>
      <c r="AB56" s="34">
        <v>-160.46445879999999</v>
      </c>
      <c r="AC56" s="34">
        <v>-44.141632919999999</v>
      </c>
      <c r="AD56" s="34">
        <v>13.34</v>
      </c>
      <c r="AE56" s="34">
        <v>-53.572299999999998</v>
      </c>
      <c r="AF56" s="34">
        <v>15.9</v>
      </c>
      <c r="AG56" s="34">
        <v>133.5</v>
      </c>
      <c r="AH56" s="34">
        <v>689.5</v>
      </c>
      <c r="AI56" s="34">
        <v>17</v>
      </c>
      <c r="AJ56" s="34">
        <v>2</v>
      </c>
      <c r="AK56" s="34">
        <v>6</v>
      </c>
      <c r="AL56" s="34">
        <v>0</v>
      </c>
      <c r="AM56" s="34">
        <v>5.2</v>
      </c>
      <c r="AN56" s="34">
        <v>546.62789999999995</v>
      </c>
      <c r="AO56" s="34">
        <v>1583.3860999999999</v>
      </c>
      <c r="AP56" s="34">
        <v>160</v>
      </c>
      <c r="AQ56" s="34">
        <v>203.7</v>
      </c>
      <c r="AR56" s="34">
        <v>33</v>
      </c>
      <c r="AS56" s="34">
        <v>150</v>
      </c>
      <c r="AT56" s="34">
        <v>61</v>
      </c>
      <c r="AU56" s="34">
        <v>176.12142177000001</v>
      </c>
      <c r="AV56" s="34">
        <v>345.95060983000002</v>
      </c>
      <c r="AW56" s="34">
        <v>445.97918585999997</v>
      </c>
      <c r="AX56" s="34">
        <v>96.4423587</v>
      </c>
      <c r="AY56" s="34">
        <v>133.73063390999999</v>
      </c>
      <c r="AZ56" s="34">
        <v>3.5960251528999998</v>
      </c>
      <c r="BA56" s="34">
        <v>0</v>
      </c>
    </row>
    <row r="57" spans="2:53" x14ac:dyDescent="0.25">
      <c r="B57" s="2">
        <v>44636</v>
      </c>
      <c r="C57" s="14"/>
      <c r="D57" s="34">
        <v>986.2</v>
      </c>
      <c r="E57" s="34">
        <v>2373.9559967999999</v>
      </c>
      <c r="F57" s="34">
        <v>692.21</v>
      </c>
      <c r="G57" s="34">
        <v>283.89797934000001</v>
      </c>
      <c r="H57" s="34">
        <v>65.259926559999997</v>
      </c>
      <c r="I57" s="34">
        <v>165.77099999999999</v>
      </c>
      <c r="J57" s="34">
        <v>131.76076</v>
      </c>
      <c r="K57" s="34">
        <v>34.43</v>
      </c>
      <c r="L57" s="34">
        <v>1336.5915711</v>
      </c>
      <c r="M57" s="34">
        <v>364.81</v>
      </c>
      <c r="N57" s="34">
        <v>33.33381395</v>
      </c>
      <c r="O57" s="34">
        <v>22.37915997</v>
      </c>
      <c r="P57" s="34">
        <v>46.2</v>
      </c>
      <c r="Q57" s="34">
        <v>111.48</v>
      </c>
      <c r="R57" s="34">
        <v>14.23</v>
      </c>
      <c r="S57" s="34">
        <v>1037.3644257000001</v>
      </c>
      <c r="T57" s="34">
        <v>327.39999999999998</v>
      </c>
      <c r="U57" s="34">
        <v>250.56416539</v>
      </c>
      <c r="V57" s="34">
        <v>42.88076659</v>
      </c>
      <c r="W57" s="34">
        <v>119.571</v>
      </c>
      <c r="X57" s="34">
        <v>20.280760000000001</v>
      </c>
      <c r="Y57" s="34">
        <v>20.2</v>
      </c>
      <c r="Z57" s="34">
        <v>299.22714537000002</v>
      </c>
      <c r="AA57" s="34">
        <v>37.409999999999997</v>
      </c>
      <c r="AB57" s="34">
        <v>-217.23035139999999</v>
      </c>
      <c r="AC57" s="34">
        <v>-20.50160662</v>
      </c>
      <c r="AD57" s="34">
        <v>-73.370999999999995</v>
      </c>
      <c r="AE57" s="34">
        <v>91.199240000000003</v>
      </c>
      <c r="AF57" s="34">
        <v>-5.97</v>
      </c>
      <c r="AG57" s="34">
        <v>219.6</v>
      </c>
      <c r="AH57" s="34">
        <v>528</v>
      </c>
      <c r="AI57" s="34">
        <v>169</v>
      </c>
      <c r="AJ57" s="34">
        <v>0</v>
      </c>
      <c r="AK57" s="34">
        <v>20</v>
      </c>
      <c r="AL57" s="34">
        <v>20</v>
      </c>
      <c r="AM57" s="34">
        <v>29.6</v>
      </c>
      <c r="AN57" s="34">
        <v>488.37157107000002</v>
      </c>
      <c r="AO57" s="34">
        <v>1392.52</v>
      </c>
      <c r="AP57" s="34">
        <v>270.36442570000003</v>
      </c>
      <c r="AQ57" s="34">
        <v>20</v>
      </c>
      <c r="AR57" s="34">
        <v>60</v>
      </c>
      <c r="AS57" s="34">
        <v>90</v>
      </c>
      <c r="AT57" s="34">
        <v>52.7</v>
      </c>
      <c r="AU57" s="34">
        <v>393.80069171999997</v>
      </c>
      <c r="AV57" s="34">
        <v>411.69030665000003</v>
      </c>
      <c r="AW57" s="34">
        <v>506.64621266</v>
      </c>
      <c r="AX57" s="34">
        <v>48.818573989999997</v>
      </c>
      <c r="AY57" s="34">
        <v>12.044357679999999</v>
      </c>
      <c r="AZ57" s="34">
        <v>0.32952320000000002</v>
      </c>
      <c r="BA57" s="34">
        <v>0</v>
      </c>
    </row>
    <row r="58" spans="2:53" x14ac:dyDescent="0.25">
      <c r="B58" s="2">
        <v>44637</v>
      </c>
      <c r="C58" s="14"/>
      <c r="D58" s="34">
        <v>1096.287</v>
      </c>
      <c r="E58" s="34">
        <v>2496.5780159000001</v>
      </c>
      <c r="F58" s="34">
        <v>350.16</v>
      </c>
      <c r="G58" s="34">
        <v>317.28433279000001</v>
      </c>
      <c r="H58" s="34">
        <v>151.60546328000001</v>
      </c>
      <c r="I58" s="34">
        <v>183.12100000000001</v>
      </c>
      <c r="J58" s="34">
        <v>30.396000000000001</v>
      </c>
      <c r="K58" s="34">
        <v>59.65</v>
      </c>
      <c r="L58" s="34">
        <v>1440.7988640999999</v>
      </c>
      <c r="M58" s="34">
        <v>119.17</v>
      </c>
      <c r="N58" s="34">
        <v>76.171747199999999</v>
      </c>
      <c r="O58" s="34">
        <v>60.676000000000002</v>
      </c>
      <c r="P58" s="34">
        <v>71.099999999999994</v>
      </c>
      <c r="Q58" s="34">
        <v>25.5824</v>
      </c>
      <c r="R58" s="34">
        <v>35.5</v>
      </c>
      <c r="S58" s="34">
        <v>1055.7791517999999</v>
      </c>
      <c r="T58" s="34">
        <v>230.99</v>
      </c>
      <c r="U58" s="34">
        <v>241.11258559000001</v>
      </c>
      <c r="V58" s="34">
        <v>90.929463279999993</v>
      </c>
      <c r="W58" s="34">
        <v>112.021</v>
      </c>
      <c r="X58" s="34">
        <v>4.8136000000000001</v>
      </c>
      <c r="Y58" s="34">
        <v>24.15</v>
      </c>
      <c r="Z58" s="34">
        <v>385.01971225</v>
      </c>
      <c r="AA58" s="34">
        <v>-111.82</v>
      </c>
      <c r="AB58" s="34">
        <v>-164.94083839999999</v>
      </c>
      <c r="AC58" s="34">
        <v>-30.253463279999998</v>
      </c>
      <c r="AD58" s="34">
        <v>-40.920999999999999</v>
      </c>
      <c r="AE58" s="34">
        <v>20.768799999999999</v>
      </c>
      <c r="AF58" s="34">
        <v>11.35</v>
      </c>
      <c r="AG58" s="34">
        <v>134.1</v>
      </c>
      <c r="AH58" s="34">
        <v>132.4</v>
      </c>
      <c r="AI58" s="34">
        <v>637.6</v>
      </c>
      <c r="AJ58" s="34">
        <v>177.48699999999999</v>
      </c>
      <c r="AK58" s="34">
        <v>10</v>
      </c>
      <c r="AL58" s="34">
        <v>0</v>
      </c>
      <c r="AM58" s="34">
        <v>4.7</v>
      </c>
      <c r="AN58" s="34">
        <v>633.01086204000001</v>
      </c>
      <c r="AO58" s="34">
        <v>339.03634070999999</v>
      </c>
      <c r="AP58" s="34">
        <v>1311.2931246999999</v>
      </c>
      <c r="AQ58" s="34">
        <v>115</v>
      </c>
      <c r="AR58" s="34">
        <v>65</v>
      </c>
      <c r="AS58" s="34">
        <v>20</v>
      </c>
      <c r="AT58" s="34">
        <v>13.237688439999999</v>
      </c>
      <c r="AU58" s="34">
        <v>150.05058389000001</v>
      </c>
      <c r="AV58" s="34">
        <v>354.34277505</v>
      </c>
      <c r="AW58" s="34">
        <v>342.37193981000001</v>
      </c>
      <c r="AX58" s="34">
        <v>228.668024</v>
      </c>
      <c r="AY58" s="34">
        <v>12.24393504</v>
      </c>
      <c r="AZ58" s="34">
        <v>4.5395382800000004</v>
      </c>
      <c r="BA58" s="34">
        <v>0</v>
      </c>
    </row>
    <row r="59" spans="2:53" x14ac:dyDescent="0.25">
      <c r="B59" s="2">
        <v>44638</v>
      </c>
      <c r="C59" s="14"/>
      <c r="D59" s="34">
        <v>1224.43</v>
      </c>
      <c r="E59" s="34">
        <v>1818.3951804999999</v>
      </c>
      <c r="F59" s="34">
        <v>225.52</v>
      </c>
      <c r="G59" s="34">
        <v>424.35336534999999</v>
      </c>
      <c r="H59" s="34">
        <v>34.85</v>
      </c>
      <c r="I59" s="34">
        <v>184.09678500000001</v>
      </c>
      <c r="J59" s="34">
        <v>81.174000000000007</v>
      </c>
      <c r="K59" s="34">
        <v>44.30488759</v>
      </c>
      <c r="L59" s="34">
        <v>895.39896850000002</v>
      </c>
      <c r="M59" s="34">
        <v>98.22</v>
      </c>
      <c r="N59" s="34">
        <v>40.196166650000002</v>
      </c>
      <c r="O59" s="34">
        <v>26.5</v>
      </c>
      <c r="P59" s="34">
        <v>45.84</v>
      </c>
      <c r="Q59" s="34">
        <v>31.056899999999999</v>
      </c>
      <c r="R59" s="34">
        <v>28.504887589999999</v>
      </c>
      <c r="S59" s="34">
        <v>922.99621201000002</v>
      </c>
      <c r="T59" s="34">
        <v>127.3</v>
      </c>
      <c r="U59" s="34">
        <v>384.15719869999998</v>
      </c>
      <c r="V59" s="34">
        <v>8.35</v>
      </c>
      <c r="W59" s="34">
        <v>138.25678500000001</v>
      </c>
      <c r="X59" s="34">
        <v>50.117100000000001</v>
      </c>
      <c r="Y59" s="34">
        <v>15.8</v>
      </c>
      <c r="Z59" s="34">
        <v>-27.597243509999998</v>
      </c>
      <c r="AA59" s="34">
        <v>-29.08</v>
      </c>
      <c r="AB59" s="34">
        <v>-343.96103199999999</v>
      </c>
      <c r="AC59" s="34">
        <v>18.149999999999999</v>
      </c>
      <c r="AD59" s="34">
        <v>-92.416785000000004</v>
      </c>
      <c r="AE59" s="34">
        <v>-19.060199999999998</v>
      </c>
      <c r="AF59" s="34">
        <v>12.70488759</v>
      </c>
      <c r="AG59" s="34">
        <v>165</v>
      </c>
      <c r="AH59" s="34">
        <v>100</v>
      </c>
      <c r="AI59" s="34">
        <v>629</v>
      </c>
      <c r="AJ59" s="34">
        <v>160</v>
      </c>
      <c r="AK59" s="34">
        <v>10</v>
      </c>
      <c r="AL59" s="34">
        <v>155.22999999999999</v>
      </c>
      <c r="AM59" s="34">
        <v>5.2</v>
      </c>
      <c r="AN59" s="34">
        <v>458.31073558000003</v>
      </c>
      <c r="AO59" s="34">
        <v>355.37444492999998</v>
      </c>
      <c r="AP59" s="34">
        <v>927.41</v>
      </c>
      <c r="AQ59" s="34">
        <v>50</v>
      </c>
      <c r="AR59" s="34">
        <v>0</v>
      </c>
      <c r="AS59" s="34">
        <v>20</v>
      </c>
      <c r="AT59" s="34">
        <v>7.3</v>
      </c>
      <c r="AU59" s="34">
        <v>159.98708945999999</v>
      </c>
      <c r="AV59" s="34">
        <v>260.18209124999998</v>
      </c>
      <c r="AW59" s="34">
        <v>498.10019070999999</v>
      </c>
      <c r="AX59" s="34">
        <v>46.392090539999998</v>
      </c>
      <c r="AY59" s="34">
        <v>7.4329707100000002</v>
      </c>
      <c r="AZ59" s="34">
        <v>19.64460527</v>
      </c>
      <c r="BA59" s="34">
        <v>2.56</v>
      </c>
    </row>
    <row r="60" spans="2:53" x14ac:dyDescent="0.25">
      <c r="B60" s="2">
        <v>44641</v>
      </c>
      <c r="C60" s="14"/>
      <c r="D60" s="34">
        <v>963.6</v>
      </c>
      <c r="E60" s="34">
        <v>1827.0485960000001</v>
      </c>
      <c r="F60" s="34">
        <v>1306.83</v>
      </c>
      <c r="G60" s="34">
        <v>441.56094433999999</v>
      </c>
      <c r="H60" s="34">
        <v>84.300065050000001</v>
      </c>
      <c r="I60" s="34">
        <v>164.34322890000001</v>
      </c>
      <c r="J60" s="34">
        <v>464.32071999999999</v>
      </c>
      <c r="K60" s="34">
        <v>100.766741</v>
      </c>
      <c r="L60" s="34">
        <v>1108.209298</v>
      </c>
      <c r="M60" s="34">
        <v>650.84</v>
      </c>
      <c r="N60" s="34">
        <v>136.17703431000001</v>
      </c>
      <c r="O60" s="34">
        <v>48.334166670000002</v>
      </c>
      <c r="P60" s="34">
        <v>58.5932289</v>
      </c>
      <c r="Q60" s="34">
        <v>200.63676000000001</v>
      </c>
      <c r="R60" s="34">
        <v>59.766741000000003</v>
      </c>
      <c r="S60" s="34">
        <v>718.83929799999999</v>
      </c>
      <c r="T60" s="34">
        <v>655.99</v>
      </c>
      <c r="U60" s="34">
        <v>305.38391002999998</v>
      </c>
      <c r="V60" s="34">
        <v>35.965898379999999</v>
      </c>
      <c r="W60" s="34">
        <v>105.75</v>
      </c>
      <c r="X60" s="34">
        <v>263.68396000000001</v>
      </c>
      <c r="Y60" s="34">
        <v>41</v>
      </c>
      <c r="Z60" s="34">
        <v>389.37</v>
      </c>
      <c r="AA60" s="34">
        <v>-5.15</v>
      </c>
      <c r="AB60" s="34">
        <v>-169.20687570000001</v>
      </c>
      <c r="AC60" s="34">
        <v>12.36826829</v>
      </c>
      <c r="AD60" s="34">
        <v>-47.1567711</v>
      </c>
      <c r="AE60" s="34">
        <v>-63.047199999999997</v>
      </c>
      <c r="AF60" s="34">
        <v>18.766741</v>
      </c>
      <c r="AG60" s="34">
        <v>121.6</v>
      </c>
      <c r="AH60" s="34">
        <v>197</v>
      </c>
      <c r="AI60" s="34">
        <v>482</v>
      </c>
      <c r="AJ60" s="34">
        <v>110</v>
      </c>
      <c r="AK60" s="34">
        <v>43</v>
      </c>
      <c r="AL60" s="34">
        <v>10</v>
      </c>
      <c r="AM60" s="34">
        <v>0</v>
      </c>
      <c r="AN60" s="34">
        <v>346.33929799999999</v>
      </c>
      <c r="AO60" s="34">
        <v>88.239298000000005</v>
      </c>
      <c r="AP60" s="34">
        <v>1224.8699999999999</v>
      </c>
      <c r="AQ60" s="34">
        <v>40</v>
      </c>
      <c r="AR60" s="34">
        <v>10</v>
      </c>
      <c r="AS60" s="34">
        <v>16</v>
      </c>
      <c r="AT60" s="34">
        <v>101.6</v>
      </c>
      <c r="AU60" s="34">
        <v>383.63714844999998</v>
      </c>
      <c r="AV60" s="34">
        <v>834.05955985000003</v>
      </c>
      <c r="AW60" s="34">
        <v>1157.6553899999999</v>
      </c>
      <c r="AX60" s="34">
        <v>120.86887482</v>
      </c>
      <c r="AY60" s="34">
        <v>43.884684</v>
      </c>
      <c r="AZ60" s="34">
        <v>22.016042160000001</v>
      </c>
      <c r="BA60" s="34">
        <v>0</v>
      </c>
    </row>
    <row r="61" spans="2:53" x14ac:dyDescent="0.25">
      <c r="B61" s="2">
        <v>44642</v>
      </c>
      <c r="C61" s="14"/>
      <c r="D61" s="34">
        <v>1302.4000000000001</v>
      </c>
      <c r="E61" s="34">
        <v>3838.5911151999999</v>
      </c>
      <c r="F61" s="34">
        <v>408.3</v>
      </c>
      <c r="G61" s="34">
        <v>311.65953953000002</v>
      </c>
      <c r="H61" s="34">
        <v>200.98596193</v>
      </c>
      <c r="I61" s="34">
        <v>230.66399999999999</v>
      </c>
      <c r="J61" s="34">
        <v>169.67478686000001</v>
      </c>
      <c r="K61" s="34">
        <v>97.192752900000002</v>
      </c>
      <c r="L61" s="34">
        <v>2118.1015950000001</v>
      </c>
      <c r="M61" s="34">
        <v>213.3</v>
      </c>
      <c r="N61" s="34">
        <v>31.950342469999999</v>
      </c>
      <c r="O61" s="34">
        <v>90.524571249999994</v>
      </c>
      <c r="P61" s="34">
        <v>107.09099999999999</v>
      </c>
      <c r="Q61" s="34">
        <v>85.530100000000004</v>
      </c>
      <c r="R61" s="34">
        <v>42.0734779</v>
      </c>
      <c r="S61" s="34">
        <v>1720.4895202</v>
      </c>
      <c r="T61" s="34">
        <v>195</v>
      </c>
      <c r="U61" s="34">
        <v>279.70919706000001</v>
      </c>
      <c r="V61" s="34">
        <v>110.46139067999999</v>
      </c>
      <c r="W61" s="34">
        <v>123.57299999999999</v>
      </c>
      <c r="X61" s="34">
        <v>84.144686859999993</v>
      </c>
      <c r="Y61" s="34">
        <v>55.119275000000002</v>
      </c>
      <c r="Z61" s="34">
        <v>397.61207481000002</v>
      </c>
      <c r="AA61" s="34">
        <v>18.3</v>
      </c>
      <c r="AB61" s="34">
        <v>-247.75885460000001</v>
      </c>
      <c r="AC61" s="34">
        <v>-19.93681943</v>
      </c>
      <c r="AD61" s="34">
        <v>-16.481999999999999</v>
      </c>
      <c r="AE61" s="34">
        <v>1.38541314</v>
      </c>
      <c r="AF61" s="34">
        <v>-13.0457971</v>
      </c>
      <c r="AG61" s="34">
        <v>295.89999999999998</v>
      </c>
      <c r="AH61" s="34">
        <v>257.75</v>
      </c>
      <c r="AI61" s="34">
        <v>657.75</v>
      </c>
      <c r="AJ61" s="34">
        <v>20</v>
      </c>
      <c r="AK61" s="34">
        <v>30</v>
      </c>
      <c r="AL61" s="34">
        <v>14.5</v>
      </c>
      <c r="AM61" s="34">
        <v>26.5</v>
      </c>
      <c r="AN61" s="34">
        <v>1016.896595</v>
      </c>
      <c r="AO61" s="34">
        <v>937.77159500000005</v>
      </c>
      <c r="AP61" s="34">
        <v>1529.6229252000001</v>
      </c>
      <c r="AQ61" s="34">
        <v>132.5</v>
      </c>
      <c r="AR61" s="34">
        <v>10</v>
      </c>
      <c r="AS61" s="34">
        <v>50.9</v>
      </c>
      <c r="AT61" s="34">
        <v>160.9</v>
      </c>
      <c r="AU61" s="34">
        <v>407.75056826999997</v>
      </c>
      <c r="AV61" s="34">
        <v>395.66437499</v>
      </c>
      <c r="AW61" s="34">
        <v>511.52970646</v>
      </c>
      <c r="AX61" s="34">
        <v>80.460165189999998</v>
      </c>
      <c r="AY61" s="34">
        <v>12.02762785</v>
      </c>
      <c r="AZ61" s="34">
        <v>5.3699452399999998</v>
      </c>
      <c r="BA61" s="34">
        <v>5.6746532199999997</v>
      </c>
    </row>
    <row r="62" spans="2:53" x14ac:dyDescent="0.25">
      <c r="B62" s="2">
        <v>44643</v>
      </c>
      <c r="C62" s="14"/>
      <c r="D62" s="34">
        <v>1163.348</v>
      </c>
      <c r="E62" s="34">
        <v>3286.3874982000002</v>
      </c>
      <c r="F62" s="34">
        <v>762.7</v>
      </c>
      <c r="G62" s="34">
        <v>280.61659903999998</v>
      </c>
      <c r="H62" s="34">
        <v>79.022417779999998</v>
      </c>
      <c r="I62" s="34">
        <v>77.953282509999994</v>
      </c>
      <c r="J62" s="34">
        <v>85.476337000000001</v>
      </c>
      <c r="K62" s="34">
        <v>20.35494812</v>
      </c>
      <c r="L62" s="34">
        <v>1671.7045573</v>
      </c>
      <c r="M62" s="34">
        <v>371.1</v>
      </c>
      <c r="N62" s="34">
        <v>33.641073300000002</v>
      </c>
      <c r="O62" s="34">
        <v>23.477714500000001</v>
      </c>
      <c r="P62" s="34">
        <v>36.137535999999997</v>
      </c>
      <c r="Q62" s="34">
        <v>66.118937000000003</v>
      </c>
      <c r="R62" s="34">
        <v>12.35494812</v>
      </c>
      <c r="S62" s="34">
        <v>1614.6829408999999</v>
      </c>
      <c r="T62" s="34">
        <v>391.6</v>
      </c>
      <c r="U62" s="34">
        <v>246.97552573999999</v>
      </c>
      <c r="V62" s="34">
        <v>55.54470328</v>
      </c>
      <c r="W62" s="34">
        <v>41.815746509999997</v>
      </c>
      <c r="X62" s="34">
        <v>19.357399999999998</v>
      </c>
      <c r="Y62" s="34">
        <v>8</v>
      </c>
      <c r="Z62" s="34">
        <v>57.021616389999998</v>
      </c>
      <c r="AA62" s="34">
        <v>-20.5</v>
      </c>
      <c r="AB62" s="34">
        <v>-213.3344524</v>
      </c>
      <c r="AC62" s="34">
        <v>-32.066988780000003</v>
      </c>
      <c r="AD62" s="34">
        <v>-5.6782105100000004</v>
      </c>
      <c r="AE62" s="34">
        <v>46.761536999999997</v>
      </c>
      <c r="AF62" s="34">
        <v>4.3549481200000004</v>
      </c>
      <c r="AG62" s="34">
        <v>205.32</v>
      </c>
      <c r="AH62" s="34">
        <v>444</v>
      </c>
      <c r="AI62" s="34">
        <v>202</v>
      </c>
      <c r="AJ62" s="34">
        <v>122.02800000000001</v>
      </c>
      <c r="AK62" s="34">
        <v>30</v>
      </c>
      <c r="AL62" s="34">
        <v>50</v>
      </c>
      <c r="AM62" s="34">
        <v>110</v>
      </c>
      <c r="AN62" s="34">
        <v>507.06949279000003</v>
      </c>
      <c r="AO62" s="34">
        <v>1976.6163276</v>
      </c>
      <c r="AP62" s="34">
        <v>280.39867495999999</v>
      </c>
      <c r="AQ62" s="34">
        <v>124.70588235</v>
      </c>
      <c r="AR62" s="34">
        <v>154.39712058000001</v>
      </c>
      <c r="AS62" s="34">
        <v>75</v>
      </c>
      <c r="AT62" s="34">
        <v>168.2</v>
      </c>
      <c r="AU62" s="34">
        <v>267.32667351999999</v>
      </c>
      <c r="AV62" s="34">
        <v>528.25609299999996</v>
      </c>
      <c r="AW62" s="34">
        <v>250.10714313</v>
      </c>
      <c r="AX62" s="34">
        <v>172.03209401999999</v>
      </c>
      <c r="AY62" s="34">
        <v>83.269401860000002</v>
      </c>
      <c r="AZ62" s="34">
        <v>5.1321789200000003</v>
      </c>
      <c r="BA62" s="34">
        <v>0</v>
      </c>
    </row>
    <row r="63" spans="2:53" x14ac:dyDescent="0.25">
      <c r="B63" s="2">
        <v>44644</v>
      </c>
      <c r="C63" s="14"/>
      <c r="D63" s="34">
        <v>688.93499999999995</v>
      </c>
      <c r="E63" s="34">
        <v>2878.3179263000002</v>
      </c>
      <c r="F63" s="34">
        <v>380.88</v>
      </c>
      <c r="G63" s="34">
        <v>233.10134342999999</v>
      </c>
      <c r="H63" s="34">
        <v>49.217260090000003</v>
      </c>
      <c r="I63" s="34">
        <v>218.14202642000001</v>
      </c>
      <c r="J63" s="34">
        <v>61.301699999999997</v>
      </c>
      <c r="K63" s="34">
        <v>8.8000000000000007</v>
      </c>
      <c r="L63" s="34">
        <v>1758.1888249000001</v>
      </c>
      <c r="M63" s="34">
        <v>158.16999999999999</v>
      </c>
      <c r="N63" s="34">
        <v>25.62382903</v>
      </c>
      <c r="O63" s="34">
        <v>6.8280503100000001</v>
      </c>
      <c r="P63" s="34">
        <v>104.73551320999999</v>
      </c>
      <c r="Q63" s="34">
        <v>59.936</v>
      </c>
      <c r="R63" s="34">
        <v>4</v>
      </c>
      <c r="S63" s="34">
        <v>1120.1291014000001</v>
      </c>
      <c r="T63" s="34">
        <v>222.71</v>
      </c>
      <c r="U63" s="34">
        <v>207.47751439999999</v>
      </c>
      <c r="V63" s="34">
        <v>42.389209780000002</v>
      </c>
      <c r="W63" s="34">
        <v>113.40651321</v>
      </c>
      <c r="X63" s="34">
        <v>1.3656999999999999</v>
      </c>
      <c r="Y63" s="34">
        <v>4.8</v>
      </c>
      <c r="Z63" s="34">
        <v>638.05972349000001</v>
      </c>
      <c r="AA63" s="34">
        <v>-64.540000000000006</v>
      </c>
      <c r="AB63" s="34">
        <v>-181.85368539999999</v>
      </c>
      <c r="AC63" s="34">
        <v>-35.56115947</v>
      </c>
      <c r="AD63" s="34">
        <v>-8.6709999999999994</v>
      </c>
      <c r="AE63" s="34">
        <v>58.570300000000003</v>
      </c>
      <c r="AF63" s="34">
        <v>-0.8</v>
      </c>
      <c r="AG63" s="34">
        <v>145.63499999999999</v>
      </c>
      <c r="AH63" s="34">
        <v>78</v>
      </c>
      <c r="AI63" s="34">
        <v>327.3</v>
      </c>
      <c r="AJ63" s="34">
        <v>23</v>
      </c>
      <c r="AK63" s="34">
        <v>105</v>
      </c>
      <c r="AL63" s="34">
        <v>10</v>
      </c>
      <c r="AM63" s="34">
        <v>0</v>
      </c>
      <c r="AN63" s="34">
        <v>536.73</v>
      </c>
      <c r="AO63" s="34">
        <v>501.2</v>
      </c>
      <c r="AP63" s="34">
        <v>1593.4932874000001</v>
      </c>
      <c r="AQ63" s="34">
        <v>141.89463889999999</v>
      </c>
      <c r="AR63" s="34">
        <v>40</v>
      </c>
      <c r="AS63" s="34">
        <v>65</v>
      </c>
      <c r="AT63" s="34">
        <v>0</v>
      </c>
      <c r="AU63" s="34">
        <v>253.53451321</v>
      </c>
      <c r="AV63" s="34">
        <v>162.14371165</v>
      </c>
      <c r="AW63" s="34">
        <v>273.71379388999998</v>
      </c>
      <c r="AX63" s="34">
        <v>72.910606220000005</v>
      </c>
      <c r="AY63" s="34">
        <v>151.72482706</v>
      </c>
      <c r="AZ63" s="34">
        <v>10.511324607000001</v>
      </c>
      <c r="BA63" s="34">
        <v>26.903553299999999</v>
      </c>
    </row>
    <row r="64" spans="2:53" x14ac:dyDescent="0.25">
      <c r="B64" s="2">
        <v>44645</v>
      </c>
      <c r="C64" s="14"/>
      <c r="D64" s="34">
        <v>946.62599999999998</v>
      </c>
      <c r="E64" s="34">
        <v>2386.1527079000002</v>
      </c>
      <c r="F64" s="34">
        <v>205.9</v>
      </c>
      <c r="G64" s="34">
        <v>581.44355713000004</v>
      </c>
      <c r="H64" s="34">
        <v>24.696443609999999</v>
      </c>
      <c r="I64" s="34">
        <v>135.92599999999999</v>
      </c>
      <c r="J64" s="34">
        <v>52.229799999999997</v>
      </c>
      <c r="K64" s="34">
        <v>27.524999999999999</v>
      </c>
      <c r="L64" s="34">
        <v>1497.8371864999999</v>
      </c>
      <c r="M64" s="34">
        <v>132</v>
      </c>
      <c r="N64" s="34">
        <v>81.273104720000006</v>
      </c>
      <c r="O64" s="34">
        <v>2.71113114</v>
      </c>
      <c r="P64" s="34">
        <v>29.887</v>
      </c>
      <c r="Q64" s="34">
        <v>35.371499999999997</v>
      </c>
      <c r="R64" s="34">
        <v>10.925000000000001</v>
      </c>
      <c r="S64" s="34">
        <v>888.31552138999996</v>
      </c>
      <c r="T64" s="34">
        <v>73.900000000000006</v>
      </c>
      <c r="U64" s="34">
        <v>500.17045241</v>
      </c>
      <c r="V64" s="34">
        <v>21.98531247</v>
      </c>
      <c r="W64" s="34">
        <v>106.039</v>
      </c>
      <c r="X64" s="34">
        <v>16.8583</v>
      </c>
      <c r="Y64" s="34">
        <v>16.600000000000001</v>
      </c>
      <c r="Z64" s="34">
        <v>609.52166511999997</v>
      </c>
      <c r="AA64" s="34">
        <v>58.1</v>
      </c>
      <c r="AB64" s="34">
        <v>-418.89734770000001</v>
      </c>
      <c r="AC64" s="34">
        <v>-19.274181330000001</v>
      </c>
      <c r="AD64" s="34">
        <v>-76.152000000000001</v>
      </c>
      <c r="AE64" s="34">
        <v>18.513200000000001</v>
      </c>
      <c r="AF64" s="34">
        <v>-5.6749999999999998</v>
      </c>
      <c r="AG64" s="34">
        <v>87.5</v>
      </c>
      <c r="AH64" s="34">
        <v>93.1</v>
      </c>
      <c r="AI64" s="34">
        <v>551.02599999999995</v>
      </c>
      <c r="AJ64" s="34">
        <v>105</v>
      </c>
      <c r="AK64" s="34">
        <v>20</v>
      </c>
      <c r="AL64" s="34">
        <v>90</v>
      </c>
      <c r="AM64" s="34">
        <v>0</v>
      </c>
      <c r="AN64" s="34">
        <v>467.29599300000001</v>
      </c>
      <c r="AO64" s="34">
        <v>346.08253522000001</v>
      </c>
      <c r="AP64" s="34">
        <v>1365.8341797</v>
      </c>
      <c r="AQ64" s="34">
        <v>73.739999999999995</v>
      </c>
      <c r="AR64" s="34">
        <v>0</v>
      </c>
      <c r="AS64" s="34">
        <v>71</v>
      </c>
      <c r="AT64" s="34">
        <v>62.2</v>
      </c>
      <c r="AU64" s="34">
        <v>88.942218440000005</v>
      </c>
      <c r="AV64" s="34">
        <v>241.51519088000001</v>
      </c>
      <c r="AW64" s="34">
        <v>526.52797606000001</v>
      </c>
      <c r="AX64" s="34">
        <v>131.50494927</v>
      </c>
      <c r="AY64" s="34">
        <v>37.915948319999998</v>
      </c>
      <c r="AZ64" s="34">
        <v>1.3145177699999999</v>
      </c>
      <c r="BA64" s="34">
        <v>0</v>
      </c>
    </row>
    <row r="65" spans="2:53" x14ac:dyDescent="0.25">
      <c r="B65" s="2">
        <v>44648</v>
      </c>
      <c r="C65" s="14"/>
      <c r="D65" s="34">
        <v>1373.9</v>
      </c>
      <c r="E65" s="34">
        <v>2708.2109547</v>
      </c>
      <c r="F65" s="34">
        <v>670.86</v>
      </c>
      <c r="G65" s="34">
        <v>554.45468202999996</v>
      </c>
      <c r="H65" s="34">
        <v>49.664455519999997</v>
      </c>
      <c r="I65" s="34">
        <v>87.431029949999996</v>
      </c>
      <c r="J65" s="34">
        <v>49.539299999999997</v>
      </c>
      <c r="K65" s="34">
        <v>46.19659712</v>
      </c>
      <c r="L65" s="34">
        <v>1544.6936678</v>
      </c>
      <c r="M65" s="34">
        <v>342.06</v>
      </c>
      <c r="N65" s="34">
        <v>205.60901641000001</v>
      </c>
      <c r="O65" s="34">
        <v>7.6773691199999998</v>
      </c>
      <c r="P65" s="34">
        <v>28.015029949999999</v>
      </c>
      <c r="Q65" s="34">
        <v>27.3644</v>
      </c>
      <c r="R65" s="34">
        <v>32.19659712</v>
      </c>
      <c r="S65" s="34">
        <v>1163.5172869</v>
      </c>
      <c r="T65" s="34">
        <v>328.8</v>
      </c>
      <c r="U65" s="34">
        <v>348.84566561999998</v>
      </c>
      <c r="V65" s="34">
        <v>41.987086400000003</v>
      </c>
      <c r="W65" s="34">
        <v>59.415999999999997</v>
      </c>
      <c r="X65" s="34">
        <v>22.174900000000001</v>
      </c>
      <c r="Y65" s="34">
        <v>14</v>
      </c>
      <c r="Z65" s="34">
        <v>381.17638087</v>
      </c>
      <c r="AA65" s="34">
        <v>13.26</v>
      </c>
      <c r="AB65" s="34">
        <v>-143.23664919999999</v>
      </c>
      <c r="AC65" s="34">
        <v>-34.309717280000001</v>
      </c>
      <c r="AD65" s="34">
        <v>-31.400970050000002</v>
      </c>
      <c r="AE65" s="34">
        <v>5.1894999999999998</v>
      </c>
      <c r="AF65" s="34">
        <v>18.19659712</v>
      </c>
      <c r="AG65" s="34">
        <v>236.9</v>
      </c>
      <c r="AH65" s="34">
        <v>502</v>
      </c>
      <c r="AI65" s="34">
        <v>560</v>
      </c>
      <c r="AJ65" s="34">
        <v>40</v>
      </c>
      <c r="AK65" s="34">
        <v>0</v>
      </c>
      <c r="AL65" s="34">
        <v>35</v>
      </c>
      <c r="AM65" s="34">
        <v>0</v>
      </c>
      <c r="AN65" s="34">
        <v>551.66728691000003</v>
      </c>
      <c r="AO65" s="34">
        <v>860.74366778000001</v>
      </c>
      <c r="AP65" s="34">
        <v>1210.8</v>
      </c>
      <c r="AQ65" s="34">
        <v>85</v>
      </c>
      <c r="AR65" s="34">
        <v>0</v>
      </c>
      <c r="AS65" s="34">
        <v>0</v>
      </c>
      <c r="AT65" s="34">
        <v>0</v>
      </c>
      <c r="AU65" s="34">
        <v>257.63896804000001</v>
      </c>
      <c r="AV65" s="34">
        <v>226.80876609000001</v>
      </c>
      <c r="AW65" s="34">
        <v>537.00231971999995</v>
      </c>
      <c r="AX65" s="34">
        <v>231.68725752</v>
      </c>
      <c r="AY65" s="34">
        <v>135.03380025000001</v>
      </c>
      <c r="AZ65" s="34">
        <v>36.477522759999999</v>
      </c>
      <c r="BA65" s="34">
        <v>33.49743024</v>
      </c>
    </row>
    <row r="66" spans="2:53" x14ac:dyDescent="0.25">
      <c r="B66" s="2">
        <v>44649</v>
      </c>
      <c r="C66" s="14"/>
      <c r="D66" s="34">
        <v>1127.0999999999999</v>
      </c>
      <c r="E66" s="34">
        <v>3209.7498854</v>
      </c>
      <c r="F66" s="34">
        <v>1718.5</v>
      </c>
      <c r="G66" s="34">
        <v>630.51972240999999</v>
      </c>
      <c r="H66" s="34">
        <v>39.238856849999998</v>
      </c>
      <c r="I66" s="34">
        <v>81.766859999999994</v>
      </c>
      <c r="J66" s="34">
        <v>260.02587</v>
      </c>
      <c r="K66" s="34">
        <v>83.694947999999997</v>
      </c>
      <c r="L66" s="34">
        <v>1718.2392875</v>
      </c>
      <c r="M66" s="34">
        <v>866.3</v>
      </c>
      <c r="N66" s="34">
        <v>81.517641679999997</v>
      </c>
      <c r="O66" s="34">
        <v>9.6490728499999996</v>
      </c>
      <c r="P66" s="34">
        <v>41.821860000000001</v>
      </c>
      <c r="Q66" s="34">
        <v>183.45757</v>
      </c>
      <c r="R66" s="34">
        <v>62.7</v>
      </c>
      <c r="S66" s="34">
        <v>1491.5105979</v>
      </c>
      <c r="T66" s="34">
        <v>852.2</v>
      </c>
      <c r="U66" s="34">
        <v>549.00208072999999</v>
      </c>
      <c r="V66" s="34">
        <v>29.589784000000002</v>
      </c>
      <c r="W66" s="34">
        <v>39.945</v>
      </c>
      <c r="X66" s="34">
        <v>76.568299999999994</v>
      </c>
      <c r="Y66" s="34">
        <v>20.994948000000001</v>
      </c>
      <c r="Z66" s="34">
        <v>226.72868957</v>
      </c>
      <c r="AA66" s="34">
        <v>14.1</v>
      </c>
      <c r="AB66" s="34">
        <v>-467.48443909999997</v>
      </c>
      <c r="AC66" s="34">
        <v>-19.940711149999998</v>
      </c>
      <c r="AD66" s="34">
        <v>1.87686</v>
      </c>
      <c r="AE66" s="34">
        <v>106.88927</v>
      </c>
      <c r="AF66" s="34">
        <v>41.705052000000002</v>
      </c>
      <c r="AG66" s="34">
        <v>236</v>
      </c>
      <c r="AH66" s="34">
        <v>569</v>
      </c>
      <c r="AI66" s="34">
        <v>22</v>
      </c>
      <c r="AJ66" s="34">
        <v>160</v>
      </c>
      <c r="AK66" s="34">
        <v>80</v>
      </c>
      <c r="AL66" s="34">
        <v>15</v>
      </c>
      <c r="AM66" s="34">
        <v>45.1</v>
      </c>
      <c r="AN66" s="34">
        <v>362</v>
      </c>
      <c r="AO66" s="34">
        <v>2088.0105979</v>
      </c>
      <c r="AP66" s="34">
        <v>90.039287490000007</v>
      </c>
      <c r="AQ66" s="34">
        <v>275</v>
      </c>
      <c r="AR66" s="34">
        <v>175</v>
      </c>
      <c r="AS66" s="34">
        <v>195</v>
      </c>
      <c r="AT66" s="34">
        <v>24.7</v>
      </c>
      <c r="AU66" s="34">
        <v>853.07963381000002</v>
      </c>
      <c r="AV66" s="34">
        <v>482.03622904999997</v>
      </c>
      <c r="AW66" s="34">
        <v>483.63853179</v>
      </c>
      <c r="AX66" s="34">
        <v>218.17194368</v>
      </c>
      <c r="AY66" s="34">
        <v>770.70991892999996</v>
      </c>
      <c r="AZ66" s="34">
        <v>6.11</v>
      </c>
      <c r="BA66" s="34">
        <v>0</v>
      </c>
    </row>
    <row r="67" spans="2:53" x14ac:dyDescent="0.25">
      <c r="B67" s="2">
        <v>44650</v>
      </c>
      <c r="C67" s="14"/>
      <c r="D67" s="34">
        <v>1644.5920019</v>
      </c>
      <c r="E67" s="34">
        <v>3117.3831337000001</v>
      </c>
      <c r="F67" s="34">
        <v>1277.598</v>
      </c>
      <c r="G67" s="34">
        <v>546.96490816999994</v>
      </c>
      <c r="H67" s="34">
        <v>164.92824300999999</v>
      </c>
      <c r="I67" s="34">
        <v>203.36293653999999</v>
      </c>
      <c r="J67" s="34">
        <v>41.849699999999999</v>
      </c>
      <c r="K67" s="34">
        <v>59.028867509999998</v>
      </c>
      <c r="L67" s="34">
        <v>1423.95</v>
      </c>
      <c r="M67" s="34">
        <v>644.58399999999995</v>
      </c>
      <c r="N67" s="34">
        <v>65.196722879999996</v>
      </c>
      <c r="O67" s="34">
        <v>64.877795890000002</v>
      </c>
      <c r="P67" s="34">
        <v>152.15100000000001</v>
      </c>
      <c r="Q67" s="34">
        <v>24.915199999999999</v>
      </c>
      <c r="R67" s="34">
        <v>51.028867509999998</v>
      </c>
      <c r="S67" s="34">
        <v>1693.4331337000001</v>
      </c>
      <c r="T67" s="34">
        <v>633.01400000000001</v>
      </c>
      <c r="U67" s="34">
        <v>481.76818529000002</v>
      </c>
      <c r="V67" s="34">
        <v>100.05044712</v>
      </c>
      <c r="W67" s="34">
        <v>51.211936540000004</v>
      </c>
      <c r="X67" s="34">
        <v>16.9345</v>
      </c>
      <c r="Y67" s="34">
        <v>8</v>
      </c>
      <c r="Z67" s="34">
        <v>-269.4831337</v>
      </c>
      <c r="AA67" s="34">
        <v>11.57</v>
      </c>
      <c r="AB67" s="34">
        <v>-416.57146239999997</v>
      </c>
      <c r="AC67" s="34">
        <v>-35.17265123</v>
      </c>
      <c r="AD67" s="34">
        <v>100.93906346</v>
      </c>
      <c r="AE67" s="34">
        <v>7.9806999999999997</v>
      </c>
      <c r="AF67" s="34">
        <v>43.028867509999998</v>
      </c>
      <c r="AG67" s="34">
        <v>305.3</v>
      </c>
      <c r="AH67" s="34">
        <v>785.75626155999998</v>
      </c>
      <c r="AI67" s="34">
        <v>100</v>
      </c>
      <c r="AJ67" s="34">
        <v>223.53574033000001</v>
      </c>
      <c r="AK67" s="34">
        <v>30</v>
      </c>
      <c r="AL67" s="34">
        <v>176.5</v>
      </c>
      <c r="AM67" s="34">
        <v>23.5</v>
      </c>
      <c r="AN67" s="34">
        <v>842.48</v>
      </c>
      <c r="AO67" s="34">
        <v>1804.4031336999999</v>
      </c>
      <c r="AP67" s="34">
        <v>93.3</v>
      </c>
      <c r="AQ67" s="34">
        <v>50</v>
      </c>
      <c r="AR67" s="34">
        <v>60</v>
      </c>
      <c r="AS67" s="34">
        <v>225</v>
      </c>
      <c r="AT67" s="34">
        <v>42.2</v>
      </c>
      <c r="AU67" s="34">
        <v>727.59783033999997</v>
      </c>
      <c r="AV67" s="34">
        <v>444.19341852999997</v>
      </c>
      <c r="AW67" s="34">
        <v>614.69317646000002</v>
      </c>
      <c r="AX67" s="34">
        <v>65.397905190000003</v>
      </c>
      <c r="AY67" s="34">
        <v>19.872039000000001</v>
      </c>
      <c r="AZ67" s="34">
        <v>377.51400000000001</v>
      </c>
      <c r="BA67" s="34">
        <v>44.464285709999999</v>
      </c>
    </row>
    <row r="68" spans="2:53" x14ac:dyDescent="0.25">
      <c r="B68" s="2">
        <v>44651</v>
      </c>
      <c r="C68" s="14"/>
      <c r="D68" s="34">
        <v>1211</v>
      </c>
      <c r="E68" s="34">
        <v>2142.9946595000001</v>
      </c>
      <c r="F68" s="34">
        <v>421.13</v>
      </c>
      <c r="G68" s="34">
        <v>518.12663220000002</v>
      </c>
      <c r="H68" s="34">
        <v>68.350133290000002</v>
      </c>
      <c r="I68" s="34">
        <v>148.82501400000001</v>
      </c>
      <c r="J68" s="34">
        <v>81.554900000000004</v>
      </c>
      <c r="K68" s="34">
        <v>72.474800430000002</v>
      </c>
      <c r="L68" s="34">
        <v>1128.8946595</v>
      </c>
      <c r="M68" s="34">
        <v>205.63</v>
      </c>
      <c r="N68" s="34">
        <v>111.78656058999999</v>
      </c>
      <c r="O68" s="34">
        <v>53.77197116</v>
      </c>
      <c r="P68" s="34">
        <v>38.425507000000003</v>
      </c>
      <c r="Q68" s="34">
        <v>61.694899999999997</v>
      </c>
      <c r="R68" s="34">
        <v>31.149800429999999</v>
      </c>
      <c r="S68" s="34">
        <v>1014.1</v>
      </c>
      <c r="T68" s="34">
        <v>215.5</v>
      </c>
      <c r="U68" s="34">
        <v>406.34007161</v>
      </c>
      <c r="V68" s="34">
        <v>14.578162130000001</v>
      </c>
      <c r="W68" s="34">
        <v>110.399507</v>
      </c>
      <c r="X68" s="34">
        <v>19.86</v>
      </c>
      <c r="Y68" s="34">
        <v>41.325000000000003</v>
      </c>
      <c r="Z68" s="34">
        <v>114.79465948000001</v>
      </c>
      <c r="AA68" s="34">
        <v>-9.8699999999999992</v>
      </c>
      <c r="AB68" s="34">
        <v>-294.55351100000001</v>
      </c>
      <c r="AC68" s="34">
        <v>39.193809029999997</v>
      </c>
      <c r="AD68" s="34">
        <v>-71.974000000000004</v>
      </c>
      <c r="AE68" s="34">
        <v>41.834899999999998</v>
      </c>
      <c r="AF68" s="34">
        <v>-10.17519957</v>
      </c>
      <c r="AG68" s="34">
        <v>259</v>
      </c>
      <c r="AH68" s="34">
        <v>356.5</v>
      </c>
      <c r="AI68" s="34">
        <v>455.5</v>
      </c>
      <c r="AJ68" s="34">
        <v>75.5</v>
      </c>
      <c r="AK68" s="34">
        <v>29</v>
      </c>
      <c r="AL68" s="34">
        <v>10</v>
      </c>
      <c r="AM68" s="34">
        <v>25.5</v>
      </c>
      <c r="AN68" s="34">
        <v>368.7</v>
      </c>
      <c r="AO68" s="34">
        <v>375.44465947999998</v>
      </c>
      <c r="AP68" s="34">
        <v>1241.25</v>
      </c>
      <c r="AQ68" s="34">
        <v>0</v>
      </c>
      <c r="AR68" s="34">
        <v>70</v>
      </c>
      <c r="AS68" s="34">
        <v>20</v>
      </c>
      <c r="AT68" s="34">
        <v>67.599999999999994</v>
      </c>
      <c r="AU68" s="34">
        <v>255.47248114999999</v>
      </c>
      <c r="AV68" s="34">
        <v>447.03388844</v>
      </c>
      <c r="AW68" s="34">
        <v>379.42888980999999</v>
      </c>
      <c r="AX68" s="34">
        <v>206.98898492999999</v>
      </c>
      <c r="AY68" s="34">
        <v>15.901161889999999</v>
      </c>
      <c r="AZ68" s="34">
        <v>1.57</v>
      </c>
      <c r="BA68" s="34">
        <v>4.0660736999999996</v>
      </c>
    </row>
    <row r="69" spans="2:53" x14ac:dyDescent="0.25">
      <c r="B69" s="2">
        <v>44652</v>
      </c>
      <c r="C69" s="14"/>
      <c r="D69" s="34">
        <v>783.18</v>
      </c>
      <c r="E69" s="34">
        <v>2376.8885743999999</v>
      </c>
      <c r="F69" s="34">
        <v>366.51</v>
      </c>
      <c r="G69" s="34">
        <v>651.73392816</v>
      </c>
      <c r="H69" s="34">
        <v>103.28725557</v>
      </c>
      <c r="I69" s="34">
        <v>64.721485000000001</v>
      </c>
      <c r="J69" s="34">
        <v>68.623000000000005</v>
      </c>
      <c r="K69" s="34">
        <v>50.173958749999997</v>
      </c>
      <c r="L69" s="34">
        <v>1240.8548056</v>
      </c>
      <c r="M69" s="34">
        <v>171.51</v>
      </c>
      <c r="N69" s="34">
        <v>103.22862308000001</v>
      </c>
      <c r="O69" s="34">
        <v>49.502498170000003</v>
      </c>
      <c r="P69" s="34">
        <v>17.137485000000002</v>
      </c>
      <c r="Q69" s="34">
        <v>46.192700000000002</v>
      </c>
      <c r="R69" s="34">
        <v>46.125</v>
      </c>
      <c r="S69" s="34">
        <v>1136.0337688</v>
      </c>
      <c r="T69" s="34">
        <v>195</v>
      </c>
      <c r="U69" s="34">
        <v>548.50530507999997</v>
      </c>
      <c r="V69" s="34">
        <v>53.784757399999997</v>
      </c>
      <c r="W69" s="34">
        <v>47.584000000000003</v>
      </c>
      <c r="X69" s="34">
        <v>22.430299999999999</v>
      </c>
      <c r="Y69" s="34">
        <v>4.0489587499999997</v>
      </c>
      <c r="Z69" s="34">
        <v>104.82103678999999</v>
      </c>
      <c r="AA69" s="34">
        <v>-23.49</v>
      </c>
      <c r="AB69" s="34">
        <v>-445.27668199999999</v>
      </c>
      <c r="AC69" s="34">
        <v>-4.2822592300000002</v>
      </c>
      <c r="AD69" s="34">
        <v>-30.446515000000002</v>
      </c>
      <c r="AE69" s="34">
        <v>23.7624</v>
      </c>
      <c r="AF69" s="34">
        <v>42.076041250000003</v>
      </c>
      <c r="AG69" s="34">
        <v>165.18</v>
      </c>
      <c r="AH69" s="34">
        <v>55</v>
      </c>
      <c r="AI69" s="34">
        <v>483</v>
      </c>
      <c r="AJ69" s="34">
        <v>30</v>
      </c>
      <c r="AK69" s="34">
        <v>30</v>
      </c>
      <c r="AL69" s="34">
        <v>10</v>
      </c>
      <c r="AM69" s="34">
        <v>10</v>
      </c>
      <c r="AN69" s="34">
        <v>538.57000000000005</v>
      </c>
      <c r="AO69" s="34">
        <v>655.92257443000005</v>
      </c>
      <c r="AP69" s="34">
        <v>1017.596</v>
      </c>
      <c r="AQ69" s="34">
        <v>60</v>
      </c>
      <c r="AR69" s="34">
        <v>0</v>
      </c>
      <c r="AS69" s="34">
        <v>10</v>
      </c>
      <c r="AT69" s="34">
        <v>94.8</v>
      </c>
      <c r="AU69" s="34">
        <v>213.72667784999999</v>
      </c>
      <c r="AV69" s="34">
        <v>304.27348655999998</v>
      </c>
      <c r="AW69" s="34">
        <v>521.81466055999999</v>
      </c>
      <c r="AX69" s="34">
        <v>121.14039551</v>
      </c>
      <c r="AY69" s="34">
        <v>73.433252999999993</v>
      </c>
      <c r="AZ69" s="34">
        <v>0.66115400000000002</v>
      </c>
      <c r="BA69" s="34">
        <v>70</v>
      </c>
    </row>
    <row r="70" spans="2:53" x14ac:dyDescent="0.25">
      <c r="B70" s="2">
        <v>44655</v>
      </c>
      <c r="C70" s="14"/>
      <c r="D70" s="34">
        <v>741.95</v>
      </c>
      <c r="E70" s="34">
        <v>4167.8825267000002</v>
      </c>
      <c r="F70" s="34">
        <v>437.23</v>
      </c>
      <c r="G70" s="34">
        <v>266.60115621</v>
      </c>
      <c r="H70" s="34">
        <v>309.57271594000002</v>
      </c>
      <c r="I70" s="34">
        <v>100.26633024</v>
      </c>
      <c r="J70" s="34">
        <v>30.627400000000002</v>
      </c>
      <c r="K70" s="34">
        <v>39.732571219999997</v>
      </c>
      <c r="L70" s="34">
        <v>2280.8814940000002</v>
      </c>
      <c r="M70" s="34">
        <v>223.73</v>
      </c>
      <c r="N70" s="34">
        <v>36.369777659999997</v>
      </c>
      <c r="O70" s="34">
        <v>105.58358598</v>
      </c>
      <c r="P70" s="34">
        <v>35.516865000000003</v>
      </c>
      <c r="Q70" s="34">
        <v>14</v>
      </c>
      <c r="R70" s="34">
        <v>27.132571219999999</v>
      </c>
      <c r="S70" s="34">
        <v>1887.0010327</v>
      </c>
      <c r="T70" s="34">
        <v>213.5</v>
      </c>
      <c r="U70" s="34">
        <v>230.23137854999999</v>
      </c>
      <c r="V70" s="34">
        <v>203.98912996000001</v>
      </c>
      <c r="W70" s="34">
        <v>64.749465240000006</v>
      </c>
      <c r="X70" s="34">
        <v>16.627400000000002</v>
      </c>
      <c r="Y70" s="34">
        <v>12.6</v>
      </c>
      <c r="Z70" s="34">
        <v>393.88046134000001</v>
      </c>
      <c r="AA70" s="34">
        <v>10.23</v>
      </c>
      <c r="AB70" s="34">
        <v>-193.86160090000001</v>
      </c>
      <c r="AC70" s="34">
        <v>-98.405543980000004</v>
      </c>
      <c r="AD70" s="34">
        <v>-29.23260024</v>
      </c>
      <c r="AE70" s="34">
        <v>-2.6274000000000002</v>
      </c>
      <c r="AF70" s="34">
        <v>14.532571219999999</v>
      </c>
      <c r="AG70" s="34">
        <v>146.44999999999999</v>
      </c>
      <c r="AH70" s="34">
        <v>222.5</v>
      </c>
      <c r="AI70" s="34">
        <v>348.5</v>
      </c>
      <c r="AJ70" s="34">
        <v>24.5</v>
      </c>
      <c r="AK70" s="34">
        <v>0</v>
      </c>
      <c r="AL70" s="34">
        <v>0</v>
      </c>
      <c r="AM70" s="34">
        <v>0</v>
      </c>
      <c r="AN70" s="34">
        <v>898.962988</v>
      </c>
      <c r="AO70" s="34">
        <v>535.04999999999995</v>
      </c>
      <c r="AP70" s="34">
        <v>1365.4695386999999</v>
      </c>
      <c r="AQ70" s="34">
        <v>364.7</v>
      </c>
      <c r="AR70" s="34">
        <v>195</v>
      </c>
      <c r="AS70" s="34">
        <v>757</v>
      </c>
      <c r="AT70" s="34">
        <v>51.7</v>
      </c>
      <c r="AU70" s="34">
        <v>323.62684753000002</v>
      </c>
      <c r="AV70" s="34">
        <v>549.35732209000003</v>
      </c>
      <c r="AW70" s="34">
        <v>256.93400840999999</v>
      </c>
      <c r="AX70" s="34">
        <v>28.221349050000001</v>
      </c>
      <c r="AY70" s="34">
        <v>6.9492789400000001</v>
      </c>
      <c r="AZ70" s="34">
        <v>11.87639405</v>
      </c>
      <c r="BA70" s="34">
        <v>7.0649735400000004</v>
      </c>
    </row>
    <row r="71" spans="2:53" x14ac:dyDescent="0.25">
      <c r="B71" s="2">
        <v>44656</v>
      </c>
      <c r="C71" s="14"/>
      <c r="D71" s="34">
        <v>675.01</v>
      </c>
      <c r="E71" s="34">
        <v>2681.6753824000002</v>
      </c>
      <c r="F71" s="34">
        <v>1756.1949999999999</v>
      </c>
      <c r="G71" s="34">
        <v>238.53670285999999</v>
      </c>
      <c r="H71" s="34">
        <v>63.915578709999998</v>
      </c>
      <c r="I71" s="34">
        <v>125.67763784</v>
      </c>
      <c r="J71" s="34">
        <v>143.24719999999999</v>
      </c>
      <c r="K71" s="34">
        <v>55.074800000000003</v>
      </c>
      <c r="L71" s="34">
        <v>1215.9170557</v>
      </c>
      <c r="M71" s="34">
        <v>1377.145</v>
      </c>
      <c r="N71" s="34">
        <v>67.874581030000002</v>
      </c>
      <c r="O71" s="34">
        <v>10.41200926</v>
      </c>
      <c r="P71" s="34">
        <v>75.446318919999996</v>
      </c>
      <c r="Q71" s="34">
        <v>59.867199999999997</v>
      </c>
      <c r="R71" s="34">
        <v>52.075000000000003</v>
      </c>
      <c r="S71" s="34">
        <v>1465.7583267</v>
      </c>
      <c r="T71" s="34">
        <v>379.05</v>
      </c>
      <c r="U71" s="34">
        <v>170.66212182999999</v>
      </c>
      <c r="V71" s="34">
        <v>53.503569450000001</v>
      </c>
      <c r="W71" s="34">
        <v>50.23131892</v>
      </c>
      <c r="X71" s="34">
        <v>83.38</v>
      </c>
      <c r="Y71" s="34">
        <v>2.9998</v>
      </c>
      <c r="Z71" s="34">
        <v>-249.84127100000001</v>
      </c>
      <c r="AA71" s="34">
        <v>998.09500000000003</v>
      </c>
      <c r="AB71" s="34">
        <v>-102.7875408</v>
      </c>
      <c r="AC71" s="34">
        <v>-43.091560190000003</v>
      </c>
      <c r="AD71" s="34">
        <v>25.215</v>
      </c>
      <c r="AE71" s="34">
        <v>-23.512799999999999</v>
      </c>
      <c r="AF71" s="34">
        <v>49.075200000000002</v>
      </c>
      <c r="AG71" s="34">
        <v>117</v>
      </c>
      <c r="AH71" s="34">
        <v>194.5</v>
      </c>
      <c r="AI71" s="34">
        <v>263.5</v>
      </c>
      <c r="AJ71" s="34">
        <v>65</v>
      </c>
      <c r="AK71" s="34">
        <v>10</v>
      </c>
      <c r="AL71" s="34">
        <v>20</v>
      </c>
      <c r="AM71" s="34">
        <v>5.01</v>
      </c>
      <c r="AN71" s="34">
        <v>320.72236504</v>
      </c>
      <c r="AO71" s="34">
        <v>685.82016496999995</v>
      </c>
      <c r="AP71" s="34">
        <v>1179.7785885999999</v>
      </c>
      <c r="AQ71" s="34">
        <v>120.52510599999999</v>
      </c>
      <c r="AR71" s="34">
        <v>130.42915786</v>
      </c>
      <c r="AS71" s="34">
        <v>165</v>
      </c>
      <c r="AT71" s="34">
        <v>79.400000000000006</v>
      </c>
      <c r="AU71" s="34">
        <v>352.77149125</v>
      </c>
      <c r="AV71" s="34">
        <v>729.12222145999999</v>
      </c>
      <c r="AW71" s="34">
        <v>775.74793646000001</v>
      </c>
      <c r="AX71" s="34">
        <v>360.34821591000002</v>
      </c>
      <c r="AY71" s="34">
        <v>94.050137000000007</v>
      </c>
      <c r="AZ71" s="34">
        <v>50.078230159999997</v>
      </c>
      <c r="BA71" s="34">
        <v>20.528687170000001</v>
      </c>
    </row>
    <row r="72" spans="2:53" x14ac:dyDescent="0.25">
      <c r="B72" s="2">
        <v>44657</v>
      </c>
      <c r="C72" s="14"/>
      <c r="D72" s="34">
        <v>814.9</v>
      </c>
      <c r="E72" s="34">
        <v>2975.6426965000001</v>
      </c>
      <c r="F72" s="34">
        <v>322.62</v>
      </c>
      <c r="G72" s="34">
        <v>250.19979610999999</v>
      </c>
      <c r="H72" s="34">
        <v>189.53131729</v>
      </c>
      <c r="I72" s="34">
        <v>201.45110500000001</v>
      </c>
      <c r="J72" s="34">
        <v>86.769099999999995</v>
      </c>
      <c r="K72" s="34">
        <v>33</v>
      </c>
      <c r="L72" s="34">
        <v>1333.7514229000001</v>
      </c>
      <c r="M72" s="34">
        <v>170.32</v>
      </c>
      <c r="N72" s="34">
        <v>69.783430679999995</v>
      </c>
      <c r="O72" s="34">
        <v>96.368890289999996</v>
      </c>
      <c r="P72" s="34">
        <v>138.05037799999999</v>
      </c>
      <c r="Q72" s="34">
        <v>61.707000000000001</v>
      </c>
      <c r="R72" s="34">
        <v>20.2</v>
      </c>
      <c r="S72" s="34">
        <v>1641.8912736</v>
      </c>
      <c r="T72" s="34">
        <v>152.30000000000001</v>
      </c>
      <c r="U72" s="34">
        <v>180.41636543000001</v>
      </c>
      <c r="V72" s="34">
        <v>93.162426999999994</v>
      </c>
      <c r="W72" s="34">
        <v>63.400727000000003</v>
      </c>
      <c r="X72" s="34">
        <v>25.062100000000001</v>
      </c>
      <c r="Y72" s="34">
        <v>12.8</v>
      </c>
      <c r="Z72" s="34">
        <v>-308.13985070000001</v>
      </c>
      <c r="AA72" s="34">
        <v>18.02</v>
      </c>
      <c r="AB72" s="34">
        <v>-110.6329348</v>
      </c>
      <c r="AC72" s="34">
        <v>3.2064632899999999</v>
      </c>
      <c r="AD72" s="34">
        <v>74.649651000000006</v>
      </c>
      <c r="AE72" s="34">
        <v>36.6449</v>
      </c>
      <c r="AF72" s="34">
        <v>7.4</v>
      </c>
      <c r="AG72" s="34">
        <v>179.9</v>
      </c>
      <c r="AH72" s="34">
        <v>525</v>
      </c>
      <c r="AI72" s="34">
        <v>30</v>
      </c>
      <c r="AJ72" s="34">
        <v>60</v>
      </c>
      <c r="AK72" s="34">
        <v>10</v>
      </c>
      <c r="AL72" s="34">
        <v>10</v>
      </c>
      <c r="AM72" s="34">
        <v>0</v>
      </c>
      <c r="AN72" s="34">
        <v>645.28127363999999</v>
      </c>
      <c r="AO72" s="34">
        <v>1839.53</v>
      </c>
      <c r="AP72" s="34">
        <v>227</v>
      </c>
      <c r="AQ72" s="34">
        <v>107.2314229</v>
      </c>
      <c r="AR72" s="34">
        <v>60</v>
      </c>
      <c r="AS72" s="34">
        <v>0</v>
      </c>
      <c r="AT72" s="34">
        <v>96.6</v>
      </c>
      <c r="AU72" s="34">
        <v>299.67212755999998</v>
      </c>
      <c r="AV72" s="34">
        <v>330.77074943999997</v>
      </c>
      <c r="AW72" s="34">
        <v>329.17193466999998</v>
      </c>
      <c r="AX72" s="34">
        <v>82.065584000000001</v>
      </c>
      <c r="AY72" s="34">
        <v>40.482188100000002</v>
      </c>
      <c r="AZ72" s="34">
        <v>1.4087346300000001</v>
      </c>
      <c r="BA72" s="34">
        <v>0</v>
      </c>
    </row>
    <row r="73" spans="2:53" x14ac:dyDescent="0.25">
      <c r="B73" s="2">
        <v>44658</v>
      </c>
      <c r="C73" s="14"/>
      <c r="D73" s="34">
        <v>982.79056684</v>
      </c>
      <c r="E73" s="34">
        <v>2552.1402401999999</v>
      </c>
      <c r="F73" s="34">
        <v>1112.9100000000001</v>
      </c>
      <c r="G73" s="34">
        <v>250.06468896000001</v>
      </c>
      <c r="H73" s="34">
        <v>126.57048270999999</v>
      </c>
      <c r="I73" s="34">
        <v>340.27699999999999</v>
      </c>
      <c r="J73" s="34">
        <v>37.729300000000002</v>
      </c>
      <c r="K73" s="34">
        <v>55.48</v>
      </c>
      <c r="L73" s="34">
        <v>1162.7391898999999</v>
      </c>
      <c r="M73" s="34">
        <v>504.25</v>
      </c>
      <c r="N73" s="34">
        <v>138.86452320999999</v>
      </c>
      <c r="O73" s="34">
        <v>65.628524999999996</v>
      </c>
      <c r="P73" s="34">
        <v>179.631</v>
      </c>
      <c r="Q73" s="34">
        <v>19.8718</v>
      </c>
      <c r="R73" s="34">
        <v>33.58</v>
      </c>
      <c r="S73" s="34">
        <v>1389.4010503</v>
      </c>
      <c r="T73" s="34">
        <v>608.66</v>
      </c>
      <c r="U73" s="34">
        <v>111.20016575</v>
      </c>
      <c r="V73" s="34">
        <v>60.941957709999997</v>
      </c>
      <c r="W73" s="34">
        <v>160.64599999999999</v>
      </c>
      <c r="X73" s="34">
        <v>17.857500000000002</v>
      </c>
      <c r="Y73" s="34">
        <v>21.9</v>
      </c>
      <c r="Z73" s="34">
        <v>-226.6618603</v>
      </c>
      <c r="AA73" s="34">
        <v>-104.41</v>
      </c>
      <c r="AB73" s="34">
        <v>27.664357460000002</v>
      </c>
      <c r="AC73" s="34">
        <v>4.6865672900000002</v>
      </c>
      <c r="AD73" s="34">
        <v>18.984999999999999</v>
      </c>
      <c r="AE73" s="34">
        <v>2.0143</v>
      </c>
      <c r="AF73" s="34">
        <v>11.68</v>
      </c>
      <c r="AG73" s="34">
        <v>154.9</v>
      </c>
      <c r="AH73" s="34">
        <v>172.3</v>
      </c>
      <c r="AI73" s="34">
        <v>479.91056684</v>
      </c>
      <c r="AJ73" s="34">
        <v>90.68</v>
      </c>
      <c r="AK73" s="34">
        <v>20</v>
      </c>
      <c r="AL73" s="34">
        <v>65</v>
      </c>
      <c r="AM73" s="34">
        <v>0</v>
      </c>
      <c r="AN73" s="34">
        <v>452.74797899999999</v>
      </c>
      <c r="AO73" s="34">
        <v>227.5</v>
      </c>
      <c r="AP73" s="34">
        <v>1397.1010503</v>
      </c>
      <c r="AQ73" s="34">
        <v>218.59121094</v>
      </c>
      <c r="AR73" s="34">
        <v>95</v>
      </c>
      <c r="AS73" s="34">
        <v>81.599999999999994</v>
      </c>
      <c r="AT73" s="34">
        <v>79.599999999999994</v>
      </c>
      <c r="AU73" s="34">
        <v>514.18254279999996</v>
      </c>
      <c r="AV73" s="34">
        <v>495.84759575999999</v>
      </c>
      <c r="AW73" s="34">
        <v>371.14644664000002</v>
      </c>
      <c r="AX73" s="34">
        <v>461.03823612999997</v>
      </c>
      <c r="AY73" s="34">
        <v>39.994481399999998</v>
      </c>
      <c r="AZ73" s="34">
        <v>3.4</v>
      </c>
      <c r="BA73" s="34">
        <v>37.422168939999999</v>
      </c>
    </row>
    <row r="74" spans="2:53" x14ac:dyDescent="0.25">
      <c r="B74" s="2">
        <v>44659</v>
      </c>
      <c r="C74" s="14"/>
      <c r="D74" s="34">
        <v>547.4</v>
      </c>
      <c r="E74" s="34">
        <v>2934.9393409999998</v>
      </c>
      <c r="F74" s="34">
        <v>831.1</v>
      </c>
      <c r="G74" s="34">
        <v>212.91651597000001</v>
      </c>
      <c r="H74" s="34">
        <v>149.86734167</v>
      </c>
      <c r="I74" s="34">
        <v>179.542</v>
      </c>
      <c r="J74" s="34">
        <v>76.959072000000006</v>
      </c>
      <c r="K74" s="34">
        <v>65.355000000000004</v>
      </c>
      <c r="L74" s="34">
        <v>1452.2</v>
      </c>
      <c r="M74" s="34">
        <v>415.8</v>
      </c>
      <c r="N74" s="34">
        <v>61.607010559999999</v>
      </c>
      <c r="O74" s="34">
        <v>77.890262672000006</v>
      </c>
      <c r="P74" s="34">
        <v>142.988</v>
      </c>
      <c r="Q74" s="34">
        <v>23.62</v>
      </c>
      <c r="R74" s="34">
        <v>60.354999999999997</v>
      </c>
      <c r="S74" s="34">
        <v>1482.739341</v>
      </c>
      <c r="T74" s="34">
        <v>415.3</v>
      </c>
      <c r="U74" s="34">
        <v>151.30950541000001</v>
      </c>
      <c r="V74" s="34">
        <v>71.977079000000003</v>
      </c>
      <c r="W74" s="34">
        <v>36.554000000000002</v>
      </c>
      <c r="X74" s="34">
        <v>53.339072000000002</v>
      </c>
      <c r="Y74" s="34">
        <v>5</v>
      </c>
      <c r="Z74" s="34">
        <v>-30.539340960000001</v>
      </c>
      <c r="AA74" s="34">
        <v>0.5</v>
      </c>
      <c r="AB74" s="34">
        <v>-89.702494849999994</v>
      </c>
      <c r="AC74" s="34">
        <v>5.9131836717999997</v>
      </c>
      <c r="AD74" s="34">
        <v>106.434</v>
      </c>
      <c r="AE74" s="34">
        <v>-29.719072000000001</v>
      </c>
      <c r="AF74" s="34">
        <v>55.354999999999997</v>
      </c>
      <c r="AG74" s="34">
        <v>81.900000000000006</v>
      </c>
      <c r="AH74" s="34">
        <v>140.5</v>
      </c>
      <c r="AI74" s="34">
        <v>155</v>
      </c>
      <c r="AJ74" s="34">
        <v>70</v>
      </c>
      <c r="AK74" s="34">
        <v>100</v>
      </c>
      <c r="AL74" s="34">
        <v>0</v>
      </c>
      <c r="AM74" s="34">
        <v>0</v>
      </c>
      <c r="AN74" s="34">
        <v>412.5</v>
      </c>
      <c r="AO74" s="34">
        <v>516.85857914999997</v>
      </c>
      <c r="AP74" s="34">
        <v>1221.4807618</v>
      </c>
      <c r="AQ74" s="34">
        <v>124</v>
      </c>
      <c r="AR74" s="34">
        <v>315</v>
      </c>
      <c r="AS74" s="34">
        <v>120</v>
      </c>
      <c r="AT74" s="34">
        <v>225.1</v>
      </c>
      <c r="AU74" s="34">
        <v>505.71967502000001</v>
      </c>
      <c r="AV74" s="34">
        <v>333.66652543999999</v>
      </c>
      <c r="AW74" s="34">
        <v>529.65161470999999</v>
      </c>
      <c r="AX74" s="34">
        <v>84.023884980000005</v>
      </c>
      <c r="AY74" s="34">
        <v>12.482775999999999</v>
      </c>
      <c r="AZ74" s="34">
        <v>5.5313208200000004</v>
      </c>
      <c r="BA74" s="34">
        <v>44.664132672000001</v>
      </c>
    </row>
    <row r="75" spans="2:53" x14ac:dyDescent="0.25">
      <c r="B75" s="2">
        <v>44662</v>
      </c>
      <c r="C75" s="14"/>
      <c r="D75" s="34">
        <v>574</v>
      </c>
      <c r="E75" s="34">
        <v>2604.4367548</v>
      </c>
      <c r="F75" s="34">
        <v>426.8</v>
      </c>
      <c r="G75" s="34">
        <v>145.76533051000001</v>
      </c>
      <c r="H75" s="34">
        <v>64.331225970000006</v>
      </c>
      <c r="I75" s="34">
        <v>84.64</v>
      </c>
      <c r="J75" s="34">
        <v>42.253900000000002</v>
      </c>
      <c r="K75" s="34">
        <v>57.0745</v>
      </c>
      <c r="L75" s="34">
        <v>1286.5968236000001</v>
      </c>
      <c r="M75" s="34">
        <v>188.6</v>
      </c>
      <c r="N75" s="34">
        <v>68.137604609999997</v>
      </c>
      <c r="O75" s="34">
        <v>29.089921889999999</v>
      </c>
      <c r="P75" s="34">
        <v>54.59</v>
      </c>
      <c r="Q75" s="34">
        <v>17.754999999999999</v>
      </c>
      <c r="R75" s="34">
        <v>41.164999999999999</v>
      </c>
      <c r="S75" s="34">
        <v>1317.8399311999999</v>
      </c>
      <c r="T75" s="34">
        <v>238.2</v>
      </c>
      <c r="U75" s="34">
        <v>77.627725900000002</v>
      </c>
      <c r="V75" s="34">
        <v>35.241304079999999</v>
      </c>
      <c r="W75" s="34">
        <v>30.05</v>
      </c>
      <c r="X75" s="34">
        <v>24.498899999999999</v>
      </c>
      <c r="Y75" s="34">
        <v>15.9095</v>
      </c>
      <c r="Z75" s="34">
        <v>-31.243107670000001</v>
      </c>
      <c r="AA75" s="34">
        <v>-49.6</v>
      </c>
      <c r="AB75" s="34">
        <v>-9.4901212899999994</v>
      </c>
      <c r="AC75" s="34">
        <v>-6.1513821899999996</v>
      </c>
      <c r="AD75" s="34">
        <v>24.54</v>
      </c>
      <c r="AE75" s="34">
        <v>-6.7439</v>
      </c>
      <c r="AF75" s="34">
        <v>25.255500000000001</v>
      </c>
      <c r="AG75" s="34">
        <v>113.5</v>
      </c>
      <c r="AH75" s="34">
        <v>240</v>
      </c>
      <c r="AI75" s="34">
        <v>190.5</v>
      </c>
      <c r="AJ75" s="34">
        <v>20</v>
      </c>
      <c r="AK75" s="34">
        <v>10</v>
      </c>
      <c r="AL75" s="34">
        <v>0</v>
      </c>
      <c r="AM75" s="34">
        <v>0</v>
      </c>
      <c r="AN75" s="34">
        <v>511</v>
      </c>
      <c r="AO75" s="34">
        <v>1022.0479278</v>
      </c>
      <c r="AP75" s="34">
        <v>801.93609670000001</v>
      </c>
      <c r="AQ75" s="34">
        <v>115.75273033000001</v>
      </c>
      <c r="AR75" s="34">
        <v>30.6</v>
      </c>
      <c r="AS75" s="34">
        <v>105</v>
      </c>
      <c r="AT75" s="34">
        <v>18.100000000000001</v>
      </c>
      <c r="AU75" s="34">
        <v>175.52851833</v>
      </c>
      <c r="AV75" s="34">
        <v>284.88654853999998</v>
      </c>
      <c r="AW75" s="34">
        <v>255.98182416</v>
      </c>
      <c r="AX75" s="34">
        <v>88.406676669999996</v>
      </c>
      <c r="AY75" s="34">
        <v>10.5446031</v>
      </c>
      <c r="AZ75" s="34">
        <v>3.1</v>
      </c>
      <c r="BA75" s="34">
        <v>2.4167856799999998</v>
      </c>
    </row>
    <row r="76" spans="2:53" x14ac:dyDescent="0.25">
      <c r="B76" s="2">
        <v>44663</v>
      </c>
      <c r="C76" s="14"/>
      <c r="D76" s="34">
        <v>887</v>
      </c>
      <c r="E76" s="34">
        <v>2474.67</v>
      </c>
      <c r="F76" s="34">
        <v>565.54</v>
      </c>
      <c r="G76" s="34">
        <v>258.14858921000001</v>
      </c>
      <c r="H76" s="34">
        <v>83.282802200000006</v>
      </c>
      <c r="I76" s="34">
        <v>178.523</v>
      </c>
      <c r="J76" s="34">
        <v>67.758600000000001</v>
      </c>
      <c r="K76" s="34">
        <v>56.48</v>
      </c>
      <c r="L76" s="34">
        <v>1303.135</v>
      </c>
      <c r="M76" s="34">
        <v>310.25</v>
      </c>
      <c r="N76" s="34">
        <v>76.526307250000002</v>
      </c>
      <c r="O76" s="34">
        <v>36.168157049999998</v>
      </c>
      <c r="P76" s="34">
        <v>37.11</v>
      </c>
      <c r="Q76" s="34">
        <v>32.729999999999997</v>
      </c>
      <c r="R76" s="34">
        <v>26.98</v>
      </c>
      <c r="S76" s="34">
        <v>1171.5350000000001</v>
      </c>
      <c r="T76" s="34">
        <v>255.29</v>
      </c>
      <c r="U76" s="34">
        <v>181.62228196000001</v>
      </c>
      <c r="V76" s="34">
        <v>47.114645150000001</v>
      </c>
      <c r="W76" s="34">
        <v>141.41300000000001</v>
      </c>
      <c r="X76" s="34">
        <v>35.028599999999997</v>
      </c>
      <c r="Y76" s="34">
        <v>29.5</v>
      </c>
      <c r="Z76" s="34">
        <v>131.6</v>
      </c>
      <c r="AA76" s="34">
        <v>54.96</v>
      </c>
      <c r="AB76" s="34">
        <v>-105.0959747</v>
      </c>
      <c r="AC76" s="34">
        <v>-10.9464881</v>
      </c>
      <c r="AD76" s="34">
        <v>-104.303</v>
      </c>
      <c r="AE76" s="34">
        <v>-2.2986</v>
      </c>
      <c r="AF76" s="34">
        <v>-2.52</v>
      </c>
      <c r="AG76" s="34">
        <v>78</v>
      </c>
      <c r="AH76" s="34">
        <v>307</v>
      </c>
      <c r="AI76" s="34">
        <v>349</v>
      </c>
      <c r="AJ76" s="34">
        <v>63</v>
      </c>
      <c r="AK76" s="34">
        <v>60</v>
      </c>
      <c r="AL76" s="34">
        <v>30</v>
      </c>
      <c r="AM76" s="34">
        <v>0</v>
      </c>
      <c r="AN76" s="34">
        <v>527.36500000000001</v>
      </c>
      <c r="AO76" s="34">
        <v>549.70000000000005</v>
      </c>
      <c r="AP76" s="34">
        <v>1238.835</v>
      </c>
      <c r="AQ76" s="34">
        <v>65</v>
      </c>
      <c r="AR76" s="34">
        <v>83.77</v>
      </c>
      <c r="AS76" s="34">
        <v>10</v>
      </c>
      <c r="AT76" s="34">
        <v>0</v>
      </c>
      <c r="AU76" s="34">
        <v>215.35838326000001</v>
      </c>
      <c r="AV76" s="34">
        <v>471.65621924999999</v>
      </c>
      <c r="AW76" s="34">
        <v>384.09379023000002</v>
      </c>
      <c r="AX76" s="34">
        <v>50.310866779999998</v>
      </c>
      <c r="AY76" s="34">
        <v>32.31373189</v>
      </c>
      <c r="AZ76" s="34">
        <v>56</v>
      </c>
      <c r="BA76" s="34">
        <v>0</v>
      </c>
    </row>
    <row r="77" spans="2:53" x14ac:dyDescent="0.25">
      <c r="B77" s="2">
        <v>44664</v>
      </c>
      <c r="C77" s="14"/>
      <c r="D77" s="34">
        <v>1487.9</v>
      </c>
      <c r="E77" s="34">
        <v>3294.0779630000002</v>
      </c>
      <c r="F77" s="34">
        <v>827.85</v>
      </c>
      <c r="G77" s="34">
        <v>272.86229616000003</v>
      </c>
      <c r="H77" s="34">
        <v>227.02587492000001</v>
      </c>
      <c r="I77" s="34">
        <v>227.86984699999999</v>
      </c>
      <c r="J77" s="34">
        <v>87.552300000000002</v>
      </c>
      <c r="K77" s="34">
        <v>52.1</v>
      </c>
      <c r="L77" s="34">
        <v>1967.7</v>
      </c>
      <c r="M77" s="34">
        <v>462.7</v>
      </c>
      <c r="N77" s="34">
        <v>30.591409578</v>
      </c>
      <c r="O77" s="34">
        <v>93.600405600000002</v>
      </c>
      <c r="P77" s="34">
        <v>119.360562</v>
      </c>
      <c r="Q77" s="34">
        <v>36.43</v>
      </c>
      <c r="R77" s="34">
        <v>27.1</v>
      </c>
      <c r="S77" s="34">
        <v>1326.3779629999999</v>
      </c>
      <c r="T77" s="34">
        <v>365.15</v>
      </c>
      <c r="U77" s="34">
        <v>242.27088658</v>
      </c>
      <c r="V77" s="34">
        <v>133.42546931999999</v>
      </c>
      <c r="W77" s="34">
        <v>108.50928500000001</v>
      </c>
      <c r="X77" s="34">
        <v>51.122300000000003</v>
      </c>
      <c r="Y77" s="34">
        <v>25</v>
      </c>
      <c r="Z77" s="34">
        <v>641.32203700000002</v>
      </c>
      <c r="AA77" s="34">
        <v>97.55</v>
      </c>
      <c r="AB77" s="34">
        <v>-211.67947699999999</v>
      </c>
      <c r="AC77" s="34">
        <v>-39.825063720000003</v>
      </c>
      <c r="AD77" s="34">
        <v>10.851277</v>
      </c>
      <c r="AE77" s="34">
        <v>-14.692299999999999</v>
      </c>
      <c r="AF77" s="34">
        <v>2.1</v>
      </c>
      <c r="AG77" s="34">
        <v>260.39999999999998</v>
      </c>
      <c r="AH77" s="34">
        <v>273</v>
      </c>
      <c r="AI77" s="34">
        <v>814</v>
      </c>
      <c r="AJ77" s="34">
        <v>100</v>
      </c>
      <c r="AK77" s="34">
        <v>24</v>
      </c>
      <c r="AL77" s="34">
        <v>0</v>
      </c>
      <c r="AM77" s="34">
        <v>16.5</v>
      </c>
      <c r="AN77" s="34">
        <v>664.5</v>
      </c>
      <c r="AO77" s="34">
        <v>422</v>
      </c>
      <c r="AP77" s="34">
        <v>1470.1</v>
      </c>
      <c r="AQ77" s="34">
        <v>170.92796300000001</v>
      </c>
      <c r="AR77" s="34">
        <v>0</v>
      </c>
      <c r="AS77" s="34">
        <v>300</v>
      </c>
      <c r="AT77" s="34">
        <v>266.55</v>
      </c>
      <c r="AU77" s="34">
        <v>395.69915213000002</v>
      </c>
      <c r="AV77" s="34">
        <v>368.06931358000003</v>
      </c>
      <c r="AW77" s="34">
        <v>307.50002805000003</v>
      </c>
      <c r="AX77" s="34">
        <v>426.24830324999999</v>
      </c>
      <c r="AY77" s="34">
        <v>189.06723568000001</v>
      </c>
      <c r="AZ77" s="34">
        <v>8.6762853877000001</v>
      </c>
      <c r="BA77" s="34">
        <v>0</v>
      </c>
    </row>
    <row r="78" spans="2:53" x14ac:dyDescent="0.25">
      <c r="B78" s="2">
        <v>44665</v>
      </c>
      <c r="C78" s="14"/>
      <c r="D78" s="34">
        <v>712.3</v>
      </c>
      <c r="E78" s="34">
        <v>1260.8599999999999</v>
      </c>
      <c r="F78" s="34">
        <v>308.02999999999997</v>
      </c>
      <c r="G78" s="34">
        <v>684.06297254000003</v>
      </c>
      <c r="H78" s="34">
        <v>57.184915060000002</v>
      </c>
      <c r="I78" s="34">
        <v>152.79659000000001</v>
      </c>
      <c r="J78" s="34">
        <v>63.762543000000001</v>
      </c>
      <c r="K78" s="34">
        <v>41.125658000000001</v>
      </c>
      <c r="L78" s="34">
        <v>607.23</v>
      </c>
      <c r="M78" s="34">
        <v>117.16</v>
      </c>
      <c r="N78" s="34">
        <v>201.07310692999999</v>
      </c>
      <c r="O78" s="34">
        <v>33.216916599999998</v>
      </c>
      <c r="P78" s="34">
        <v>103.51</v>
      </c>
      <c r="Q78" s="34">
        <v>20.052312000000001</v>
      </c>
      <c r="R78" s="34">
        <v>31.030842</v>
      </c>
      <c r="S78" s="34">
        <v>653.63</v>
      </c>
      <c r="T78" s="34">
        <v>190.87</v>
      </c>
      <c r="U78" s="34">
        <v>482.98986560999998</v>
      </c>
      <c r="V78" s="34">
        <v>23.96799846</v>
      </c>
      <c r="W78" s="34">
        <v>49.286589999999997</v>
      </c>
      <c r="X78" s="34">
        <v>43.710231</v>
      </c>
      <c r="Y78" s="34">
        <v>10.094816</v>
      </c>
      <c r="Z78" s="34">
        <v>-46.4</v>
      </c>
      <c r="AA78" s="34">
        <v>-73.709999999999994</v>
      </c>
      <c r="AB78" s="34">
        <v>-281.9167587</v>
      </c>
      <c r="AC78" s="34">
        <v>9.2489181400000007</v>
      </c>
      <c r="AD78" s="34">
        <v>54.223410000000001</v>
      </c>
      <c r="AE78" s="34">
        <v>-23.657919</v>
      </c>
      <c r="AF78" s="34">
        <v>20.936025999999998</v>
      </c>
      <c r="AG78" s="34">
        <v>100.3</v>
      </c>
      <c r="AH78" s="34">
        <v>308</v>
      </c>
      <c r="AI78" s="34">
        <v>145</v>
      </c>
      <c r="AJ78" s="34">
        <v>60</v>
      </c>
      <c r="AK78" s="34">
        <v>79</v>
      </c>
      <c r="AL78" s="34">
        <v>20</v>
      </c>
      <c r="AM78" s="34">
        <v>0</v>
      </c>
      <c r="AN78" s="34">
        <v>151.58000000000001</v>
      </c>
      <c r="AO78" s="34">
        <v>349.68</v>
      </c>
      <c r="AP78" s="34">
        <v>632.1</v>
      </c>
      <c r="AQ78" s="34">
        <v>50</v>
      </c>
      <c r="AR78" s="34">
        <v>50</v>
      </c>
      <c r="AS78" s="34">
        <v>0</v>
      </c>
      <c r="AT78" s="34">
        <v>27.5</v>
      </c>
      <c r="AU78" s="34">
        <v>187.72003366999999</v>
      </c>
      <c r="AV78" s="34">
        <v>492.32015093000001</v>
      </c>
      <c r="AW78" s="34">
        <v>498.29771957999998</v>
      </c>
      <c r="AX78" s="34">
        <v>55.34982187</v>
      </c>
      <c r="AY78" s="34">
        <v>53.524625030000003</v>
      </c>
      <c r="AZ78" s="34">
        <v>19.750327519999999</v>
      </c>
      <c r="BA78" s="34">
        <v>0</v>
      </c>
    </row>
    <row r="79" spans="2:53" x14ac:dyDescent="0.25">
      <c r="B79" s="2">
        <v>44666</v>
      </c>
      <c r="C79" s="14"/>
      <c r="D79" s="34"/>
      <c r="E79" s="34"/>
      <c r="F79" s="34"/>
      <c r="G79" s="34"/>
      <c r="H79" s="34"/>
      <c r="I79" s="34"/>
      <c r="J79" s="34"/>
      <c r="K79" s="34"/>
      <c r="L79" s="34"/>
      <c r="M79" s="34"/>
      <c r="N79" s="34"/>
      <c r="O79" s="34"/>
      <c r="P79" s="34"/>
      <c r="Q79" s="34"/>
      <c r="R79" s="34"/>
      <c r="S79" s="34"/>
      <c r="T79" s="34"/>
      <c r="U79" s="34"/>
      <c r="V79" s="34"/>
      <c r="W79" s="34"/>
      <c r="X79" s="34"/>
      <c r="Y79" s="34"/>
      <c r="Z79" s="34"/>
      <c r="AA79" s="34"/>
      <c r="AB79" s="34"/>
      <c r="AC79" s="34"/>
      <c r="AD79" s="34"/>
      <c r="AE79" s="34"/>
      <c r="AF79" s="34"/>
      <c r="AG79" s="34"/>
      <c r="AH79" s="34"/>
      <c r="AI79" s="34"/>
      <c r="AJ79" s="34"/>
      <c r="AK79" s="34"/>
      <c r="AL79" s="34"/>
      <c r="AM79" s="34"/>
      <c r="AN79" s="34"/>
      <c r="AO79" s="34"/>
      <c r="AP79" s="34"/>
      <c r="AQ79" s="34"/>
      <c r="AR79" s="34"/>
      <c r="AS79" s="34"/>
      <c r="AT79" s="34"/>
      <c r="AU79" s="34"/>
      <c r="AV79" s="34"/>
      <c r="AW79" s="34"/>
      <c r="AX79" s="34"/>
      <c r="AY79" s="34"/>
      <c r="AZ79" s="34"/>
      <c r="BA79" s="34"/>
    </row>
    <row r="80" spans="2:53" x14ac:dyDescent="0.25">
      <c r="B80" s="2">
        <v>44669</v>
      </c>
      <c r="C80" s="14"/>
      <c r="D80" s="34">
        <v>913</v>
      </c>
      <c r="E80" s="34">
        <v>1654.0652023</v>
      </c>
      <c r="F80" s="34">
        <v>171.12</v>
      </c>
      <c r="G80" s="34">
        <v>288.28398178999998</v>
      </c>
      <c r="H80" s="34">
        <v>84.139920739999994</v>
      </c>
      <c r="I80" s="34">
        <v>144.65745999999999</v>
      </c>
      <c r="J80" s="34">
        <v>55.087000000000003</v>
      </c>
      <c r="K80" s="34">
        <v>47.695763999999997</v>
      </c>
      <c r="L80" s="34">
        <v>790.03908443</v>
      </c>
      <c r="M80" s="34">
        <v>86.82</v>
      </c>
      <c r="N80" s="34">
        <v>29.122526350000001</v>
      </c>
      <c r="O80" s="34">
        <v>35.413739769999999</v>
      </c>
      <c r="P80" s="34">
        <v>81.533730000000006</v>
      </c>
      <c r="Q80" s="34">
        <v>34.880249999999997</v>
      </c>
      <c r="R80" s="34">
        <v>38.395764</v>
      </c>
      <c r="S80" s="34">
        <v>864.02611787000001</v>
      </c>
      <c r="T80" s="34">
        <v>84.3</v>
      </c>
      <c r="U80" s="34">
        <v>259.16145544</v>
      </c>
      <c r="V80" s="34">
        <v>48.726180970000001</v>
      </c>
      <c r="W80" s="34">
        <v>63.123730000000002</v>
      </c>
      <c r="X80" s="34">
        <v>20.20675</v>
      </c>
      <c r="Y80" s="34">
        <v>9.3000000000000007</v>
      </c>
      <c r="Z80" s="34">
        <v>-73.987033440000005</v>
      </c>
      <c r="AA80" s="34">
        <v>2.52</v>
      </c>
      <c r="AB80" s="34">
        <v>-230.03892909999999</v>
      </c>
      <c r="AC80" s="34">
        <v>-13.3124412</v>
      </c>
      <c r="AD80" s="34">
        <v>18.41</v>
      </c>
      <c r="AE80" s="34">
        <v>14.673500000000001</v>
      </c>
      <c r="AF80" s="34">
        <v>29.095763999999999</v>
      </c>
      <c r="AG80" s="34">
        <v>439</v>
      </c>
      <c r="AH80" s="34">
        <v>268.5</v>
      </c>
      <c r="AI80" s="34">
        <v>123.5</v>
      </c>
      <c r="AJ80" s="34">
        <v>45</v>
      </c>
      <c r="AK80" s="34">
        <v>16</v>
      </c>
      <c r="AL80" s="34">
        <v>0</v>
      </c>
      <c r="AM80" s="34">
        <v>21</v>
      </c>
      <c r="AN80" s="34">
        <v>514.27047564999998</v>
      </c>
      <c r="AO80" s="34">
        <v>549.54999999999995</v>
      </c>
      <c r="AP80" s="34">
        <v>524.50178459999995</v>
      </c>
      <c r="AQ80" s="34">
        <v>50.742942050000003</v>
      </c>
      <c r="AR80" s="34">
        <v>15</v>
      </c>
      <c r="AS80" s="34">
        <v>0</v>
      </c>
      <c r="AT80" s="34">
        <v>0</v>
      </c>
      <c r="AU80" s="34">
        <v>94.025742039999997</v>
      </c>
      <c r="AV80" s="34">
        <v>253.24301216000001</v>
      </c>
      <c r="AW80" s="34">
        <v>245.21421368</v>
      </c>
      <c r="AX80" s="34">
        <v>144.63466811000001</v>
      </c>
      <c r="AY80" s="34">
        <v>44.252479710000003</v>
      </c>
      <c r="AZ80" s="34">
        <v>9.6140108306999998</v>
      </c>
      <c r="BA80" s="34">
        <v>0</v>
      </c>
    </row>
    <row r="81" spans="2:53" x14ac:dyDescent="0.25">
      <c r="B81" s="2">
        <v>44670</v>
      </c>
      <c r="C81" s="14"/>
      <c r="D81" s="34">
        <v>1367.1</v>
      </c>
      <c r="E81" s="34">
        <v>3516.2546441999998</v>
      </c>
      <c r="F81" s="34">
        <v>482.5</v>
      </c>
      <c r="G81" s="34">
        <v>286.24089366999999</v>
      </c>
      <c r="H81" s="34">
        <v>63.691957500000001</v>
      </c>
      <c r="I81" s="34">
        <v>162.18</v>
      </c>
      <c r="J81" s="34">
        <v>92.768500000000003</v>
      </c>
      <c r="K81" s="34">
        <v>42.075000000000003</v>
      </c>
      <c r="L81" s="34">
        <v>1610.4526443</v>
      </c>
      <c r="M81" s="34">
        <v>160.5</v>
      </c>
      <c r="N81" s="34">
        <v>128.37566619</v>
      </c>
      <c r="O81" s="34">
        <v>33.3485315</v>
      </c>
      <c r="P81" s="34">
        <v>82.3</v>
      </c>
      <c r="Q81" s="34">
        <v>46.151499999999999</v>
      </c>
      <c r="R81" s="34">
        <v>34.274999999999999</v>
      </c>
      <c r="S81" s="34">
        <v>1905.8019999000001</v>
      </c>
      <c r="T81" s="34">
        <v>322</v>
      </c>
      <c r="U81" s="34">
        <v>157.86522747999999</v>
      </c>
      <c r="V81" s="34">
        <v>30.343426000000001</v>
      </c>
      <c r="W81" s="34">
        <v>79.88</v>
      </c>
      <c r="X81" s="34">
        <v>46.616999999999997</v>
      </c>
      <c r="Y81" s="34">
        <v>7.8</v>
      </c>
      <c r="Z81" s="34">
        <v>-295.3493555</v>
      </c>
      <c r="AA81" s="34">
        <v>-161.5</v>
      </c>
      <c r="AB81" s="34">
        <v>-29.489561290000001</v>
      </c>
      <c r="AC81" s="34">
        <v>3.0051055</v>
      </c>
      <c r="AD81" s="34">
        <v>2.42</v>
      </c>
      <c r="AE81" s="34">
        <v>-0.46550000000000002</v>
      </c>
      <c r="AF81" s="34">
        <v>26.475000000000001</v>
      </c>
      <c r="AG81" s="34">
        <v>283</v>
      </c>
      <c r="AH81" s="34">
        <v>218.5</v>
      </c>
      <c r="AI81" s="34">
        <v>340.5</v>
      </c>
      <c r="AJ81" s="34">
        <v>400</v>
      </c>
      <c r="AK81" s="34">
        <v>97</v>
      </c>
      <c r="AL81" s="34">
        <v>0</v>
      </c>
      <c r="AM81" s="34">
        <v>28.1</v>
      </c>
      <c r="AN81" s="34">
        <v>497.51430929999998</v>
      </c>
      <c r="AO81" s="34">
        <v>962.41366485000003</v>
      </c>
      <c r="AP81" s="34">
        <v>1301.6766700000001</v>
      </c>
      <c r="AQ81" s="34">
        <v>530</v>
      </c>
      <c r="AR81" s="34">
        <v>80.75</v>
      </c>
      <c r="AS81" s="34">
        <v>15</v>
      </c>
      <c r="AT81" s="34">
        <v>128.9</v>
      </c>
      <c r="AU81" s="34">
        <v>157.91845079000001</v>
      </c>
      <c r="AV81" s="34">
        <v>484.15946700000001</v>
      </c>
      <c r="AW81" s="34">
        <v>348.17844100999997</v>
      </c>
      <c r="AX81" s="34">
        <v>53.890506569999999</v>
      </c>
      <c r="AY81" s="34">
        <v>37.588870360000001</v>
      </c>
      <c r="AZ81" s="34">
        <v>10.616198260000001</v>
      </c>
      <c r="BA81" s="34">
        <v>37.104417177999999</v>
      </c>
    </row>
    <row r="82" spans="2:53" x14ac:dyDescent="0.25">
      <c r="B82" s="2">
        <v>44671</v>
      </c>
      <c r="C82" s="14"/>
      <c r="D82" s="34">
        <v>1035.9086299999999</v>
      </c>
      <c r="E82" s="34">
        <v>2623.945436</v>
      </c>
      <c r="F82" s="34">
        <v>263.72000000000003</v>
      </c>
      <c r="G82" s="34">
        <v>209.36524112999999</v>
      </c>
      <c r="H82" s="34">
        <v>74.156789810000006</v>
      </c>
      <c r="I82" s="34">
        <v>91.83484</v>
      </c>
      <c r="J82" s="34">
        <v>73.438224000000005</v>
      </c>
      <c r="K82" s="34">
        <v>61.524999999999999</v>
      </c>
      <c r="L82" s="34">
        <v>1309.8977179999999</v>
      </c>
      <c r="M82" s="34">
        <v>152.26</v>
      </c>
      <c r="N82" s="34">
        <v>20.342970999999999</v>
      </c>
      <c r="O82" s="34">
        <v>27.4589541</v>
      </c>
      <c r="P82" s="34">
        <v>35.590000000000003</v>
      </c>
      <c r="Q82" s="34">
        <v>53.912424000000001</v>
      </c>
      <c r="R82" s="34">
        <v>41.125</v>
      </c>
      <c r="S82" s="34">
        <v>1314.047718</v>
      </c>
      <c r="T82" s="34">
        <v>111.46</v>
      </c>
      <c r="U82" s="34">
        <v>189.02227013000001</v>
      </c>
      <c r="V82" s="34">
        <v>46.69783571</v>
      </c>
      <c r="W82" s="34">
        <v>56.244840000000003</v>
      </c>
      <c r="X82" s="34">
        <v>19.5258</v>
      </c>
      <c r="Y82" s="34">
        <v>20.399999999999999</v>
      </c>
      <c r="Z82" s="34">
        <v>-4.1500000000000004</v>
      </c>
      <c r="AA82" s="34">
        <v>40.799999999999997</v>
      </c>
      <c r="AB82" s="34">
        <v>-168.67929910000001</v>
      </c>
      <c r="AC82" s="34">
        <v>-19.23888161</v>
      </c>
      <c r="AD82" s="34">
        <v>-20.65484</v>
      </c>
      <c r="AE82" s="34">
        <v>34.386623999999998</v>
      </c>
      <c r="AF82" s="34">
        <v>20.725000000000001</v>
      </c>
      <c r="AG82" s="34">
        <v>105.4</v>
      </c>
      <c r="AH82" s="34">
        <v>717</v>
      </c>
      <c r="AI82" s="34">
        <v>0</v>
      </c>
      <c r="AJ82" s="34">
        <v>8.5086300000000001</v>
      </c>
      <c r="AK82" s="34">
        <v>145</v>
      </c>
      <c r="AL82" s="34">
        <v>60</v>
      </c>
      <c r="AM82" s="34">
        <v>0</v>
      </c>
      <c r="AN82" s="34">
        <v>592.59771799999999</v>
      </c>
      <c r="AO82" s="34">
        <v>1399.6977179999999</v>
      </c>
      <c r="AP82" s="34">
        <v>160.75</v>
      </c>
      <c r="AQ82" s="34">
        <v>20</v>
      </c>
      <c r="AR82" s="34">
        <v>60</v>
      </c>
      <c r="AS82" s="34">
        <v>350</v>
      </c>
      <c r="AT82" s="34">
        <v>40.9</v>
      </c>
      <c r="AU82" s="34">
        <v>120.59067759</v>
      </c>
      <c r="AV82" s="34">
        <v>285.10071762000001</v>
      </c>
      <c r="AW82" s="34">
        <v>180.53674991</v>
      </c>
      <c r="AX82" s="34">
        <v>104.09586714</v>
      </c>
      <c r="AY82" s="34">
        <v>65.667130663999998</v>
      </c>
      <c r="AZ82" s="34">
        <v>18.048952016000001</v>
      </c>
      <c r="BA82" s="34">
        <v>0</v>
      </c>
    </row>
    <row r="83" spans="2:53" x14ac:dyDescent="0.25">
      <c r="B83" s="2">
        <v>44672</v>
      </c>
      <c r="C83" s="14"/>
      <c r="D83" s="34">
        <v>963.2</v>
      </c>
      <c r="E83" s="34">
        <v>2956.9034499999998</v>
      </c>
      <c r="F83" s="34">
        <v>233.25</v>
      </c>
      <c r="G83" s="34">
        <v>381.57204892999999</v>
      </c>
      <c r="H83" s="34">
        <v>238.47988426000001</v>
      </c>
      <c r="I83" s="34">
        <v>154.00321</v>
      </c>
      <c r="J83" s="34">
        <v>72.9876</v>
      </c>
      <c r="K83" s="34">
        <v>26</v>
      </c>
      <c r="L83" s="34">
        <v>1379.4392250000001</v>
      </c>
      <c r="M83" s="34">
        <v>115.85</v>
      </c>
      <c r="N83" s="34">
        <v>191.78588389999999</v>
      </c>
      <c r="O83" s="34">
        <v>118.49224226</v>
      </c>
      <c r="P83" s="34">
        <v>82.649209999999997</v>
      </c>
      <c r="Q83" s="34">
        <v>50.8536</v>
      </c>
      <c r="R83" s="34">
        <v>22.5</v>
      </c>
      <c r="S83" s="34">
        <v>1577.4642249999999</v>
      </c>
      <c r="T83" s="34">
        <v>117.4</v>
      </c>
      <c r="U83" s="34">
        <v>189.78616503000001</v>
      </c>
      <c r="V83" s="34">
        <v>119.98764199999999</v>
      </c>
      <c r="W83" s="34">
        <v>71.353999999999999</v>
      </c>
      <c r="X83" s="34">
        <v>22.134</v>
      </c>
      <c r="Y83" s="34">
        <v>3.5</v>
      </c>
      <c r="Z83" s="34">
        <v>-198.02500000000001</v>
      </c>
      <c r="AA83" s="34">
        <v>-1.55</v>
      </c>
      <c r="AB83" s="34">
        <v>1.9997188699999999</v>
      </c>
      <c r="AC83" s="34">
        <v>-1.4953997400000001</v>
      </c>
      <c r="AD83" s="34">
        <v>11.295210000000001</v>
      </c>
      <c r="AE83" s="34">
        <v>28.7196</v>
      </c>
      <c r="AF83" s="34">
        <v>19</v>
      </c>
      <c r="AG83" s="34">
        <v>237.4</v>
      </c>
      <c r="AH83" s="34">
        <v>237</v>
      </c>
      <c r="AI83" s="34">
        <v>398</v>
      </c>
      <c r="AJ83" s="34">
        <v>45</v>
      </c>
      <c r="AK83" s="34">
        <v>0</v>
      </c>
      <c r="AL83" s="34">
        <v>30</v>
      </c>
      <c r="AM83" s="34">
        <v>15.8</v>
      </c>
      <c r="AN83" s="34">
        <v>531.23922500000003</v>
      </c>
      <c r="AO83" s="34">
        <v>272.82576899999998</v>
      </c>
      <c r="AP83" s="34">
        <v>1370.4384560000001</v>
      </c>
      <c r="AQ83" s="34">
        <v>110</v>
      </c>
      <c r="AR83" s="34">
        <v>30</v>
      </c>
      <c r="AS83" s="34">
        <v>145</v>
      </c>
      <c r="AT83" s="34">
        <v>497.4</v>
      </c>
      <c r="AU83" s="34">
        <v>270.82299999999998</v>
      </c>
      <c r="AV83" s="34">
        <v>273.33645905999998</v>
      </c>
      <c r="AW83" s="34">
        <v>404.02343272000002</v>
      </c>
      <c r="AX83" s="34">
        <v>107.15601946</v>
      </c>
      <c r="AY83" s="34">
        <v>22.651520420000001</v>
      </c>
      <c r="AZ83" s="34">
        <v>28.302311530000001</v>
      </c>
      <c r="BA83" s="34">
        <v>0</v>
      </c>
    </row>
    <row r="84" spans="2:53" x14ac:dyDescent="0.25">
      <c r="B84" s="2">
        <v>44673</v>
      </c>
      <c r="C84" s="14"/>
      <c r="D84" s="34">
        <v>2062</v>
      </c>
      <c r="E84" s="34">
        <v>4162.0046349000004</v>
      </c>
      <c r="F84" s="34">
        <v>1064.45</v>
      </c>
      <c r="G84" s="34">
        <v>645.20605453999997</v>
      </c>
      <c r="H84" s="34">
        <v>403.32145034000001</v>
      </c>
      <c r="I84" s="34">
        <v>214.02842294000001</v>
      </c>
      <c r="J84" s="34">
        <v>52.637302779999999</v>
      </c>
      <c r="K84" s="34">
        <v>51.65</v>
      </c>
      <c r="L84" s="34">
        <v>2009.158815</v>
      </c>
      <c r="M84" s="34">
        <v>567.45000000000005</v>
      </c>
      <c r="N84" s="34">
        <v>200.33658943</v>
      </c>
      <c r="O84" s="34">
        <v>233.38645034000001</v>
      </c>
      <c r="P84" s="34">
        <v>185.47742294</v>
      </c>
      <c r="Q84" s="34">
        <v>37.322602779999997</v>
      </c>
      <c r="R84" s="34">
        <v>47.65</v>
      </c>
      <c r="S84" s="34">
        <v>2152.8458199000002</v>
      </c>
      <c r="T84" s="34">
        <v>497</v>
      </c>
      <c r="U84" s="34">
        <v>444.86946511000002</v>
      </c>
      <c r="V84" s="34">
        <v>169.935</v>
      </c>
      <c r="W84" s="34">
        <v>28.550999999999998</v>
      </c>
      <c r="X84" s="34">
        <v>15.3147</v>
      </c>
      <c r="Y84" s="34">
        <v>4</v>
      </c>
      <c r="Z84" s="34">
        <v>-143.68700490000001</v>
      </c>
      <c r="AA84" s="34">
        <v>70.45</v>
      </c>
      <c r="AB84" s="34">
        <v>-244.53287570000001</v>
      </c>
      <c r="AC84" s="34">
        <v>63.451450340000001</v>
      </c>
      <c r="AD84" s="34">
        <v>156.92642294000001</v>
      </c>
      <c r="AE84" s="34">
        <v>22.007902779999998</v>
      </c>
      <c r="AF84" s="34">
        <v>43.65</v>
      </c>
      <c r="AG84" s="34">
        <v>779</v>
      </c>
      <c r="AH84" s="34">
        <v>215</v>
      </c>
      <c r="AI84" s="34">
        <v>879</v>
      </c>
      <c r="AJ84" s="34">
        <v>50</v>
      </c>
      <c r="AK84" s="34">
        <v>124</v>
      </c>
      <c r="AL84" s="34">
        <v>0</v>
      </c>
      <c r="AM84" s="34">
        <v>15</v>
      </c>
      <c r="AN84" s="34">
        <v>1135.3621309</v>
      </c>
      <c r="AO84" s="34">
        <v>605.11368900000002</v>
      </c>
      <c r="AP84" s="34">
        <v>2146.128815</v>
      </c>
      <c r="AQ84" s="34">
        <v>47.5</v>
      </c>
      <c r="AR84" s="34">
        <v>30</v>
      </c>
      <c r="AS84" s="34">
        <v>0</v>
      </c>
      <c r="AT84" s="34">
        <v>197.9</v>
      </c>
      <c r="AU84" s="34">
        <v>649.99959431000002</v>
      </c>
      <c r="AV84" s="34">
        <v>690.03557533000003</v>
      </c>
      <c r="AW84" s="34">
        <v>571.19510317000004</v>
      </c>
      <c r="AX84" s="34">
        <v>339.42396350000001</v>
      </c>
      <c r="AY84" s="34">
        <v>124.32790414</v>
      </c>
      <c r="AZ84" s="34">
        <v>13.792889150000001</v>
      </c>
      <c r="BA84" s="34">
        <v>42.518200999999998</v>
      </c>
    </row>
    <row r="85" spans="2:53" x14ac:dyDescent="0.25">
      <c r="B85" s="2">
        <v>44676</v>
      </c>
      <c r="C85" s="14"/>
      <c r="D85" s="34">
        <v>783.05</v>
      </c>
      <c r="E85" s="34">
        <v>3447.2646097000002</v>
      </c>
      <c r="F85" s="34">
        <v>444.5</v>
      </c>
      <c r="G85" s="34">
        <v>371.23146323999998</v>
      </c>
      <c r="H85" s="34">
        <v>46.75496983</v>
      </c>
      <c r="I85" s="34">
        <v>213.96430699999999</v>
      </c>
      <c r="J85" s="34">
        <v>511.94898316000001</v>
      </c>
      <c r="K85" s="34">
        <v>110.860485</v>
      </c>
      <c r="L85" s="34">
        <v>1404.6115480999999</v>
      </c>
      <c r="M85" s="34">
        <v>247.5</v>
      </c>
      <c r="N85" s="34">
        <v>192.86632807000001</v>
      </c>
      <c r="O85" s="34">
        <v>29.701476849999999</v>
      </c>
      <c r="P85" s="34">
        <v>123.91430699999999</v>
      </c>
      <c r="Q85" s="34">
        <v>337.95170616000001</v>
      </c>
      <c r="R85" s="34">
        <v>81.510485000000003</v>
      </c>
      <c r="S85" s="34">
        <v>2042.6530616</v>
      </c>
      <c r="T85" s="34">
        <v>197</v>
      </c>
      <c r="U85" s="34">
        <v>178.36513517</v>
      </c>
      <c r="V85" s="34">
        <v>17.053492980000001</v>
      </c>
      <c r="W85" s="34">
        <v>90.05</v>
      </c>
      <c r="X85" s="34">
        <v>173.997277</v>
      </c>
      <c r="Y85" s="34">
        <v>29.35</v>
      </c>
      <c r="Z85" s="34">
        <v>-638.04151349999995</v>
      </c>
      <c r="AA85" s="34">
        <v>50.5</v>
      </c>
      <c r="AB85" s="34">
        <v>14.501192903</v>
      </c>
      <c r="AC85" s="34">
        <v>12.647983869999999</v>
      </c>
      <c r="AD85" s="34">
        <v>33.864306999999997</v>
      </c>
      <c r="AE85" s="34">
        <v>163.95442915999999</v>
      </c>
      <c r="AF85" s="34">
        <v>52.160485000000001</v>
      </c>
      <c r="AG85" s="34">
        <v>184</v>
      </c>
      <c r="AH85" s="34">
        <v>253</v>
      </c>
      <c r="AI85" s="34">
        <v>264.5</v>
      </c>
      <c r="AJ85" s="34">
        <v>46.55</v>
      </c>
      <c r="AK85" s="34">
        <v>30</v>
      </c>
      <c r="AL85" s="34">
        <v>5</v>
      </c>
      <c r="AM85" s="34">
        <v>0</v>
      </c>
      <c r="AN85" s="34">
        <v>961</v>
      </c>
      <c r="AO85" s="34">
        <v>985.90342085999998</v>
      </c>
      <c r="AP85" s="34">
        <v>1390.3165481000001</v>
      </c>
      <c r="AQ85" s="34">
        <v>30</v>
      </c>
      <c r="AR85" s="34">
        <v>0</v>
      </c>
      <c r="AS85" s="34">
        <v>35</v>
      </c>
      <c r="AT85" s="34">
        <v>45.044640749999999</v>
      </c>
      <c r="AU85" s="34">
        <v>439.34894143999998</v>
      </c>
      <c r="AV85" s="34">
        <v>348.14245847000001</v>
      </c>
      <c r="AW85" s="34">
        <v>470.19118773999998</v>
      </c>
      <c r="AX85" s="34">
        <v>305.13755443999997</v>
      </c>
      <c r="AY85" s="34">
        <v>98.674622439000004</v>
      </c>
      <c r="AZ85" s="34">
        <v>25.017950729999999</v>
      </c>
      <c r="BA85" s="34">
        <v>12.747492980000001</v>
      </c>
    </row>
    <row r="86" spans="2:53" x14ac:dyDescent="0.25">
      <c r="B86" s="2">
        <v>44677</v>
      </c>
      <c r="C86" s="14"/>
      <c r="D86" s="34">
        <v>871</v>
      </c>
      <c r="E86" s="34">
        <v>3940.0070420000002</v>
      </c>
      <c r="F86" s="34">
        <v>561.79999999999995</v>
      </c>
      <c r="G86" s="34">
        <v>302.62051495999998</v>
      </c>
      <c r="H86" s="34">
        <v>177.84036133999999</v>
      </c>
      <c r="I86" s="34">
        <v>179.35547199999999</v>
      </c>
      <c r="J86" s="34">
        <v>61.366700000000002</v>
      </c>
      <c r="K86" s="34">
        <v>116.19</v>
      </c>
      <c r="L86" s="34">
        <v>1926.9835210000001</v>
      </c>
      <c r="M86" s="34">
        <v>349.5</v>
      </c>
      <c r="N86" s="34">
        <v>73.341114680000004</v>
      </c>
      <c r="O86" s="34">
        <v>82.957102340000006</v>
      </c>
      <c r="P86" s="34">
        <v>69.072736000000006</v>
      </c>
      <c r="Q86" s="34">
        <v>36.287999999999997</v>
      </c>
      <c r="R86" s="34">
        <v>54.19</v>
      </c>
      <c r="S86" s="34">
        <v>2013.0235210000001</v>
      </c>
      <c r="T86" s="34">
        <v>212.3</v>
      </c>
      <c r="U86" s="34">
        <v>229.27940028</v>
      </c>
      <c r="V86" s="34">
        <v>94.883258999999995</v>
      </c>
      <c r="W86" s="34">
        <v>110.282736</v>
      </c>
      <c r="X86" s="34">
        <v>25.078700000000001</v>
      </c>
      <c r="Y86" s="34">
        <v>62</v>
      </c>
      <c r="Z86" s="34">
        <v>-86.04</v>
      </c>
      <c r="AA86" s="34">
        <v>137.19999999999999</v>
      </c>
      <c r="AB86" s="34">
        <v>-155.9382856</v>
      </c>
      <c r="AC86" s="34">
        <v>-11.92615666</v>
      </c>
      <c r="AD86" s="34">
        <v>-41.21</v>
      </c>
      <c r="AE86" s="34">
        <v>11.209300000000001</v>
      </c>
      <c r="AF86" s="34">
        <v>-7.81</v>
      </c>
      <c r="AG86" s="34">
        <v>111</v>
      </c>
      <c r="AH86" s="34">
        <v>323</v>
      </c>
      <c r="AI86" s="34">
        <v>292</v>
      </c>
      <c r="AJ86" s="34">
        <v>55</v>
      </c>
      <c r="AK86" s="34">
        <v>80</v>
      </c>
      <c r="AL86" s="34">
        <v>10</v>
      </c>
      <c r="AM86" s="34">
        <v>0</v>
      </c>
      <c r="AN86" s="34">
        <v>616.61450500000001</v>
      </c>
      <c r="AO86" s="34">
        <v>1112.3925369999999</v>
      </c>
      <c r="AP86" s="34">
        <v>1830.55</v>
      </c>
      <c r="AQ86" s="34">
        <v>80</v>
      </c>
      <c r="AR86" s="34">
        <v>155.75</v>
      </c>
      <c r="AS86" s="34">
        <v>75</v>
      </c>
      <c r="AT86" s="34">
        <v>69.7</v>
      </c>
      <c r="AU86" s="34">
        <v>290.96116712000003</v>
      </c>
      <c r="AV86" s="34">
        <v>397.50913688999998</v>
      </c>
      <c r="AW86" s="34">
        <v>345.62380902000001</v>
      </c>
      <c r="AX86" s="34">
        <v>143.19872412000001</v>
      </c>
      <c r="AY86" s="34">
        <v>170.333449</v>
      </c>
      <c r="AZ86" s="34">
        <v>0.58321672000000002</v>
      </c>
      <c r="BA86" s="34">
        <v>50.963545430000003</v>
      </c>
    </row>
    <row r="87" spans="2:53" x14ac:dyDescent="0.25">
      <c r="B87" s="2">
        <v>44678</v>
      </c>
      <c r="C87" s="14"/>
      <c r="D87" s="34">
        <v>1310.9959940000001</v>
      </c>
      <c r="E87" s="34">
        <v>2445.2280596000001</v>
      </c>
      <c r="F87" s="34">
        <v>769.9</v>
      </c>
      <c r="G87" s="34">
        <v>455.67820205999999</v>
      </c>
      <c r="H87" s="34">
        <v>52.508557969999998</v>
      </c>
      <c r="I87" s="34">
        <v>101.253004</v>
      </c>
      <c r="J87" s="34">
        <v>118.3369</v>
      </c>
      <c r="K87" s="34">
        <v>36.473566630000001</v>
      </c>
      <c r="L87" s="34">
        <v>1217.5729448</v>
      </c>
      <c r="M87" s="34">
        <v>402.2</v>
      </c>
      <c r="N87" s="34">
        <v>67.943971110000007</v>
      </c>
      <c r="O87" s="34">
        <v>27.37221997</v>
      </c>
      <c r="P87" s="34">
        <v>41.250501999999997</v>
      </c>
      <c r="Q87" s="34">
        <v>100.27970000000001</v>
      </c>
      <c r="R87" s="34">
        <v>28.973566630000001</v>
      </c>
      <c r="S87" s="34">
        <v>1227.6551148000001</v>
      </c>
      <c r="T87" s="34">
        <v>367.7</v>
      </c>
      <c r="U87" s="34">
        <v>387.73423094999998</v>
      </c>
      <c r="V87" s="34">
        <v>25.136337999999999</v>
      </c>
      <c r="W87" s="34">
        <v>60.002502</v>
      </c>
      <c r="X87" s="34">
        <v>18.057200000000002</v>
      </c>
      <c r="Y87" s="34">
        <v>7.5</v>
      </c>
      <c r="Z87" s="34">
        <v>-10.08217005</v>
      </c>
      <c r="AA87" s="34">
        <v>34.5</v>
      </c>
      <c r="AB87" s="34">
        <v>-319.7902598</v>
      </c>
      <c r="AC87" s="34">
        <v>2.2358819699999999</v>
      </c>
      <c r="AD87" s="34">
        <v>-18.751999999999999</v>
      </c>
      <c r="AE87" s="34">
        <v>82.222499999999997</v>
      </c>
      <c r="AF87" s="34">
        <v>21.473566630000001</v>
      </c>
      <c r="AG87" s="34">
        <v>405.2</v>
      </c>
      <c r="AH87" s="34">
        <v>622</v>
      </c>
      <c r="AI87" s="34">
        <v>120</v>
      </c>
      <c r="AJ87" s="34">
        <v>11.995994</v>
      </c>
      <c r="AK87" s="34">
        <v>100</v>
      </c>
      <c r="AL87" s="34">
        <v>20</v>
      </c>
      <c r="AM87" s="34">
        <v>31.8</v>
      </c>
      <c r="AN87" s="34">
        <v>465.53011480999999</v>
      </c>
      <c r="AO87" s="34">
        <v>1232.7979448000001</v>
      </c>
      <c r="AP87" s="34">
        <v>28</v>
      </c>
      <c r="AQ87" s="34">
        <v>160</v>
      </c>
      <c r="AR87" s="34">
        <v>120</v>
      </c>
      <c r="AS87" s="34">
        <v>215</v>
      </c>
      <c r="AT87" s="34">
        <v>223.9</v>
      </c>
      <c r="AU87" s="34">
        <v>491.45185873999998</v>
      </c>
      <c r="AV87" s="34">
        <v>163.58140096</v>
      </c>
      <c r="AW87" s="34">
        <v>428.55487728000003</v>
      </c>
      <c r="AX87" s="34">
        <v>381.97083773999998</v>
      </c>
      <c r="AY87" s="34">
        <v>53.495464890000001</v>
      </c>
      <c r="AZ87" s="34">
        <v>9.05973893</v>
      </c>
      <c r="BA87" s="34">
        <v>6.0360521199999999</v>
      </c>
    </row>
    <row r="88" spans="2:53" x14ac:dyDescent="0.25">
      <c r="B88" s="2">
        <v>44679</v>
      </c>
      <c r="C88" s="14"/>
      <c r="D88" s="34">
        <v>1000.1</v>
      </c>
      <c r="E88" s="34">
        <v>2202.6943139999998</v>
      </c>
      <c r="F88" s="34">
        <v>557.89</v>
      </c>
      <c r="G88" s="34">
        <v>618.95921749000001</v>
      </c>
      <c r="H88" s="34">
        <v>45.450421710000001</v>
      </c>
      <c r="I88" s="34">
        <v>181.145522</v>
      </c>
      <c r="J88" s="34">
        <v>13.614699999999999</v>
      </c>
      <c r="K88" s="34">
        <v>28.025545000000001</v>
      </c>
      <c r="L88" s="34">
        <v>1011.1</v>
      </c>
      <c r="M88" s="34">
        <v>312.79000000000002</v>
      </c>
      <c r="N88" s="34">
        <v>115.88510909999999</v>
      </c>
      <c r="O88" s="34">
        <v>30.70519771</v>
      </c>
      <c r="P88" s="34">
        <v>124.24852199999999</v>
      </c>
      <c r="Q88" s="34">
        <v>10.557700000000001</v>
      </c>
      <c r="R88" s="34">
        <v>10.025544999999999</v>
      </c>
      <c r="S88" s="34">
        <v>1191.5943139999999</v>
      </c>
      <c r="T88" s="34">
        <v>245.1</v>
      </c>
      <c r="U88" s="34">
        <v>503.07410838999999</v>
      </c>
      <c r="V88" s="34">
        <v>14.745224</v>
      </c>
      <c r="W88" s="34">
        <v>56.896999999999998</v>
      </c>
      <c r="X88" s="34">
        <v>3.0569999999999999</v>
      </c>
      <c r="Y88" s="34">
        <v>18</v>
      </c>
      <c r="Z88" s="34">
        <v>-180.494314</v>
      </c>
      <c r="AA88" s="34">
        <v>67.69</v>
      </c>
      <c r="AB88" s="34">
        <v>-387.18899929999998</v>
      </c>
      <c r="AC88" s="34">
        <v>15.95997371</v>
      </c>
      <c r="AD88" s="34">
        <v>67.351522000000003</v>
      </c>
      <c r="AE88" s="34">
        <v>7.5007000000000001</v>
      </c>
      <c r="AF88" s="34">
        <v>-7.9744549999999998</v>
      </c>
      <c r="AG88" s="34">
        <v>196.2</v>
      </c>
      <c r="AH88" s="34">
        <v>345.5</v>
      </c>
      <c r="AI88" s="34">
        <v>279</v>
      </c>
      <c r="AJ88" s="34">
        <v>67.5</v>
      </c>
      <c r="AK88" s="34">
        <v>100</v>
      </c>
      <c r="AL88" s="34">
        <v>0</v>
      </c>
      <c r="AM88" s="34">
        <v>11.9</v>
      </c>
      <c r="AN88" s="34">
        <v>345</v>
      </c>
      <c r="AO88" s="34">
        <v>173.54431399000001</v>
      </c>
      <c r="AP88" s="34">
        <v>1332.75</v>
      </c>
      <c r="AQ88" s="34">
        <v>100</v>
      </c>
      <c r="AR88" s="34">
        <v>120</v>
      </c>
      <c r="AS88" s="34">
        <v>45</v>
      </c>
      <c r="AT88" s="34">
        <v>86.4</v>
      </c>
      <c r="AU88" s="34">
        <v>237.52596600000001</v>
      </c>
      <c r="AV88" s="34">
        <v>278.09816602000001</v>
      </c>
      <c r="AW88" s="34">
        <v>703.30100041000003</v>
      </c>
      <c r="AX88" s="34">
        <v>149.69927587999999</v>
      </c>
      <c r="AY88" s="34">
        <v>41.8240099</v>
      </c>
      <c r="AZ88" s="34">
        <v>6.6413325099999998</v>
      </c>
      <c r="BA88" s="34">
        <v>27.99565548</v>
      </c>
    </row>
    <row r="89" spans="2:53" x14ac:dyDescent="0.25">
      <c r="B89" s="2">
        <v>44680</v>
      </c>
      <c r="C89" s="14"/>
      <c r="D89" s="34">
        <v>333</v>
      </c>
      <c r="E89" s="34">
        <v>1327.4473519999999</v>
      </c>
      <c r="F89" s="34">
        <v>670.7</v>
      </c>
      <c r="G89" s="34">
        <v>584.84126669</v>
      </c>
      <c r="H89" s="34">
        <v>56.813411459999998</v>
      </c>
      <c r="I89" s="34">
        <v>102.37794</v>
      </c>
      <c r="J89" s="34">
        <v>44.017200000000003</v>
      </c>
      <c r="K89" s="34">
        <v>51.296512069999999</v>
      </c>
      <c r="L89" s="34">
        <v>713.13203466000004</v>
      </c>
      <c r="M89" s="34">
        <v>312</v>
      </c>
      <c r="N89" s="34">
        <v>107.33208037999999</v>
      </c>
      <c r="O89" s="34">
        <v>0.78631181000000006</v>
      </c>
      <c r="P89" s="34">
        <v>43.75</v>
      </c>
      <c r="Q89" s="34">
        <v>23.215199999999999</v>
      </c>
      <c r="R89" s="34">
        <v>45.89651207</v>
      </c>
      <c r="S89" s="34">
        <v>614.31531729999995</v>
      </c>
      <c r="T89" s="34">
        <v>358.7</v>
      </c>
      <c r="U89" s="34">
        <v>477.50918631000002</v>
      </c>
      <c r="V89" s="34">
        <v>56.027099649999997</v>
      </c>
      <c r="W89" s="34">
        <v>58.627940000000002</v>
      </c>
      <c r="X89" s="34">
        <v>20.802</v>
      </c>
      <c r="Y89" s="34">
        <v>5.4</v>
      </c>
      <c r="Z89" s="34">
        <v>98.816717359999998</v>
      </c>
      <c r="AA89" s="34">
        <v>-46.7</v>
      </c>
      <c r="AB89" s="34">
        <v>-370.17710590000002</v>
      </c>
      <c r="AC89" s="34">
        <v>-55.240787840000003</v>
      </c>
      <c r="AD89" s="34">
        <v>-14.877940000000001</v>
      </c>
      <c r="AE89" s="34">
        <v>2.4131999999999998</v>
      </c>
      <c r="AF89" s="34">
        <v>40.496512070000001</v>
      </c>
      <c r="AG89" s="34">
        <v>88</v>
      </c>
      <c r="AH89" s="34">
        <v>117</v>
      </c>
      <c r="AI89" s="34">
        <v>88</v>
      </c>
      <c r="AJ89" s="34">
        <v>10</v>
      </c>
      <c r="AK89" s="34">
        <v>20</v>
      </c>
      <c r="AL89" s="34">
        <v>10</v>
      </c>
      <c r="AM89" s="34">
        <v>0</v>
      </c>
      <c r="AN89" s="34">
        <v>286.31963798999999</v>
      </c>
      <c r="AO89" s="34">
        <v>67.765272899999999</v>
      </c>
      <c r="AP89" s="34">
        <v>709.2</v>
      </c>
      <c r="AQ89" s="34">
        <v>58.957727269999999</v>
      </c>
      <c r="AR89" s="34">
        <v>108.8047138</v>
      </c>
      <c r="AS89" s="34">
        <v>55</v>
      </c>
      <c r="AT89" s="34">
        <v>41.4</v>
      </c>
      <c r="AU89" s="34">
        <v>300.34180565999998</v>
      </c>
      <c r="AV89" s="34">
        <v>323.14064223999998</v>
      </c>
      <c r="AW89" s="34">
        <v>595.60934956999995</v>
      </c>
      <c r="AX89" s="34">
        <v>171.62167341</v>
      </c>
      <c r="AY89" s="34">
        <v>111.07537773999999</v>
      </c>
      <c r="AZ89" s="34">
        <v>0.25748159999999998</v>
      </c>
      <c r="BA89" s="34">
        <v>8</v>
      </c>
    </row>
    <row r="90" spans="2:53" x14ac:dyDescent="0.25">
      <c r="B90" s="2">
        <v>44683</v>
      </c>
      <c r="C90" s="14"/>
      <c r="D90" s="34">
        <v>702.34670000000006</v>
      </c>
      <c r="E90" s="34">
        <v>1783.896156</v>
      </c>
      <c r="F90" s="34">
        <v>993.51</v>
      </c>
      <c r="G90" s="34">
        <v>176.09101921999999</v>
      </c>
      <c r="H90" s="34">
        <v>68.05</v>
      </c>
      <c r="I90" s="34">
        <v>166.40766765000001</v>
      </c>
      <c r="J90" s="34">
        <v>43.068493199999999</v>
      </c>
      <c r="K90" s="34">
        <v>76.099999999999994</v>
      </c>
      <c r="L90" s="34">
        <v>787.29807800000003</v>
      </c>
      <c r="M90" s="34">
        <v>525.505</v>
      </c>
      <c r="N90" s="34">
        <v>76.225659050000004</v>
      </c>
      <c r="O90" s="34">
        <v>33.35</v>
      </c>
      <c r="P90" s="34">
        <v>108.49766765</v>
      </c>
      <c r="Q90" s="34">
        <v>18.0330932</v>
      </c>
      <c r="R90" s="34">
        <v>42.35</v>
      </c>
      <c r="S90" s="34">
        <v>996.59807799999999</v>
      </c>
      <c r="T90" s="34">
        <v>468.005</v>
      </c>
      <c r="U90" s="34">
        <v>99.865360170000002</v>
      </c>
      <c r="V90" s="34">
        <v>34.700000000000003</v>
      </c>
      <c r="W90" s="34">
        <v>57.91</v>
      </c>
      <c r="X90" s="34">
        <v>25.035399999999999</v>
      </c>
      <c r="Y90" s="34">
        <v>33.75</v>
      </c>
      <c r="Z90" s="34">
        <v>-209.3</v>
      </c>
      <c r="AA90" s="34">
        <v>57.5</v>
      </c>
      <c r="AB90" s="34">
        <v>-23.639701120000002</v>
      </c>
      <c r="AC90" s="34">
        <v>-1.35</v>
      </c>
      <c r="AD90" s="34">
        <v>50.58766765</v>
      </c>
      <c r="AE90" s="34">
        <v>-7.0023068000000004</v>
      </c>
      <c r="AF90" s="34">
        <v>8.6</v>
      </c>
      <c r="AG90" s="34">
        <v>241</v>
      </c>
      <c r="AH90" s="34">
        <v>47.29</v>
      </c>
      <c r="AI90" s="34">
        <v>284.05669999999998</v>
      </c>
      <c r="AJ90" s="34">
        <v>90</v>
      </c>
      <c r="AK90" s="34">
        <v>30</v>
      </c>
      <c r="AL90" s="34">
        <v>10</v>
      </c>
      <c r="AM90" s="34">
        <v>0</v>
      </c>
      <c r="AN90" s="34">
        <v>690.54807800000003</v>
      </c>
      <c r="AO90" s="34">
        <v>158.80000000000001</v>
      </c>
      <c r="AP90" s="34">
        <v>795.84807799999999</v>
      </c>
      <c r="AQ90" s="34">
        <v>10</v>
      </c>
      <c r="AR90" s="34">
        <v>20</v>
      </c>
      <c r="AS90" s="34">
        <v>40</v>
      </c>
      <c r="AT90" s="34">
        <v>68.7</v>
      </c>
      <c r="AU90" s="34">
        <v>483.91454399999998</v>
      </c>
      <c r="AV90" s="34">
        <v>383.18000570999999</v>
      </c>
      <c r="AW90" s="34">
        <v>180.26555020999999</v>
      </c>
      <c r="AX90" s="34">
        <v>374.71367321000002</v>
      </c>
      <c r="AY90" s="34">
        <v>75.98</v>
      </c>
      <c r="AZ90" s="34">
        <v>15.373406940000001</v>
      </c>
      <c r="BA90" s="34">
        <v>9.8000000000000007</v>
      </c>
    </row>
    <row r="91" spans="2:53" x14ac:dyDescent="0.25">
      <c r="B91" s="2">
        <v>44684</v>
      </c>
      <c r="C91" s="14"/>
      <c r="D91" s="34">
        <v>939.3</v>
      </c>
      <c r="E91" s="34">
        <v>3755.2472257999998</v>
      </c>
      <c r="F91" s="34">
        <v>388.29</v>
      </c>
      <c r="G91" s="34">
        <v>315.07081749000002</v>
      </c>
      <c r="H91" s="34">
        <v>229.16738014000001</v>
      </c>
      <c r="I91" s="34">
        <v>228.60639699999999</v>
      </c>
      <c r="J91" s="34">
        <v>97.772000000000006</v>
      </c>
      <c r="K91" s="34">
        <v>47.65</v>
      </c>
      <c r="L91" s="34">
        <v>2061.0207624</v>
      </c>
      <c r="M91" s="34">
        <v>218.09</v>
      </c>
      <c r="N91" s="34">
        <v>98.561227642999995</v>
      </c>
      <c r="O91" s="34">
        <v>105.79925814000001</v>
      </c>
      <c r="P91" s="34">
        <v>60.597999999999999</v>
      </c>
      <c r="Q91" s="34">
        <v>36.526000000000003</v>
      </c>
      <c r="R91" s="34">
        <v>39.35</v>
      </c>
      <c r="S91" s="34">
        <v>1694.2264634000001</v>
      </c>
      <c r="T91" s="34">
        <v>170.2</v>
      </c>
      <c r="U91" s="34">
        <v>216.50958985</v>
      </c>
      <c r="V91" s="34">
        <v>123.368122</v>
      </c>
      <c r="W91" s="34">
        <v>168.008397</v>
      </c>
      <c r="X91" s="34">
        <v>61.246000000000002</v>
      </c>
      <c r="Y91" s="34">
        <v>8.3000000000000007</v>
      </c>
      <c r="Z91" s="34">
        <v>366.79429894999998</v>
      </c>
      <c r="AA91" s="34">
        <v>47.89</v>
      </c>
      <c r="AB91" s="34">
        <v>-117.94836220000001</v>
      </c>
      <c r="AC91" s="34">
        <v>-17.56886386</v>
      </c>
      <c r="AD91" s="34">
        <v>-107.410397</v>
      </c>
      <c r="AE91" s="34">
        <v>-24.72</v>
      </c>
      <c r="AF91" s="34">
        <v>31.05</v>
      </c>
      <c r="AG91" s="34">
        <v>187.3</v>
      </c>
      <c r="AH91" s="34">
        <v>508</v>
      </c>
      <c r="AI91" s="34">
        <v>208</v>
      </c>
      <c r="AJ91" s="34">
        <v>12</v>
      </c>
      <c r="AK91" s="34">
        <v>4</v>
      </c>
      <c r="AL91" s="34">
        <v>0</v>
      </c>
      <c r="AM91" s="34">
        <v>20</v>
      </c>
      <c r="AN91" s="34">
        <v>537.81231038999999</v>
      </c>
      <c r="AO91" s="34">
        <v>1195.752759</v>
      </c>
      <c r="AP91" s="34">
        <v>1339.996954</v>
      </c>
      <c r="AQ91" s="34">
        <v>239.68520244000001</v>
      </c>
      <c r="AR91" s="34">
        <v>200.2</v>
      </c>
      <c r="AS91" s="34">
        <v>150</v>
      </c>
      <c r="AT91" s="34">
        <v>91.8</v>
      </c>
      <c r="AU91" s="34">
        <v>223.72592821000001</v>
      </c>
      <c r="AV91" s="34">
        <v>577.70330352999997</v>
      </c>
      <c r="AW91" s="34">
        <v>181.81051995999999</v>
      </c>
      <c r="AX91" s="34">
        <v>109.09662987999999</v>
      </c>
      <c r="AY91" s="34">
        <v>174.22021305000001</v>
      </c>
      <c r="AZ91" s="34">
        <v>0</v>
      </c>
      <c r="BA91" s="34">
        <v>40</v>
      </c>
    </row>
    <row r="92" spans="2:53" x14ac:dyDescent="0.25">
      <c r="B92" s="2">
        <v>44685</v>
      </c>
      <c r="C92" s="14"/>
      <c r="D92" s="34">
        <v>921.2</v>
      </c>
      <c r="E92" s="34">
        <v>2259.4988800000001</v>
      </c>
      <c r="F92" s="34">
        <v>860.1</v>
      </c>
      <c r="G92" s="34">
        <v>372.76010561999999</v>
      </c>
      <c r="H92" s="34">
        <v>155.48331422999999</v>
      </c>
      <c r="I92" s="34">
        <v>195.610997</v>
      </c>
      <c r="J92" s="34">
        <v>88.706502540000002</v>
      </c>
      <c r="K92" s="34">
        <v>16.298134139999998</v>
      </c>
      <c r="L92" s="34">
        <v>1051.6888799999999</v>
      </c>
      <c r="M92" s="34">
        <v>529</v>
      </c>
      <c r="N92" s="34">
        <v>52.27527242</v>
      </c>
      <c r="O92" s="34">
        <v>29.603329129999999</v>
      </c>
      <c r="P92" s="34">
        <v>95.290997000000004</v>
      </c>
      <c r="Q92" s="34">
        <v>62.05190254</v>
      </c>
      <c r="R92" s="34">
        <v>10.6</v>
      </c>
      <c r="S92" s="34">
        <v>1207.81</v>
      </c>
      <c r="T92" s="34">
        <v>331.1</v>
      </c>
      <c r="U92" s="34">
        <v>320.48483320000003</v>
      </c>
      <c r="V92" s="34">
        <v>125.8799851</v>
      </c>
      <c r="W92" s="34">
        <v>100.32</v>
      </c>
      <c r="X92" s="34">
        <v>26.654599999999999</v>
      </c>
      <c r="Y92" s="34">
        <v>5.6981341399999996</v>
      </c>
      <c r="Z92" s="34">
        <v>-156.12111999999999</v>
      </c>
      <c r="AA92" s="34">
        <v>197.9</v>
      </c>
      <c r="AB92" s="34">
        <v>-268.20956080000002</v>
      </c>
      <c r="AC92" s="34">
        <v>-96.276655969999993</v>
      </c>
      <c r="AD92" s="34">
        <v>-5.0290030000000003</v>
      </c>
      <c r="AE92" s="34">
        <v>35.397302539999998</v>
      </c>
      <c r="AF92" s="34">
        <v>4.90186586</v>
      </c>
      <c r="AG92" s="34">
        <v>214.2</v>
      </c>
      <c r="AH92" s="34">
        <v>530</v>
      </c>
      <c r="AI92" s="34">
        <v>50</v>
      </c>
      <c r="AJ92" s="34">
        <v>110</v>
      </c>
      <c r="AK92" s="34">
        <v>17</v>
      </c>
      <c r="AL92" s="34">
        <v>0</v>
      </c>
      <c r="AM92" s="34">
        <v>0</v>
      </c>
      <c r="AN92" s="34">
        <v>417.7</v>
      </c>
      <c r="AO92" s="34">
        <v>1172.6888799999999</v>
      </c>
      <c r="AP92" s="34">
        <v>150</v>
      </c>
      <c r="AQ92" s="34">
        <v>149.4</v>
      </c>
      <c r="AR92" s="34">
        <v>237.21</v>
      </c>
      <c r="AS92" s="34">
        <v>50</v>
      </c>
      <c r="AT92" s="34">
        <v>82.5</v>
      </c>
      <c r="AU92" s="34">
        <v>338.01</v>
      </c>
      <c r="AV92" s="34">
        <v>638.72276155999998</v>
      </c>
      <c r="AW92" s="34">
        <v>449.78345281999998</v>
      </c>
      <c r="AX92" s="34">
        <v>136.1783227</v>
      </c>
      <c r="AY92" s="34">
        <v>120.14560756</v>
      </c>
      <c r="AZ92" s="34">
        <v>5.0834481199999999</v>
      </c>
      <c r="BA92" s="34">
        <v>1.03546077</v>
      </c>
    </row>
    <row r="93" spans="2:53" x14ac:dyDescent="0.25">
      <c r="B93" s="2">
        <v>44686</v>
      </c>
      <c r="C93" s="14"/>
      <c r="D93" s="34">
        <v>1090.5031091000001</v>
      </c>
      <c r="E93" s="34">
        <v>2274.8536536000001</v>
      </c>
      <c r="F93" s="34">
        <v>332.72</v>
      </c>
      <c r="G93" s="34">
        <v>343.89661360999997</v>
      </c>
      <c r="H93" s="34">
        <v>119.48036399999999</v>
      </c>
      <c r="I93" s="34">
        <v>161.068466</v>
      </c>
      <c r="J93" s="34">
        <v>24.682500000000001</v>
      </c>
      <c r="K93" s="34">
        <v>97.926863890000007</v>
      </c>
      <c r="L93" s="34">
        <v>978.31859580000003</v>
      </c>
      <c r="M93" s="34">
        <v>163.02000000000001</v>
      </c>
      <c r="N93" s="34">
        <v>122.81274380000001</v>
      </c>
      <c r="O93" s="34">
        <v>54.889178000000001</v>
      </c>
      <c r="P93" s="34">
        <v>122.088466</v>
      </c>
      <c r="Q93" s="34">
        <v>11.059100000000001</v>
      </c>
      <c r="R93" s="34">
        <v>55.226863889999997</v>
      </c>
      <c r="S93" s="34">
        <v>1296.5350578</v>
      </c>
      <c r="T93" s="34">
        <v>169.7</v>
      </c>
      <c r="U93" s="34">
        <v>221.08386981000001</v>
      </c>
      <c r="V93" s="34">
        <v>64.591185999999993</v>
      </c>
      <c r="W93" s="34">
        <v>38.979999999999997</v>
      </c>
      <c r="X93" s="34">
        <v>13.6234</v>
      </c>
      <c r="Y93" s="34">
        <v>42.7</v>
      </c>
      <c r="Z93" s="34">
        <v>-318.21646199999998</v>
      </c>
      <c r="AA93" s="34">
        <v>-6.68</v>
      </c>
      <c r="AB93" s="34">
        <v>-98.271126010000003</v>
      </c>
      <c r="AC93" s="34">
        <v>-9.7020079999999993</v>
      </c>
      <c r="AD93" s="34">
        <v>83.108466000000007</v>
      </c>
      <c r="AE93" s="34">
        <v>-2.5642999999999998</v>
      </c>
      <c r="AF93" s="34">
        <v>12.52686389</v>
      </c>
      <c r="AG93" s="34">
        <v>131.6</v>
      </c>
      <c r="AH93" s="34">
        <v>205</v>
      </c>
      <c r="AI93" s="34">
        <v>625.90310909000004</v>
      </c>
      <c r="AJ93" s="34">
        <v>27</v>
      </c>
      <c r="AK93" s="34">
        <v>81</v>
      </c>
      <c r="AL93" s="34">
        <v>20</v>
      </c>
      <c r="AM93" s="34">
        <v>0</v>
      </c>
      <c r="AN93" s="34">
        <v>356.43505780999999</v>
      </c>
      <c r="AO93" s="34">
        <v>284.2</v>
      </c>
      <c r="AP93" s="34">
        <v>1447.8185957999999</v>
      </c>
      <c r="AQ93" s="34">
        <v>96.4</v>
      </c>
      <c r="AR93" s="34">
        <v>70</v>
      </c>
      <c r="AS93" s="34">
        <v>20</v>
      </c>
      <c r="AT93" s="34">
        <v>0</v>
      </c>
      <c r="AU93" s="34">
        <v>261.33375847000002</v>
      </c>
      <c r="AV93" s="34">
        <v>276.95484219000002</v>
      </c>
      <c r="AW93" s="34">
        <v>328.25782691000001</v>
      </c>
      <c r="AX93" s="34">
        <v>187.4375162</v>
      </c>
      <c r="AY93" s="34">
        <v>20.372416399999999</v>
      </c>
      <c r="AZ93" s="34">
        <v>2.25</v>
      </c>
      <c r="BA93" s="34">
        <v>3.1684473329</v>
      </c>
    </row>
    <row r="94" spans="2:53" x14ac:dyDescent="0.25">
      <c r="B94" s="2">
        <v>44687</v>
      </c>
      <c r="C94" s="14"/>
      <c r="D94" s="34">
        <v>1010.99</v>
      </c>
      <c r="E94" s="34">
        <v>1676.75</v>
      </c>
      <c r="F94" s="34">
        <v>348.02</v>
      </c>
      <c r="G94" s="34">
        <v>617.55785517000004</v>
      </c>
      <c r="H94" s="34">
        <v>208.53002834</v>
      </c>
      <c r="I94" s="34">
        <v>157.26434900000001</v>
      </c>
      <c r="J94" s="34">
        <v>30.083500000000001</v>
      </c>
      <c r="K94" s="34">
        <v>21.1994784</v>
      </c>
      <c r="L94" s="34">
        <v>915.75</v>
      </c>
      <c r="M94" s="34">
        <v>212.5</v>
      </c>
      <c r="N94" s="34">
        <v>44.040705510000002</v>
      </c>
      <c r="O94" s="34">
        <v>95.938412099999994</v>
      </c>
      <c r="P94" s="34">
        <v>38.76</v>
      </c>
      <c r="Q94" s="34">
        <v>14.0075</v>
      </c>
      <c r="R94" s="34">
        <v>16.774655370000001</v>
      </c>
      <c r="S94" s="34">
        <v>761</v>
      </c>
      <c r="T94" s="34">
        <v>135.52000000000001</v>
      </c>
      <c r="U94" s="34">
        <v>573.51714965999997</v>
      </c>
      <c r="V94" s="34">
        <v>112.59161623999999</v>
      </c>
      <c r="W94" s="34">
        <v>118.504349</v>
      </c>
      <c r="X94" s="34">
        <v>16.076000000000001</v>
      </c>
      <c r="Y94" s="34">
        <v>4.4248230299999998</v>
      </c>
      <c r="Z94" s="34">
        <v>154.75</v>
      </c>
      <c r="AA94" s="34">
        <v>76.98</v>
      </c>
      <c r="AB94" s="34">
        <v>-529.47644419999995</v>
      </c>
      <c r="AC94" s="34">
        <v>-16.65320414</v>
      </c>
      <c r="AD94" s="34">
        <v>-79.744349</v>
      </c>
      <c r="AE94" s="34">
        <v>-2.0684999999999998</v>
      </c>
      <c r="AF94" s="34">
        <v>12.349832340000001</v>
      </c>
      <c r="AG94" s="34">
        <v>235.2</v>
      </c>
      <c r="AH94" s="34">
        <v>125</v>
      </c>
      <c r="AI94" s="34">
        <v>509.99</v>
      </c>
      <c r="AJ94" s="34">
        <v>47</v>
      </c>
      <c r="AK94" s="34">
        <v>50</v>
      </c>
      <c r="AL94" s="34">
        <v>32</v>
      </c>
      <c r="AM94" s="34">
        <v>11.8</v>
      </c>
      <c r="AN94" s="34">
        <v>371.7</v>
      </c>
      <c r="AO94" s="34">
        <v>94.7</v>
      </c>
      <c r="AP94" s="34">
        <v>994.25</v>
      </c>
      <c r="AQ94" s="34">
        <v>115</v>
      </c>
      <c r="AR94" s="34">
        <v>74</v>
      </c>
      <c r="AS94" s="34">
        <v>3.5</v>
      </c>
      <c r="AT94" s="34">
        <v>23.6</v>
      </c>
      <c r="AU94" s="34">
        <v>420.47605090000002</v>
      </c>
      <c r="AV94" s="34">
        <v>319.09597207000002</v>
      </c>
      <c r="AW94" s="34">
        <v>422.63257132000001</v>
      </c>
      <c r="AX94" s="34">
        <v>174.45561362000001</v>
      </c>
      <c r="AY94" s="34">
        <v>37.465578000000001</v>
      </c>
      <c r="AZ94" s="34">
        <v>8.5294249999999998</v>
      </c>
      <c r="BA94" s="34">
        <v>0</v>
      </c>
    </row>
    <row r="95" spans="2:53" x14ac:dyDescent="0.25">
      <c r="B95" s="2">
        <v>44690</v>
      </c>
      <c r="C95" s="14"/>
      <c r="D95" s="34">
        <v>395.2</v>
      </c>
      <c r="E95" s="34">
        <v>1866</v>
      </c>
      <c r="F95" s="34">
        <v>439.43</v>
      </c>
      <c r="G95" s="34">
        <v>278.64046284</v>
      </c>
      <c r="H95" s="34">
        <v>219.74447903000001</v>
      </c>
      <c r="I95" s="34">
        <v>207.59049999999999</v>
      </c>
      <c r="J95" s="34">
        <v>68.502200000000002</v>
      </c>
      <c r="K95" s="34">
        <v>37.204776899999999</v>
      </c>
      <c r="L95" s="34">
        <v>964.4</v>
      </c>
      <c r="M95" s="34">
        <v>236.15</v>
      </c>
      <c r="N95" s="34">
        <v>89.143918119999995</v>
      </c>
      <c r="O95" s="34">
        <v>108.34447903</v>
      </c>
      <c r="P95" s="34">
        <v>164.09649999999999</v>
      </c>
      <c r="Q95" s="34">
        <v>28.85</v>
      </c>
      <c r="R95" s="34">
        <v>26.5</v>
      </c>
      <c r="S95" s="34">
        <v>901.6</v>
      </c>
      <c r="T95" s="34">
        <v>203.28</v>
      </c>
      <c r="U95" s="34">
        <v>189.49654472</v>
      </c>
      <c r="V95" s="34">
        <v>111.4</v>
      </c>
      <c r="W95" s="34">
        <v>43.494</v>
      </c>
      <c r="X95" s="34">
        <v>39.652200000000001</v>
      </c>
      <c r="Y95" s="34">
        <v>10.704776900000001</v>
      </c>
      <c r="Z95" s="34">
        <v>62.8</v>
      </c>
      <c r="AA95" s="34">
        <v>32.869999999999997</v>
      </c>
      <c r="AB95" s="34">
        <v>-100.35262659999999</v>
      </c>
      <c r="AC95" s="34">
        <v>-3.0555209699999999</v>
      </c>
      <c r="AD95" s="34">
        <v>120.60250000000001</v>
      </c>
      <c r="AE95" s="34">
        <v>-10.802199999999999</v>
      </c>
      <c r="AF95" s="34">
        <v>15.795223099999999</v>
      </c>
      <c r="AG95" s="34">
        <v>135.19999999999999</v>
      </c>
      <c r="AH95" s="34">
        <v>74</v>
      </c>
      <c r="AI95" s="34">
        <v>146</v>
      </c>
      <c r="AJ95" s="34">
        <v>20</v>
      </c>
      <c r="AK95" s="34">
        <v>10</v>
      </c>
      <c r="AL95" s="34">
        <v>0</v>
      </c>
      <c r="AM95" s="34">
        <v>10</v>
      </c>
      <c r="AN95" s="34">
        <v>524</v>
      </c>
      <c r="AO95" s="34">
        <v>428</v>
      </c>
      <c r="AP95" s="34">
        <v>769.3</v>
      </c>
      <c r="AQ95" s="34">
        <v>40</v>
      </c>
      <c r="AR95" s="34">
        <v>50</v>
      </c>
      <c r="AS95" s="34">
        <v>10</v>
      </c>
      <c r="AT95" s="34">
        <v>44.7</v>
      </c>
      <c r="AU95" s="34">
        <v>385.34884</v>
      </c>
      <c r="AV95" s="34">
        <v>194.70242830000001</v>
      </c>
      <c r="AW95" s="34">
        <v>482.11859649000002</v>
      </c>
      <c r="AX95" s="34">
        <v>34.698549579999998</v>
      </c>
      <c r="AY95" s="34">
        <v>47.244004400000001</v>
      </c>
      <c r="AZ95" s="34">
        <v>4</v>
      </c>
      <c r="BA95" s="34">
        <v>103</v>
      </c>
    </row>
    <row r="96" spans="2:53" x14ac:dyDescent="0.25">
      <c r="B96" s="2">
        <v>44691</v>
      </c>
      <c r="C96" s="14"/>
      <c r="D96" s="34">
        <v>764.4</v>
      </c>
      <c r="E96" s="34">
        <v>2560.0718464000001</v>
      </c>
      <c r="F96" s="34">
        <v>223.49</v>
      </c>
      <c r="G96" s="34">
        <v>202.28257787999999</v>
      </c>
      <c r="H96" s="34">
        <v>165.82194104000001</v>
      </c>
      <c r="I96" s="34">
        <v>144.09241444</v>
      </c>
      <c r="J96" s="34">
        <v>54.660499999999999</v>
      </c>
      <c r="K96" s="34">
        <v>24.501333330000001</v>
      </c>
      <c r="L96" s="34">
        <v>1256.2703422</v>
      </c>
      <c r="M96" s="34">
        <v>122.79</v>
      </c>
      <c r="N96" s="34">
        <v>54.475217327000003</v>
      </c>
      <c r="O96" s="34">
        <v>67.454609169999998</v>
      </c>
      <c r="P96" s="34">
        <v>74.334707219999999</v>
      </c>
      <c r="Q96" s="34">
        <v>34.306199999999997</v>
      </c>
      <c r="R96" s="34">
        <v>16.301333329999999</v>
      </c>
      <c r="S96" s="34">
        <v>1303.8015042</v>
      </c>
      <c r="T96" s="34">
        <v>100.7</v>
      </c>
      <c r="U96" s="34">
        <v>147.80736055</v>
      </c>
      <c r="V96" s="34">
        <v>98.367331870000001</v>
      </c>
      <c r="W96" s="34">
        <v>69.75770722</v>
      </c>
      <c r="X96" s="34">
        <v>20.354299999999999</v>
      </c>
      <c r="Y96" s="34">
        <v>8.1999999999999993</v>
      </c>
      <c r="Z96" s="34">
        <v>-47.531161949999998</v>
      </c>
      <c r="AA96" s="34">
        <v>22.09</v>
      </c>
      <c r="AB96" s="34">
        <v>-93.332143220000006</v>
      </c>
      <c r="AC96" s="34">
        <v>-30.9127227</v>
      </c>
      <c r="AD96" s="34">
        <v>4.577</v>
      </c>
      <c r="AE96" s="34">
        <v>13.9519</v>
      </c>
      <c r="AF96" s="34">
        <v>8.1013333299999992</v>
      </c>
      <c r="AG96" s="34">
        <v>135</v>
      </c>
      <c r="AH96" s="34">
        <v>225.5</v>
      </c>
      <c r="AI96" s="34">
        <v>216.5</v>
      </c>
      <c r="AJ96" s="34">
        <v>120</v>
      </c>
      <c r="AK96" s="34">
        <v>16</v>
      </c>
      <c r="AL96" s="34">
        <v>40</v>
      </c>
      <c r="AM96" s="34">
        <v>11.4</v>
      </c>
      <c r="AN96" s="34">
        <v>278.98971855000002</v>
      </c>
      <c r="AO96" s="34">
        <v>848.91557029000001</v>
      </c>
      <c r="AP96" s="34">
        <v>865.5</v>
      </c>
      <c r="AQ96" s="34">
        <v>135</v>
      </c>
      <c r="AR96" s="34">
        <v>131.06655755</v>
      </c>
      <c r="AS96" s="34">
        <v>213</v>
      </c>
      <c r="AT96" s="34">
        <v>87.6</v>
      </c>
      <c r="AU96" s="34">
        <v>201.62709149</v>
      </c>
      <c r="AV96" s="34">
        <v>252.04742071000001</v>
      </c>
      <c r="AW96" s="34">
        <v>276.42111696000001</v>
      </c>
      <c r="AX96" s="34">
        <v>48.482084489999998</v>
      </c>
      <c r="AY96" s="34">
        <v>17.989766459999998</v>
      </c>
      <c r="AZ96" s="34">
        <v>5.79514672</v>
      </c>
      <c r="BA96" s="34">
        <v>12.486139853999999</v>
      </c>
    </row>
    <row r="97" spans="2:53" x14ac:dyDescent="0.25">
      <c r="B97" s="2">
        <v>44692</v>
      </c>
      <c r="C97" s="14"/>
      <c r="D97" s="34">
        <v>786.2</v>
      </c>
      <c r="E97" s="34">
        <v>2583.6114647999998</v>
      </c>
      <c r="F97" s="34">
        <v>890.65</v>
      </c>
      <c r="G97" s="34">
        <v>186.20150006</v>
      </c>
      <c r="H97" s="34">
        <v>226.24780142</v>
      </c>
      <c r="I97" s="34">
        <v>173.35618299999999</v>
      </c>
      <c r="J97" s="34">
        <v>45.587000000000003</v>
      </c>
      <c r="K97" s="34">
        <v>49.121197000000002</v>
      </c>
      <c r="L97" s="34">
        <v>1194.043668</v>
      </c>
      <c r="M97" s="34">
        <v>674.05</v>
      </c>
      <c r="N97" s="34">
        <v>15.661403</v>
      </c>
      <c r="O97" s="34">
        <v>102.12672999999999</v>
      </c>
      <c r="P97" s="34">
        <v>75.73</v>
      </c>
      <c r="Q97" s="34">
        <v>30.010300000000001</v>
      </c>
      <c r="R97" s="34">
        <v>39</v>
      </c>
      <c r="S97" s="34">
        <v>1389.5677968</v>
      </c>
      <c r="T97" s="34">
        <v>216.6</v>
      </c>
      <c r="U97" s="34">
        <v>170.54009705999999</v>
      </c>
      <c r="V97" s="34">
        <v>124.12107142000001</v>
      </c>
      <c r="W97" s="34">
        <v>97.626182999999997</v>
      </c>
      <c r="X97" s="34">
        <v>15.576700000000001</v>
      </c>
      <c r="Y97" s="34">
        <v>10.121197</v>
      </c>
      <c r="Z97" s="34">
        <v>-195.5241288</v>
      </c>
      <c r="AA97" s="34">
        <v>457.45</v>
      </c>
      <c r="AB97" s="34">
        <v>-154.87869409999999</v>
      </c>
      <c r="AC97" s="34">
        <v>-21.994341420000001</v>
      </c>
      <c r="AD97" s="34">
        <v>-21.896183000000001</v>
      </c>
      <c r="AE97" s="34">
        <v>14.4336</v>
      </c>
      <c r="AF97" s="34">
        <v>28.878803000000001</v>
      </c>
      <c r="AG97" s="34">
        <v>109.2</v>
      </c>
      <c r="AH97" s="34">
        <v>459</v>
      </c>
      <c r="AI97" s="34">
        <v>52</v>
      </c>
      <c r="AJ97" s="34">
        <v>20</v>
      </c>
      <c r="AK97" s="34">
        <v>26</v>
      </c>
      <c r="AL97" s="34">
        <v>120</v>
      </c>
      <c r="AM97" s="34">
        <v>0</v>
      </c>
      <c r="AN97" s="34">
        <v>478.80866800000001</v>
      </c>
      <c r="AO97" s="34">
        <v>1716.8615927999999</v>
      </c>
      <c r="AP97" s="34">
        <v>155.036204</v>
      </c>
      <c r="AQ97" s="34">
        <v>30</v>
      </c>
      <c r="AR97" s="34">
        <v>44.204999999999998</v>
      </c>
      <c r="AS97" s="34">
        <v>102</v>
      </c>
      <c r="AT97" s="34">
        <v>56.7</v>
      </c>
      <c r="AU97" s="34">
        <v>152.2393754</v>
      </c>
      <c r="AV97" s="34">
        <v>537.55124325999998</v>
      </c>
      <c r="AW97" s="34">
        <v>549.80757595</v>
      </c>
      <c r="AX97" s="34">
        <v>137.08964566</v>
      </c>
      <c r="AY97" s="34">
        <v>51.875841209999997</v>
      </c>
      <c r="AZ97" s="34">
        <v>142.6</v>
      </c>
      <c r="BA97" s="34">
        <v>0</v>
      </c>
    </row>
    <row r="98" spans="2:53" x14ac:dyDescent="0.25">
      <c r="B98" s="2">
        <v>44693</v>
      </c>
      <c r="C98" s="14"/>
      <c r="D98" s="34">
        <v>1098.3</v>
      </c>
      <c r="E98" s="34">
        <v>3186.2458255000001</v>
      </c>
      <c r="F98" s="34">
        <v>243.25</v>
      </c>
      <c r="G98" s="34">
        <v>396.93583525000003</v>
      </c>
      <c r="H98" s="34">
        <v>51.373572830000001</v>
      </c>
      <c r="I98" s="34">
        <v>106.51</v>
      </c>
      <c r="J98" s="34">
        <v>58.715899999999998</v>
      </c>
      <c r="K98" s="34">
        <v>17.399999999999999</v>
      </c>
      <c r="L98" s="34">
        <v>1510.5842760999999</v>
      </c>
      <c r="M98" s="34">
        <v>192.15</v>
      </c>
      <c r="N98" s="34">
        <v>225.31408446</v>
      </c>
      <c r="O98" s="34">
        <v>27.02183308</v>
      </c>
      <c r="P98" s="34">
        <v>45.98</v>
      </c>
      <c r="Q98" s="34">
        <v>32.098500000000001</v>
      </c>
      <c r="R98" s="34">
        <v>14.4</v>
      </c>
      <c r="S98" s="34">
        <v>1675.6615492999999</v>
      </c>
      <c r="T98" s="34">
        <v>51.1</v>
      </c>
      <c r="U98" s="34">
        <v>171.62175078999999</v>
      </c>
      <c r="V98" s="34">
        <v>24.35173975</v>
      </c>
      <c r="W98" s="34">
        <v>60.53</v>
      </c>
      <c r="X98" s="34">
        <v>26.6174</v>
      </c>
      <c r="Y98" s="34">
        <v>3</v>
      </c>
      <c r="Z98" s="34">
        <v>-165.07727320000001</v>
      </c>
      <c r="AA98" s="34">
        <v>141.05000000000001</v>
      </c>
      <c r="AB98" s="34">
        <v>53.692333673</v>
      </c>
      <c r="AC98" s="34">
        <v>2.6700933299999998</v>
      </c>
      <c r="AD98" s="34">
        <v>-14.55</v>
      </c>
      <c r="AE98" s="34">
        <v>5.4810999999999996</v>
      </c>
      <c r="AF98" s="34">
        <v>11.4</v>
      </c>
      <c r="AG98" s="34">
        <v>190.8</v>
      </c>
      <c r="AH98" s="34">
        <v>247</v>
      </c>
      <c r="AI98" s="34">
        <v>599</v>
      </c>
      <c r="AJ98" s="34">
        <v>60</v>
      </c>
      <c r="AK98" s="34">
        <v>1.5</v>
      </c>
      <c r="AL98" s="34">
        <v>0</v>
      </c>
      <c r="AM98" s="34">
        <v>0</v>
      </c>
      <c r="AN98" s="34">
        <v>600.18427613999995</v>
      </c>
      <c r="AO98" s="34">
        <v>469.33214186999999</v>
      </c>
      <c r="AP98" s="34">
        <v>1861.6294074</v>
      </c>
      <c r="AQ98" s="34">
        <v>60</v>
      </c>
      <c r="AR98" s="34">
        <v>80</v>
      </c>
      <c r="AS98" s="34">
        <v>60</v>
      </c>
      <c r="AT98" s="34">
        <v>55.1</v>
      </c>
      <c r="AU98" s="34">
        <v>232.26465408999999</v>
      </c>
      <c r="AV98" s="34">
        <v>212.48184143</v>
      </c>
      <c r="AW98" s="34">
        <v>214.80619261999999</v>
      </c>
      <c r="AX98" s="34">
        <v>179.57771137</v>
      </c>
      <c r="AY98" s="34">
        <v>31.66458428</v>
      </c>
      <c r="AZ98" s="34">
        <v>3.3903242900000001</v>
      </c>
      <c r="BA98" s="34">
        <v>0</v>
      </c>
    </row>
    <row r="99" spans="2:53" x14ac:dyDescent="0.25">
      <c r="B99" s="2">
        <v>44694</v>
      </c>
      <c r="C99" s="14"/>
      <c r="D99" s="34">
        <v>1139.0691999999999</v>
      </c>
      <c r="E99" s="34">
        <v>2634.357434</v>
      </c>
      <c r="F99" s="34">
        <v>612.69000000000005</v>
      </c>
      <c r="G99" s="34">
        <v>656.52361450000001</v>
      </c>
      <c r="H99" s="34">
        <v>121.22197333</v>
      </c>
      <c r="I99" s="34">
        <v>116.40888475</v>
      </c>
      <c r="J99" s="34">
        <v>36.801099999999998</v>
      </c>
      <c r="K99" s="34">
        <v>6.92</v>
      </c>
      <c r="L99" s="34">
        <v>1403.95</v>
      </c>
      <c r="M99" s="34">
        <v>351.05</v>
      </c>
      <c r="N99" s="34">
        <v>69.856486390000001</v>
      </c>
      <c r="O99" s="34">
        <v>49.393245640000004</v>
      </c>
      <c r="P99" s="34">
        <v>60.552506999999999</v>
      </c>
      <c r="Q99" s="34">
        <v>16.79</v>
      </c>
      <c r="R99" s="34">
        <v>1.42</v>
      </c>
      <c r="S99" s="34">
        <v>1230.407434</v>
      </c>
      <c r="T99" s="34">
        <v>261.64</v>
      </c>
      <c r="U99" s="34">
        <v>586.66712811000002</v>
      </c>
      <c r="V99" s="34">
        <v>71.828727689999994</v>
      </c>
      <c r="W99" s="34">
        <v>55.85637775</v>
      </c>
      <c r="X99" s="34">
        <v>20.011099999999999</v>
      </c>
      <c r="Y99" s="34">
        <v>5.5</v>
      </c>
      <c r="Z99" s="34">
        <v>173.54256602000001</v>
      </c>
      <c r="AA99" s="34">
        <v>89.41</v>
      </c>
      <c r="AB99" s="34">
        <v>-516.81064170000002</v>
      </c>
      <c r="AC99" s="34">
        <v>-22.435482050000001</v>
      </c>
      <c r="AD99" s="34">
        <v>4.6961292500000003</v>
      </c>
      <c r="AE99" s="34">
        <v>-3.2210999999999999</v>
      </c>
      <c r="AF99" s="34">
        <v>-4.08</v>
      </c>
      <c r="AG99" s="34">
        <v>142</v>
      </c>
      <c r="AH99" s="34">
        <v>513</v>
      </c>
      <c r="AI99" s="34">
        <v>348.0188</v>
      </c>
      <c r="AJ99" s="34">
        <v>54.050400000000003</v>
      </c>
      <c r="AK99" s="34">
        <v>82</v>
      </c>
      <c r="AL99" s="34">
        <v>0</v>
      </c>
      <c r="AM99" s="34">
        <v>0</v>
      </c>
      <c r="AN99" s="34">
        <v>675</v>
      </c>
      <c r="AO99" s="34">
        <v>383.11647598000002</v>
      </c>
      <c r="AP99" s="34">
        <v>1178.7500010000001</v>
      </c>
      <c r="AQ99" s="34">
        <v>229.29095699999999</v>
      </c>
      <c r="AR99" s="34">
        <v>49.4</v>
      </c>
      <c r="AS99" s="34">
        <v>83</v>
      </c>
      <c r="AT99" s="34">
        <v>35.799999999999997</v>
      </c>
      <c r="AU99" s="34">
        <v>180.60047840999999</v>
      </c>
      <c r="AV99" s="34">
        <v>588.22035238000001</v>
      </c>
      <c r="AW99" s="34">
        <v>475.06743869000002</v>
      </c>
      <c r="AX99" s="34">
        <v>215.4180332</v>
      </c>
      <c r="AY99" s="34">
        <v>82.139691200000001</v>
      </c>
      <c r="AZ99" s="34">
        <v>6.7246427799999999</v>
      </c>
      <c r="BA99" s="34">
        <v>2.39493592</v>
      </c>
    </row>
    <row r="100" spans="2:53" x14ac:dyDescent="0.25">
      <c r="B100" s="2">
        <v>44697</v>
      </c>
      <c r="C100" s="14"/>
      <c r="D100" s="34">
        <v>705.63329999999996</v>
      </c>
      <c r="E100" s="34">
        <v>1904.3784051</v>
      </c>
      <c r="F100" s="34">
        <v>774.04</v>
      </c>
      <c r="G100" s="34">
        <v>125.95981858</v>
      </c>
      <c r="H100" s="34">
        <v>152.11384715</v>
      </c>
      <c r="I100" s="34">
        <v>115.4627335</v>
      </c>
      <c r="J100" s="34">
        <v>50.014014660000001</v>
      </c>
      <c r="K100" s="34">
        <v>24.97993</v>
      </c>
      <c r="L100" s="34">
        <v>963.15840506999996</v>
      </c>
      <c r="M100" s="34">
        <v>392.4</v>
      </c>
      <c r="N100" s="34">
        <v>23.93834648</v>
      </c>
      <c r="O100" s="34">
        <v>66.609032479999996</v>
      </c>
      <c r="P100" s="34">
        <v>73.930000000000007</v>
      </c>
      <c r="Q100" s="34">
        <v>23.906849999999999</v>
      </c>
      <c r="R100" s="34">
        <v>11.97993</v>
      </c>
      <c r="S100" s="34">
        <v>941.22</v>
      </c>
      <c r="T100" s="34">
        <v>381.64</v>
      </c>
      <c r="U100" s="34">
        <v>102.0214721</v>
      </c>
      <c r="V100" s="34">
        <v>85.504814670000002</v>
      </c>
      <c r="W100" s="34">
        <v>41.532733499999999</v>
      </c>
      <c r="X100" s="34">
        <v>26.107164659999999</v>
      </c>
      <c r="Y100" s="34">
        <v>13</v>
      </c>
      <c r="Z100" s="34">
        <v>21.938405070000002</v>
      </c>
      <c r="AA100" s="34">
        <v>10.76</v>
      </c>
      <c r="AB100" s="34">
        <v>-78.083125620000004</v>
      </c>
      <c r="AC100" s="34">
        <v>-18.895782189999998</v>
      </c>
      <c r="AD100" s="34">
        <v>32.397266500000001</v>
      </c>
      <c r="AE100" s="34">
        <v>-2.2003146600000001</v>
      </c>
      <c r="AF100" s="34">
        <v>-1.02007</v>
      </c>
      <c r="AG100" s="34">
        <v>105.3</v>
      </c>
      <c r="AH100" s="34">
        <v>188</v>
      </c>
      <c r="AI100" s="34">
        <v>264</v>
      </c>
      <c r="AJ100" s="34">
        <v>128.33330000000001</v>
      </c>
      <c r="AK100" s="34">
        <v>20</v>
      </c>
      <c r="AL100" s="34">
        <v>0</v>
      </c>
      <c r="AM100" s="34">
        <v>0</v>
      </c>
      <c r="AN100" s="34">
        <v>441</v>
      </c>
      <c r="AO100" s="34">
        <v>273.13840506999998</v>
      </c>
      <c r="AP100" s="34">
        <v>1040.74</v>
      </c>
      <c r="AQ100" s="34">
        <v>51.3</v>
      </c>
      <c r="AR100" s="34">
        <v>0</v>
      </c>
      <c r="AS100" s="34">
        <v>60</v>
      </c>
      <c r="AT100" s="34">
        <v>38.200000000000003</v>
      </c>
      <c r="AU100" s="34">
        <v>323.65440565</v>
      </c>
      <c r="AV100" s="34">
        <v>432.84727932999999</v>
      </c>
      <c r="AW100" s="34">
        <v>274.05125550999998</v>
      </c>
      <c r="AX100" s="34">
        <v>142.36803409999999</v>
      </c>
      <c r="AY100" s="34">
        <v>50.1172173</v>
      </c>
      <c r="AZ100" s="34">
        <v>2.3321519999999998</v>
      </c>
      <c r="BA100" s="34">
        <v>17.2</v>
      </c>
    </row>
    <row r="101" spans="2:53" x14ac:dyDescent="0.25">
      <c r="B101" s="2">
        <v>44698</v>
      </c>
      <c r="C101" s="14"/>
      <c r="D101" s="34">
        <v>907.2</v>
      </c>
      <c r="E101" s="34">
        <v>3478.1415010999999</v>
      </c>
      <c r="F101" s="34">
        <v>382.66</v>
      </c>
      <c r="G101" s="34">
        <v>330.27885237999999</v>
      </c>
      <c r="H101" s="34">
        <v>88.814836119999995</v>
      </c>
      <c r="I101" s="34">
        <v>105.946</v>
      </c>
      <c r="J101" s="34">
        <v>93.027699999999996</v>
      </c>
      <c r="K101" s="34">
        <v>26.5</v>
      </c>
      <c r="L101" s="34">
        <v>1955.5671938</v>
      </c>
      <c r="M101" s="34">
        <v>93.82</v>
      </c>
      <c r="N101" s="34">
        <v>57.525760529999999</v>
      </c>
      <c r="O101" s="34">
        <v>29.743153329999998</v>
      </c>
      <c r="P101" s="34">
        <v>52.680999999999997</v>
      </c>
      <c r="Q101" s="34">
        <v>66.122</v>
      </c>
      <c r="R101" s="34">
        <v>7.8</v>
      </c>
      <c r="S101" s="34">
        <v>1522.5743073000001</v>
      </c>
      <c r="T101" s="34">
        <v>288.83999999999997</v>
      </c>
      <c r="U101" s="34">
        <v>272.75309184999998</v>
      </c>
      <c r="V101" s="34">
        <v>59.071682789999997</v>
      </c>
      <c r="W101" s="34">
        <v>53.265000000000001</v>
      </c>
      <c r="X101" s="34">
        <v>26.9057</v>
      </c>
      <c r="Y101" s="34">
        <v>18.7</v>
      </c>
      <c r="Z101" s="34">
        <v>432.99288653999997</v>
      </c>
      <c r="AA101" s="34">
        <v>-195.02</v>
      </c>
      <c r="AB101" s="34">
        <v>-215.2273313</v>
      </c>
      <c r="AC101" s="34">
        <v>-29.328529459999999</v>
      </c>
      <c r="AD101" s="34">
        <v>-0.58399999999999996</v>
      </c>
      <c r="AE101" s="34">
        <v>39.216299999999997</v>
      </c>
      <c r="AF101" s="34">
        <v>-10.9</v>
      </c>
      <c r="AG101" s="34">
        <v>133.6</v>
      </c>
      <c r="AH101" s="34">
        <v>270.5</v>
      </c>
      <c r="AI101" s="34">
        <v>375.5</v>
      </c>
      <c r="AJ101" s="34">
        <v>20</v>
      </c>
      <c r="AK101" s="34">
        <v>0</v>
      </c>
      <c r="AL101" s="34">
        <v>100</v>
      </c>
      <c r="AM101" s="34">
        <v>7.6</v>
      </c>
      <c r="AN101" s="34">
        <v>829.90505810000002</v>
      </c>
      <c r="AO101" s="34">
        <v>870.71223511000005</v>
      </c>
      <c r="AP101" s="34">
        <v>1342.4242079000001</v>
      </c>
      <c r="AQ101" s="34">
        <v>40</v>
      </c>
      <c r="AR101" s="34">
        <v>40</v>
      </c>
      <c r="AS101" s="34">
        <v>119</v>
      </c>
      <c r="AT101" s="34">
        <v>236.1</v>
      </c>
      <c r="AU101" s="34">
        <v>100.99729846</v>
      </c>
      <c r="AV101" s="34">
        <v>244.98430782</v>
      </c>
      <c r="AW101" s="34">
        <v>336.14701680000002</v>
      </c>
      <c r="AX101" s="34">
        <v>163.93177847999999</v>
      </c>
      <c r="AY101" s="34">
        <v>104.67699988</v>
      </c>
      <c r="AZ101" s="34">
        <v>25.310741780000001</v>
      </c>
      <c r="BA101" s="34">
        <v>51.179245280000004</v>
      </c>
    </row>
    <row r="102" spans="2:53" x14ac:dyDescent="0.25">
      <c r="B102" s="2">
        <v>44699</v>
      </c>
      <c r="C102" s="14"/>
      <c r="D102" s="34">
        <v>670.9</v>
      </c>
      <c r="E102" s="34">
        <v>2965.7676056</v>
      </c>
      <c r="F102" s="34">
        <v>152.96</v>
      </c>
      <c r="G102" s="34">
        <v>239.27553657999999</v>
      </c>
      <c r="H102" s="34">
        <v>73.431737490000003</v>
      </c>
      <c r="I102" s="34">
        <v>188.20787799999999</v>
      </c>
      <c r="J102" s="34">
        <v>108.96182399999999</v>
      </c>
      <c r="K102" s="34">
        <v>30.95</v>
      </c>
      <c r="L102" s="34">
        <v>1575.5690408</v>
      </c>
      <c r="M102" s="34">
        <v>85.46</v>
      </c>
      <c r="N102" s="34">
        <v>28.25976696</v>
      </c>
      <c r="O102" s="34">
        <v>32.068219460000002</v>
      </c>
      <c r="P102" s="34">
        <v>88.213938999999996</v>
      </c>
      <c r="Q102" s="34">
        <v>53.164423999999997</v>
      </c>
      <c r="R102" s="34">
        <v>25.5</v>
      </c>
      <c r="S102" s="34">
        <v>1390.1985648</v>
      </c>
      <c r="T102" s="34">
        <v>67.5</v>
      </c>
      <c r="U102" s="34">
        <v>211.01576961999999</v>
      </c>
      <c r="V102" s="34">
        <v>41.363518030000002</v>
      </c>
      <c r="W102" s="34">
        <v>99.993938999999997</v>
      </c>
      <c r="X102" s="34">
        <v>55.797400000000003</v>
      </c>
      <c r="Y102" s="34">
        <v>5.45</v>
      </c>
      <c r="Z102" s="34">
        <v>185.370476</v>
      </c>
      <c r="AA102" s="34">
        <v>17.96</v>
      </c>
      <c r="AB102" s="34">
        <v>-182.75600270000001</v>
      </c>
      <c r="AC102" s="34">
        <v>-9.2952985699999999</v>
      </c>
      <c r="AD102" s="34">
        <v>-11.78</v>
      </c>
      <c r="AE102" s="34">
        <v>-2.6329760000000002</v>
      </c>
      <c r="AF102" s="34">
        <v>20.05</v>
      </c>
      <c r="AG102" s="34">
        <v>82.2</v>
      </c>
      <c r="AH102" s="34">
        <v>410</v>
      </c>
      <c r="AI102" s="34">
        <v>10</v>
      </c>
      <c r="AJ102" s="34">
        <v>77</v>
      </c>
      <c r="AK102" s="34">
        <v>35</v>
      </c>
      <c r="AL102" s="34">
        <v>50</v>
      </c>
      <c r="AM102" s="34">
        <v>6.7</v>
      </c>
      <c r="AN102" s="34">
        <v>433.8</v>
      </c>
      <c r="AO102" s="34">
        <v>1705.3782533000001</v>
      </c>
      <c r="AP102" s="34">
        <v>439.64949288999998</v>
      </c>
      <c r="AQ102" s="34">
        <v>102.03985950000001</v>
      </c>
      <c r="AR102" s="34">
        <v>30</v>
      </c>
      <c r="AS102" s="34">
        <v>135</v>
      </c>
      <c r="AT102" s="34">
        <v>119.9</v>
      </c>
      <c r="AU102" s="34">
        <v>70.168597399999996</v>
      </c>
      <c r="AV102" s="34">
        <v>321.91167655999999</v>
      </c>
      <c r="AW102" s="34">
        <v>217.62703185999999</v>
      </c>
      <c r="AX102" s="34">
        <v>111.9111316</v>
      </c>
      <c r="AY102" s="34">
        <v>66.350200110000003</v>
      </c>
      <c r="AZ102" s="34">
        <v>5.8183385400000001</v>
      </c>
      <c r="BA102" s="34">
        <v>0</v>
      </c>
    </row>
    <row r="103" spans="2:53" x14ac:dyDescent="0.25">
      <c r="B103" s="2">
        <v>44700</v>
      </c>
      <c r="C103" s="14"/>
      <c r="D103" s="34">
        <v>1125.2</v>
      </c>
      <c r="E103" s="34">
        <v>2857.3158435999999</v>
      </c>
      <c r="F103" s="34">
        <v>391.05</v>
      </c>
      <c r="G103" s="34">
        <v>730.20973056000003</v>
      </c>
      <c r="H103" s="34">
        <v>215.32860894000001</v>
      </c>
      <c r="I103" s="34">
        <v>226.27959999999999</v>
      </c>
      <c r="J103" s="34">
        <v>15.118600000000001</v>
      </c>
      <c r="K103" s="34">
        <v>32.489930000000001</v>
      </c>
      <c r="L103" s="34">
        <v>1606.6176765</v>
      </c>
      <c r="M103" s="34">
        <v>200.65</v>
      </c>
      <c r="N103" s="34">
        <v>249.39299020999999</v>
      </c>
      <c r="O103" s="34">
        <v>81.118981149999996</v>
      </c>
      <c r="P103" s="34">
        <v>72.23</v>
      </c>
      <c r="Q103" s="34">
        <v>11.338200000000001</v>
      </c>
      <c r="R103" s="34">
        <v>11</v>
      </c>
      <c r="S103" s="34">
        <v>1250.6981671000001</v>
      </c>
      <c r="T103" s="34">
        <v>190.4</v>
      </c>
      <c r="U103" s="34">
        <v>480.81674034999998</v>
      </c>
      <c r="V103" s="34">
        <v>134.20962779000001</v>
      </c>
      <c r="W103" s="34">
        <v>154.0496</v>
      </c>
      <c r="X103" s="34">
        <v>3.7804000000000002</v>
      </c>
      <c r="Y103" s="34">
        <v>21.489930000000001</v>
      </c>
      <c r="Z103" s="34">
        <v>355.91950931999997</v>
      </c>
      <c r="AA103" s="34">
        <v>10.25</v>
      </c>
      <c r="AB103" s="34">
        <v>-231.42375010000001</v>
      </c>
      <c r="AC103" s="34">
        <v>-53.090646640000003</v>
      </c>
      <c r="AD103" s="34">
        <v>-81.819599999999994</v>
      </c>
      <c r="AE103" s="34">
        <v>7.5578000000000003</v>
      </c>
      <c r="AF103" s="34">
        <v>-10.489929999999999</v>
      </c>
      <c r="AG103" s="34">
        <v>139</v>
      </c>
      <c r="AH103" s="34">
        <v>498.5</v>
      </c>
      <c r="AI103" s="34">
        <v>392.5</v>
      </c>
      <c r="AJ103" s="34">
        <v>21</v>
      </c>
      <c r="AK103" s="34">
        <v>10</v>
      </c>
      <c r="AL103" s="34">
        <v>20</v>
      </c>
      <c r="AM103" s="34">
        <v>44.2</v>
      </c>
      <c r="AN103" s="34">
        <v>621.79999999999995</v>
      </c>
      <c r="AO103" s="34">
        <v>1054.7699287</v>
      </c>
      <c r="AP103" s="34">
        <v>973.04591486000004</v>
      </c>
      <c r="AQ103" s="34">
        <v>45</v>
      </c>
      <c r="AR103" s="34">
        <v>30</v>
      </c>
      <c r="AS103" s="34">
        <v>10</v>
      </c>
      <c r="AT103" s="34">
        <v>122.7</v>
      </c>
      <c r="AU103" s="34">
        <v>515.57862991000002</v>
      </c>
      <c r="AV103" s="34">
        <v>594.53353062999997</v>
      </c>
      <c r="AW103" s="34">
        <v>223.73362302000001</v>
      </c>
      <c r="AX103" s="34">
        <v>256.74213373999999</v>
      </c>
      <c r="AY103" s="34">
        <v>18.730609000000001</v>
      </c>
      <c r="AZ103" s="34">
        <v>1.1579432000000001</v>
      </c>
      <c r="BA103" s="34">
        <v>0</v>
      </c>
    </row>
    <row r="104" spans="2:53" x14ac:dyDescent="0.25">
      <c r="B104" s="2">
        <v>44701</v>
      </c>
      <c r="C104" s="14"/>
      <c r="D104" s="34">
        <v>645.70000000000005</v>
      </c>
      <c r="E104" s="34">
        <v>2061.7215744999999</v>
      </c>
      <c r="F104" s="34">
        <v>346</v>
      </c>
      <c r="G104" s="34">
        <v>723.88750907999997</v>
      </c>
      <c r="H104" s="34">
        <v>95.470812080000002</v>
      </c>
      <c r="I104" s="34">
        <v>193.83679762</v>
      </c>
      <c r="J104" s="34">
        <v>135.02122980999999</v>
      </c>
      <c r="K104" s="34">
        <v>72.430000000000007</v>
      </c>
      <c r="L104" s="34">
        <v>1251.1608108</v>
      </c>
      <c r="M104" s="34">
        <v>138.44999999999999</v>
      </c>
      <c r="N104" s="34">
        <v>54.003056899999997</v>
      </c>
      <c r="O104" s="34">
        <v>36.290130050000002</v>
      </c>
      <c r="P104" s="34">
        <v>71.676473270000002</v>
      </c>
      <c r="Q104" s="34">
        <v>100.432</v>
      </c>
      <c r="R104" s="34">
        <v>70.040000000000006</v>
      </c>
      <c r="S104" s="34">
        <v>810.56076365000001</v>
      </c>
      <c r="T104" s="34">
        <v>207.55</v>
      </c>
      <c r="U104" s="34">
        <v>669.88445218000004</v>
      </c>
      <c r="V104" s="34">
        <v>59.18068203</v>
      </c>
      <c r="W104" s="34">
        <v>122.16032435</v>
      </c>
      <c r="X104" s="34">
        <v>34.589229809999999</v>
      </c>
      <c r="Y104" s="34">
        <v>2.39</v>
      </c>
      <c r="Z104" s="34">
        <v>440.60004715999997</v>
      </c>
      <c r="AA104" s="34">
        <v>-69.099999999999994</v>
      </c>
      <c r="AB104" s="34">
        <v>-615.88139530000001</v>
      </c>
      <c r="AC104" s="34">
        <v>-22.890551980000001</v>
      </c>
      <c r="AD104" s="34">
        <v>-50.483851080000001</v>
      </c>
      <c r="AE104" s="34">
        <v>65.842770189999996</v>
      </c>
      <c r="AF104" s="34">
        <v>67.650000000000006</v>
      </c>
      <c r="AG104" s="34">
        <v>136.6</v>
      </c>
      <c r="AH104" s="34">
        <v>75</v>
      </c>
      <c r="AI104" s="34">
        <v>378</v>
      </c>
      <c r="AJ104" s="34">
        <v>31</v>
      </c>
      <c r="AK104" s="34">
        <v>0</v>
      </c>
      <c r="AL104" s="34">
        <v>10</v>
      </c>
      <c r="AM104" s="34">
        <v>15.1</v>
      </c>
      <c r="AN104" s="34">
        <v>547</v>
      </c>
      <c r="AO104" s="34">
        <v>155.25</v>
      </c>
      <c r="AP104" s="34">
        <v>1011.7108108</v>
      </c>
      <c r="AQ104" s="34">
        <v>53.838000000000001</v>
      </c>
      <c r="AR104" s="34">
        <v>55</v>
      </c>
      <c r="AS104" s="34">
        <v>155</v>
      </c>
      <c r="AT104" s="34">
        <v>83.922763649999993</v>
      </c>
      <c r="AU104" s="34">
        <v>196.68320410999999</v>
      </c>
      <c r="AV104" s="34">
        <v>331.96582691999998</v>
      </c>
      <c r="AW104" s="34">
        <v>700.30865358000005</v>
      </c>
      <c r="AX104" s="34">
        <v>163.80108498000001</v>
      </c>
      <c r="AY104" s="34">
        <v>63.597579000000003</v>
      </c>
      <c r="AZ104" s="34">
        <v>50.29</v>
      </c>
      <c r="BA104" s="34">
        <v>60</v>
      </c>
    </row>
    <row r="105" spans="2:53" x14ac:dyDescent="0.25">
      <c r="B105" s="2">
        <v>44704</v>
      </c>
      <c r="C105" s="14"/>
      <c r="D105" s="34">
        <v>1512.34</v>
      </c>
      <c r="E105" s="34">
        <v>2630.0282787000001</v>
      </c>
      <c r="F105" s="34">
        <v>429.5</v>
      </c>
      <c r="G105" s="34">
        <v>437.44783545000001</v>
      </c>
      <c r="H105" s="34">
        <v>166.96021866999999</v>
      </c>
      <c r="I105" s="34">
        <v>76.454642449999994</v>
      </c>
      <c r="J105" s="34">
        <v>352.99409710999998</v>
      </c>
      <c r="K105" s="34">
        <v>8.6999999999999993</v>
      </c>
      <c r="L105" s="34">
        <v>1511.2482786999999</v>
      </c>
      <c r="M105" s="34">
        <v>204.54</v>
      </c>
      <c r="N105" s="34">
        <v>166.64221497</v>
      </c>
      <c r="O105" s="34">
        <v>58.105871360000002</v>
      </c>
      <c r="P105" s="34">
        <v>36.204642450000001</v>
      </c>
      <c r="Q105" s="34">
        <v>168.561217</v>
      </c>
      <c r="R105" s="34">
        <v>1</v>
      </c>
      <c r="S105" s="34">
        <v>1118.78</v>
      </c>
      <c r="T105" s="34">
        <v>224.96</v>
      </c>
      <c r="U105" s="34">
        <v>270.80562048000002</v>
      </c>
      <c r="V105" s="34">
        <v>108.85434730999999</v>
      </c>
      <c r="W105" s="34">
        <v>40.25</v>
      </c>
      <c r="X105" s="34">
        <v>184.43288011000001</v>
      </c>
      <c r="Y105" s="34">
        <v>7.7</v>
      </c>
      <c r="Z105" s="34">
        <v>392.46827874000002</v>
      </c>
      <c r="AA105" s="34">
        <v>-20.420000000000002</v>
      </c>
      <c r="AB105" s="34">
        <v>-104.1634055</v>
      </c>
      <c r="AC105" s="34">
        <v>-50.74847595</v>
      </c>
      <c r="AD105" s="34">
        <v>-4.0453575500000003</v>
      </c>
      <c r="AE105" s="34">
        <v>-15.87166311</v>
      </c>
      <c r="AF105" s="34">
        <v>-6.7</v>
      </c>
      <c r="AG105" s="34">
        <v>265</v>
      </c>
      <c r="AH105" s="34">
        <v>594.32000000000005</v>
      </c>
      <c r="AI105" s="34">
        <v>515</v>
      </c>
      <c r="AJ105" s="34">
        <v>128.02000000000001</v>
      </c>
      <c r="AK105" s="34">
        <v>10</v>
      </c>
      <c r="AL105" s="34">
        <v>0</v>
      </c>
      <c r="AM105" s="34">
        <v>0</v>
      </c>
      <c r="AN105" s="34">
        <v>938.33</v>
      </c>
      <c r="AO105" s="34">
        <v>560.79827874</v>
      </c>
      <c r="AP105" s="34">
        <v>1035</v>
      </c>
      <c r="AQ105" s="34">
        <v>50</v>
      </c>
      <c r="AR105" s="34">
        <v>3.5</v>
      </c>
      <c r="AS105" s="34">
        <v>0</v>
      </c>
      <c r="AT105" s="34">
        <v>42.4</v>
      </c>
      <c r="AU105" s="34">
        <v>487.24889254999999</v>
      </c>
      <c r="AV105" s="34">
        <v>217.476282</v>
      </c>
      <c r="AW105" s="34">
        <v>577.47681389000002</v>
      </c>
      <c r="AX105" s="34">
        <v>63.06393782</v>
      </c>
      <c r="AY105" s="34">
        <v>42.790867419999998</v>
      </c>
      <c r="AZ105" s="34">
        <v>0</v>
      </c>
      <c r="BA105" s="34">
        <v>84</v>
      </c>
    </row>
    <row r="106" spans="2:53" x14ac:dyDescent="0.25">
      <c r="B106" s="2">
        <v>44705</v>
      </c>
      <c r="C106" s="14"/>
      <c r="D106" s="34">
        <v>699.46199999999999</v>
      </c>
      <c r="E106" s="34">
        <v>3565.7347350999999</v>
      </c>
      <c r="F106" s="34">
        <v>67.69</v>
      </c>
      <c r="G106" s="34">
        <v>315.94920324999998</v>
      </c>
      <c r="H106" s="34">
        <v>75.805999540000002</v>
      </c>
      <c r="I106" s="34">
        <v>144.149</v>
      </c>
      <c r="J106" s="34">
        <v>827.22903588999998</v>
      </c>
      <c r="K106" s="34">
        <v>72.270880000000005</v>
      </c>
      <c r="L106" s="34">
        <v>1783.348164</v>
      </c>
      <c r="M106" s="34">
        <v>40.69</v>
      </c>
      <c r="N106" s="34">
        <v>42.429257749999998</v>
      </c>
      <c r="O106" s="34">
        <v>39.443463919999999</v>
      </c>
      <c r="P106" s="34">
        <v>45.265000000000001</v>
      </c>
      <c r="Q106" s="34">
        <v>382.70813399999997</v>
      </c>
      <c r="R106" s="34">
        <v>61.550879999999999</v>
      </c>
      <c r="S106" s="34">
        <v>1782.386571</v>
      </c>
      <c r="T106" s="34">
        <v>27</v>
      </c>
      <c r="U106" s="34">
        <v>273.51994550000001</v>
      </c>
      <c r="V106" s="34">
        <v>36.362535620000003</v>
      </c>
      <c r="W106" s="34">
        <v>98.884</v>
      </c>
      <c r="X106" s="34">
        <v>444.52090189</v>
      </c>
      <c r="Y106" s="34">
        <v>10.72</v>
      </c>
      <c r="Z106" s="34">
        <v>0.96159296999999999</v>
      </c>
      <c r="AA106" s="34">
        <v>13.69</v>
      </c>
      <c r="AB106" s="34">
        <v>-231.09068780000001</v>
      </c>
      <c r="AC106" s="34">
        <v>3.0809283000000001</v>
      </c>
      <c r="AD106" s="34">
        <v>-53.619</v>
      </c>
      <c r="AE106" s="34">
        <v>-61.812767890000003</v>
      </c>
      <c r="AF106" s="34">
        <v>50.830880000000001</v>
      </c>
      <c r="AG106" s="34">
        <v>79.5</v>
      </c>
      <c r="AH106" s="34">
        <v>257</v>
      </c>
      <c r="AI106" s="34">
        <v>217.01599999999999</v>
      </c>
      <c r="AJ106" s="34">
        <v>82.046000000000006</v>
      </c>
      <c r="AK106" s="34">
        <v>16</v>
      </c>
      <c r="AL106" s="34">
        <v>15</v>
      </c>
      <c r="AM106" s="34">
        <v>32.9</v>
      </c>
      <c r="AN106" s="34">
        <v>570.92874800000004</v>
      </c>
      <c r="AO106" s="34">
        <v>1357.7271074</v>
      </c>
      <c r="AP106" s="34">
        <v>973.16250148999995</v>
      </c>
      <c r="AQ106" s="34">
        <v>205</v>
      </c>
      <c r="AR106" s="34">
        <v>115</v>
      </c>
      <c r="AS106" s="34">
        <v>254.80637813000001</v>
      </c>
      <c r="AT106" s="34">
        <v>89.11</v>
      </c>
      <c r="AU106" s="34">
        <v>398.54650559999999</v>
      </c>
      <c r="AV106" s="34">
        <v>230.83780944</v>
      </c>
      <c r="AW106" s="34">
        <v>680.03130708000003</v>
      </c>
      <c r="AX106" s="34">
        <v>129.60822256</v>
      </c>
      <c r="AY106" s="34">
        <v>7.0642657</v>
      </c>
      <c r="AZ106" s="34">
        <v>7.5778999999999996</v>
      </c>
      <c r="BA106" s="34">
        <v>49.428108299999998</v>
      </c>
    </row>
    <row r="107" spans="2:53" x14ac:dyDescent="0.25">
      <c r="B107" s="2">
        <v>44706</v>
      </c>
      <c r="C107" s="14"/>
      <c r="D107" s="34">
        <v>1129.9000000000001</v>
      </c>
      <c r="E107" s="34">
        <v>2629.3587603000001</v>
      </c>
      <c r="F107" s="34">
        <v>492.5</v>
      </c>
      <c r="G107" s="34">
        <v>191.25992070999999</v>
      </c>
      <c r="H107" s="34">
        <v>81.112448560000004</v>
      </c>
      <c r="I107" s="34">
        <v>176.21933238</v>
      </c>
      <c r="J107" s="34">
        <v>85.252600000000001</v>
      </c>
      <c r="K107" s="34">
        <v>16.22</v>
      </c>
      <c r="L107" s="34">
        <v>1233.3967603000001</v>
      </c>
      <c r="M107" s="34">
        <v>200.86</v>
      </c>
      <c r="N107" s="34">
        <v>45.386876030000003</v>
      </c>
      <c r="O107" s="34">
        <v>39.316245379999998</v>
      </c>
      <c r="P107" s="34">
        <v>81.625</v>
      </c>
      <c r="Q107" s="34">
        <v>61.455100000000002</v>
      </c>
      <c r="R107" s="34">
        <v>14.5</v>
      </c>
      <c r="S107" s="34">
        <v>1395.962</v>
      </c>
      <c r="T107" s="34">
        <v>291.64</v>
      </c>
      <c r="U107" s="34">
        <v>145.87304467999999</v>
      </c>
      <c r="V107" s="34">
        <v>41.796203179999999</v>
      </c>
      <c r="W107" s="34">
        <v>94.594332379999997</v>
      </c>
      <c r="X107" s="34">
        <v>23.797499999999999</v>
      </c>
      <c r="Y107" s="34">
        <v>1.72</v>
      </c>
      <c r="Z107" s="34">
        <v>-162.56523970000001</v>
      </c>
      <c r="AA107" s="34">
        <v>-90.78</v>
      </c>
      <c r="AB107" s="34">
        <v>-100.4861686</v>
      </c>
      <c r="AC107" s="34">
        <v>-2.4799578000000002</v>
      </c>
      <c r="AD107" s="34">
        <v>-12.969332380000001</v>
      </c>
      <c r="AE107" s="34">
        <v>37.657600000000002</v>
      </c>
      <c r="AF107" s="34">
        <v>12.78</v>
      </c>
      <c r="AG107" s="34">
        <v>345.8</v>
      </c>
      <c r="AH107" s="34">
        <v>562</v>
      </c>
      <c r="AI107" s="34">
        <v>127.5</v>
      </c>
      <c r="AJ107" s="34">
        <v>60</v>
      </c>
      <c r="AK107" s="34">
        <v>0</v>
      </c>
      <c r="AL107" s="34">
        <v>0</v>
      </c>
      <c r="AM107" s="34">
        <v>34.6</v>
      </c>
      <c r="AN107" s="34">
        <v>459</v>
      </c>
      <c r="AO107" s="34">
        <v>1590.8967603000001</v>
      </c>
      <c r="AP107" s="34">
        <v>243</v>
      </c>
      <c r="AQ107" s="34">
        <v>186.262</v>
      </c>
      <c r="AR107" s="34">
        <v>0</v>
      </c>
      <c r="AS107" s="34">
        <v>110</v>
      </c>
      <c r="AT107" s="34">
        <v>40.200000000000003</v>
      </c>
      <c r="AU107" s="34">
        <v>312.63799646000001</v>
      </c>
      <c r="AV107" s="34">
        <v>214.21411007</v>
      </c>
      <c r="AW107" s="34">
        <v>301.67779210999998</v>
      </c>
      <c r="AX107" s="34">
        <v>152.89752142</v>
      </c>
      <c r="AY107" s="34">
        <v>30.077808999999998</v>
      </c>
      <c r="AZ107" s="34">
        <v>0.24354417</v>
      </c>
      <c r="BA107" s="34">
        <v>30.81552842</v>
      </c>
    </row>
    <row r="108" spans="2:53" x14ac:dyDescent="0.25">
      <c r="B108" s="2">
        <v>44707</v>
      </c>
      <c r="C108" s="14"/>
      <c r="D108" s="34">
        <v>1062</v>
      </c>
      <c r="E108" s="34">
        <v>3341.3</v>
      </c>
      <c r="F108" s="34">
        <v>199.38</v>
      </c>
      <c r="G108" s="34">
        <v>271.56220119</v>
      </c>
      <c r="H108" s="34">
        <v>52.563836430000002</v>
      </c>
      <c r="I108" s="34">
        <v>143.05910048999999</v>
      </c>
      <c r="J108" s="34">
        <v>61.943855829999997</v>
      </c>
      <c r="K108" s="34">
        <v>49.5</v>
      </c>
      <c r="L108" s="34">
        <v>1754.7</v>
      </c>
      <c r="M108" s="34">
        <v>112.05</v>
      </c>
      <c r="N108" s="34">
        <v>71.291341189999997</v>
      </c>
      <c r="O108" s="34">
        <v>25.9376748</v>
      </c>
      <c r="P108" s="34">
        <v>26.453100490000001</v>
      </c>
      <c r="Q108" s="34">
        <v>19.23</v>
      </c>
      <c r="R108" s="34">
        <v>29.5</v>
      </c>
      <c r="S108" s="34">
        <v>1586.6</v>
      </c>
      <c r="T108" s="34">
        <v>87.33</v>
      </c>
      <c r="U108" s="34">
        <v>200.27086</v>
      </c>
      <c r="V108" s="34">
        <v>26.626161629999999</v>
      </c>
      <c r="W108" s="34">
        <v>116.60599999999999</v>
      </c>
      <c r="X108" s="34">
        <v>42.71385583</v>
      </c>
      <c r="Y108" s="34">
        <v>20</v>
      </c>
      <c r="Z108" s="34">
        <v>168.1</v>
      </c>
      <c r="AA108" s="34">
        <v>24.72</v>
      </c>
      <c r="AB108" s="34">
        <v>-128.97951879999999</v>
      </c>
      <c r="AC108" s="34">
        <v>-0.68848682999999999</v>
      </c>
      <c r="AD108" s="34">
        <v>-90.152899509999997</v>
      </c>
      <c r="AE108" s="34">
        <v>-23.48385583</v>
      </c>
      <c r="AF108" s="34">
        <v>9.5</v>
      </c>
      <c r="AG108" s="34">
        <v>166</v>
      </c>
      <c r="AH108" s="34">
        <v>179</v>
      </c>
      <c r="AI108" s="34">
        <v>602</v>
      </c>
      <c r="AJ108" s="34">
        <v>75</v>
      </c>
      <c r="AK108" s="34">
        <v>20</v>
      </c>
      <c r="AL108" s="34">
        <v>20</v>
      </c>
      <c r="AM108" s="34">
        <v>0</v>
      </c>
      <c r="AN108" s="34">
        <v>445.41</v>
      </c>
      <c r="AO108" s="34">
        <v>721.69</v>
      </c>
      <c r="AP108" s="34">
        <v>1905.6</v>
      </c>
      <c r="AQ108" s="34">
        <v>158</v>
      </c>
      <c r="AR108" s="34">
        <v>10</v>
      </c>
      <c r="AS108" s="34">
        <v>55</v>
      </c>
      <c r="AT108" s="34">
        <v>45.6</v>
      </c>
      <c r="AU108" s="34">
        <v>155.22386516</v>
      </c>
      <c r="AV108" s="34">
        <v>175.37700039000001</v>
      </c>
      <c r="AW108" s="34">
        <v>260.18167033999998</v>
      </c>
      <c r="AX108" s="34">
        <v>73.280346390000005</v>
      </c>
      <c r="AY108" s="34">
        <v>31.213383629999999</v>
      </c>
      <c r="AZ108" s="34">
        <v>2.7327280300000001</v>
      </c>
      <c r="BA108" s="34">
        <v>80</v>
      </c>
    </row>
    <row r="109" spans="2:53" x14ac:dyDescent="0.25">
      <c r="B109" s="2">
        <v>44708</v>
      </c>
      <c r="C109" s="14"/>
      <c r="D109" s="34">
        <v>1045</v>
      </c>
      <c r="E109" s="34">
        <v>1925.6365291</v>
      </c>
      <c r="F109" s="34">
        <v>833</v>
      </c>
      <c r="G109" s="34">
        <v>926.99037286999999</v>
      </c>
      <c r="H109" s="34">
        <v>75.382285569999993</v>
      </c>
      <c r="I109" s="34">
        <v>135.84634299999999</v>
      </c>
      <c r="J109" s="34">
        <v>133.37549999999999</v>
      </c>
      <c r="K109" s="34">
        <v>63.699654000000002</v>
      </c>
      <c r="L109" s="34">
        <v>1174.4000000000001</v>
      </c>
      <c r="M109" s="34">
        <v>420.35</v>
      </c>
      <c r="N109" s="34">
        <v>124.58945095999999</v>
      </c>
      <c r="O109" s="34">
        <v>27.169215680000001</v>
      </c>
      <c r="P109" s="34">
        <v>68.974999999999994</v>
      </c>
      <c r="Q109" s="34">
        <v>59.496400000000001</v>
      </c>
      <c r="R109" s="34">
        <v>55.699654000000002</v>
      </c>
      <c r="S109" s="34">
        <v>751.23652910999999</v>
      </c>
      <c r="T109" s="34">
        <v>412.65</v>
      </c>
      <c r="U109" s="34">
        <v>802.40092190999997</v>
      </c>
      <c r="V109" s="34">
        <v>48.21306989</v>
      </c>
      <c r="W109" s="34">
        <v>66.871342999999996</v>
      </c>
      <c r="X109" s="34">
        <v>73.879099999999994</v>
      </c>
      <c r="Y109" s="34">
        <v>8</v>
      </c>
      <c r="Z109" s="34">
        <v>423.16347088999999</v>
      </c>
      <c r="AA109" s="34">
        <v>7.7</v>
      </c>
      <c r="AB109" s="34">
        <v>-677.81147099999998</v>
      </c>
      <c r="AC109" s="34">
        <v>-21.043854209999999</v>
      </c>
      <c r="AD109" s="34">
        <v>2.1036570000000001</v>
      </c>
      <c r="AE109" s="34">
        <v>-14.3827</v>
      </c>
      <c r="AF109" s="34">
        <v>47.699654000000002</v>
      </c>
      <c r="AG109" s="34">
        <v>293.5</v>
      </c>
      <c r="AH109" s="34">
        <v>187.5</v>
      </c>
      <c r="AI109" s="34">
        <v>394</v>
      </c>
      <c r="AJ109" s="34">
        <v>120</v>
      </c>
      <c r="AK109" s="34">
        <v>15</v>
      </c>
      <c r="AL109" s="34">
        <v>35</v>
      </c>
      <c r="AM109" s="34">
        <v>0</v>
      </c>
      <c r="AN109" s="34">
        <v>129</v>
      </c>
      <c r="AO109" s="34">
        <v>330.3</v>
      </c>
      <c r="AP109" s="34">
        <v>888.35</v>
      </c>
      <c r="AQ109" s="34">
        <v>320</v>
      </c>
      <c r="AR109" s="34">
        <v>3.5</v>
      </c>
      <c r="AS109" s="34">
        <v>238.62626180000001</v>
      </c>
      <c r="AT109" s="34">
        <v>15.860267309999999</v>
      </c>
      <c r="AU109" s="34">
        <v>537.17652683999995</v>
      </c>
      <c r="AV109" s="34">
        <v>661.43140645999995</v>
      </c>
      <c r="AW109" s="34">
        <v>741.47711146999995</v>
      </c>
      <c r="AX109" s="34">
        <v>155.51480627999999</v>
      </c>
      <c r="AY109" s="34">
        <v>37.486619400000002</v>
      </c>
      <c r="AZ109" s="34">
        <v>4.2294964999999998</v>
      </c>
      <c r="BA109" s="34">
        <v>30.978188490000001</v>
      </c>
    </row>
    <row r="110" spans="2:53" x14ac:dyDescent="0.25">
      <c r="B110" s="2">
        <v>44711</v>
      </c>
      <c r="C110" s="14"/>
      <c r="D110" s="34">
        <v>961.1</v>
      </c>
      <c r="E110" s="34">
        <v>954.35</v>
      </c>
      <c r="F110" s="34">
        <v>139</v>
      </c>
      <c r="G110" s="34">
        <v>592.80437013999995</v>
      </c>
      <c r="H110" s="34">
        <v>44.297018000000001</v>
      </c>
      <c r="I110" s="34">
        <v>96.671796000000001</v>
      </c>
      <c r="J110" s="34">
        <v>4.5259999999999998</v>
      </c>
      <c r="K110" s="34">
        <v>173.007319</v>
      </c>
      <c r="L110" s="34">
        <v>504.7</v>
      </c>
      <c r="M110" s="34">
        <v>73</v>
      </c>
      <c r="N110" s="34">
        <v>85.097992570000002</v>
      </c>
      <c r="O110" s="34">
        <v>20.75</v>
      </c>
      <c r="P110" s="34">
        <v>65.078648000000001</v>
      </c>
      <c r="Q110" s="34">
        <v>3.4809999999999999</v>
      </c>
      <c r="R110" s="34">
        <v>97.007318999999995</v>
      </c>
      <c r="S110" s="34">
        <v>449.65</v>
      </c>
      <c r="T110" s="34">
        <v>66</v>
      </c>
      <c r="U110" s="34">
        <v>507.70637756999997</v>
      </c>
      <c r="V110" s="34">
        <v>23.547018000000001</v>
      </c>
      <c r="W110" s="34">
        <v>31.593147999999999</v>
      </c>
      <c r="X110" s="34">
        <v>1.0449999999999999</v>
      </c>
      <c r="Y110" s="34">
        <v>76</v>
      </c>
      <c r="Z110" s="34">
        <v>55.05</v>
      </c>
      <c r="AA110" s="34">
        <v>7</v>
      </c>
      <c r="AB110" s="34">
        <v>-422.608385</v>
      </c>
      <c r="AC110" s="34">
        <v>-2.797018</v>
      </c>
      <c r="AD110" s="34">
        <v>33.485500000000002</v>
      </c>
      <c r="AE110" s="34">
        <v>2.4359999999999999</v>
      </c>
      <c r="AF110" s="34">
        <v>21.007318999999999</v>
      </c>
      <c r="AG110" s="34">
        <v>252.6</v>
      </c>
      <c r="AH110" s="34">
        <v>121.5</v>
      </c>
      <c r="AI110" s="34">
        <v>442.5</v>
      </c>
      <c r="AJ110" s="34">
        <v>69.5</v>
      </c>
      <c r="AK110" s="34">
        <v>75</v>
      </c>
      <c r="AL110" s="34">
        <v>0</v>
      </c>
      <c r="AM110" s="34">
        <v>0</v>
      </c>
      <c r="AN110" s="34">
        <v>141</v>
      </c>
      <c r="AO110" s="34">
        <v>143.69999999999999</v>
      </c>
      <c r="AP110" s="34">
        <v>322.64999999999998</v>
      </c>
      <c r="AQ110" s="34">
        <v>60</v>
      </c>
      <c r="AR110" s="34">
        <v>45</v>
      </c>
      <c r="AS110" s="34">
        <v>0</v>
      </c>
      <c r="AT110" s="34">
        <v>242</v>
      </c>
      <c r="AU110" s="34">
        <v>156.8877908</v>
      </c>
      <c r="AV110" s="34">
        <v>229.5612323</v>
      </c>
      <c r="AW110" s="34">
        <v>562.07215184999995</v>
      </c>
      <c r="AX110" s="34">
        <v>95.334889169999997</v>
      </c>
      <c r="AY110" s="34">
        <v>6.048</v>
      </c>
      <c r="AZ110" s="34">
        <v>0.40243902440000001</v>
      </c>
      <c r="BA110" s="34">
        <v>0</v>
      </c>
    </row>
    <row r="111" spans="2:53" x14ac:dyDescent="0.25">
      <c r="B111" s="2">
        <v>44712</v>
      </c>
      <c r="C111" s="14"/>
      <c r="D111" s="34">
        <v>976.2</v>
      </c>
      <c r="E111" s="34">
        <v>3055.3</v>
      </c>
      <c r="F111" s="34">
        <v>233.09</v>
      </c>
      <c r="G111" s="34">
        <v>275.47259384</v>
      </c>
      <c r="H111" s="34">
        <v>32.921566759999997</v>
      </c>
      <c r="I111" s="34">
        <v>331.44900000000001</v>
      </c>
      <c r="J111" s="34">
        <v>263.21233999999998</v>
      </c>
      <c r="K111" s="34">
        <v>53.901372180000003</v>
      </c>
      <c r="L111" s="34">
        <v>1716.9</v>
      </c>
      <c r="M111" s="34">
        <v>145.88999999999999</v>
      </c>
      <c r="N111" s="34">
        <v>63.03882548</v>
      </c>
      <c r="O111" s="34">
        <v>14.485107879999999</v>
      </c>
      <c r="P111" s="34">
        <v>44.465000000000003</v>
      </c>
      <c r="Q111" s="34">
        <v>184.09934000000001</v>
      </c>
      <c r="R111" s="34">
        <v>27.501372180000001</v>
      </c>
      <c r="S111" s="34">
        <v>1338.4</v>
      </c>
      <c r="T111" s="34">
        <v>87.2</v>
      </c>
      <c r="U111" s="34">
        <v>212.43376835999999</v>
      </c>
      <c r="V111" s="34">
        <v>18.43645888</v>
      </c>
      <c r="W111" s="34">
        <v>286.98399999999998</v>
      </c>
      <c r="X111" s="34">
        <v>79.113</v>
      </c>
      <c r="Y111" s="34">
        <v>26.4</v>
      </c>
      <c r="Z111" s="34">
        <v>378.5</v>
      </c>
      <c r="AA111" s="34">
        <v>58.69</v>
      </c>
      <c r="AB111" s="34">
        <v>-149.39494289999999</v>
      </c>
      <c r="AC111" s="34">
        <v>-3.9513509999999998</v>
      </c>
      <c r="AD111" s="34">
        <v>-242.51900000000001</v>
      </c>
      <c r="AE111" s="34">
        <v>104.98634</v>
      </c>
      <c r="AF111" s="34">
        <v>1.10137218</v>
      </c>
      <c r="AG111" s="34">
        <v>433.7</v>
      </c>
      <c r="AH111" s="34">
        <v>207.5</v>
      </c>
      <c r="AI111" s="34">
        <v>245</v>
      </c>
      <c r="AJ111" s="34">
        <v>10</v>
      </c>
      <c r="AK111" s="34">
        <v>10</v>
      </c>
      <c r="AL111" s="34">
        <v>70</v>
      </c>
      <c r="AM111" s="34">
        <v>0</v>
      </c>
      <c r="AN111" s="34">
        <v>1122.5</v>
      </c>
      <c r="AO111" s="34">
        <v>390.8</v>
      </c>
      <c r="AP111" s="34">
        <v>1341</v>
      </c>
      <c r="AQ111" s="34">
        <v>72.5</v>
      </c>
      <c r="AR111" s="34">
        <v>35</v>
      </c>
      <c r="AS111" s="34">
        <v>75</v>
      </c>
      <c r="AT111" s="34">
        <v>18.5</v>
      </c>
      <c r="AU111" s="34">
        <v>263.82522460000001</v>
      </c>
      <c r="AV111" s="34">
        <v>432.17711716000002</v>
      </c>
      <c r="AW111" s="34">
        <v>368.96977278000003</v>
      </c>
      <c r="AX111" s="34">
        <v>118.11666808</v>
      </c>
      <c r="AY111" s="34">
        <v>5.8680901600000004</v>
      </c>
      <c r="AZ111" s="34">
        <v>1.0900000000000001</v>
      </c>
      <c r="BA111" s="34">
        <v>0</v>
      </c>
    </row>
    <row r="112" spans="2:53" x14ac:dyDescent="0.25">
      <c r="B112" s="2">
        <v>44713</v>
      </c>
      <c r="C112" s="14"/>
      <c r="D112" s="34">
        <v>855.4</v>
      </c>
      <c r="E112" s="34">
        <v>2572.1555927999998</v>
      </c>
      <c r="F112" s="34">
        <v>419.63</v>
      </c>
      <c r="G112" s="34">
        <v>246.99231599999999</v>
      </c>
      <c r="H112" s="34">
        <v>21.89821886</v>
      </c>
      <c r="I112" s="34">
        <v>129.71</v>
      </c>
      <c r="J112" s="34">
        <v>205.68391199999999</v>
      </c>
      <c r="K112" s="34">
        <v>22.749374400000001</v>
      </c>
      <c r="L112" s="34">
        <v>1173.19</v>
      </c>
      <c r="M112" s="34">
        <v>203.69</v>
      </c>
      <c r="N112" s="34">
        <v>40.338674400000002</v>
      </c>
      <c r="O112" s="34">
        <v>0.45814703000000001</v>
      </c>
      <c r="P112" s="34">
        <v>24.6</v>
      </c>
      <c r="Q112" s="34">
        <v>141.895556</v>
      </c>
      <c r="R112" s="34">
        <v>20.749374400000001</v>
      </c>
      <c r="S112" s="34">
        <v>1398.9655928</v>
      </c>
      <c r="T112" s="34">
        <v>215.94</v>
      </c>
      <c r="U112" s="34">
        <v>206.65364159999999</v>
      </c>
      <c r="V112" s="34">
        <v>21.440071830000001</v>
      </c>
      <c r="W112" s="34">
        <v>105.11</v>
      </c>
      <c r="X112" s="34">
        <v>63.788356</v>
      </c>
      <c r="Y112" s="34">
        <v>2</v>
      </c>
      <c r="Z112" s="34">
        <v>-225.7755928</v>
      </c>
      <c r="AA112" s="34">
        <v>-12.25</v>
      </c>
      <c r="AB112" s="34">
        <v>-166.31496720000001</v>
      </c>
      <c r="AC112" s="34">
        <v>-20.981924800000002</v>
      </c>
      <c r="AD112" s="34">
        <v>-80.510000000000005</v>
      </c>
      <c r="AE112" s="34">
        <v>78.107200000000006</v>
      </c>
      <c r="AF112" s="34">
        <v>18.749374400000001</v>
      </c>
      <c r="AG112" s="34">
        <v>89.3</v>
      </c>
      <c r="AH112" s="34">
        <v>590.5</v>
      </c>
      <c r="AI112" s="34">
        <v>115</v>
      </c>
      <c r="AJ112" s="34">
        <v>40</v>
      </c>
      <c r="AK112" s="34">
        <v>0</v>
      </c>
      <c r="AL112" s="34">
        <v>0</v>
      </c>
      <c r="AM112" s="34">
        <v>20.6</v>
      </c>
      <c r="AN112" s="34">
        <v>689.87195513999995</v>
      </c>
      <c r="AO112" s="34">
        <v>1344.2955446999999</v>
      </c>
      <c r="AP112" s="34">
        <v>187.98809299999999</v>
      </c>
      <c r="AQ112" s="34">
        <v>120</v>
      </c>
      <c r="AR112" s="34">
        <v>100</v>
      </c>
      <c r="AS112" s="34">
        <v>115</v>
      </c>
      <c r="AT112" s="34">
        <v>15</v>
      </c>
      <c r="AU112" s="34">
        <v>129.02629404999999</v>
      </c>
      <c r="AV112" s="34">
        <v>471.22070664</v>
      </c>
      <c r="AW112" s="34">
        <v>125.35487337000001</v>
      </c>
      <c r="AX112" s="34">
        <v>175.90442078000001</v>
      </c>
      <c r="AY112" s="34">
        <v>142.48545442</v>
      </c>
      <c r="AZ112" s="34">
        <v>2.672072</v>
      </c>
      <c r="BA112" s="34">
        <v>0</v>
      </c>
    </row>
    <row r="113" spans="2:53" x14ac:dyDescent="0.25">
      <c r="B113" s="2">
        <v>44714</v>
      </c>
      <c r="C113" s="14"/>
      <c r="D113" s="34">
        <v>880.21549000000005</v>
      </c>
      <c r="E113" s="34">
        <v>3579.4</v>
      </c>
      <c r="F113" s="34">
        <v>380.95</v>
      </c>
      <c r="G113" s="34">
        <v>408.01760123999998</v>
      </c>
      <c r="H113" s="34">
        <v>44.638879000000003</v>
      </c>
      <c r="I113" s="34">
        <v>404.46777285000002</v>
      </c>
      <c r="J113" s="34">
        <v>26.303699999999999</v>
      </c>
      <c r="K113" s="34">
        <v>31.34</v>
      </c>
      <c r="L113" s="34">
        <v>2003.8</v>
      </c>
      <c r="M113" s="34">
        <v>180.2</v>
      </c>
      <c r="N113" s="34">
        <v>108.17801643</v>
      </c>
      <c r="O113" s="34">
        <v>11.1778555</v>
      </c>
      <c r="P113" s="34">
        <v>120.41777285000001</v>
      </c>
      <c r="Q113" s="34">
        <v>22.860099999999999</v>
      </c>
      <c r="R113" s="34">
        <v>17.34</v>
      </c>
      <c r="S113" s="34">
        <v>1575.6</v>
      </c>
      <c r="T113" s="34">
        <v>200.75</v>
      </c>
      <c r="U113" s="34">
        <v>299.83958481000002</v>
      </c>
      <c r="V113" s="34">
        <v>33.461023500000003</v>
      </c>
      <c r="W113" s="34">
        <v>284.05</v>
      </c>
      <c r="X113" s="34">
        <v>3.4436</v>
      </c>
      <c r="Y113" s="34">
        <v>14</v>
      </c>
      <c r="Z113" s="34">
        <v>428.2</v>
      </c>
      <c r="AA113" s="34">
        <v>-20.55</v>
      </c>
      <c r="AB113" s="34">
        <v>-191.66156839999999</v>
      </c>
      <c r="AC113" s="34">
        <v>-22.283168</v>
      </c>
      <c r="AD113" s="34">
        <v>-163.63222719999999</v>
      </c>
      <c r="AE113" s="34">
        <v>19.416499999999999</v>
      </c>
      <c r="AF113" s="34">
        <v>3.34</v>
      </c>
      <c r="AG113" s="34">
        <v>164.2</v>
      </c>
      <c r="AH113" s="34">
        <v>325</v>
      </c>
      <c r="AI113" s="34">
        <v>354.01549</v>
      </c>
      <c r="AJ113" s="34">
        <v>17</v>
      </c>
      <c r="AK113" s="34">
        <v>10</v>
      </c>
      <c r="AL113" s="34">
        <v>0</v>
      </c>
      <c r="AM113" s="34">
        <v>10</v>
      </c>
      <c r="AN113" s="34">
        <v>538</v>
      </c>
      <c r="AO113" s="34">
        <v>845.7</v>
      </c>
      <c r="AP113" s="34">
        <v>1338.2</v>
      </c>
      <c r="AQ113" s="34">
        <v>385</v>
      </c>
      <c r="AR113" s="34">
        <v>35</v>
      </c>
      <c r="AS113" s="34">
        <v>322.39999999999998</v>
      </c>
      <c r="AT113" s="34">
        <v>115.1</v>
      </c>
      <c r="AU113" s="34">
        <v>227.8245403</v>
      </c>
      <c r="AV113" s="34">
        <v>539.0438001</v>
      </c>
      <c r="AW113" s="34">
        <v>369.78220930999998</v>
      </c>
      <c r="AX113" s="34">
        <v>70.406592549999999</v>
      </c>
      <c r="AY113" s="34">
        <v>68.660810830000003</v>
      </c>
      <c r="AZ113" s="34">
        <v>0</v>
      </c>
      <c r="BA113" s="34">
        <v>20</v>
      </c>
    </row>
    <row r="114" spans="2:53" x14ac:dyDescent="0.25">
      <c r="B114" s="2">
        <v>44715</v>
      </c>
      <c r="C114" s="14"/>
      <c r="D114" s="34">
        <v>1146</v>
      </c>
      <c r="E114" s="34">
        <v>2141.0787544</v>
      </c>
      <c r="F114" s="34">
        <v>239.8</v>
      </c>
      <c r="G114" s="34">
        <v>795.63857651000001</v>
      </c>
      <c r="H114" s="34">
        <v>142.35743029</v>
      </c>
      <c r="I114" s="34">
        <v>173.90899999999999</v>
      </c>
      <c r="J114" s="34">
        <v>75.856999999999999</v>
      </c>
      <c r="K114" s="34">
        <v>19.000747</v>
      </c>
      <c r="L114" s="34">
        <v>1082.2370877000001</v>
      </c>
      <c r="M114" s="34">
        <v>139.19999999999999</v>
      </c>
      <c r="N114" s="34">
        <v>116.17560967999999</v>
      </c>
      <c r="O114" s="34">
        <v>50.896706590000001</v>
      </c>
      <c r="P114" s="34">
        <v>94.114000000000004</v>
      </c>
      <c r="Q114" s="34">
        <v>42.444000000000003</v>
      </c>
      <c r="R114" s="34">
        <v>11</v>
      </c>
      <c r="S114" s="34">
        <v>1058.8416666999999</v>
      </c>
      <c r="T114" s="34">
        <v>100.6</v>
      </c>
      <c r="U114" s="34">
        <v>679.46296683000003</v>
      </c>
      <c r="V114" s="34">
        <v>91.460723700000003</v>
      </c>
      <c r="W114" s="34">
        <v>79.795000000000002</v>
      </c>
      <c r="X114" s="34">
        <v>33.412999999999997</v>
      </c>
      <c r="Y114" s="34">
        <v>8.0007470000000005</v>
      </c>
      <c r="Z114" s="34">
        <v>23.395421039999999</v>
      </c>
      <c r="AA114" s="34">
        <v>38.6</v>
      </c>
      <c r="AB114" s="34">
        <v>-563.28735719999997</v>
      </c>
      <c r="AC114" s="34">
        <v>-40.564017110000002</v>
      </c>
      <c r="AD114" s="34">
        <v>14.319000000000001</v>
      </c>
      <c r="AE114" s="34">
        <v>9.0310000000000006</v>
      </c>
      <c r="AF114" s="34">
        <v>2.9992529999999999</v>
      </c>
      <c r="AG114" s="34">
        <v>68</v>
      </c>
      <c r="AH114" s="34">
        <v>487</v>
      </c>
      <c r="AI114" s="34">
        <v>401</v>
      </c>
      <c r="AJ114" s="34">
        <v>75</v>
      </c>
      <c r="AK114" s="34">
        <v>95</v>
      </c>
      <c r="AL114" s="34">
        <v>20</v>
      </c>
      <c r="AM114" s="34">
        <v>0</v>
      </c>
      <c r="AN114" s="34">
        <v>430.56042103999999</v>
      </c>
      <c r="AO114" s="34">
        <v>123.285</v>
      </c>
      <c r="AP114" s="34">
        <v>1168.05</v>
      </c>
      <c r="AQ114" s="34">
        <v>153.58333332000001</v>
      </c>
      <c r="AR114" s="34">
        <v>10</v>
      </c>
      <c r="AS114" s="34">
        <v>96</v>
      </c>
      <c r="AT114" s="34">
        <v>159.6</v>
      </c>
      <c r="AU114" s="34">
        <v>266.52744933999998</v>
      </c>
      <c r="AV114" s="34">
        <v>422.70727849999997</v>
      </c>
      <c r="AW114" s="34">
        <v>595.76673224000001</v>
      </c>
      <c r="AX114" s="34">
        <v>115.33393891999999</v>
      </c>
      <c r="AY114" s="34">
        <v>23.827354799999998</v>
      </c>
      <c r="AZ114" s="34">
        <v>2.4</v>
      </c>
      <c r="BA114" s="34">
        <v>20</v>
      </c>
    </row>
    <row r="115" spans="2:53" x14ac:dyDescent="0.25">
      <c r="B115" s="2">
        <v>44718</v>
      </c>
      <c r="C115" s="14"/>
      <c r="D115" s="34">
        <v>860.52761099999998</v>
      </c>
      <c r="E115" s="34">
        <v>2123.7399999999998</v>
      </c>
      <c r="F115" s="34">
        <v>268.05</v>
      </c>
      <c r="G115" s="34">
        <v>220.62059619999999</v>
      </c>
      <c r="H115" s="34">
        <v>418.30099546999998</v>
      </c>
      <c r="I115" s="34">
        <v>254.006708</v>
      </c>
      <c r="J115" s="34">
        <v>97.07881295</v>
      </c>
      <c r="K115" s="34">
        <v>20.110122730000001</v>
      </c>
      <c r="L115" s="34">
        <v>900.1</v>
      </c>
      <c r="M115" s="34">
        <v>34.799999999999997</v>
      </c>
      <c r="N115" s="34">
        <v>16.970224529999999</v>
      </c>
      <c r="O115" s="34">
        <v>201.7021919</v>
      </c>
      <c r="P115" s="34">
        <v>155.255</v>
      </c>
      <c r="Q115" s="34">
        <v>74.074700000000007</v>
      </c>
      <c r="R115" s="34">
        <v>20.110122730000001</v>
      </c>
      <c r="S115" s="34">
        <v>1223.6400000000001</v>
      </c>
      <c r="T115" s="34">
        <v>233.25</v>
      </c>
      <c r="U115" s="34">
        <v>203.65037167</v>
      </c>
      <c r="V115" s="34">
        <v>216.59880357</v>
      </c>
      <c r="W115" s="34">
        <v>98.751707999999994</v>
      </c>
      <c r="X115" s="34">
        <v>23.00411295</v>
      </c>
      <c r="Y115" s="34">
        <v>0</v>
      </c>
      <c r="Z115" s="34">
        <v>-323.54000000000002</v>
      </c>
      <c r="AA115" s="34">
        <v>-198.45</v>
      </c>
      <c r="AB115" s="34">
        <v>-186.6801471</v>
      </c>
      <c r="AC115" s="34">
        <v>-14.89661167</v>
      </c>
      <c r="AD115" s="34">
        <v>56.503292000000002</v>
      </c>
      <c r="AE115" s="34">
        <v>51.07058705</v>
      </c>
      <c r="AF115" s="34">
        <v>20.110122730000001</v>
      </c>
      <c r="AG115" s="34">
        <v>266.3</v>
      </c>
      <c r="AH115" s="34">
        <v>128.357</v>
      </c>
      <c r="AI115" s="34">
        <v>383.51361100000003</v>
      </c>
      <c r="AJ115" s="34">
        <v>34.856999999999999</v>
      </c>
      <c r="AK115" s="34">
        <v>40</v>
      </c>
      <c r="AL115" s="34">
        <v>0</v>
      </c>
      <c r="AM115" s="34">
        <v>7.5</v>
      </c>
      <c r="AN115" s="34">
        <v>437.27</v>
      </c>
      <c r="AO115" s="34">
        <v>460.42</v>
      </c>
      <c r="AP115" s="34">
        <v>1001.05</v>
      </c>
      <c r="AQ115" s="34">
        <v>60</v>
      </c>
      <c r="AR115" s="34">
        <v>60</v>
      </c>
      <c r="AS115" s="34">
        <v>105</v>
      </c>
      <c r="AT115" s="34">
        <v>0</v>
      </c>
      <c r="AU115" s="34">
        <v>276.96822746999999</v>
      </c>
      <c r="AV115" s="34">
        <v>489.24525560000001</v>
      </c>
      <c r="AW115" s="34">
        <v>468.51849507999998</v>
      </c>
      <c r="AX115" s="34">
        <v>32.318648199999998</v>
      </c>
      <c r="AY115" s="34">
        <v>10.375044000000001</v>
      </c>
      <c r="AZ115" s="34">
        <v>0.15389174</v>
      </c>
      <c r="BA115" s="34">
        <v>0.58767325999999998</v>
      </c>
    </row>
    <row r="116" spans="2:53" x14ac:dyDescent="0.25">
      <c r="B116" s="2">
        <v>44719</v>
      </c>
      <c r="C116" s="14"/>
      <c r="D116" s="34">
        <v>953.43799999999999</v>
      </c>
      <c r="E116" s="34">
        <v>2541.2820176999999</v>
      </c>
      <c r="F116" s="34">
        <v>334.05</v>
      </c>
      <c r="G116" s="34">
        <v>178.85844767</v>
      </c>
      <c r="H116" s="34">
        <v>294.50379018000001</v>
      </c>
      <c r="I116" s="34">
        <v>162.989</v>
      </c>
      <c r="J116" s="34">
        <v>60.718800000000002</v>
      </c>
      <c r="K116" s="34">
        <v>83.78</v>
      </c>
      <c r="L116" s="34">
        <v>1177.0520177000001</v>
      </c>
      <c r="M116" s="34">
        <v>146.30000000000001</v>
      </c>
      <c r="N116" s="34">
        <v>56.333035080000002</v>
      </c>
      <c r="O116" s="34">
        <v>129.14606628000001</v>
      </c>
      <c r="P116" s="34">
        <v>104.964</v>
      </c>
      <c r="Q116" s="34">
        <v>29.16</v>
      </c>
      <c r="R116" s="34">
        <v>48.78</v>
      </c>
      <c r="S116" s="34">
        <v>1364.23</v>
      </c>
      <c r="T116" s="34">
        <v>187.75</v>
      </c>
      <c r="U116" s="34">
        <v>122.52541259</v>
      </c>
      <c r="V116" s="34">
        <v>165.3577239</v>
      </c>
      <c r="W116" s="34">
        <v>58.024999999999999</v>
      </c>
      <c r="X116" s="34">
        <v>31.558800000000002</v>
      </c>
      <c r="Y116" s="34">
        <v>35</v>
      </c>
      <c r="Z116" s="34">
        <v>-187.17798239999999</v>
      </c>
      <c r="AA116" s="34">
        <v>-41.45</v>
      </c>
      <c r="AB116" s="34">
        <v>-66.19237751</v>
      </c>
      <c r="AC116" s="34">
        <v>-36.211657619999997</v>
      </c>
      <c r="AD116" s="34">
        <v>46.939</v>
      </c>
      <c r="AE116" s="34">
        <v>-2.3988</v>
      </c>
      <c r="AF116" s="34">
        <v>13.78</v>
      </c>
      <c r="AG116" s="34">
        <v>117.7</v>
      </c>
      <c r="AH116" s="34">
        <v>156</v>
      </c>
      <c r="AI116" s="34">
        <v>632</v>
      </c>
      <c r="AJ116" s="34">
        <v>2.738</v>
      </c>
      <c r="AK116" s="34">
        <v>0</v>
      </c>
      <c r="AL116" s="34">
        <v>35</v>
      </c>
      <c r="AM116" s="34">
        <v>10</v>
      </c>
      <c r="AN116" s="34">
        <v>612.28</v>
      </c>
      <c r="AO116" s="34">
        <v>447.87201764999998</v>
      </c>
      <c r="AP116" s="34">
        <v>1391.23</v>
      </c>
      <c r="AQ116" s="34">
        <v>40</v>
      </c>
      <c r="AR116" s="34">
        <v>0</v>
      </c>
      <c r="AS116" s="34">
        <v>32.9</v>
      </c>
      <c r="AT116" s="34">
        <v>17</v>
      </c>
      <c r="AU116" s="34">
        <v>322.28431396000002</v>
      </c>
      <c r="AV116" s="34">
        <v>237.15891536000001</v>
      </c>
      <c r="AW116" s="34">
        <v>464.02982077000001</v>
      </c>
      <c r="AX116" s="34">
        <v>25.633245980000002</v>
      </c>
      <c r="AY116" s="34">
        <v>28.509</v>
      </c>
      <c r="AZ116" s="34">
        <v>12.284741779999999</v>
      </c>
      <c r="BA116" s="34">
        <v>25</v>
      </c>
    </row>
    <row r="117" spans="2:53" x14ac:dyDescent="0.25">
      <c r="B117" s="2">
        <v>44720</v>
      </c>
      <c r="C117" s="14"/>
      <c r="D117" s="34">
        <v>753.21427400000005</v>
      </c>
      <c r="E117" s="34">
        <v>2401.5646851000001</v>
      </c>
      <c r="F117" s="34">
        <v>474.4</v>
      </c>
      <c r="G117" s="34">
        <v>257.83298867000002</v>
      </c>
      <c r="H117" s="34">
        <v>52.52292379</v>
      </c>
      <c r="I117" s="34">
        <v>121.192881</v>
      </c>
      <c r="J117" s="34">
        <v>75.694669820000001</v>
      </c>
      <c r="K117" s="34">
        <v>106.5</v>
      </c>
      <c r="L117" s="34">
        <v>1005.6429015</v>
      </c>
      <c r="M117" s="34">
        <v>287.35000000000002</v>
      </c>
      <c r="N117" s="34">
        <v>36.95893556</v>
      </c>
      <c r="O117" s="34">
        <v>15.02087156</v>
      </c>
      <c r="P117" s="34">
        <v>52.383378</v>
      </c>
      <c r="Q117" s="34">
        <v>16.932500000000001</v>
      </c>
      <c r="R117" s="34">
        <v>25</v>
      </c>
      <c r="S117" s="34">
        <v>1395.9217837000001</v>
      </c>
      <c r="T117" s="34">
        <v>187.05</v>
      </c>
      <c r="U117" s="34">
        <v>220.87405311000001</v>
      </c>
      <c r="V117" s="34">
        <v>37.502052229999997</v>
      </c>
      <c r="W117" s="34">
        <v>68.809503000000007</v>
      </c>
      <c r="X117" s="34">
        <v>58.762169819999997</v>
      </c>
      <c r="Y117" s="34">
        <v>81.5</v>
      </c>
      <c r="Z117" s="34">
        <v>-390.2788822</v>
      </c>
      <c r="AA117" s="34">
        <v>100.3</v>
      </c>
      <c r="AB117" s="34">
        <v>-183.9151176</v>
      </c>
      <c r="AC117" s="34">
        <v>-22.481180670000001</v>
      </c>
      <c r="AD117" s="34">
        <v>-16.426124999999999</v>
      </c>
      <c r="AE117" s="34">
        <v>-41.829669819999999</v>
      </c>
      <c r="AF117" s="34">
        <v>-56.5</v>
      </c>
      <c r="AG117" s="34">
        <v>93.8</v>
      </c>
      <c r="AH117" s="34">
        <v>410</v>
      </c>
      <c r="AI117" s="34">
        <v>130.61427399999999</v>
      </c>
      <c r="AJ117" s="34">
        <v>50</v>
      </c>
      <c r="AK117" s="34">
        <v>10</v>
      </c>
      <c r="AL117" s="34">
        <v>52.5</v>
      </c>
      <c r="AM117" s="34">
        <v>6.3</v>
      </c>
      <c r="AN117" s="34">
        <v>654.22974452999995</v>
      </c>
      <c r="AO117" s="34">
        <v>1483.1782544</v>
      </c>
      <c r="AP117" s="34">
        <v>86.5</v>
      </c>
      <c r="AQ117" s="34">
        <v>63.342901470000001</v>
      </c>
      <c r="AR117" s="34">
        <v>70</v>
      </c>
      <c r="AS117" s="34">
        <v>0</v>
      </c>
      <c r="AT117" s="34">
        <v>44.313784759999997</v>
      </c>
      <c r="AU117" s="34">
        <v>272.62339904999999</v>
      </c>
      <c r="AV117" s="34">
        <v>481.17875017</v>
      </c>
      <c r="AW117" s="34">
        <v>240.62283711000001</v>
      </c>
      <c r="AX117" s="34">
        <v>52.657317949999999</v>
      </c>
      <c r="AY117" s="34">
        <v>3.561159</v>
      </c>
      <c r="AZ117" s="34">
        <v>37.5</v>
      </c>
      <c r="BA117" s="34">
        <v>0</v>
      </c>
    </row>
    <row r="118" spans="2:53" x14ac:dyDescent="0.25">
      <c r="B118" s="2">
        <v>44721</v>
      </c>
      <c r="C118" s="14"/>
      <c r="D118" s="34">
        <v>1049.4831889</v>
      </c>
      <c r="E118" s="34">
        <v>2669.0279999999998</v>
      </c>
      <c r="F118" s="34">
        <v>732.87599999999998</v>
      </c>
      <c r="G118" s="34">
        <v>368.10632810999999</v>
      </c>
      <c r="H118" s="34">
        <v>81.639083159999998</v>
      </c>
      <c r="I118" s="34">
        <v>251.64765976999999</v>
      </c>
      <c r="J118" s="34">
        <v>7.3807999999999998</v>
      </c>
      <c r="K118" s="34">
        <v>20</v>
      </c>
      <c r="L118" s="34">
        <v>1247.528</v>
      </c>
      <c r="M118" s="34">
        <v>448.738</v>
      </c>
      <c r="N118" s="34">
        <v>82.002463297999995</v>
      </c>
      <c r="O118" s="34">
        <v>36.49869116</v>
      </c>
      <c r="P118" s="34">
        <v>81.98</v>
      </c>
      <c r="Q118" s="34">
        <v>1.4912000000000001</v>
      </c>
      <c r="R118" s="34">
        <v>17.5</v>
      </c>
      <c r="S118" s="34">
        <v>1421.5</v>
      </c>
      <c r="T118" s="34">
        <v>284.13799999999998</v>
      </c>
      <c r="U118" s="34">
        <v>286.10386481</v>
      </c>
      <c r="V118" s="34">
        <v>45.140391999999999</v>
      </c>
      <c r="W118" s="34">
        <v>169.66765977</v>
      </c>
      <c r="X118" s="34">
        <v>5.8895999999999997</v>
      </c>
      <c r="Y118" s="34">
        <v>2.5</v>
      </c>
      <c r="Z118" s="34">
        <v>-173.97200000000001</v>
      </c>
      <c r="AA118" s="34">
        <v>164.6</v>
      </c>
      <c r="AB118" s="34">
        <v>-204.10140150000001</v>
      </c>
      <c r="AC118" s="34">
        <v>-8.6417008400000004</v>
      </c>
      <c r="AD118" s="34">
        <v>-87.687659769999996</v>
      </c>
      <c r="AE118" s="34">
        <v>-4.3983999999999996</v>
      </c>
      <c r="AF118" s="34">
        <v>15</v>
      </c>
      <c r="AG118" s="34">
        <v>247.7</v>
      </c>
      <c r="AH118" s="34">
        <v>120.66510587</v>
      </c>
      <c r="AI118" s="34">
        <v>573.51808300000005</v>
      </c>
      <c r="AJ118" s="34">
        <v>55</v>
      </c>
      <c r="AK118" s="34">
        <v>30</v>
      </c>
      <c r="AL118" s="34">
        <v>0</v>
      </c>
      <c r="AM118" s="34">
        <v>22.6</v>
      </c>
      <c r="AN118" s="34">
        <v>596</v>
      </c>
      <c r="AO118" s="34">
        <v>447.52800000000002</v>
      </c>
      <c r="AP118" s="34">
        <v>1264</v>
      </c>
      <c r="AQ118" s="34">
        <v>253</v>
      </c>
      <c r="AR118" s="34">
        <v>49.6</v>
      </c>
      <c r="AS118" s="34">
        <v>4.5999999999999996</v>
      </c>
      <c r="AT118" s="34">
        <v>54.3</v>
      </c>
      <c r="AU118" s="34">
        <v>228.76110560999999</v>
      </c>
      <c r="AV118" s="34">
        <v>442.67560376</v>
      </c>
      <c r="AW118" s="34">
        <v>241.14148478999999</v>
      </c>
      <c r="AX118" s="34">
        <v>450.18963939999998</v>
      </c>
      <c r="AY118" s="34">
        <v>83.67803748</v>
      </c>
      <c r="AZ118" s="34">
        <v>9.6</v>
      </c>
      <c r="BA118" s="34">
        <v>5.6040000000000001</v>
      </c>
    </row>
    <row r="119" spans="2:53" x14ac:dyDescent="0.25">
      <c r="B119" s="2">
        <v>44722</v>
      </c>
      <c r="C119" s="14"/>
      <c r="D119" s="34">
        <v>962.2</v>
      </c>
      <c r="E119" s="34">
        <v>1929.53</v>
      </c>
      <c r="F119" s="34">
        <v>208.6</v>
      </c>
      <c r="G119" s="34">
        <v>568.67421530000001</v>
      </c>
      <c r="H119" s="34">
        <v>24.757289249999999</v>
      </c>
      <c r="I119" s="34">
        <v>205.965</v>
      </c>
      <c r="J119" s="34">
        <v>68.296607010000002</v>
      </c>
      <c r="K119" s="34">
        <v>45.74</v>
      </c>
      <c r="L119" s="34">
        <v>779.01</v>
      </c>
      <c r="M119" s="34">
        <v>120.1</v>
      </c>
      <c r="N119" s="34">
        <v>71.665924750000002</v>
      </c>
      <c r="O119" s="34">
        <v>10.911665899999999</v>
      </c>
      <c r="P119" s="34">
        <v>125.25700000000001</v>
      </c>
      <c r="Q119" s="34">
        <v>34.463000000000001</v>
      </c>
      <c r="R119" s="34">
        <v>43.34</v>
      </c>
      <c r="S119" s="34">
        <v>1150.52</v>
      </c>
      <c r="T119" s="34">
        <v>88.5</v>
      </c>
      <c r="U119" s="34">
        <v>497.00829055000003</v>
      </c>
      <c r="V119" s="34">
        <v>13.84562335</v>
      </c>
      <c r="W119" s="34">
        <v>80.707999999999998</v>
      </c>
      <c r="X119" s="34">
        <v>33.833607010000001</v>
      </c>
      <c r="Y119" s="34">
        <v>2.4</v>
      </c>
      <c r="Z119" s="34">
        <v>-371.51</v>
      </c>
      <c r="AA119" s="34">
        <v>31.6</v>
      </c>
      <c r="AB119" s="34">
        <v>-425.34236579999998</v>
      </c>
      <c r="AC119" s="34">
        <v>-2.9339574499999999</v>
      </c>
      <c r="AD119" s="34">
        <v>44.548999999999999</v>
      </c>
      <c r="AE119" s="34">
        <v>0.62939299000000004</v>
      </c>
      <c r="AF119" s="34">
        <v>40.94</v>
      </c>
      <c r="AG119" s="34">
        <v>170.2</v>
      </c>
      <c r="AH119" s="34">
        <v>236</v>
      </c>
      <c r="AI119" s="34">
        <v>362</v>
      </c>
      <c r="AJ119" s="34">
        <v>13</v>
      </c>
      <c r="AK119" s="34">
        <v>20</v>
      </c>
      <c r="AL119" s="34">
        <v>90</v>
      </c>
      <c r="AM119" s="34">
        <v>71</v>
      </c>
      <c r="AN119" s="34">
        <v>342.42</v>
      </c>
      <c r="AO119" s="34">
        <v>343.52</v>
      </c>
      <c r="AP119" s="34">
        <v>1004.79</v>
      </c>
      <c r="AQ119" s="34">
        <v>71</v>
      </c>
      <c r="AR119" s="34">
        <v>0</v>
      </c>
      <c r="AS119" s="34">
        <v>70</v>
      </c>
      <c r="AT119" s="34">
        <v>97.8</v>
      </c>
      <c r="AU119" s="34">
        <v>194.02044624000001</v>
      </c>
      <c r="AV119" s="34">
        <v>240.80648690000001</v>
      </c>
      <c r="AW119" s="34">
        <v>489.00703444999999</v>
      </c>
      <c r="AX119" s="34">
        <v>172.06514397000001</v>
      </c>
      <c r="AY119" s="34">
        <v>16.384</v>
      </c>
      <c r="AZ119" s="34">
        <v>4.75</v>
      </c>
      <c r="BA119" s="34">
        <v>5</v>
      </c>
    </row>
    <row r="120" spans="2:53" x14ac:dyDescent="0.25">
      <c r="B120" s="2">
        <v>44725</v>
      </c>
      <c r="C120" s="14"/>
      <c r="D120" s="34">
        <v>991.27</v>
      </c>
      <c r="E120" s="34">
        <v>3053.8681461000001</v>
      </c>
      <c r="F120" s="34">
        <v>368.85</v>
      </c>
      <c r="G120" s="34">
        <v>300.48201175000003</v>
      </c>
      <c r="H120" s="34">
        <v>144.11052346</v>
      </c>
      <c r="I120" s="34">
        <v>334.05572699999999</v>
      </c>
      <c r="J120" s="34">
        <v>61.001600000000003</v>
      </c>
      <c r="K120" s="34">
        <v>13.5</v>
      </c>
      <c r="L120" s="34">
        <v>1239.6914059999999</v>
      </c>
      <c r="M120" s="34">
        <v>256.25</v>
      </c>
      <c r="N120" s="34">
        <v>167.53636976000001</v>
      </c>
      <c r="O120" s="34">
        <v>71.406694759999993</v>
      </c>
      <c r="P120" s="34">
        <v>203.700502</v>
      </c>
      <c r="Q120" s="34">
        <v>43.97</v>
      </c>
      <c r="R120" s="34">
        <v>4</v>
      </c>
      <c r="S120" s="34">
        <v>1814.1767400000001</v>
      </c>
      <c r="T120" s="34">
        <v>112.6</v>
      </c>
      <c r="U120" s="34">
        <v>132.94564199000001</v>
      </c>
      <c r="V120" s="34">
        <v>72.703828700000003</v>
      </c>
      <c r="W120" s="34">
        <v>130.35522499999999</v>
      </c>
      <c r="X120" s="34">
        <v>17.031600000000001</v>
      </c>
      <c r="Y120" s="34">
        <v>9.5</v>
      </c>
      <c r="Z120" s="34">
        <v>-574.48533399999997</v>
      </c>
      <c r="AA120" s="34">
        <v>143.65</v>
      </c>
      <c r="AB120" s="34">
        <v>34.590727772999998</v>
      </c>
      <c r="AC120" s="34">
        <v>-1.2971339399999999</v>
      </c>
      <c r="AD120" s="34">
        <v>73.345276999999996</v>
      </c>
      <c r="AE120" s="34">
        <v>26.938400000000001</v>
      </c>
      <c r="AF120" s="34">
        <v>-5.5</v>
      </c>
      <c r="AG120" s="34">
        <v>184.77</v>
      </c>
      <c r="AH120" s="34">
        <v>143.5</v>
      </c>
      <c r="AI120" s="34">
        <v>370.25</v>
      </c>
      <c r="AJ120" s="34">
        <v>175.75</v>
      </c>
      <c r="AK120" s="34">
        <v>77</v>
      </c>
      <c r="AL120" s="34">
        <v>20</v>
      </c>
      <c r="AM120" s="34">
        <v>20</v>
      </c>
      <c r="AN120" s="34">
        <v>620.69140602000004</v>
      </c>
      <c r="AO120" s="34">
        <v>380.87674004000002</v>
      </c>
      <c r="AP120" s="34">
        <v>1603</v>
      </c>
      <c r="AQ120" s="34">
        <v>299</v>
      </c>
      <c r="AR120" s="34">
        <v>110</v>
      </c>
      <c r="AS120" s="34">
        <v>0</v>
      </c>
      <c r="AT120" s="34">
        <v>40.299999999999997</v>
      </c>
      <c r="AU120" s="34">
        <v>305.87669625000001</v>
      </c>
      <c r="AV120" s="34">
        <v>339.02915053999999</v>
      </c>
      <c r="AW120" s="34">
        <v>308.89676700000001</v>
      </c>
      <c r="AX120" s="34">
        <v>86.99376642</v>
      </c>
      <c r="AY120" s="34">
        <v>116.749469</v>
      </c>
      <c r="AZ120" s="34">
        <v>63.454013000000003</v>
      </c>
      <c r="BA120" s="34">
        <v>1</v>
      </c>
    </row>
    <row r="121" spans="2:53" x14ac:dyDescent="0.25">
      <c r="B121" s="2">
        <v>44726</v>
      </c>
      <c r="C121" s="14"/>
      <c r="D121" s="34">
        <v>920.2</v>
      </c>
      <c r="E121" s="34">
        <v>3723.8557833</v>
      </c>
      <c r="F121" s="34">
        <v>145.43</v>
      </c>
      <c r="G121" s="34">
        <v>356.08260337000002</v>
      </c>
      <c r="H121" s="34">
        <v>141.21145446</v>
      </c>
      <c r="I121" s="34">
        <v>189.51900000000001</v>
      </c>
      <c r="J121" s="34">
        <v>64.838499999999996</v>
      </c>
      <c r="K121" s="34">
        <v>16.399999999999999</v>
      </c>
      <c r="L121" s="34">
        <v>1617.1160473</v>
      </c>
      <c r="M121" s="34">
        <v>131.33000000000001</v>
      </c>
      <c r="N121" s="34">
        <v>94.440254870000004</v>
      </c>
      <c r="O121" s="34">
        <v>77.413230060000004</v>
      </c>
      <c r="P121" s="34">
        <v>120.13800000000001</v>
      </c>
      <c r="Q121" s="34">
        <v>38.343000000000004</v>
      </c>
      <c r="R121" s="34">
        <v>8</v>
      </c>
      <c r="S121" s="34">
        <v>2106.739736</v>
      </c>
      <c r="T121" s="34">
        <v>14.1</v>
      </c>
      <c r="U121" s="34">
        <v>261.64234850000003</v>
      </c>
      <c r="V121" s="34">
        <v>63.798224400000002</v>
      </c>
      <c r="W121" s="34">
        <v>69.381</v>
      </c>
      <c r="X121" s="34">
        <v>26.4955</v>
      </c>
      <c r="Y121" s="34">
        <v>8.4</v>
      </c>
      <c r="Z121" s="34">
        <v>-489.6236887</v>
      </c>
      <c r="AA121" s="34">
        <v>117.23</v>
      </c>
      <c r="AB121" s="34">
        <v>-167.20209360000001</v>
      </c>
      <c r="AC121" s="34">
        <v>13.61500566</v>
      </c>
      <c r="AD121" s="34">
        <v>50.756999999999998</v>
      </c>
      <c r="AE121" s="34">
        <v>11.8475</v>
      </c>
      <c r="AF121" s="34">
        <v>-0.4</v>
      </c>
      <c r="AG121" s="34">
        <v>276.2</v>
      </c>
      <c r="AH121" s="34">
        <v>315</v>
      </c>
      <c r="AI121" s="34">
        <v>193</v>
      </c>
      <c r="AJ121" s="34">
        <v>47</v>
      </c>
      <c r="AK121" s="34">
        <v>32</v>
      </c>
      <c r="AL121" s="34">
        <v>0</v>
      </c>
      <c r="AM121" s="34">
        <v>57</v>
      </c>
      <c r="AN121" s="34">
        <v>851.75</v>
      </c>
      <c r="AO121" s="34">
        <v>1156.912</v>
      </c>
      <c r="AP121" s="34">
        <v>1438.6937833</v>
      </c>
      <c r="AQ121" s="34">
        <v>50</v>
      </c>
      <c r="AR121" s="34">
        <v>85</v>
      </c>
      <c r="AS121" s="34">
        <v>100</v>
      </c>
      <c r="AT121" s="34">
        <v>41.5</v>
      </c>
      <c r="AU121" s="34">
        <v>100.75937586000001</v>
      </c>
      <c r="AV121" s="34">
        <v>356.65427638</v>
      </c>
      <c r="AW121" s="34">
        <v>261.99883841000002</v>
      </c>
      <c r="AX121" s="34">
        <v>61.544534970000001</v>
      </c>
      <c r="AY121" s="34">
        <v>105.678742</v>
      </c>
      <c r="AZ121" s="34">
        <v>24.845790210000001</v>
      </c>
      <c r="BA121" s="34">
        <v>2</v>
      </c>
    </row>
    <row r="122" spans="2:53" x14ac:dyDescent="0.25">
      <c r="B122" s="2">
        <v>44727</v>
      </c>
      <c r="C122" s="14"/>
      <c r="D122" s="34">
        <v>754.97782800000004</v>
      </c>
      <c r="E122" s="34">
        <v>3185.8068521</v>
      </c>
      <c r="F122" s="34">
        <v>853.93</v>
      </c>
      <c r="G122" s="34">
        <v>219.31736769</v>
      </c>
      <c r="H122" s="34">
        <v>98.816975780000007</v>
      </c>
      <c r="I122" s="34">
        <v>102.908</v>
      </c>
      <c r="J122" s="34">
        <v>76.468199999999996</v>
      </c>
      <c r="K122" s="34">
        <v>64.125122309999995</v>
      </c>
      <c r="L122" s="34">
        <v>1762.7754580999999</v>
      </c>
      <c r="M122" s="34">
        <v>527.53</v>
      </c>
      <c r="N122" s="34">
        <v>61.646098590000001</v>
      </c>
      <c r="O122" s="34">
        <v>46.349684310000001</v>
      </c>
      <c r="P122" s="34">
        <v>31.183</v>
      </c>
      <c r="Q122" s="34">
        <v>30.094200000000001</v>
      </c>
      <c r="R122" s="34">
        <v>54.945</v>
      </c>
      <c r="S122" s="34">
        <v>1423.0313940000001</v>
      </c>
      <c r="T122" s="34">
        <v>326.39999999999998</v>
      </c>
      <c r="U122" s="34">
        <v>157.67126909999999</v>
      </c>
      <c r="V122" s="34">
        <v>52.467291469999999</v>
      </c>
      <c r="W122" s="34">
        <v>71.724999999999994</v>
      </c>
      <c r="X122" s="34">
        <v>46.374000000000002</v>
      </c>
      <c r="Y122" s="34">
        <v>9.1801223099999998</v>
      </c>
      <c r="Z122" s="34">
        <v>339.74406411000001</v>
      </c>
      <c r="AA122" s="34">
        <v>201.13</v>
      </c>
      <c r="AB122" s="34">
        <v>-96.025170509999995</v>
      </c>
      <c r="AC122" s="34">
        <v>-6.1176071600000004</v>
      </c>
      <c r="AD122" s="34">
        <v>-40.542000000000002</v>
      </c>
      <c r="AE122" s="34">
        <v>-16.279800000000002</v>
      </c>
      <c r="AF122" s="34">
        <v>45.764877689999999</v>
      </c>
      <c r="AG122" s="34">
        <v>127.72</v>
      </c>
      <c r="AH122" s="34">
        <v>529.72</v>
      </c>
      <c r="AI122" s="34">
        <v>0</v>
      </c>
      <c r="AJ122" s="34">
        <v>30.137827999999999</v>
      </c>
      <c r="AK122" s="34">
        <v>22.8</v>
      </c>
      <c r="AL122" s="34">
        <v>30</v>
      </c>
      <c r="AM122" s="34">
        <v>14.6</v>
      </c>
      <c r="AN122" s="34">
        <v>341.02</v>
      </c>
      <c r="AO122" s="34">
        <v>2207.9868520999999</v>
      </c>
      <c r="AP122" s="34">
        <v>91</v>
      </c>
      <c r="AQ122" s="34">
        <v>50</v>
      </c>
      <c r="AR122" s="34">
        <v>210</v>
      </c>
      <c r="AS122" s="34">
        <v>210</v>
      </c>
      <c r="AT122" s="34">
        <v>75.8</v>
      </c>
      <c r="AU122" s="34">
        <v>191.17140562</v>
      </c>
      <c r="AV122" s="34">
        <v>639.56509687000005</v>
      </c>
      <c r="AW122" s="34">
        <v>131.37634108</v>
      </c>
      <c r="AX122" s="34">
        <v>103.04277012</v>
      </c>
      <c r="AY122" s="34">
        <v>314.54495964</v>
      </c>
      <c r="AZ122" s="34">
        <v>31.968221069999998</v>
      </c>
      <c r="BA122" s="34">
        <v>3.8968713799999999</v>
      </c>
    </row>
    <row r="123" spans="2:53" x14ac:dyDescent="0.25">
      <c r="B123" s="2">
        <v>44728</v>
      </c>
      <c r="C123" s="14"/>
      <c r="D123" s="34">
        <v>1730.4</v>
      </c>
      <c r="E123" s="34">
        <v>3206.1595094999998</v>
      </c>
      <c r="F123" s="34">
        <v>1042.0150000000001</v>
      </c>
      <c r="G123" s="34">
        <v>754.97600641999998</v>
      </c>
      <c r="H123" s="34">
        <v>85.944197700000004</v>
      </c>
      <c r="I123" s="34">
        <v>145.52600000000001</v>
      </c>
      <c r="J123" s="34">
        <v>25.099399999999999</v>
      </c>
      <c r="K123" s="34">
        <v>46</v>
      </c>
      <c r="L123" s="34">
        <v>1394</v>
      </c>
      <c r="M123" s="34">
        <v>518.61</v>
      </c>
      <c r="N123" s="34">
        <v>122.10143182</v>
      </c>
      <c r="O123" s="34">
        <v>33.057822219999998</v>
      </c>
      <c r="P123" s="34">
        <v>83.522000000000006</v>
      </c>
      <c r="Q123" s="34">
        <v>14.9634</v>
      </c>
      <c r="R123" s="34">
        <v>32.5</v>
      </c>
      <c r="S123" s="34">
        <v>1812.1595095</v>
      </c>
      <c r="T123" s="34">
        <v>523.40499999999997</v>
      </c>
      <c r="U123" s="34">
        <v>632.87457459999996</v>
      </c>
      <c r="V123" s="34">
        <v>52.886375479999998</v>
      </c>
      <c r="W123" s="34">
        <v>62.003999999999998</v>
      </c>
      <c r="X123" s="34">
        <v>10.135999999999999</v>
      </c>
      <c r="Y123" s="34">
        <v>13.5</v>
      </c>
      <c r="Z123" s="34">
        <v>-418.15950950000001</v>
      </c>
      <c r="AA123" s="34">
        <v>-4.7949999999999999</v>
      </c>
      <c r="AB123" s="34">
        <v>-510.77314280000002</v>
      </c>
      <c r="AC123" s="34">
        <v>-19.82855326</v>
      </c>
      <c r="AD123" s="34">
        <v>21.518000000000001</v>
      </c>
      <c r="AE123" s="34">
        <v>4.8273999999999999</v>
      </c>
      <c r="AF123" s="34">
        <v>19</v>
      </c>
      <c r="AG123" s="34">
        <v>746.55</v>
      </c>
      <c r="AH123" s="34">
        <v>319</v>
      </c>
      <c r="AI123" s="34">
        <v>503</v>
      </c>
      <c r="AJ123" s="34">
        <v>70</v>
      </c>
      <c r="AK123" s="34">
        <v>45</v>
      </c>
      <c r="AL123" s="34">
        <v>40.85</v>
      </c>
      <c r="AM123" s="34">
        <v>6</v>
      </c>
      <c r="AN123" s="34">
        <v>331.7</v>
      </c>
      <c r="AO123" s="34">
        <v>1040.25</v>
      </c>
      <c r="AP123" s="34">
        <v>1718.5</v>
      </c>
      <c r="AQ123" s="34">
        <v>50</v>
      </c>
      <c r="AR123" s="34">
        <v>5</v>
      </c>
      <c r="AS123" s="34">
        <v>50</v>
      </c>
      <c r="AT123" s="34">
        <v>10.709509519999999</v>
      </c>
      <c r="AU123" s="34">
        <v>299.97595568999998</v>
      </c>
      <c r="AV123" s="34">
        <v>600.67295395999997</v>
      </c>
      <c r="AW123" s="34">
        <v>563.85669994</v>
      </c>
      <c r="AX123" s="34">
        <v>221.82092434</v>
      </c>
      <c r="AY123" s="34">
        <v>284.30747939999998</v>
      </c>
      <c r="AZ123" s="34">
        <v>123.92659079000001</v>
      </c>
      <c r="BA123" s="34">
        <v>5</v>
      </c>
    </row>
    <row r="124" spans="2:53" x14ac:dyDescent="0.25">
      <c r="B124" s="2">
        <v>44729</v>
      </c>
      <c r="C124" s="14"/>
      <c r="D124" s="34">
        <v>1849.9</v>
      </c>
      <c r="E124" s="34">
        <v>3072.4151593000001</v>
      </c>
      <c r="F124" s="34">
        <v>457.8</v>
      </c>
      <c r="G124" s="34">
        <v>345.78500130999998</v>
      </c>
      <c r="H124" s="34">
        <v>92.731587039999994</v>
      </c>
      <c r="I124" s="34">
        <v>208.38300000000001</v>
      </c>
      <c r="J124" s="34">
        <v>145.62739999999999</v>
      </c>
      <c r="K124" s="34">
        <v>88.8</v>
      </c>
      <c r="L124" s="34">
        <v>1471.6151593</v>
      </c>
      <c r="M124" s="34">
        <v>265.3</v>
      </c>
      <c r="N124" s="34">
        <v>76.159732340000005</v>
      </c>
      <c r="O124" s="34">
        <v>59.018440679999998</v>
      </c>
      <c r="P124" s="34">
        <v>131.483</v>
      </c>
      <c r="Q124" s="34">
        <v>72.866799999999998</v>
      </c>
      <c r="R124" s="34">
        <v>83.8</v>
      </c>
      <c r="S124" s="34">
        <v>1600.8</v>
      </c>
      <c r="T124" s="34">
        <v>192.5</v>
      </c>
      <c r="U124" s="34">
        <v>269.62526896999998</v>
      </c>
      <c r="V124" s="34">
        <v>33.713146360000003</v>
      </c>
      <c r="W124" s="34">
        <v>76.900000000000006</v>
      </c>
      <c r="X124" s="34">
        <v>72.760599999999997</v>
      </c>
      <c r="Y124" s="34">
        <v>5</v>
      </c>
      <c r="Z124" s="34">
        <v>-129.1848407</v>
      </c>
      <c r="AA124" s="34">
        <v>72.8</v>
      </c>
      <c r="AB124" s="34">
        <v>-193.46553660000001</v>
      </c>
      <c r="AC124" s="34">
        <v>25.305294320000002</v>
      </c>
      <c r="AD124" s="34">
        <v>54.582999999999998</v>
      </c>
      <c r="AE124" s="34">
        <v>0.1062</v>
      </c>
      <c r="AF124" s="34">
        <v>78.8</v>
      </c>
      <c r="AG124" s="34">
        <v>263.89999999999998</v>
      </c>
      <c r="AH124" s="34">
        <v>496</v>
      </c>
      <c r="AI124" s="34">
        <v>1040</v>
      </c>
      <c r="AJ124" s="34">
        <v>30</v>
      </c>
      <c r="AK124" s="34">
        <v>0</v>
      </c>
      <c r="AL124" s="34">
        <v>20</v>
      </c>
      <c r="AM124" s="34">
        <v>0</v>
      </c>
      <c r="AN124" s="34">
        <v>495.5</v>
      </c>
      <c r="AO124" s="34">
        <v>450.34</v>
      </c>
      <c r="AP124" s="34">
        <v>1821.7751593</v>
      </c>
      <c r="AQ124" s="34">
        <v>75</v>
      </c>
      <c r="AR124" s="34">
        <v>50</v>
      </c>
      <c r="AS124" s="34">
        <v>72</v>
      </c>
      <c r="AT124" s="34">
        <v>107.8</v>
      </c>
      <c r="AU124" s="34">
        <v>218.92020428000001</v>
      </c>
      <c r="AV124" s="34">
        <v>493.86611361000001</v>
      </c>
      <c r="AW124" s="34">
        <v>355.96434699999998</v>
      </c>
      <c r="AX124" s="34">
        <v>51.835990672000001</v>
      </c>
      <c r="AY124" s="34">
        <v>195.77712772000001</v>
      </c>
      <c r="AZ124" s="34">
        <v>21.763205070000001</v>
      </c>
      <c r="BA124" s="34">
        <v>1</v>
      </c>
    </row>
    <row r="125" spans="2:53" x14ac:dyDescent="0.25">
      <c r="B125" s="2">
        <v>44732</v>
      </c>
      <c r="C125" s="14"/>
      <c r="D125" s="34">
        <v>270.60000000000002</v>
      </c>
      <c r="E125" s="34">
        <v>1003.85</v>
      </c>
      <c r="F125" s="34">
        <v>118</v>
      </c>
      <c r="G125" s="34">
        <v>97.034104330999995</v>
      </c>
      <c r="H125" s="34">
        <v>38.101793999999998</v>
      </c>
      <c r="I125" s="34">
        <v>120.98</v>
      </c>
      <c r="J125" s="34">
        <v>10.920199999999999</v>
      </c>
      <c r="K125" s="34">
        <v>11.3</v>
      </c>
      <c r="L125" s="34">
        <v>475.3</v>
      </c>
      <c r="M125" s="34">
        <v>58</v>
      </c>
      <c r="N125" s="34">
        <v>36.028673210000001</v>
      </c>
      <c r="O125" s="34">
        <v>24.751794</v>
      </c>
      <c r="P125" s="34">
        <v>95.28</v>
      </c>
      <c r="Q125" s="34">
        <v>10.069699999999999</v>
      </c>
      <c r="R125" s="34">
        <v>8.8000000000000007</v>
      </c>
      <c r="S125" s="34">
        <v>528.54999999999995</v>
      </c>
      <c r="T125" s="34">
        <v>60</v>
      </c>
      <c r="U125" s="34">
        <v>61.005431121000001</v>
      </c>
      <c r="V125" s="34">
        <v>13.35</v>
      </c>
      <c r="W125" s="34">
        <v>25.7</v>
      </c>
      <c r="X125" s="34">
        <v>0.85050000000000003</v>
      </c>
      <c r="Y125" s="34">
        <v>2.5</v>
      </c>
      <c r="Z125" s="34">
        <v>-53.25</v>
      </c>
      <c r="AA125" s="34">
        <v>-2</v>
      </c>
      <c r="AB125" s="34">
        <v>-24.97675791</v>
      </c>
      <c r="AC125" s="34">
        <v>11.401794000000001</v>
      </c>
      <c r="AD125" s="34">
        <v>69.58</v>
      </c>
      <c r="AE125" s="34">
        <v>9.2192000000000007</v>
      </c>
      <c r="AF125" s="34">
        <v>6.3</v>
      </c>
      <c r="AG125" s="34">
        <v>123.6</v>
      </c>
      <c r="AH125" s="34">
        <v>70</v>
      </c>
      <c r="AI125" s="34">
        <v>67</v>
      </c>
      <c r="AJ125" s="34">
        <v>10</v>
      </c>
      <c r="AK125" s="34">
        <v>0</v>
      </c>
      <c r="AL125" s="34">
        <v>0</v>
      </c>
      <c r="AM125" s="34">
        <v>0</v>
      </c>
      <c r="AN125" s="34">
        <v>376</v>
      </c>
      <c r="AO125" s="34">
        <v>169</v>
      </c>
      <c r="AP125" s="34">
        <v>450.85</v>
      </c>
      <c r="AQ125" s="34">
        <v>2</v>
      </c>
      <c r="AR125" s="34">
        <v>6</v>
      </c>
      <c r="AS125" s="34">
        <v>0</v>
      </c>
      <c r="AT125" s="34">
        <v>0</v>
      </c>
      <c r="AU125" s="34">
        <v>78.035121360000005</v>
      </c>
      <c r="AV125" s="34">
        <v>90.529598741000001</v>
      </c>
      <c r="AW125" s="34">
        <v>101.29481629</v>
      </c>
      <c r="AX125" s="34">
        <v>40.126763029999999</v>
      </c>
      <c r="AY125" s="34">
        <v>74.654701509999995</v>
      </c>
      <c r="AZ125" s="34">
        <v>10.6950974</v>
      </c>
      <c r="BA125" s="34">
        <v>1</v>
      </c>
    </row>
    <row r="126" spans="2:53" x14ac:dyDescent="0.25">
      <c r="B126" s="2">
        <v>44733</v>
      </c>
      <c r="C126" s="14"/>
      <c r="D126" s="34"/>
      <c r="E126" s="34"/>
      <c r="F126" s="34"/>
      <c r="G126" s="34"/>
      <c r="H126" s="34"/>
      <c r="I126" s="34"/>
      <c r="J126" s="34"/>
      <c r="K126" s="34"/>
      <c r="L126" s="34"/>
      <c r="M126" s="34"/>
      <c r="N126" s="34"/>
      <c r="O126" s="34"/>
      <c r="P126" s="34"/>
      <c r="Q126" s="34"/>
      <c r="R126" s="34"/>
      <c r="S126" s="34"/>
      <c r="T126" s="34"/>
      <c r="U126" s="34"/>
      <c r="V126" s="34"/>
      <c r="W126" s="34"/>
      <c r="X126" s="34"/>
      <c r="Y126" s="34"/>
      <c r="Z126" s="34"/>
      <c r="AA126" s="34"/>
      <c r="AB126" s="34"/>
      <c r="AC126" s="34"/>
      <c r="AD126" s="34"/>
      <c r="AE126" s="34"/>
      <c r="AF126" s="34"/>
      <c r="AG126" s="34"/>
      <c r="AH126" s="34"/>
      <c r="AI126" s="34"/>
      <c r="AJ126" s="34"/>
      <c r="AK126" s="34"/>
      <c r="AL126" s="34"/>
      <c r="AM126" s="34"/>
      <c r="AN126" s="34"/>
      <c r="AO126" s="34"/>
      <c r="AP126" s="34"/>
      <c r="AQ126" s="34"/>
      <c r="AR126" s="34"/>
      <c r="AS126" s="34"/>
      <c r="AT126" s="34"/>
      <c r="AU126" s="34"/>
      <c r="AV126" s="34"/>
      <c r="AW126" s="34"/>
      <c r="AX126" s="34"/>
      <c r="AY126" s="34"/>
      <c r="AZ126" s="34"/>
      <c r="BA126" s="34"/>
    </row>
    <row r="127" spans="2:53" x14ac:dyDescent="0.25">
      <c r="B127" s="2">
        <v>44734</v>
      </c>
      <c r="C127" s="14"/>
      <c r="D127" s="34">
        <v>595.79999999999995</v>
      </c>
      <c r="E127" s="34">
        <v>2988.6359232999998</v>
      </c>
      <c r="F127" s="34">
        <v>1347.2639999999999</v>
      </c>
      <c r="G127" s="34">
        <v>594.87746297000001</v>
      </c>
      <c r="H127" s="34">
        <v>226.38401124000001</v>
      </c>
      <c r="I127" s="34">
        <v>305.75275864000002</v>
      </c>
      <c r="J127" s="34">
        <v>132.43770000000001</v>
      </c>
      <c r="K127" s="34">
        <v>33</v>
      </c>
      <c r="L127" s="34">
        <v>1597.923082</v>
      </c>
      <c r="M127" s="34">
        <v>648.56200000000001</v>
      </c>
      <c r="N127" s="34">
        <v>151.19520503999999</v>
      </c>
      <c r="O127" s="34">
        <v>92.921303550000005</v>
      </c>
      <c r="P127" s="34">
        <v>141.90102300000001</v>
      </c>
      <c r="Q127" s="34">
        <v>102.06910000000001</v>
      </c>
      <c r="R127" s="34">
        <v>23</v>
      </c>
      <c r="S127" s="34">
        <v>1390.7128413</v>
      </c>
      <c r="T127" s="34">
        <v>698.702</v>
      </c>
      <c r="U127" s="34">
        <v>443.68225792999999</v>
      </c>
      <c r="V127" s="34">
        <v>133.46270769</v>
      </c>
      <c r="W127" s="34">
        <v>163.85173563999999</v>
      </c>
      <c r="X127" s="34">
        <v>30.368600000000001</v>
      </c>
      <c r="Y127" s="34">
        <v>10</v>
      </c>
      <c r="Z127" s="34">
        <v>207.21024068</v>
      </c>
      <c r="AA127" s="34">
        <v>-50.14</v>
      </c>
      <c r="AB127" s="34">
        <v>-292.48705289999998</v>
      </c>
      <c r="AC127" s="34">
        <v>-40.541404139999997</v>
      </c>
      <c r="AD127" s="34">
        <v>-21.950712639999999</v>
      </c>
      <c r="AE127" s="34">
        <v>71.700500000000005</v>
      </c>
      <c r="AF127" s="34">
        <v>13</v>
      </c>
      <c r="AG127" s="34">
        <v>102.8</v>
      </c>
      <c r="AH127" s="34">
        <v>365</v>
      </c>
      <c r="AI127" s="34">
        <v>73</v>
      </c>
      <c r="AJ127" s="34">
        <v>55</v>
      </c>
      <c r="AK127" s="34">
        <v>0</v>
      </c>
      <c r="AL127" s="34">
        <v>0</v>
      </c>
      <c r="AM127" s="34">
        <v>0</v>
      </c>
      <c r="AN127" s="34">
        <v>726.073082</v>
      </c>
      <c r="AO127" s="34">
        <v>1813.223082</v>
      </c>
      <c r="AP127" s="34">
        <v>280</v>
      </c>
      <c r="AQ127" s="34">
        <v>84.339759319999999</v>
      </c>
      <c r="AR127" s="34">
        <v>20</v>
      </c>
      <c r="AS127" s="34">
        <v>0</v>
      </c>
      <c r="AT127" s="34">
        <v>65</v>
      </c>
      <c r="AU127" s="34">
        <v>997.69888448999995</v>
      </c>
      <c r="AV127" s="34">
        <v>502.15563165999998</v>
      </c>
      <c r="AW127" s="34">
        <v>489.02079221000002</v>
      </c>
      <c r="AX127" s="34">
        <v>606.29443461999995</v>
      </c>
      <c r="AY127" s="34">
        <v>42.969778750000003</v>
      </c>
      <c r="AZ127" s="34">
        <v>0.57641112000000005</v>
      </c>
      <c r="BA127" s="34">
        <v>1</v>
      </c>
    </row>
    <row r="128" spans="2:53" x14ac:dyDescent="0.25">
      <c r="B128" s="2">
        <v>44735</v>
      </c>
      <c r="C128" s="14"/>
      <c r="D128" s="34">
        <v>700.9</v>
      </c>
      <c r="E128" s="34">
        <v>3616.1675411000001</v>
      </c>
      <c r="F128" s="34">
        <v>466.6</v>
      </c>
      <c r="G128" s="34">
        <v>697.67793660999996</v>
      </c>
      <c r="H128" s="34">
        <v>164.24586939</v>
      </c>
      <c r="I128" s="34">
        <v>234.13345799999999</v>
      </c>
      <c r="J128" s="34">
        <v>33.7714</v>
      </c>
      <c r="K128" s="34">
        <v>37</v>
      </c>
      <c r="L128" s="34">
        <v>1881.2090060999999</v>
      </c>
      <c r="M128" s="34">
        <v>257</v>
      </c>
      <c r="N128" s="34">
        <v>140.38507149</v>
      </c>
      <c r="O128" s="34">
        <v>98.314160560000005</v>
      </c>
      <c r="P128" s="34">
        <v>133.934729</v>
      </c>
      <c r="Q128" s="34">
        <v>24.6158</v>
      </c>
      <c r="R128" s="34">
        <v>23</v>
      </c>
      <c r="S128" s="34">
        <v>1734.958535</v>
      </c>
      <c r="T128" s="34">
        <v>209.6</v>
      </c>
      <c r="U128" s="34">
        <v>557.29286511999999</v>
      </c>
      <c r="V128" s="34">
        <v>65.931708830000005</v>
      </c>
      <c r="W128" s="34">
        <v>100.198729</v>
      </c>
      <c r="X128" s="34">
        <v>9.1555999999999997</v>
      </c>
      <c r="Y128" s="34">
        <v>14</v>
      </c>
      <c r="Z128" s="34">
        <v>146.25047107</v>
      </c>
      <c r="AA128" s="34">
        <v>47.4</v>
      </c>
      <c r="AB128" s="34">
        <v>-416.90779359999999</v>
      </c>
      <c r="AC128" s="34">
        <v>32.38245173</v>
      </c>
      <c r="AD128" s="34">
        <v>33.735999999999997</v>
      </c>
      <c r="AE128" s="34">
        <v>15.4602</v>
      </c>
      <c r="AF128" s="34">
        <v>9</v>
      </c>
      <c r="AG128" s="34">
        <v>333</v>
      </c>
      <c r="AH128" s="34">
        <v>69</v>
      </c>
      <c r="AI128" s="34">
        <v>219.5</v>
      </c>
      <c r="AJ128" s="34">
        <v>17</v>
      </c>
      <c r="AK128" s="34">
        <v>20</v>
      </c>
      <c r="AL128" s="34">
        <v>26</v>
      </c>
      <c r="AM128" s="34">
        <v>16.399999999999999</v>
      </c>
      <c r="AN128" s="34">
        <v>832.28706999999997</v>
      </c>
      <c r="AO128" s="34">
        <v>875.98047107000002</v>
      </c>
      <c r="AP128" s="34">
        <v>1341.1</v>
      </c>
      <c r="AQ128" s="34">
        <v>15</v>
      </c>
      <c r="AR128" s="34">
        <v>190</v>
      </c>
      <c r="AS128" s="34">
        <v>250</v>
      </c>
      <c r="AT128" s="34">
        <v>111.8</v>
      </c>
      <c r="AU128" s="34">
        <v>296.38699672000001</v>
      </c>
      <c r="AV128" s="34">
        <v>418.63684545000001</v>
      </c>
      <c r="AW128" s="34">
        <v>526.70080323000002</v>
      </c>
      <c r="AX128" s="34">
        <v>151.99863732</v>
      </c>
      <c r="AY128" s="34">
        <v>188.350281</v>
      </c>
      <c r="AZ128" s="34">
        <v>47.355100280000002</v>
      </c>
      <c r="BA128" s="34">
        <v>4</v>
      </c>
    </row>
    <row r="129" spans="2:53" x14ac:dyDescent="0.25">
      <c r="B129" s="2">
        <v>44736</v>
      </c>
      <c r="C129" s="14"/>
      <c r="D129" s="34">
        <v>1428.9237049999999</v>
      </c>
      <c r="E129" s="34">
        <v>2583.4115072</v>
      </c>
      <c r="F129" s="34">
        <v>380.19</v>
      </c>
      <c r="G129" s="34">
        <v>518.54441579000002</v>
      </c>
      <c r="H129" s="34">
        <v>79.536256690000002</v>
      </c>
      <c r="I129" s="34">
        <v>219.958</v>
      </c>
      <c r="J129" s="34">
        <v>103.4025</v>
      </c>
      <c r="K129" s="34">
        <v>71.063000000000002</v>
      </c>
      <c r="L129" s="34">
        <v>1236.5115072000001</v>
      </c>
      <c r="M129" s="34">
        <v>189.05</v>
      </c>
      <c r="N129" s="34">
        <v>233.26805586</v>
      </c>
      <c r="O129" s="34">
        <v>62.795092240000002</v>
      </c>
      <c r="P129" s="34">
        <v>178.958</v>
      </c>
      <c r="Q129" s="34">
        <v>91.950500000000005</v>
      </c>
      <c r="R129" s="34">
        <v>64.563000000000002</v>
      </c>
      <c r="S129" s="34">
        <v>1346.9</v>
      </c>
      <c r="T129" s="34">
        <v>191.14</v>
      </c>
      <c r="U129" s="34">
        <v>285.27635993000001</v>
      </c>
      <c r="V129" s="34">
        <v>16.741164449999999</v>
      </c>
      <c r="W129" s="34">
        <v>41</v>
      </c>
      <c r="X129" s="34">
        <v>11.452</v>
      </c>
      <c r="Y129" s="34">
        <v>6.5</v>
      </c>
      <c r="Z129" s="34">
        <v>-110.38849279999999</v>
      </c>
      <c r="AA129" s="34">
        <v>-2.09</v>
      </c>
      <c r="AB129" s="34">
        <v>-52.008304070000001</v>
      </c>
      <c r="AC129" s="34">
        <v>46.053927790000003</v>
      </c>
      <c r="AD129" s="34">
        <v>137.958</v>
      </c>
      <c r="AE129" s="34">
        <v>80.498500000000007</v>
      </c>
      <c r="AF129" s="34">
        <v>58.063000000000002</v>
      </c>
      <c r="AG129" s="34">
        <v>411.32465909000001</v>
      </c>
      <c r="AH129" s="34">
        <v>192.68</v>
      </c>
      <c r="AI129" s="34">
        <v>551</v>
      </c>
      <c r="AJ129" s="34">
        <v>165.51904594999999</v>
      </c>
      <c r="AK129" s="34">
        <v>20.6</v>
      </c>
      <c r="AL129" s="34">
        <v>70</v>
      </c>
      <c r="AM129" s="34">
        <v>17.8</v>
      </c>
      <c r="AN129" s="34">
        <v>573</v>
      </c>
      <c r="AO129" s="34">
        <v>93.75</v>
      </c>
      <c r="AP129" s="34">
        <v>1730.4215072</v>
      </c>
      <c r="AQ129" s="34">
        <v>0.04</v>
      </c>
      <c r="AR129" s="34">
        <v>40</v>
      </c>
      <c r="AS129" s="34">
        <v>62</v>
      </c>
      <c r="AT129" s="34">
        <v>84.2</v>
      </c>
      <c r="AU129" s="34">
        <v>332.02581557000002</v>
      </c>
      <c r="AV129" s="34">
        <v>298.63100975999998</v>
      </c>
      <c r="AW129" s="34">
        <v>344.64214879999997</v>
      </c>
      <c r="AX129" s="34">
        <v>197.17715032000001</v>
      </c>
      <c r="AY129" s="34">
        <v>155.17990965000001</v>
      </c>
      <c r="AZ129" s="34">
        <v>43.038138379999999</v>
      </c>
      <c r="BA129" s="34">
        <v>2</v>
      </c>
    </row>
    <row r="130" spans="2:53" x14ac:dyDescent="0.25">
      <c r="B130" s="2">
        <v>44739</v>
      </c>
      <c r="C130" s="14"/>
      <c r="D130" s="34"/>
      <c r="E130" s="34"/>
      <c r="F130" s="34"/>
      <c r="G130" s="34"/>
      <c r="H130" s="34"/>
      <c r="I130" s="34"/>
      <c r="J130" s="34"/>
      <c r="K130" s="34"/>
      <c r="L130" s="34"/>
      <c r="M130" s="34"/>
      <c r="N130" s="34"/>
      <c r="O130" s="34"/>
      <c r="P130" s="34"/>
      <c r="Q130" s="34"/>
      <c r="R130" s="34"/>
      <c r="S130" s="34"/>
      <c r="T130" s="34"/>
      <c r="U130" s="34"/>
      <c r="V130" s="34"/>
      <c r="W130" s="34"/>
      <c r="X130" s="34"/>
      <c r="Y130" s="34"/>
      <c r="Z130" s="34"/>
      <c r="AA130" s="34"/>
      <c r="AB130" s="34"/>
      <c r="AC130" s="34"/>
      <c r="AD130" s="34"/>
      <c r="AE130" s="34"/>
      <c r="AF130" s="34"/>
      <c r="AG130" s="34"/>
      <c r="AH130" s="34"/>
      <c r="AI130" s="34"/>
      <c r="AJ130" s="34"/>
      <c r="AK130" s="34"/>
      <c r="AL130" s="34"/>
      <c r="AM130" s="34"/>
      <c r="AN130" s="34"/>
      <c r="AO130" s="34"/>
      <c r="AP130" s="34"/>
      <c r="AQ130" s="34"/>
      <c r="AR130" s="34"/>
      <c r="AS130" s="34"/>
      <c r="AT130" s="34"/>
      <c r="AU130" s="34"/>
      <c r="AV130" s="34"/>
      <c r="AW130" s="34"/>
      <c r="AX130" s="34"/>
      <c r="AY130" s="34"/>
      <c r="AZ130" s="34"/>
      <c r="BA130" s="34"/>
    </row>
    <row r="131" spans="2:53" x14ac:dyDescent="0.25">
      <c r="B131" s="2">
        <v>44740</v>
      </c>
      <c r="C131" s="14"/>
      <c r="D131" s="34">
        <v>792.48886608999999</v>
      </c>
      <c r="E131" s="34">
        <v>4235.2987467000003</v>
      </c>
      <c r="F131" s="34">
        <v>752.20600000000002</v>
      </c>
      <c r="G131" s="34">
        <v>566.28135794000002</v>
      </c>
      <c r="H131" s="34">
        <v>100.66365612</v>
      </c>
      <c r="I131" s="34">
        <v>232.30695617000001</v>
      </c>
      <c r="J131" s="34">
        <v>118.4358</v>
      </c>
      <c r="K131" s="34">
        <v>57.79</v>
      </c>
      <c r="L131" s="34">
        <v>2183.5595152000001</v>
      </c>
      <c r="M131" s="34">
        <v>523.22799999999995</v>
      </c>
      <c r="N131" s="34">
        <v>84.611542974000002</v>
      </c>
      <c r="O131" s="34">
        <v>52.51846012</v>
      </c>
      <c r="P131" s="34">
        <v>90.091705000000005</v>
      </c>
      <c r="Q131" s="34">
        <v>72.206699999999998</v>
      </c>
      <c r="R131" s="34">
        <v>42.47</v>
      </c>
      <c r="S131" s="34">
        <v>2051.7392315000002</v>
      </c>
      <c r="T131" s="34">
        <v>228.97800000000001</v>
      </c>
      <c r="U131" s="34">
        <v>481.66981497</v>
      </c>
      <c r="V131" s="34">
        <v>48.145195999999999</v>
      </c>
      <c r="W131" s="34">
        <v>142.21525116999999</v>
      </c>
      <c r="X131" s="34">
        <v>46.229100000000003</v>
      </c>
      <c r="Y131" s="34">
        <v>15.32</v>
      </c>
      <c r="Z131" s="34">
        <v>131.8202837</v>
      </c>
      <c r="AA131" s="34">
        <v>294.25</v>
      </c>
      <c r="AB131" s="34">
        <v>-397.05827199999999</v>
      </c>
      <c r="AC131" s="34">
        <v>4.37326412</v>
      </c>
      <c r="AD131" s="34">
        <v>-52.123546169999997</v>
      </c>
      <c r="AE131" s="34">
        <v>25.977599999999999</v>
      </c>
      <c r="AF131" s="34">
        <v>27.15</v>
      </c>
      <c r="AG131" s="34">
        <v>123.931355</v>
      </c>
      <c r="AH131" s="34">
        <v>427.72</v>
      </c>
      <c r="AI131" s="34">
        <v>135.13367209</v>
      </c>
      <c r="AJ131" s="34">
        <v>18.203838999999999</v>
      </c>
      <c r="AK131" s="34">
        <v>50</v>
      </c>
      <c r="AL131" s="34">
        <v>10</v>
      </c>
      <c r="AM131" s="34">
        <v>27.5</v>
      </c>
      <c r="AN131" s="34">
        <v>1024.04</v>
      </c>
      <c r="AO131" s="34">
        <v>2687.3224303000002</v>
      </c>
      <c r="AP131" s="34">
        <v>203.9</v>
      </c>
      <c r="AQ131" s="34">
        <v>77.72030006</v>
      </c>
      <c r="AR131" s="34">
        <v>80</v>
      </c>
      <c r="AS131" s="34">
        <v>72</v>
      </c>
      <c r="AT131" s="34">
        <v>90.316016360000006</v>
      </c>
      <c r="AU131" s="34">
        <v>293.57330717999997</v>
      </c>
      <c r="AV131" s="34">
        <v>664.17172750999998</v>
      </c>
      <c r="AW131" s="34">
        <v>467.98990323999999</v>
      </c>
      <c r="AX131" s="34">
        <v>276.05414137999998</v>
      </c>
      <c r="AY131" s="34">
        <v>104.48836403</v>
      </c>
      <c r="AZ131" s="34">
        <v>19.987438000000001</v>
      </c>
      <c r="BA131" s="34">
        <v>1.4188888900000001</v>
      </c>
    </row>
    <row r="132" spans="2:53" x14ac:dyDescent="0.25">
      <c r="B132" s="2">
        <v>44741</v>
      </c>
      <c r="C132" s="14"/>
      <c r="D132" s="34">
        <v>574.57253982999998</v>
      </c>
      <c r="E132" s="34">
        <v>2901.7579999999998</v>
      </c>
      <c r="F132" s="34">
        <v>565.45000000000005</v>
      </c>
      <c r="G132" s="34">
        <v>774.75640700999998</v>
      </c>
      <c r="H132" s="34">
        <v>89.472906330000001</v>
      </c>
      <c r="I132" s="34">
        <v>181.99271529999999</v>
      </c>
      <c r="J132" s="34">
        <v>119.31870000000001</v>
      </c>
      <c r="K132" s="34">
        <v>43.395000000000003</v>
      </c>
      <c r="L132" s="34">
        <v>1261.7</v>
      </c>
      <c r="M132" s="34">
        <v>225.9</v>
      </c>
      <c r="N132" s="34">
        <v>168.26758602999999</v>
      </c>
      <c r="O132" s="34">
        <v>58.532160429999998</v>
      </c>
      <c r="P132" s="34">
        <v>116.169262</v>
      </c>
      <c r="Q132" s="34">
        <v>91.97</v>
      </c>
      <c r="R132" s="34">
        <v>33.695</v>
      </c>
      <c r="S132" s="34">
        <v>1640.058</v>
      </c>
      <c r="T132" s="34">
        <v>339.55</v>
      </c>
      <c r="U132" s="34">
        <v>606.48882098000001</v>
      </c>
      <c r="V132" s="34">
        <v>30.9407459</v>
      </c>
      <c r="W132" s="34">
        <v>65.823453299999997</v>
      </c>
      <c r="X132" s="34">
        <v>27.348700000000001</v>
      </c>
      <c r="Y132" s="34">
        <v>9.6999999999999993</v>
      </c>
      <c r="Z132" s="34">
        <v>-378.358</v>
      </c>
      <c r="AA132" s="34">
        <v>-113.65</v>
      </c>
      <c r="AB132" s="34">
        <v>-438.22123499999998</v>
      </c>
      <c r="AC132" s="34">
        <v>27.591414530000002</v>
      </c>
      <c r="AD132" s="34">
        <v>50.345808699999999</v>
      </c>
      <c r="AE132" s="34">
        <v>64.621300000000005</v>
      </c>
      <c r="AF132" s="34">
        <v>23.995000000000001</v>
      </c>
      <c r="AG132" s="34">
        <v>170.1</v>
      </c>
      <c r="AH132" s="34">
        <v>319.47253983000002</v>
      </c>
      <c r="AI132" s="34">
        <v>7.5</v>
      </c>
      <c r="AJ132" s="34">
        <v>25</v>
      </c>
      <c r="AK132" s="34">
        <v>40</v>
      </c>
      <c r="AL132" s="34">
        <v>0</v>
      </c>
      <c r="AM132" s="34">
        <v>12.5</v>
      </c>
      <c r="AN132" s="34">
        <v>414</v>
      </c>
      <c r="AO132" s="34">
        <v>1902.7</v>
      </c>
      <c r="AP132" s="34">
        <v>168</v>
      </c>
      <c r="AQ132" s="34">
        <v>131.15799999999999</v>
      </c>
      <c r="AR132" s="34">
        <v>100</v>
      </c>
      <c r="AS132" s="34">
        <v>73.400000000000006</v>
      </c>
      <c r="AT132" s="34">
        <v>112.5</v>
      </c>
      <c r="AU132" s="34">
        <v>207.18472457999999</v>
      </c>
      <c r="AV132" s="34">
        <v>573.61453997000001</v>
      </c>
      <c r="AW132" s="34">
        <v>638.68529608999995</v>
      </c>
      <c r="AX132" s="34">
        <v>141.60992497999999</v>
      </c>
      <c r="AY132" s="34">
        <v>185.65729798000001</v>
      </c>
      <c r="AZ132" s="34">
        <v>21.309207489999999</v>
      </c>
      <c r="BA132" s="34">
        <v>6.3247375504000001</v>
      </c>
    </row>
    <row r="133" spans="2:53" x14ac:dyDescent="0.25">
      <c r="B133" s="2">
        <v>44742</v>
      </c>
      <c r="C133" s="14"/>
      <c r="D133" s="34">
        <v>501.84</v>
      </c>
      <c r="E133" s="34">
        <v>3997.1495058999999</v>
      </c>
      <c r="F133" s="34">
        <v>512.6</v>
      </c>
      <c r="G133" s="34">
        <v>447.00086811</v>
      </c>
      <c r="H133" s="34">
        <v>41.385741500000002</v>
      </c>
      <c r="I133" s="34">
        <v>196.36426399999999</v>
      </c>
      <c r="J133" s="34">
        <v>56.607799999999997</v>
      </c>
      <c r="K133" s="34">
        <v>117.54</v>
      </c>
      <c r="L133" s="34">
        <v>1916.9214669999999</v>
      </c>
      <c r="M133" s="34">
        <v>265.2</v>
      </c>
      <c r="N133" s="34">
        <v>175.3404989</v>
      </c>
      <c r="O133" s="34">
        <v>12.77989859</v>
      </c>
      <c r="P133" s="34">
        <v>89.420264000000003</v>
      </c>
      <c r="Q133" s="34">
        <v>48.35</v>
      </c>
      <c r="R133" s="34">
        <v>117.24</v>
      </c>
      <c r="S133" s="34">
        <v>2080.2280388999998</v>
      </c>
      <c r="T133" s="34">
        <v>247.4</v>
      </c>
      <c r="U133" s="34">
        <v>271.66036921</v>
      </c>
      <c r="V133" s="34">
        <v>28.60584291</v>
      </c>
      <c r="W133" s="34">
        <v>106.944</v>
      </c>
      <c r="X133" s="34">
        <v>8.2577999999999996</v>
      </c>
      <c r="Y133" s="34">
        <v>0.3</v>
      </c>
      <c r="Z133" s="34">
        <v>-163.30657189999999</v>
      </c>
      <c r="AA133" s="34">
        <v>17.8</v>
      </c>
      <c r="AB133" s="34">
        <v>-96.319870309999999</v>
      </c>
      <c r="AC133" s="34">
        <v>-15.82594432</v>
      </c>
      <c r="AD133" s="34">
        <v>-17.523736</v>
      </c>
      <c r="AE133" s="34">
        <v>40.092199999999998</v>
      </c>
      <c r="AF133" s="34">
        <v>116.94</v>
      </c>
      <c r="AG133" s="34">
        <v>73.8</v>
      </c>
      <c r="AH133" s="34">
        <v>105.94</v>
      </c>
      <c r="AI133" s="34">
        <v>199.3</v>
      </c>
      <c r="AJ133" s="34">
        <v>110.3</v>
      </c>
      <c r="AK133" s="34">
        <v>10</v>
      </c>
      <c r="AL133" s="34">
        <v>2.5</v>
      </c>
      <c r="AM133" s="34">
        <v>0</v>
      </c>
      <c r="AN133" s="34">
        <v>970.37146700000005</v>
      </c>
      <c r="AO133" s="34">
        <v>475.97803892000002</v>
      </c>
      <c r="AP133" s="34">
        <v>1974.7</v>
      </c>
      <c r="AQ133" s="34">
        <v>102</v>
      </c>
      <c r="AR133" s="34">
        <v>160</v>
      </c>
      <c r="AS133" s="34">
        <v>68.2</v>
      </c>
      <c r="AT133" s="34">
        <v>245.9</v>
      </c>
      <c r="AU133" s="34">
        <v>84.407681600000004</v>
      </c>
      <c r="AV133" s="34">
        <v>529.62094857</v>
      </c>
      <c r="AW133" s="34">
        <v>493.11335616999997</v>
      </c>
      <c r="AX133" s="34">
        <v>182.78086479000001</v>
      </c>
      <c r="AY133" s="34">
        <v>78.859033699999998</v>
      </c>
      <c r="AZ133" s="34">
        <v>1.7167887799999999</v>
      </c>
      <c r="BA133" s="34">
        <v>1</v>
      </c>
    </row>
    <row r="134" spans="2:53" x14ac:dyDescent="0.25">
      <c r="B134" s="2">
        <v>44743</v>
      </c>
      <c r="C134" s="14"/>
      <c r="D134" s="34">
        <v>1041.7</v>
      </c>
      <c r="E134" s="34">
        <v>1888.7471533</v>
      </c>
      <c r="F134" s="34">
        <v>1182.3</v>
      </c>
      <c r="G134" s="34">
        <v>585.46537081999998</v>
      </c>
      <c r="H134" s="34">
        <v>81.389599390000001</v>
      </c>
      <c r="I134" s="34">
        <v>171.881</v>
      </c>
      <c r="J134" s="34">
        <v>80.201499999999996</v>
      </c>
      <c r="K134" s="34">
        <v>5</v>
      </c>
      <c r="L134" s="34">
        <v>806.0805785</v>
      </c>
      <c r="M134" s="34">
        <v>578.1</v>
      </c>
      <c r="N134" s="34">
        <v>100.76304931</v>
      </c>
      <c r="O134" s="34">
        <v>20.734661389999999</v>
      </c>
      <c r="P134" s="34">
        <v>106.771</v>
      </c>
      <c r="Q134" s="34">
        <v>38.820799999999998</v>
      </c>
      <c r="R134" s="34">
        <v>3.5</v>
      </c>
      <c r="S134" s="34">
        <v>1082.6665748</v>
      </c>
      <c r="T134" s="34">
        <v>604.20000000000005</v>
      </c>
      <c r="U134" s="34">
        <v>484.70232150999999</v>
      </c>
      <c r="V134" s="34">
        <v>60.654938000000001</v>
      </c>
      <c r="W134" s="34">
        <v>65.11</v>
      </c>
      <c r="X134" s="34">
        <v>41.380699999999997</v>
      </c>
      <c r="Y134" s="34">
        <v>1.5</v>
      </c>
      <c r="Z134" s="34">
        <v>-276.58599629999998</v>
      </c>
      <c r="AA134" s="34">
        <v>-26.1</v>
      </c>
      <c r="AB134" s="34">
        <v>-383.9392722</v>
      </c>
      <c r="AC134" s="34">
        <v>-39.920276610000002</v>
      </c>
      <c r="AD134" s="34">
        <v>41.661000000000001</v>
      </c>
      <c r="AE134" s="34">
        <v>-2.5598999999999998</v>
      </c>
      <c r="AF134" s="34">
        <v>2</v>
      </c>
      <c r="AG134" s="34">
        <v>253.5</v>
      </c>
      <c r="AH134" s="34">
        <v>294.5</v>
      </c>
      <c r="AI134" s="34">
        <v>330</v>
      </c>
      <c r="AJ134" s="34">
        <v>5</v>
      </c>
      <c r="AK134" s="34">
        <v>124</v>
      </c>
      <c r="AL134" s="34">
        <v>0</v>
      </c>
      <c r="AM134" s="34">
        <v>34.700000000000003</v>
      </c>
      <c r="AN134" s="34">
        <v>116.7</v>
      </c>
      <c r="AO134" s="34">
        <v>337.68483164999998</v>
      </c>
      <c r="AP134" s="34">
        <v>1164.3305785</v>
      </c>
      <c r="AQ134" s="34">
        <v>105</v>
      </c>
      <c r="AR134" s="34">
        <v>45</v>
      </c>
      <c r="AS134" s="34">
        <v>70</v>
      </c>
      <c r="AT134" s="34">
        <v>50.031743179999999</v>
      </c>
      <c r="AU134" s="34">
        <v>639.18341072999999</v>
      </c>
      <c r="AV134" s="34">
        <v>324.68163549000002</v>
      </c>
      <c r="AW134" s="34">
        <v>590.06629365000003</v>
      </c>
      <c r="AX134" s="34">
        <v>296.71971395000003</v>
      </c>
      <c r="AY134" s="34">
        <v>149.5786344</v>
      </c>
      <c r="AZ134" s="34">
        <v>106.00778199</v>
      </c>
      <c r="BA134" s="34">
        <v>0</v>
      </c>
    </row>
    <row r="135" spans="2:53" x14ac:dyDescent="0.25">
      <c r="B135" s="2">
        <v>44746</v>
      </c>
      <c r="C135" s="14"/>
      <c r="D135" s="34">
        <v>595.20000000000005</v>
      </c>
      <c r="E135" s="34">
        <v>580.1</v>
      </c>
      <c r="F135" s="34">
        <v>123</v>
      </c>
      <c r="G135" s="34">
        <v>137.42623524999999</v>
      </c>
      <c r="H135" s="34">
        <v>50.518397</v>
      </c>
      <c r="I135" s="34">
        <v>54.797821470000002</v>
      </c>
      <c r="J135" s="34">
        <v>15.862399999999999</v>
      </c>
      <c r="K135" s="34">
        <v>14.42</v>
      </c>
      <c r="L135" s="34">
        <v>303.10000000000002</v>
      </c>
      <c r="M135" s="34">
        <v>63</v>
      </c>
      <c r="N135" s="34">
        <v>32.089097180000003</v>
      </c>
      <c r="O135" s="34">
        <v>3</v>
      </c>
      <c r="P135" s="34">
        <v>12.05</v>
      </c>
      <c r="Q135" s="34">
        <v>12.6937</v>
      </c>
      <c r="R135" s="34">
        <v>12.72</v>
      </c>
      <c r="S135" s="34">
        <v>277</v>
      </c>
      <c r="T135" s="34">
        <v>60</v>
      </c>
      <c r="U135" s="34">
        <v>105.33713806999999</v>
      </c>
      <c r="V135" s="34">
        <v>47.518397</v>
      </c>
      <c r="W135" s="34">
        <v>42.747821469999998</v>
      </c>
      <c r="X135" s="34">
        <v>3.1686999999999999</v>
      </c>
      <c r="Y135" s="34">
        <v>1.7</v>
      </c>
      <c r="Z135" s="34">
        <v>26.1</v>
      </c>
      <c r="AA135" s="34">
        <v>3</v>
      </c>
      <c r="AB135" s="34">
        <v>-73.248040889999999</v>
      </c>
      <c r="AC135" s="34">
        <v>-44.518397</v>
      </c>
      <c r="AD135" s="34">
        <v>-30.697821470000001</v>
      </c>
      <c r="AE135" s="34">
        <v>9.5250000000000004</v>
      </c>
      <c r="AF135" s="34">
        <v>11.02</v>
      </c>
      <c r="AG135" s="34">
        <v>113.2</v>
      </c>
      <c r="AH135" s="34">
        <v>249</v>
      </c>
      <c r="AI135" s="34">
        <v>123</v>
      </c>
      <c r="AJ135" s="34">
        <v>10</v>
      </c>
      <c r="AK135" s="34">
        <v>50</v>
      </c>
      <c r="AL135" s="34">
        <v>50</v>
      </c>
      <c r="AM135" s="34">
        <v>0</v>
      </c>
      <c r="AN135" s="34">
        <v>129</v>
      </c>
      <c r="AO135" s="34">
        <v>259</v>
      </c>
      <c r="AP135" s="34">
        <v>162.1</v>
      </c>
      <c r="AQ135" s="34">
        <v>30</v>
      </c>
      <c r="AR135" s="34">
        <v>0</v>
      </c>
      <c r="AS135" s="34">
        <v>0</v>
      </c>
      <c r="AT135" s="34">
        <v>0</v>
      </c>
      <c r="AU135" s="34">
        <v>126.26248483000001</v>
      </c>
      <c r="AV135" s="34">
        <v>125.50451873999999</v>
      </c>
      <c r="AW135" s="34">
        <v>113.97953147</v>
      </c>
      <c r="AX135" s="34">
        <v>23.871076290000001</v>
      </c>
      <c r="AY135" s="34">
        <v>4.9563385000000002</v>
      </c>
      <c r="AZ135" s="34">
        <v>0.25090389000000002</v>
      </c>
      <c r="BA135" s="34">
        <v>1.2</v>
      </c>
    </row>
    <row r="136" spans="2:53" x14ac:dyDescent="0.25">
      <c r="B136" s="2">
        <v>44747</v>
      </c>
      <c r="C136" s="14"/>
      <c r="D136" s="34">
        <v>1740.9</v>
      </c>
      <c r="E136" s="34">
        <v>3642.3727720000002</v>
      </c>
      <c r="F136" s="34">
        <v>699</v>
      </c>
      <c r="G136" s="34">
        <v>247.47776966999999</v>
      </c>
      <c r="H136" s="34">
        <v>134.48518965</v>
      </c>
      <c r="I136" s="34">
        <v>188.447</v>
      </c>
      <c r="J136" s="34">
        <v>50.139499999999998</v>
      </c>
      <c r="K136" s="34">
        <v>52.92</v>
      </c>
      <c r="L136" s="34">
        <v>1686.3175699999999</v>
      </c>
      <c r="M136" s="34">
        <v>379.9</v>
      </c>
      <c r="N136" s="34">
        <v>117.61632629</v>
      </c>
      <c r="O136" s="34">
        <v>79.975614230000005</v>
      </c>
      <c r="P136" s="34">
        <v>100.117</v>
      </c>
      <c r="Q136" s="34">
        <v>34.337699999999998</v>
      </c>
      <c r="R136" s="34">
        <v>49.92</v>
      </c>
      <c r="S136" s="34">
        <v>1956.055202</v>
      </c>
      <c r="T136" s="34">
        <v>319.10000000000002</v>
      </c>
      <c r="U136" s="34">
        <v>129.86144338</v>
      </c>
      <c r="V136" s="34">
        <v>54.509575419999997</v>
      </c>
      <c r="W136" s="34">
        <v>88.33</v>
      </c>
      <c r="X136" s="34">
        <v>15.8018</v>
      </c>
      <c r="Y136" s="34">
        <v>3</v>
      </c>
      <c r="Z136" s="34">
        <v>-269.73763200000002</v>
      </c>
      <c r="AA136" s="34">
        <v>60.8</v>
      </c>
      <c r="AB136" s="34">
        <v>-12.245117090000001</v>
      </c>
      <c r="AC136" s="34">
        <v>25.466038810000001</v>
      </c>
      <c r="AD136" s="34">
        <v>11.787000000000001</v>
      </c>
      <c r="AE136" s="34">
        <v>18.535900000000002</v>
      </c>
      <c r="AF136" s="34">
        <v>46.92</v>
      </c>
      <c r="AG136" s="34">
        <v>321.89999999999998</v>
      </c>
      <c r="AH136" s="34">
        <v>380.5</v>
      </c>
      <c r="AI136" s="34">
        <v>795.5</v>
      </c>
      <c r="AJ136" s="34">
        <v>123</v>
      </c>
      <c r="AK136" s="34">
        <v>20</v>
      </c>
      <c r="AL136" s="34">
        <v>100</v>
      </c>
      <c r="AM136" s="34">
        <v>0</v>
      </c>
      <c r="AN136" s="34">
        <v>730.02305867999996</v>
      </c>
      <c r="AO136" s="34">
        <v>1032.093235</v>
      </c>
      <c r="AP136" s="34">
        <v>1484.5519670000001</v>
      </c>
      <c r="AQ136" s="34">
        <v>136.30451131999999</v>
      </c>
      <c r="AR136" s="34">
        <v>30</v>
      </c>
      <c r="AS136" s="34">
        <v>191.4</v>
      </c>
      <c r="AT136" s="34">
        <v>38</v>
      </c>
      <c r="AU136" s="34">
        <v>313.02800924000002</v>
      </c>
      <c r="AV136" s="34">
        <v>305.60855291000001</v>
      </c>
      <c r="AW136" s="34">
        <v>498.46563809999998</v>
      </c>
      <c r="AX136" s="34">
        <v>57.941474810000003</v>
      </c>
      <c r="AY136" s="34">
        <v>39.125644260000001</v>
      </c>
      <c r="AZ136" s="34">
        <v>157.30014</v>
      </c>
      <c r="BA136" s="34">
        <v>1</v>
      </c>
    </row>
    <row r="137" spans="2:53" x14ac:dyDescent="0.25">
      <c r="B137" s="2">
        <v>44748</v>
      </c>
      <c r="C137" s="14"/>
      <c r="D137" s="34">
        <v>1410.6</v>
      </c>
      <c r="E137" s="34">
        <v>2479.8486131999998</v>
      </c>
      <c r="F137" s="34">
        <v>736.51</v>
      </c>
      <c r="G137" s="34">
        <v>246.63023898</v>
      </c>
      <c r="H137" s="34">
        <v>295.85413018000003</v>
      </c>
      <c r="I137" s="34">
        <v>111.741709</v>
      </c>
      <c r="J137" s="34">
        <v>192.65215499999999</v>
      </c>
      <c r="K137" s="34">
        <v>74.319999999999993</v>
      </c>
      <c r="L137" s="34">
        <v>933.34861322999996</v>
      </c>
      <c r="M137" s="34">
        <v>411.73</v>
      </c>
      <c r="N137" s="34">
        <v>73.616511599999995</v>
      </c>
      <c r="O137" s="34">
        <v>145.79849092000001</v>
      </c>
      <c r="P137" s="34">
        <v>71.405000000000001</v>
      </c>
      <c r="Q137" s="34">
        <v>159.968155</v>
      </c>
      <c r="R137" s="34">
        <v>62.12</v>
      </c>
      <c r="S137" s="34">
        <v>1546.5</v>
      </c>
      <c r="T137" s="34">
        <v>324.77999999999997</v>
      </c>
      <c r="U137" s="34">
        <v>173.01372738000001</v>
      </c>
      <c r="V137" s="34">
        <v>150.05563925999999</v>
      </c>
      <c r="W137" s="34">
        <v>40.336708999999999</v>
      </c>
      <c r="X137" s="34">
        <v>32.683999999999997</v>
      </c>
      <c r="Y137" s="34">
        <v>12.2</v>
      </c>
      <c r="Z137" s="34">
        <v>-613.15138679999995</v>
      </c>
      <c r="AA137" s="34">
        <v>86.95</v>
      </c>
      <c r="AB137" s="34">
        <v>-99.397215779999996</v>
      </c>
      <c r="AC137" s="34">
        <v>-4.2571483399999996</v>
      </c>
      <c r="AD137" s="34">
        <v>31.068290999999999</v>
      </c>
      <c r="AE137" s="34">
        <v>127.284155</v>
      </c>
      <c r="AF137" s="34">
        <v>49.92</v>
      </c>
      <c r="AG137" s="34">
        <v>320</v>
      </c>
      <c r="AH137" s="34">
        <v>632</v>
      </c>
      <c r="AI137" s="34">
        <v>227</v>
      </c>
      <c r="AJ137" s="34">
        <v>112.3</v>
      </c>
      <c r="AK137" s="34">
        <v>42.5</v>
      </c>
      <c r="AL137" s="34">
        <v>10</v>
      </c>
      <c r="AM137" s="34">
        <v>66.8</v>
      </c>
      <c r="AN137" s="34">
        <v>472.95</v>
      </c>
      <c r="AO137" s="34">
        <v>1680</v>
      </c>
      <c r="AP137" s="34">
        <v>65.498613230000004</v>
      </c>
      <c r="AQ137" s="34">
        <v>120</v>
      </c>
      <c r="AR137" s="34">
        <v>20.6</v>
      </c>
      <c r="AS137" s="34">
        <v>90</v>
      </c>
      <c r="AT137" s="34">
        <v>30.8</v>
      </c>
      <c r="AU137" s="34">
        <v>413.13137470999999</v>
      </c>
      <c r="AV137" s="34">
        <v>269.02904375999998</v>
      </c>
      <c r="AW137" s="34">
        <v>464.62882472000001</v>
      </c>
      <c r="AX137" s="34">
        <v>247.39497320000001</v>
      </c>
      <c r="AY137" s="34">
        <v>112.52401677</v>
      </c>
      <c r="AZ137" s="34">
        <v>101</v>
      </c>
      <c r="BA137" s="34">
        <v>50</v>
      </c>
    </row>
    <row r="138" spans="2:53" x14ac:dyDescent="0.25">
      <c r="B138" s="2">
        <v>44749</v>
      </c>
      <c r="C138" s="14"/>
      <c r="D138" s="34">
        <v>880.76</v>
      </c>
      <c r="E138" s="34">
        <v>3746.4595733000001</v>
      </c>
      <c r="F138" s="34">
        <v>522.20000000000005</v>
      </c>
      <c r="G138" s="34">
        <v>144.78001800999999</v>
      </c>
      <c r="H138" s="34">
        <v>198.18322526</v>
      </c>
      <c r="I138" s="34">
        <v>165.02275345999999</v>
      </c>
      <c r="J138" s="34">
        <v>39.112900000000003</v>
      </c>
      <c r="K138" s="34">
        <v>44.06</v>
      </c>
      <c r="L138" s="34">
        <v>1864.2405733000001</v>
      </c>
      <c r="M138" s="34">
        <v>317</v>
      </c>
      <c r="N138" s="34">
        <v>41.82807974</v>
      </c>
      <c r="O138" s="34">
        <v>100.47283901</v>
      </c>
      <c r="P138" s="34">
        <v>68.976753459999998</v>
      </c>
      <c r="Q138" s="34">
        <v>34.954900000000002</v>
      </c>
      <c r="R138" s="34">
        <v>34.26</v>
      </c>
      <c r="S138" s="34">
        <v>1882.2190000000001</v>
      </c>
      <c r="T138" s="34">
        <v>205.2</v>
      </c>
      <c r="U138" s="34">
        <v>102.95193827</v>
      </c>
      <c r="V138" s="34">
        <v>97.710386249999999</v>
      </c>
      <c r="W138" s="34">
        <v>96.046000000000006</v>
      </c>
      <c r="X138" s="34">
        <v>4.1580000000000004</v>
      </c>
      <c r="Y138" s="34">
        <v>9.8000000000000007</v>
      </c>
      <c r="Z138" s="34">
        <v>-17.978426750000001</v>
      </c>
      <c r="AA138" s="34">
        <v>111.8</v>
      </c>
      <c r="AB138" s="34">
        <v>-61.12385853</v>
      </c>
      <c r="AC138" s="34">
        <v>2.76245276</v>
      </c>
      <c r="AD138" s="34">
        <v>-27.069246540000002</v>
      </c>
      <c r="AE138" s="34">
        <v>30.796900000000001</v>
      </c>
      <c r="AF138" s="34">
        <v>24.46</v>
      </c>
      <c r="AG138" s="34">
        <v>211.76</v>
      </c>
      <c r="AH138" s="34">
        <v>235</v>
      </c>
      <c r="AI138" s="34">
        <v>286</v>
      </c>
      <c r="AJ138" s="34">
        <v>45</v>
      </c>
      <c r="AK138" s="34">
        <v>0</v>
      </c>
      <c r="AL138" s="34">
        <v>103</v>
      </c>
      <c r="AM138" s="34">
        <v>0</v>
      </c>
      <c r="AN138" s="34">
        <v>891.3</v>
      </c>
      <c r="AO138" s="34">
        <v>673.14057324999999</v>
      </c>
      <c r="AP138" s="34">
        <v>1540.3</v>
      </c>
      <c r="AQ138" s="34">
        <v>279.31900000000002</v>
      </c>
      <c r="AR138" s="34">
        <v>154</v>
      </c>
      <c r="AS138" s="34">
        <v>158.4</v>
      </c>
      <c r="AT138" s="34">
        <v>50</v>
      </c>
      <c r="AU138" s="34">
        <v>330.36494449000003</v>
      </c>
      <c r="AV138" s="34">
        <v>176.84228150000001</v>
      </c>
      <c r="AW138" s="34">
        <v>329.97007187000003</v>
      </c>
      <c r="AX138" s="34">
        <v>87.816003730000006</v>
      </c>
      <c r="AY138" s="34">
        <v>137.66559513999999</v>
      </c>
      <c r="AZ138" s="34">
        <v>50.7</v>
      </c>
      <c r="BA138" s="34">
        <v>0</v>
      </c>
    </row>
    <row r="139" spans="2:53" x14ac:dyDescent="0.25">
      <c r="B139" s="2">
        <v>44750</v>
      </c>
      <c r="C139" s="14"/>
      <c r="D139" s="34">
        <v>632.70000000000005</v>
      </c>
      <c r="E139" s="34">
        <v>2768</v>
      </c>
      <c r="F139" s="34">
        <v>449.6</v>
      </c>
      <c r="G139" s="34">
        <v>701.21839824000006</v>
      </c>
      <c r="H139" s="34">
        <v>65.195200111000005</v>
      </c>
      <c r="I139" s="34">
        <v>309.79399999999998</v>
      </c>
      <c r="J139" s="34">
        <v>64.3142</v>
      </c>
      <c r="K139" s="34">
        <v>50.404899999999998</v>
      </c>
      <c r="L139" s="34">
        <v>1386.2</v>
      </c>
      <c r="M139" s="34">
        <v>233</v>
      </c>
      <c r="N139" s="34">
        <v>82.779442380000006</v>
      </c>
      <c r="O139" s="34">
        <v>20.48796261</v>
      </c>
      <c r="P139" s="34">
        <v>183.65</v>
      </c>
      <c r="Q139" s="34">
        <v>37.545000000000002</v>
      </c>
      <c r="R139" s="34">
        <v>39.450000000000003</v>
      </c>
      <c r="S139" s="34">
        <v>1381.8</v>
      </c>
      <c r="T139" s="34">
        <v>216.6</v>
      </c>
      <c r="U139" s="34">
        <v>618.43895585999996</v>
      </c>
      <c r="V139" s="34">
        <v>44.707237501000002</v>
      </c>
      <c r="W139" s="34">
        <v>126.14400000000001</v>
      </c>
      <c r="X139" s="34">
        <v>26.769200000000001</v>
      </c>
      <c r="Y139" s="34">
        <v>10.9549</v>
      </c>
      <c r="Z139" s="34">
        <v>4.4000000000000004</v>
      </c>
      <c r="AA139" s="34">
        <v>16.399999999999999</v>
      </c>
      <c r="AB139" s="34">
        <v>-535.6595135</v>
      </c>
      <c r="AC139" s="34">
        <v>-24.219274890000001</v>
      </c>
      <c r="AD139" s="34">
        <v>57.506</v>
      </c>
      <c r="AE139" s="34">
        <v>10.7758</v>
      </c>
      <c r="AF139" s="34">
        <v>28.495100000000001</v>
      </c>
      <c r="AG139" s="34">
        <v>218.7</v>
      </c>
      <c r="AH139" s="34">
        <v>40</v>
      </c>
      <c r="AI139" s="34">
        <v>364</v>
      </c>
      <c r="AJ139" s="34">
        <v>10</v>
      </c>
      <c r="AK139" s="34">
        <v>0</v>
      </c>
      <c r="AL139" s="34">
        <v>0</v>
      </c>
      <c r="AM139" s="34">
        <v>0</v>
      </c>
      <c r="AN139" s="34">
        <v>1016.6</v>
      </c>
      <c r="AO139" s="34">
        <v>323.60000000000002</v>
      </c>
      <c r="AP139" s="34">
        <v>1106.3</v>
      </c>
      <c r="AQ139" s="34">
        <v>40</v>
      </c>
      <c r="AR139" s="34">
        <v>155</v>
      </c>
      <c r="AS139" s="34">
        <v>95.5</v>
      </c>
      <c r="AT139" s="34">
        <v>31</v>
      </c>
      <c r="AU139" s="34">
        <v>398.22765092999998</v>
      </c>
      <c r="AV139" s="34">
        <v>333.73051600000002</v>
      </c>
      <c r="AW139" s="34">
        <v>656.17422064000004</v>
      </c>
      <c r="AX139" s="34">
        <v>75.194813440000004</v>
      </c>
      <c r="AY139" s="34">
        <v>142.05891269</v>
      </c>
      <c r="AZ139" s="34">
        <v>4.4701069999999996</v>
      </c>
      <c r="BA139" s="34">
        <v>30.670477649999999</v>
      </c>
    </row>
    <row r="140" spans="2:53" x14ac:dyDescent="0.25">
      <c r="B140" s="2">
        <v>44753</v>
      </c>
      <c r="C140" s="14"/>
      <c r="D140" s="34">
        <v>790.3</v>
      </c>
      <c r="E140" s="34">
        <v>2320.1851465</v>
      </c>
      <c r="F140" s="34">
        <v>1184.5350000000001</v>
      </c>
      <c r="G140" s="34">
        <v>165.9045442</v>
      </c>
      <c r="H140" s="34">
        <v>72.214640123999999</v>
      </c>
      <c r="I140" s="34">
        <v>170.19973999999999</v>
      </c>
      <c r="J140" s="34">
        <v>44.714100000000002</v>
      </c>
      <c r="K140" s="34">
        <v>78.5</v>
      </c>
      <c r="L140" s="34">
        <v>1023.1575645</v>
      </c>
      <c r="M140" s="34">
        <v>801.5</v>
      </c>
      <c r="N140" s="34">
        <v>43.92273994</v>
      </c>
      <c r="O140" s="34">
        <v>31.999610350000001</v>
      </c>
      <c r="P140" s="34">
        <v>58.540500000000002</v>
      </c>
      <c r="Q140" s="34">
        <v>28.71</v>
      </c>
      <c r="R140" s="34">
        <v>56.5</v>
      </c>
      <c r="S140" s="34">
        <v>1297.0275819999999</v>
      </c>
      <c r="T140" s="34">
        <v>383.03500000000003</v>
      </c>
      <c r="U140" s="34">
        <v>121.98180426</v>
      </c>
      <c r="V140" s="34">
        <v>40.215029774000001</v>
      </c>
      <c r="W140" s="34">
        <v>111.65924</v>
      </c>
      <c r="X140" s="34">
        <v>16.004100000000001</v>
      </c>
      <c r="Y140" s="34">
        <v>22</v>
      </c>
      <c r="Z140" s="34">
        <v>-273.87001750000002</v>
      </c>
      <c r="AA140" s="34">
        <v>418.46499999999997</v>
      </c>
      <c r="AB140" s="34">
        <v>-78.059064320000004</v>
      </c>
      <c r="AC140" s="34">
        <v>-8.2154194240000002</v>
      </c>
      <c r="AD140" s="34">
        <v>-53.118740000000003</v>
      </c>
      <c r="AE140" s="34">
        <v>12.7059</v>
      </c>
      <c r="AF140" s="34">
        <v>34.5</v>
      </c>
      <c r="AG140" s="34">
        <v>134</v>
      </c>
      <c r="AH140" s="34">
        <v>150</v>
      </c>
      <c r="AI140" s="34">
        <v>455.5</v>
      </c>
      <c r="AJ140" s="34">
        <v>25</v>
      </c>
      <c r="AK140" s="34">
        <v>15</v>
      </c>
      <c r="AL140" s="34">
        <v>0</v>
      </c>
      <c r="AM140" s="34">
        <v>10.8</v>
      </c>
      <c r="AN140" s="34">
        <v>398</v>
      </c>
      <c r="AO140" s="34">
        <v>327.35000000000002</v>
      </c>
      <c r="AP140" s="34">
        <v>1168.3075644999999</v>
      </c>
      <c r="AQ140" s="34">
        <v>96</v>
      </c>
      <c r="AR140" s="34">
        <v>83.027581999999995</v>
      </c>
      <c r="AS140" s="34">
        <v>220</v>
      </c>
      <c r="AT140" s="34">
        <v>27.5</v>
      </c>
      <c r="AU140" s="34">
        <v>99.063359559999995</v>
      </c>
      <c r="AV140" s="34">
        <v>509.64913963999999</v>
      </c>
      <c r="AW140" s="34">
        <v>324.04878912999999</v>
      </c>
      <c r="AX140" s="34">
        <v>360.80072202999997</v>
      </c>
      <c r="AY140" s="34">
        <v>260.41994899999997</v>
      </c>
      <c r="AZ140" s="34">
        <v>111.82724724000001</v>
      </c>
      <c r="BA140" s="34">
        <v>50.258817719</v>
      </c>
    </row>
    <row r="141" spans="2:53" x14ac:dyDescent="0.25">
      <c r="B141" s="2">
        <v>44754</v>
      </c>
      <c r="C141" s="14"/>
      <c r="D141" s="34">
        <v>1143</v>
      </c>
      <c r="E141" s="34">
        <v>3572.6178811</v>
      </c>
      <c r="F141" s="34">
        <v>684.5</v>
      </c>
      <c r="G141" s="34">
        <v>203.98472917999999</v>
      </c>
      <c r="H141" s="34">
        <v>110.54956724</v>
      </c>
      <c r="I141" s="34">
        <v>149.81905</v>
      </c>
      <c r="J141" s="34">
        <v>293.13777700000003</v>
      </c>
      <c r="K141" s="34">
        <v>52.19</v>
      </c>
      <c r="L141" s="34">
        <v>1787.4618811</v>
      </c>
      <c r="M141" s="34">
        <v>412.1</v>
      </c>
      <c r="N141" s="34">
        <v>57.547143509000001</v>
      </c>
      <c r="O141" s="34">
        <v>59.513997570000001</v>
      </c>
      <c r="P141" s="34">
        <v>91.855050000000006</v>
      </c>
      <c r="Q141" s="34">
        <v>198.978477</v>
      </c>
      <c r="R141" s="34">
        <v>40.69</v>
      </c>
      <c r="S141" s="34">
        <v>1785.1559999999999</v>
      </c>
      <c r="T141" s="34">
        <v>272.39999999999998</v>
      </c>
      <c r="U141" s="34">
        <v>146.43758567</v>
      </c>
      <c r="V141" s="34">
        <v>51.035569670000001</v>
      </c>
      <c r="W141" s="34">
        <v>57.963999999999999</v>
      </c>
      <c r="X141" s="34">
        <v>94.159300000000002</v>
      </c>
      <c r="Y141" s="34">
        <v>11.5</v>
      </c>
      <c r="Z141" s="34">
        <v>2.3058810699999999</v>
      </c>
      <c r="AA141" s="34">
        <v>139.69999999999999</v>
      </c>
      <c r="AB141" s="34">
        <v>-88.890442160000006</v>
      </c>
      <c r="AC141" s="34">
        <v>8.4784279002999998</v>
      </c>
      <c r="AD141" s="34">
        <v>33.89105</v>
      </c>
      <c r="AE141" s="34">
        <v>104.819177</v>
      </c>
      <c r="AF141" s="34">
        <v>29.19</v>
      </c>
      <c r="AG141" s="34">
        <v>336</v>
      </c>
      <c r="AH141" s="34">
        <v>279</v>
      </c>
      <c r="AI141" s="34">
        <v>266</v>
      </c>
      <c r="AJ141" s="34">
        <v>124</v>
      </c>
      <c r="AK141" s="34">
        <v>30</v>
      </c>
      <c r="AL141" s="34">
        <v>100</v>
      </c>
      <c r="AM141" s="34">
        <v>8</v>
      </c>
      <c r="AN141" s="34">
        <v>281.44</v>
      </c>
      <c r="AO141" s="34">
        <v>819.99</v>
      </c>
      <c r="AP141" s="34">
        <v>1465.6659999999999</v>
      </c>
      <c r="AQ141" s="34">
        <v>336.92188106999998</v>
      </c>
      <c r="AR141" s="34">
        <v>275</v>
      </c>
      <c r="AS141" s="34">
        <v>213.4</v>
      </c>
      <c r="AT141" s="34">
        <v>180.2</v>
      </c>
      <c r="AU141" s="34">
        <v>213.83944611999999</v>
      </c>
      <c r="AV141" s="34">
        <v>479.90080329</v>
      </c>
      <c r="AW141" s="34">
        <v>438.27151349000002</v>
      </c>
      <c r="AX141" s="34">
        <v>250.69911966000001</v>
      </c>
      <c r="AY141" s="34">
        <v>87.334699000000001</v>
      </c>
      <c r="AZ141" s="34">
        <v>14.28409473</v>
      </c>
      <c r="BA141" s="34">
        <v>9.8514471300000004</v>
      </c>
    </row>
    <row r="142" spans="2:53" x14ac:dyDescent="0.25">
      <c r="B142" s="2">
        <v>44755</v>
      </c>
      <c r="C142" s="14"/>
      <c r="D142" s="34">
        <v>1537.3869999999999</v>
      </c>
      <c r="E142" s="34">
        <v>2834.3340349</v>
      </c>
      <c r="F142" s="34">
        <v>1058.5999999999999</v>
      </c>
      <c r="G142" s="34">
        <v>262.54392053999999</v>
      </c>
      <c r="H142" s="34">
        <v>106.55540884</v>
      </c>
      <c r="I142" s="34">
        <v>182.72556299999999</v>
      </c>
      <c r="J142" s="34">
        <v>66.457899999999995</v>
      </c>
      <c r="K142" s="34">
        <v>273.73</v>
      </c>
      <c r="L142" s="34">
        <v>1365.6294206</v>
      </c>
      <c r="M142" s="34">
        <v>778.6</v>
      </c>
      <c r="N142" s="34">
        <v>70.820695741999998</v>
      </c>
      <c r="O142" s="34">
        <v>33.566526449999998</v>
      </c>
      <c r="P142" s="34">
        <v>106.34699999999999</v>
      </c>
      <c r="Q142" s="34">
        <v>36.355600000000003</v>
      </c>
      <c r="R142" s="34">
        <v>148.93</v>
      </c>
      <c r="S142" s="34">
        <v>1468.7046143</v>
      </c>
      <c r="T142" s="34">
        <v>280</v>
      </c>
      <c r="U142" s="34">
        <v>191.7232248</v>
      </c>
      <c r="V142" s="34">
        <v>72.988882390000001</v>
      </c>
      <c r="W142" s="34">
        <v>76.378563</v>
      </c>
      <c r="X142" s="34">
        <v>30.1023</v>
      </c>
      <c r="Y142" s="34">
        <v>124.8</v>
      </c>
      <c r="Z142" s="34">
        <v>-103.07519379999999</v>
      </c>
      <c r="AA142" s="34">
        <v>498.6</v>
      </c>
      <c r="AB142" s="34">
        <v>-120.9025291</v>
      </c>
      <c r="AC142" s="34">
        <v>-39.422355940000003</v>
      </c>
      <c r="AD142" s="34">
        <v>29.968437000000002</v>
      </c>
      <c r="AE142" s="34">
        <v>6.2533000000000003</v>
      </c>
      <c r="AF142" s="34">
        <v>24.13</v>
      </c>
      <c r="AG142" s="34">
        <v>122</v>
      </c>
      <c r="AH142" s="34">
        <v>464</v>
      </c>
      <c r="AI142" s="34">
        <v>140</v>
      </c>
      <c r="AJ142" s="34">
        <v>270</v>
      </c>
      <c r="AK142" s="34">
        <v>185.65</v>
      </c>
      <c r="AL142" s="34">
        <v>303.98700000000002</v>
      </c>
      <c r="AM142" s="34">
        <v>51.75</v>
      </c>
      <c r="AN142" s="34">
        <v>332.44161432999999</v>
      </c>
      <c r="AO142" s="34">
        <v>1433.7294205999999</v>
      </c>
      <c r="AP142" s="34">
        <v>235</v>
      </c>
      <c r="AQ142" s="34">
        <v>122.163</v>
      </c>
      <c r="AR142" s="34">
        <v>155</v>
      </c>
      <c r="AS142" s="34">
        <v>395</v>
      </c>
      <c r="AT142" s="34">
        <v>161</v>
      </c>
      <c r="AU142" s="34">
        <v>185.24965083000001</v>
      </c>
      <c r="AV142" s="34">
        <v>659.89515237000001</v>
      </c>
      <c r="AW142" s="34">
        <v>659.52537187999997</v>
      </c>
      <c r="AX142" s="34">
        <v>252.62396229999999</v>
      </c>
      <c r="AY142" s="34">
        <v>35.283655000000003</v>
      </c>
      <c r="AZ142" s="34">
        <v>63.034999999999997</v>
      </c>
      <c r="BA142" s="34">
        <v>95</v>
      </c>
    </row>
    <row r="143" spans="2:53" x14ac:dyDescent="0.25">
      <c r="B143" s="2">
        <v>44756</v>
      </c>
      <c r="C143" s="14"/>
      <c r="D143" s="34">
        <v>707.20959706999997</v>
      </c>
      <c r="E143" s="34">
        <v>3053.0463067999999</v>
      </c>
      <c r="F143" s="34">
        <v>597.51</v>
      </c>
      <c r="G143" s="34">
        <v>389.96577308000002</v>
      </c>
      <c r="H143" s="34">
        <v>22.648788117999999</v>
      </c>
      <c r="I143" s="34">
        <v>249.33101941000001</v>
      </c>
      <c r="J143" s="34">
        <v>242.42374000000001</v>
      </c>
      <c r="K143" s="34">
        <v>111.69</v>
      </c>
      <c r="L143" s="34">
        <v>1381.3963068</v>
      </c>
      <c r="M143" s="34">
        <v>317.61</v>
      </c>
      <c r="N143" s="34">
        <v>222.74466337999999</v>
      </c>
      <c r="O143" s="34">
        <v>11.40473525</v>
      </c>
      <c r="P143" s="34">
        <v>164.34710358999999</v>
      </c>
      <c r="Q143" s="34">
        <v>119.47189</v>
      </c>
      <c r="R143" s="34">
        <v>84.7</v>
      </c>
      <c r="S143" s="34">
        <v>1671.65</v>
      </c>
      <c r="T143" s="34">
        <v>279.89999999999998</v>
      </c>
      <c r="U143" s="34">
        <v>167.2211097</v>
      </c>
      <c r="V143" s="34">
        <v>11.244052868000001</v>
      </c>
      <c r="W143" s="34">
        <v>84.983915820000007</v>
      </c>
      <c r="X143" s="34">
        <v>122.95184999999999</v>
      </c>
      <c r="Y143" s="34">
        <v>26.99</v>
      </c>
      <c r="Z143" s="34">
        <v>-290.25369319999999</v>
      </c>
      <c r="AA143" s="34">
        <v>37.71</v>
      </c>
      <c r="AB143" s="34">
        <v>55.523553673999999</v>
      </c>
      <c r="AC143" s="34">
        <v>0.16068238239999999</v>
      </c>
      <c r="AD143" s="34">
        <v>79.363187769999996</v>
      </c>
      <c r="AE143" s="34">
        <v>-3.4799600000000002</v>
      </c>
      <c r="AF143" s="34">
        <v>57.71</v>
      </c>
      <c r="AG143" s="34">
        <v>214.72</v>
      </c>
      <c r="AH143" s="34">
        <v>12.5</v>
      </c>
      <c r="AI143" s="34">
        <v>359.43159707000001</v>
      </c>
      <c r="AJ143" s="34">
        <v>17</v>
      </c>
      <c r="AK143" s="34">
        <v>3.5579999999999998</v>
      </c>
      <c r="AL143" s="34">
        <v>80</v>
      </c>
      <c r="AM143" s="34">
        <v>20</v>
      </c>
      <c r="AN143" s="34">
        <v>201.3</v>
      </c>
      <c r="AO143" s="34">
        <v>463</v>
      </c>
      <c r="AP143" s="34">
        <v>2077.3463068000001</v>
      </c>
      <c r="AQ143" s="34">
        <v>20</v>
      </c>
      <c r="AR143" s="34">
        <v>13</v>
      </c>
      <c r="AS143" s="34">
        <v>188</v>
      </c>
      <c r="AT143" s="34">
        <v>90.4</v>
      </c>
      <c r="AU143" s="34">
        <v>404.89351768</v>
      </c>
      <c r="AV143" s="34">
        <v>369.83559116999999</v>
      </c>
      <c r="AW143" s="34">
        <v>329.12671153000002</v>
      </c>
      <c r="AX143" s="34">
        <v>186.97180488999999</v>
      </c>
      <c r="AY143" s="34">
        <v>72.992804300000003</v>
      </c>
      <c r="AZ143" s="34">
        <v>249.74889103999999</v>
      </c>
      <c r="BA143" s="34">
        <v>0</v>
      </c>
    </row>
    <row r="144" spans="2:53" x14ac:dyDescent="0.25">
      <c r="B144" s="2">
        <v>44757</v>
      </c>
      <c r="C144" s="14"/>
      <c r="D144" s="34">
        <v>1134.7262499999999</v>
      </c>
      <c r="E144" s="34">
        <v>1885.5335499</v>
      </c>
      <c r="F144" s="34">
        <v>752.7</v>
      </c>
      <c r="G144" s="34">
        <v>807.81290920000004</v>
      </c>
      <c r="H144" s="34">
        <v>90.464429881000001</v>
      </c>
      <c r="I144" s="34">
        <v>268.74</v>
      </c>
      <c r="J144" s="34">
        <v>183.04704584000001</v>
      </c>
      <c r="K144" s="34">
        <v>37.036071999999997</v>
      </c>
      <c r="L144" s="34">
        <v>1053.4498799999999</v>
      </c>
      <c r="M144" s="34">
        <v>522</v>
      </c>
      <c r="N144" s="34">
        <v>114.87428653000001</v>
      </c>
      <c r="O144" s="34">
        <v>20.07967738</v>
      </c>
      <c r="P144" s="34">
        <v>105.35</v>
      </c>
      <c r="Q144" s="34">
        <v>148.060824</v>
      </c>
      <c r="R144" s="34">
        <v>17</v>
      </c>
      <c r="S144" s="34">
        <v>832.08366985999999</v>
      </c>
      <c r="T144" s="34">
        <v>230.7</v>
      </c>
      <c r="U144" s="34">
        <v>692.93862266999997</v>
      </c>
      <c r="V144" s="34">
        <v>70.384752500999994</v>
      </c>
      <c r="W144" s="34">
        <v>163.38999999999999</v>
      </c>
      <c r="X144" s="34">
        <v>34.986221839999999</v>
      </c>
      <c r="Y144" s="34">
        <v>20.036072000000001</v>
      </c>
      <c r="Z144" s="34">
        <v>221.36621016000001</v>
      </c>
      <c r="AA144" s="34">
        <v>291.3</v>
      </c>
      <c r="AB144" s="34">
        <v>-578.06433609999999</v>
      </c>
      <c r="AC144" s="34">
        <v>-50.305075119999998</v>
      </c>
      <c r="AD144" s="34">
        <v>-58.04</v>
      </c>
      <c r="AE144" s="34">
        <v>113.07460216</v>
      </c>
      <c r="AF144" s="34">
        <v>-3.0360719999999999</v>
      </c>
      <c r="AG144" s="34">
        <v>149.1</v>
      </c>
      <c r="AH144" s="34">
        <v>100</v>
      </c>
      <c r="AI144" s="34">
        <v>405.52625</v>
      </c>
      <c r="AJ144" s="34">
        <v>115</v>
      </c>
      <c r="AK144" s="34">
        <v>160</v>
      </c>
      <c r="AL144" s="34">
        <v>180</v>
      </c>
      <c r="AM144" s="34">
        <v>25.1</v>
      </c>
      <c r="AN144" s="34">
        <v>467.5</v>
      </c>
      <c r="AO144" s="34">
        <v>161.33366985999999</v>
      </c>
      <c r="AP144" s="34">
        <v>886.8</v>
      </c>
      <c r="AQ144" s="34">
        <v>120.59988002</v>
      </c>
      <c r="AR144" s="34">
        <v>90</v>
      </c>
      <c r="AS144" s="34">
        <v>33.5</v>
      </c>
      <c r="AT144" s="34">
        <v>125.8</v>
      </c>
      <c r="AU144" s="34">
        <v>344.97247467</v>
      </c>
      <c r="AV144" s="34">
        <v>573.57469312000001</v>
      </c>
      <c r="AW144" s="34">
        <v>820.23438332000001</v>
      </c>
      <c r="AX144" s="34">
        <v>195.93008677</v>
      </c>
      <c r="AY144" s="34">
        <v>65.381773150000001</v>
      </c>
      <c r="AZ144" s="34">
        <v>135.79499999999999</v>
      </c>
      <c r="BA144" s="34">
        <v>3.9120458899999999</v>
      </c>
    </row>
    <row r="145" spans="2:53" x14ac:dyDescent="0.25">
      <c r="B145" s="2">
        <v>44760</v>
      </c>
      <c r="C145" s="14"/>
      <c r="D145" s="34">
        <v>729.13499999999999</v>
      </c>
      <c r="E145" s="34">
        <v>3684.77</v>
      </c>
      <c r="F145" s="34">
        <v>1246.3</v>
      </c>
      <c r="G145" s="34">
        <v>334.78884111000002</v>
      </c>
      <c r="H145" s="34">
        <v>542.12863484000002</v>
      </c>
      <c r="I145" s="34">
        <v>171.128128</v>
      </c>
      <c r="J145" s="34">
        <v>268.34235999999999</v>
      </c>
      <c r="K145" s="34">
        <v>45.383535999999999</v>
      </c>
      <c r="L145" s="34">
        <v>1746.32</v>
      </c>
      <c r="M145" s="34">
        <v>672.15</v>
      </c>
      <c r="N145" s="34">
        <v>29.532442270000001</v>
      </c>
      <c r="O145" s="34">
        <v>460.98976984000001</v>
      </c>
      <c r="P145" s="34">
        <v>53.342860000000002</v>
      </c>
      <c r="Q145" s="34">
        <v>128.27203</v>
      </c>
      <c r="R145" s="34">
        <v>34.703536</v>
      </c>
      <c r="S145" s="34">
        <v>1938.45</v>
      </c>
      <c r="T145" s="34">
        <v>574.15</v>
      </c>
      <c r="U145" s="34">
        <v>305.25639883999997</v>
      </c>
      <c r="V145" s="34">
        <v>81.138864999999996</v>
      </c>
      <c r="W145" s="34">
        <v>117.785268</v>
      </c>
      <c r="X145" s="34">
        <v>140.07033000000001</v>
      </c>
      <c r="Y145" s="34">
        <v>10.68</v>
      </c>
      <c r="Z145" s="34">
        <v>-192.13</v>
      </c>
      <c r="AA145" s="34">
        <v>98</v>
      </c>
      <c r="AB145" s="34">
        <v>-275.72395660000001</v>
      </c>
      <c r="AC145" s="34">
        <v>379.85090484</v>
      </c>
      <c r="AD145" s="34">
        <v>-64.442408</v>
      </c>
      <c r="AE145" s="34">
        <v>-11.798299999999999</v>
      </c>
      <c r="AF145" s="34">
        <v>24.023536</v>
      </c>
      <c r="AG145" s="34">
        <v>62.5</v>
      </c>
      <c r="AH145" s="34">
        <v>118.5</v>
      </c>
      <c r="AI145" s="34">
        <v>228.035</v>
      </c>
      <c r="AJ145" s="34">
        <v>130</v>
      </c>
      <c r="AK145" s="34">
        <v>50</v>
      </c>
      <c r="AL145" s="34">
        <v>60</v>
      </c>
      <c r="AM145" s="34">
        <v>80.099999999999994</v>
      </c>
      <c r="AN145" s="34">
        <v>673</v>
      </c>
      <c r="AO145" s="34">
        <v>736</v>
      </c>
      <c r="AP145" s="34">
        <v>1437.77</v>
      </c>
      <c r="AQ145" s="34">
        <v>155</v>
      </c>
      <c r="AR145" s="34">
        <v>285</v>
      </c>
      <c r="AS145" s="34">
        <v>370</v>
      </c>
      <c r="AT145" s="34">
        <v>28</v>
      </c>
      <c r="AU145" s="34">
        <v>530.90342752000004</v>
      </c>
      <c r="AV145" s="34">
        <v>950.68505486000004</v>
      </c>
      <c r="AW145" s="34">
        <v>248.40164089999999</v>
      </c>
      <c r="AX145" s="34">
        <v>453.15242133999999</v>
      </c>
      <c r="AY145" s="34">
        <v>312.67895533000001</v>
      </c>
      <c r="AZ145" s="34">
        <v>102.25</v>
      </c>
      <c r="BA145" s="34">
        <v>10</v>
      </c>
    </row>
    <row r="146" spans="2:53" x14ac:dyDescent="0.25">
      <c r="B146" s="2">
        <v>44761</v>
      </c>
      <c r="C146" s="14"/>
      <c r="D146" s="34">
        <v>1332.6</v>
      </c>
      <c r="E146" s="34">
        <v>2682.8085095000001</v>
      </c>
      <c r="F146" s="34">
        <v>968.99</v>
      </c>
      <c r="G146" s="34">
        <v>255.28833073000001</v>
      </c>
      <c r="H146" s="34">
        <v>968.17008888999999</v>
      </c>
      <c r="I146" s="34">
        <v>170.89637999999999</v>
      </c>
      <c r="J146" s="34">
        <v>190.54954196</v>
      </c>
      <c r="K146" s="34">
        <v>66.900000000000006</v>
      </c>
      <c r="L146" s="34">
        <v>1152.2647448</v>
      </c>
      <c r="M146" s="34">
        <v>418.85</v>
      </c>
      <c r="N146" s="34">
        <v>64.928936550000003</v>
      </c>
      <c r="O146" s="34">
        <v>509.77729635999998</v>
      </c>
      <c r="P146" s="34">
        <v>57.887895</v>
      </c>
      <c r="Q146" s="34">
        <v>92.185409960000001</v>
      </c>
      <c r="R146" s="34">
        <v>27.7</v>
      </c>
      <c r="S146" s="34">
        <v>1530.5437647000001</v>
      </c>
      <c r="T146" s="34">
        <v>550.14</v>
      </c>
      <c r="U146" s="34">
        <v>190.35939418000001</v>
      </c>
      <c r="V146" s="34">
        <v>458.39279253000001</v>
      </c>
      <c r="W146" s="34">
        <v>113.00848499999999</v>
      </c>
      <c r="X146" s="34">
        <v>98.364131999999998</v>
      </c>
      <c r="Y146" s="34">
        <v>39.200000000000003</v>
      </c>
      <c r="Z146" s="34">
        <v>-378.27901989999998</v>
      </c>
      <c r="AA146" s="34">
        <v>-131.29</v>
      </c>
      <c r="AB146" s="34">
        <v>-125.4304576</v>
      </c>
      <c r="AC146" s="34">
        <v>51.38450383</v>
      </c>
      <c r="AD146" s="34">
        <v>-55.12059</v>
      </c>
      <c r="AE146" s="34">
        <v>-6.1787220400000002</v>
      </c>
      <c r="AF146" s="34">
        <v>-11.5</v>
      </c>
      <c r="AG146" s="34">
        <v>354</v>
      </c>
      <c r="AH146" s="34">
        <v>334</v>
      </c>
      <c r="AI146" s="34">
        <v>340.5</v>
      </c>
      <c r="AJ146" s="34">
        <v>70</v>
      </c>
      <c r="AK146" s="34">
        <v>161.5</v>
      </c>
      <c r="AL146" s="34">
        <v>60</v>
      </c>
      <c r="AM146" s="34">
        <v>12.6</v>
      </c>
      <c r="AN146" s="34">
        <v>437.94376470999998</v>
      </c>
      <c r="AO146" s="34">
        <v>463.68</v>
      </c>
      <c r="AP146" s="34">
        <v>1210.03</v>
      </c>
      <c r="AQ146" s="34">
        <v>211.80474483</v>
      </c>
      <c r="AR146" s="34">
        <v>50</v>
      </c>
      <c r="AS146" s="34">
        <v>90</v>
      </c>
      <c r="AT146" s="34">
        <v>219.35</v>
      </c>
      <c r="AU146" s="34">
        <v>299.04041747000002</v>
      </c>
      <c r="AV146" s="34">
        <v>854.72077177999995</v>
      </c>
      <c r="AW146" s="34">
        <v>908.10270877000005</v>
      </c>
      <c r="AX146" s="34">
        <v>280.43102647000001</v>
      </c>
      <c r="AY146" s="34">
        <v>228.49941709000001</v>
      </c>
      <c r="AZ146" s="34">
        <v>50</v>
      </c>
      <c r="BA146" s="34">
        <v>0</v>
      </c>
    </row>
    <row r="147" spans="2:53" x14ac:dyDescent="0.25">
      <c r="B147" s="2">
        <v>44762</v>
      </c>
      <c r="C147" s="14"/>
      <c r="D147" s="34">
        <v>1175.6456800000001</v>
      </c>
      <c r="E147" s="34">
        <v>2143.7218819999998</v>
      </c>
      <c r="F147" s="34">
        <v>1303.173</v>
      </c>
      <c r="G147" s="34">
        <v>288.96895461000003</v>
      </c>
      <c r="H147" s="34">
        <v>585.70026287999997</v>
      </c>
      <c r="I147" s="34">
        <v>107.3895</v>
      </c>
      <c r="J147" s="34">
        <v>91.470821990000005</v>
      </c>
      <c r="K147" s="34">
        <v>215.66946584999999</v>
      </c>
      <c r="L147" s="34">
        <v>727.76831325000001</v>
      </c>
      <c r="M147" s="34">
        <v>513.59</v>
      </c>
      <c r="N147" s="34">
        <v>73.386778210000003</v>
      </c>
      <c r="O147" s="34">
        <v>534.49191295000003</v>
      </c>
      <c r="P147" s="34">
        <v>32.670999999999999</v>
      </c>
      <c r="Q147" s="34">
        <v>57.991604989999999</v>
      </c>
      <c r="R147" s="34">
        <v>93.644999999999996</v>
      </c>
      <c r="S147" s="34">
        <v>1415.9535688000001</v>
      </c>
      <c r="T147" s="34">
        <v>789.58299999999997</v>
      </c>
      <c r="U147" s="34">
        <v>215.58217640000001</v>
      </c>
      <c r="V147" s="34">
        <v>51.208349929999997</v>
      </c>
      <c r="W147" s="34">
        <v>74.718500000000006</v>
      </c>
      <c r="X147" s="34">
        <v>33.479216999999998</v>
      </c>
      <c r="Y147" s="34">
        <v>122.02446585</v>
      </c>
      <c r="Z147" s="34">
        <v>-688.18525550000004</v>
      </c>
      <c r="AA147" s="34">
        <v>-275.99299999999999</v>
      </c>
      <c r="AB147" s="34">
        <v>-142.1953982</v>
      </c>
      <c r="AC147" s="34">
        <v>483.28356301999997</v>
      </c>
      <c r="AD147" s="34">
        <v>-42.047499999999999</v>
      </c>
      <c r="AE147" s="34">
        <v>24.512387990000001</v>
      </c>
      <c r="AF147" s="34">
        <v>-28.379465849999999</v>
      </c>
      <c r="AG147" s="34">
        <v>315.76</v>
      </c>
      <c r="AH147" s="34">
        <v>496</v>
      </c>
      <c r="AI147" s="34">
        <v>112.5</v>
      </c>
      <c r="AJ147" s="34">
        <v>99.085679999999996</v>
      </c>
      <c r="AK147" s="34">
        <v>22.5</v>
      </c>
      <c r="AL147" s="34">
        <v>115</v>
      </c>
      <c r="AM147" s="34">
        <v>14.8</v>
      </c>
      <c r="AN147" s="34">
        <v>340.07831325000001</v>
      </c>
      <c r="AO147" s="34">
        <v>1296.7584906</v>
      </c>
      <c r="AP147" s="34">
        <v>127.91500000000001</v>
      </c>
      <c r="AQ147" s="34">
        <v>147.25920500000001</v>
      </c>
      <c r="AR147" s="34">
        <v>20</v>
      </c>
      <c r="AS147" s="34">
        <v>166.01087315000001</v>
      </c>
      <c r="AT147" s="34">
        <v>45.7</v>
      </c>
      <c r="AU147" s="34">
        <v>252.49804183000001</v>
      </c>
      <c r="AV147" s="34">
        <v>906.52021247000005</v>
      </c>
      <c r="AW147" s="34">
        <v>576.94296025000006</v>
      </c>
      <c r="AX147" s="34">
        <v>564.28432502999999</v>
      </c>
      <c r="AY147" s="34">
        <v>185.93940724000001</v>
      </c>
      <c r="AZ147" s="34">
        <v>66.187058501999999</v>
      </c>
      <c r="BA147" s="34">
        <v>40</v>
      </c>
    </row>
    <row r="148" spans="2:53" x14ac:dyDescent="0.25">
      <c r="B148" s="2">
        <v>44763</v>
      </c>
      <c r="C148" s="14"/>
      <c r="D148" s="34">
        <v>1098.5</v>
      </c>
      <c r="E148" s="34">
        <v>3219.67</v>
      </c>
      <c r="F148" s="34">
        <v>440.74</v>
      </c>
      <c r="G148" s="34">
        <v>536.62005423000005</v>
      </c>
      <c r="H148" s="34">
        <v>551.48384181999995</v>
      </c>
      <c r="I148" s="34">
        <v>70.861999999999995</v>
      </c>
      <c r="J148" s="34">
        <v>158.26043999999999</v>
      </c>
      <c r="K148" s="34">
        <v>54</v>
      </c>
      <c r="L148" s="34">
        <v>1322.15</v>
      </c>
      <c r="M148" s="34">
        <v>248.54</v>
      </c>
      <c r="N148" s="34">
        <v>182.85588147999999</v>
      </c>
      <c r="O148" s="34">
        <v>508.09463015</v>
      </c>
      <c r="P148" s="34">
        <v>18.78</v>
      </c>
      <c r="Q148" s="34">
        <v>59.454189999999997</v>
      </c>
      <c r="R148" s="34">
        <v>13</v>
      </c>
      <c r="S148" s="34">
        <v>1897.52</v>
      </c>
      <c r="T148" s="34">
        <v>192.2</v>
      </c>
      <c r="U148" s="34">
        <v>353.76417275</v>
      </c>
      <c r="V148" s="34">
        <v>43.389211670000002</v>
      </c>
      <c r="W148" s="34">
        <v>52.082000000000001</v>
      </c>
      <c r="X148" s="34">
        <v>98.806250000000006</v>
      </c>
      <c r="Y148" s="34">
        <v>41</v>
      </c>
      <c r="Z148" s="34">
        <v>-575.37</v>
      </c>
      <c r="AA148" s="34">
        <v>56.34</v>
      </c>
      <c r="AB148" s="34">
        <v>-170.9082913</v>
      </c>
      <c r="AC148" s="34">
        <v>464.70541847999999</v>
      </c>
      <c r="AD148" s="34">
        <v>-33.302</v>
      </c>
      <c r="AE148" s="34">
        <v>-39.352060000000002</v>
      </c>
      <c r="AF148" s="34">
        <v>-28</v>
      </c>
      <c r="AG148" s="34">
        <v>222.9</v>
      </c>
      <c r="AH148" s="34">
        <v>183</v>
      </c>
      <c r="AI148" s="34">
        <v>507.5</v>
      </c>
      <c r="AJ148" s="34">
        <v>124</v>
      </c>
      <c r="AK148" s="34">
        <v>30</v>
      </c>
      <c r="AL148" s="34">
        <v>10</v>
      </c>
      <c r="AM148" s="34">
        <v>21.1</v>
      </c>
      <c r="AN148" s="34">
        <v>893.3</v>
      </c>
      <c r="AO148" s="34">
        <v>709.87</v>
      </c>
      <c r="AP148" s="34">
        <v>1132.75</v>
      </c>
      <c r="AQ148" s="34">
        <v>155</v>
      </c>
      <c r="AR148" s="34">
        <v>0</v>
      </c>
      <c r="AS148" s="34">
        <v>170</v>
      </c>
      <c r="AT148" s="34">
        <v>158.75</v>
      </c>
      <c r="AU148" s="34">
        <v>233.73903476999999</v>
      </c>
      <c r="AV148" s="34">
        <v>921.05241570999999</v>
      </c>
      <c r="AW148" s="34">
        <v>379.56744194999999</v>
      </c>
      <c r="AX148" s="34">
        <v>104.84045023</v>
      </c>
      <c r="AY148" s="34">
        <v>62.766993393</v>
      </c>
      <c r="AZ148" s="34">
        <v>110</v>
      </c>
      <c r="BA148" s="34">
        <v>0</v>
      </c>
    </row>
    <row r="149" spans="2:53" x14ac:dyDescent="0.25">
      <c r="B149" s="2">
        <v>44764</v>
      </c>
      <c r="C149" s="14"/>
      <c r="D149" s="34">
        <v>1082.31</v>
      </c>
      <c r="E149" s="34">
        <v>2763.6873383000002</v>
      </c>
      <c r="F149" s="34">
        <v>262.60000000000002</v>
      </c>
      <c r="G149" s="34">
        <v>598.39822184000002</v>
      </c>
      <c r="H149" s="34">
        <v>539.79551056000003</v>
      </c>
      <c r="I149" s="34">
        <v>96.014061999999996</v>
      </c>
      <c r="J149" s="34">
        <v>38.732100000000003</v>
      </c>
      <c r="K149" s="34">
        <v>125.122202</v>
      </c>
      <c r="L149" s="34">
        <v>1143.25</v>
      </c>
      <c r="M149" s="34">
        <v>115.9</v>
      </c>
      <c r="N149" s="34">
        <v>57.065744899999999</v>
      </c>
      <c r="O149" s="34">
        <v>509.47677927000001</v>
      </c>
      <c r="P149" s="34">
        <v>40.851061999999999</v>
      </c>
      <c r="Q149" s="34">
        <v>23.5671</v>
      </c>
      <c r="R149" s="34">
        <v>65.122202000000001</v>
      </c>
      <c r="S149" s="34">
        <v>1620.4373383</v>
      </c>
      <c r="T149" s="34">
        <v>146.69999999999999</v>
      </c>
      <c r="U149" s="34">
        <v>541.33247693999999</v>
      </c>
      <c r="V149" s="34">
        <v>30.318731289999999</v>
      </c>
      <c r="W149" s="34">
        <v>55.162999999999997</v>
      </c>
      <c r="X149" s="34">
        <v>15.164999999999999</v>
      </c>
      <c r="Y149" s="34">
        <v>60</v>
      </c>
      <c r="Z149" s="34">
        <v>-477.18733830000002</v>
      </c>
      <c r="AA149" s="34">
        <v>-30.8</v>
      </c>
      <c r="AB149" s="34">
        <v>-484.26673199999999</v>
      </c>
      <c r="AC149" s="34">
        <v>479.15804797999999</v>
      </c>
      <c r="AD149" s="34">
        <v>-14.311938</v>
      </c>
      <c r="AE149" s="34">
        <v>8.4021000000000008</v>
      </c>
      <c r="AF149" s="34">
        <v>5.1222019999999997</v>
      </c>
      <c r="AG149" s="34">
        <v>190.5</v>
      </c>
      <c r="AH149" s="34">
        <v>286</v>
      </c>
      <c r="AI149" s="34">
        <v>447</v>
      </c>
      <c r="AJ149" s="34">
        <v>0</v>
      </c>
      <c r="AK149" s="34">
        <v>91</v>
      </c>
      <c r="AL149" s="34">
        <v>22.41</v>
      </c>
      <c r="AM149" s="34">
        <v>45.4</v>
      </c>
      <c r="AN149" s="34">
        <v>581</v>
      </c>
      <c r="AO149" s="34">
        <v>370</v>
      </c>
      <c r="AP149" s="34">
        <v>1183.6500000000001</v>
      </c>
      <c r="AQ149" s="34">
        <v>116.93733828000001</v>
      </c>
      <c r="AR149" s="34">
        <v>70</v>
      </c>
      <c r="AS149" s="34">
        <v>363</v>
      </c>
      <c r="AT149" s="34">
        <v>79.099999999999994</v>
      </c>
      <c r="AU149" s="34">
        <v>247.72694003000001</v>
      </c>
      <c r="AV149" s="34">
        <v>768.62643391999995</v>
      </c>
      <c r="AW149" s="34">
        <v>435.12996274</v>
      </c>
      <c r="AX149" s="34">
        <v>53.675680952999997</v>
      </c>
      <c r="AY149" s="34">
        <v>136.79377876000001</v>
      </c>
      <c r="AZ149" s="34">
        <v>10.209300000000001</v>
      </c>
      <c r="BA149" s="34">
        <v>8.5</v>
      </c>
    </row>
    <row r="150" spans="2:53" x14ac:dyDescent="0.25">
      <c r="B150" s="2">
        <v>44767</v>
      </c>
      <c r="C150" s="14"/>
      <c r="D150" s="34">
        <v>884.35878102000004</v>
      </c>
      <c r="E150" s="34">
        <v>2395.65</v>
      </c>
      <c r="F150" s="34">
        <v>410.9</v>
      </c>
      <c r="G150" s="34">
        <v>213.63220627999999</v>
      </c>
      <c r="H150" s="34">
        <v>405.94818141000002</v>
      </c>
      <c r="I150" s="34">
        <v>128.49687</v>
      </c>
      <c r="J150" s="34">
        <v>67.832116740000004</v>
      </c>
      <c r="K150" s="34">
        <v>67.508756000000005</v>
      </c>
      <c r="L150" s="34">
        <v>1025.5</v>
      </c>
      <c r="M150" s="34">
        <v>180.1</v>
      </c>
      <c r="N150" s="34">
        <v>46.583189830000002</v>
      </c>
      <c r="O150" s="34">
        <v>382.58818866000001</v>
      </c>
      <c r="P150" s="34">
        <v>33.481185000000004</v>
      </c>
      <c r="Q150" s="34">
        <v>20.0609</v>
      </c>
      <c r="R150" s="34">
        <v>24.145</v>
      </c>
      <c r="S150" s="34">
        <v>1370.15</v>
      </c>
      <c r="T150" s="34">
        <v>230.8</v>
      </c>
      <c r="U150" s="34">
        <v>167.04901645000001</v>
      </c>
      <c r="V150" s="34">
        <v>23.359992748</v>
      </c>
      <c r="W150" s="34">
        <v>95.015685000000005</v>
      </c>
      <c r="X150" s="34">
        <v>47.77121674</v>
      </c>
      <c r="Y150" s="34">
        <v>43.363756000000002</v>
      </c>
      <c r="Z150" s="34">
        <v>-344.65</v>
      </c>
      <c r="AA150" s="34">
        <v>-50.7</v>
      </c>
      <c r="AB150" s="34">
        <v>-120.4658266</v>
      </c>
      <c r="AC150" s="34">
        <v>359.22819591000001</v>
      </c>
      <c r="AD150" s="34">
        <v>-61.534500000000001</v>
      </c>
      <c r="AE150" s="34">
        <v>-27.71031674</v>
      </c>
      <c r="AF150" s="34">
        <v>-19.218755999999999</v>
      </c>
      <c r="AG150" s="34">
        <v>208.23063191</v>
      </c>
      <c r="AH150" s="34">
        <v>170.5</v>
      </c>
      <c r="AI150" s="34">
        <v>233.82814912000001</v>
      </c>
      <c r="AJ150" s="34">
        <v>115</v>
      </c>
      <c r="AK150" s="34">
        <v>55</v>
      </c>
      <c r="AL150" s="34">
        <v>10</v>
      </c>
      <c r="AM150" s="34">
        <v>91.8</v>
      </c>
      <c r="AN150" s="34">
        <v>443.7</v>
      </c>
      <c r="AO150" s="34">
        <v>223.3</v>
      </c>
      <c r="AP150" s="34">
        <v>1311.45</v>
      </c>
      <c r="AQ150" s="34">
        <v>70</v>
      </c>
      <c r="AR150" s="34">
        <v>0</v>
      </c>
      <c r="AS150" s="34">
        <v>202.1</v>
      </c>
      <c r="AT150" s="34">
        <v>145.1</v>
      </c>
      <c r="AU150" s="34">
        <v>219.53435433999999</v>
      </c>
      <c r="AV150" s="34">
        <v>659.69075554000005</v>
      </c>
      <c r="AW150" s="34">
        <v>192.16323231999999</v>
      </c>
      <c r="AX150" s="34">
        <v>65.092724439999998</v>
      </c>
      <c r="AY150" s="34">
        <v>94.081999999999994</v>
      </c>
      <c r="AZ150" s="34">
        <v>62.035294120000003</v>
      </c>
      <c r="BA150" s="34">
        <v>1.71976967</v>
      </c>
    </row>
    <row r="151" spans="2:53" x14ac:dyDescent="0.25">
      <c r="B151" s="2">
        <v>44768</v>
      </c>
      <c r="C151" s="14"/>
      <c r="D151" s="34">
        <v>1286.5083480000001</v>
      </c>
      <c r="E151" s="34">
        <v>4076.1558380000001</v>
      </c>
      <c r="F151" s="34">
        <v>1283.5999999999999</v>
      </c>
      <c r="G151" s="34">
        <v>507.03069952999999</v>
      </c>
      <c r="H151" s="34">
        <v>635.42163675999996</v>
      </c>
      <c r="I151" s="34">
        <v>235.35085791</v>
      </c>
      <c r="J151" s="34">
        <v>164.93258660999999</v>
      </c>
      <c r="K151" s="34">
        <v>7.4953620000000001</v>
      </c>
      <c r="L151" s="34">
        <v>2006.95</v>
      </c>
      <c r="M151" s="34">
        <v>566.73</v>
      </c>
      <c r="N151" s="34">
        <v>116.02320659</v>
      </c>
      <c r="O151" s="34">
        <v>438.75144563999999</v>
      </c>
      <c r="P151" s="34">
        <v>83.927499999999995</v>
      </c>
      <c r="Q151" s="34">
        <v>80.9512</v>
      </c>
      <c r="R151" s="34">
        <v>1</v>
      </c>
      <c r="S151" s="34">
        <v>2069.2058379999999</v>
      </c>
      <c r="T151" s="34">
        <v>716.87</v>
      </c>
      <c r="U151" s="34">
        <v>391.00749294000002</v>
      </c>
      <c r="V151" s="34">
        <v>196.67019112</v>
      </c>
      <c r="W151" s="34">
        <v>151.42335790999999</v>
      </c>
      <c r="X151" s="34">
        <v>83.981386610000001</v>
      </c>
      <c r="Y151" s="34">
        <v>6.4953620000000001</v>
      </c>
      <c r="Z151" s="34">
        <v>-62.255837999999997</v>
      </c>
      <c r="AA151" s="34">
        <v>-150.13999999999999</v>
      </c>
      <c r="AB151" s="34">
        <v>-274.98428630000001</v>
      </c>
      <c r="AC151" s="34">
        <v>242.08125451999999</v>
      </c>
      <c r="AD151" s="34">
        <v>-67.495857909999998</v>
      </c>
      <c r="AE151" s="34">
        <v>-3.0301866099999999</v>
      </c>
      <c r="AF151" s="34">
        <v>-5.4953620000000001</v>
      </c>
      <c r="AG151" s="34">
        <v>93.357866165000004</v>
      </c>
      <c r="AH151" s="34">
        <v>390.5</v>
      </c>
      <c r="AI151" s="34">
        <v>346.85048188000002</v>
      </c>
      <c r="AJ151" s="34">
        <v>221</v>
      </c>
      <c r="AK151" s="34">
        <v>0</v>
      </c>
      <c r="AL151" s="34">
        <v>113</v>
      </c>
      <c r="AM151" s="34">
        <v>121.8</v>
      </c>
      <c r="AN151" s="34">
        <v>436.6</v>
      </c>
      <c r="AO151" s="34">
        <v>975.45</v>
      </c>
      <c r="AP151" s="34">
        <v>1814.007838</v>
      </c>
      <c r="AQ151" s="34">
        <v>156.53200000000001</v>
      </c>
      <c r="AR151" s="34">
        <v>84.766000000000005</v>
      </c>
      <c r="AS151" s="34">
        <v>569</v>
      </c>
      <c r="AT151" s="34">
        <v>39.799999999999997</v>
      </c>
      <c r="AU151" s="34">
        <v>274.98763047</v>
      </c>
      <c r="AV151" s="34">
        <v>1285.6684926999999</v>
      </c>
      <c r="AW151" s="34">
        <v>517.64239792000001</v>
      </c>
      <c r="AX151" s="34">
        <v>456.59441609999999</v>
      </c>
      <c r="AY151" s="34">
        <v>66.018205589999994</v>
      </c>
      <c r="AZ151" s="34">
        <v>201.92</v>
      </c>
      <c r="BA151" s="34">
        <v>31</v>
      </c>
    </row>
    <row r="152" spans="2:53" x14ac:dyDescent="0.25">
      <c r="B152" s="2">
        <v>44769</v>
      </c>
      <c r="C152" s="14"/>
      <c r="D152" s="34">
        <v>1090.729898</v>
      </c>
      <c r="E152" s="34">
        <v>3557.9450000000002</v>
      </c>
      <c r="F152" s="34">
        <v>1376.72</v>
      </c>
      <c r="G152" s="34">
        <v>456.88346747000003</v>
      </c>
      <c r="H152" s="34">
        <v>589.02920926000002</v>
      </c>
      <c r="I152" s="34">
        <v>168.946</v>
      </c>
      <c r="J152" s="34">
        <v>140.2937</v>
      </c>
      <c r="K152" s="34">
        <v>71.5</v>
      </c>
      <c r="L152" s="34">
        <v>1750.2</v>
      </c>
      <c r="M152" s="34">
        <v>622.51</v>
      </c>
      <c r="N152" s="34">
        <v>41.869203570000003</v>
      </c>
      <c r="O152" s="34">
        <v>396.86014023000001</v>
      </c>
      <c r="P152" s="34">
        <v>48.85</v>
      </c>
      <c r="Q152" s="34">
        <v>121.185</v>
      </c>
      <c r="R152" s="34">
        <v>31.5</v>
      </c>
      <c r="S152" s="34">
        <v>1807.7449999999999</v>
      </c>
      <c r="T152" s="34">
        <v>754.21</v>
      </c>
      <c r="U152" s="34">
        <v>415.0142639</v>
      </c>
      <c r="V152" s="34">
        <v>192.16906903</v>
      </c>
      <c r="W152" s="34">
        <v>120.096</v>
      </c>
      <c r="X152" s="34">
        <v>19.108699999999999</v>
      </c>
      <c r="Y152" s="34">
        <v>40</v>
      </c>
      <c r="Z152" s="34">
        <v>-57.545000000000002</v>
      </c>
      <c r="AA152" s="34">
        <v>-131.69999999999999</v>
      </c>
      <c r="AB152" s="34">
        <v>-373.14506030000001</v>
      </c>
      <c r="AC152" s="34">
        <v>204.69107120000001</v>
      </c>
      <c r="AD152" s="34">
        <v>-71.245999999999995</v>
      </c>
      <c r="AE152" s="34">
        <v>102.0763</v>
      </c>
      <c r="AF152" s="34">
        <v>-8.5</v>
      </c>
      <c r="AG152" s="34">
        <v>127.1</v>
      </c>
      <c r="AH152" s="34">
        <v>490</v>
      </c>
      <c r="AI152" s="34">
        <v>242</v>
      </c>
      <c r="AJ152" s="34">
        <v>4.0298980000000002</v>
      </c>
      <c r="AK152" s="34">
        <v>1</v>
      </c>
      <c r="AL152" s="34">
        <v>175</v>
      </c>
      <c r="AM152" s="34">
        <v>51.6</v>
      </c>
      <c r="AN152" s="34">
        <v>568</v>
      </c>
      <c r="AO152" s="34">
        <v>978.9</v>
      </c>
      <c r="AP152" s="34">
        <v>1535.35</v>
      </c>
      <c r="AQ152" s="34">
        <v>72.680000000000007</v>
      </c>
      <c r="AR152" s="34">
        <v>200.41499999999999</v>
      </c>
      <c r="AS152" s="34">
        <v>172</v>
      </c>
      <c r="AT152" s="34">
        <v>30.6</v>
      </c>
      <c r="AU152" s="34">
        <v>632.55248067000002</v>
      </c>
      <c r="AV152" s="34">
        <v>721.97800382000003</v>
      </c>
      <c r="AW152" s="34">
        <v>531.59183292</v>
      </c>
      <c r="AX152" s="34">
        <v>274.92922315999999</v>
      </c>
      <c r="AY152" s="34">
        <v>523.43168151999998</v>
      </c>
      <c r="AZ152" s="34">
        <v>56</v>
      </c>
      <c r="BA152" s="34">
        <v>62.889154642000001</v>
      </c>
    </row>
    <row r="153" spans="2:53" x14ac:dyDescent="0.25">
      <c r="B153" s="2">
        <v>44770</v>
      </c>
      <c r="C153" s="14"/>
      <c r="D153" s="34">
        <v>979.58933400000001</v>
      </c>
      <c r="E153" s="34">
        <v>2177.7974370000002</v>
      </c>
      <c r="F153" s="34">
        <v>583.45000000000005</v>
      </c>
      <c r="G153" s="34">
        <v>699.10469926999997</v>
      </c>
      <c r="H153" s="34">
        <v>528.4171126</v>
      </c>
      <c r="I153" s="34">
        <v>170.05667199999999</v>
      </c>
      <c r="J153" s="34">
        <v>48.065002</v>
      </c>
      <c r="K153" s="34">
        <v>10.70684</v>
      </c>
      <c r="L153" s="34">
        <v>1033.7550000000001</v>
      </c>
      <c r="M153" s="34">
        <v>207.55</v>
      </c>
      <c r="N153" s="34">
        <v>116.42546957</v>
      </c>
      <c r="O153" s="34">
        <v>363.06227042</v>
      </c>
      <c r="P153" s="34">
        <v>48.573999999999998</v>
      </c>
      <c r="Q153" s="34">
        <v>12.828901</v>
      </c>
      <c r="R153" s="34">
        <v>9</v>
      </c>
      <c r="S153" s="34">
        <v>1144.0424370000001</v>
      </c>
      <c r="T153" s="34">
        <v>375.9</v>
      </c>
      <c r="U153" s="34">
        <v>582.67922969999995</v>
      </c>
      <c r="V153" s="34">
        <v>165.35484217999999</v>
      </c>
      <c r="W153" s="34">
        <v>121.48267199999999</v>
      </c>
      <c r="X153" s="34">
        <v>35.236100999999998</v>
      </c>
      <c r="Y153" s="34">
        <v>1.7068399999999999</v>
      </c>
      <c r="Z153" s="34">
        <v>-110.2874369</v>
      </c>
      <c r="AA153" s="34">
        <v>-168.35</v>
      </c>
      <c r="AB153" s="34">
        <v>-466.25376010000002</v>
      </c>
      <c r="AC153" s="34">
        <v>197.70742824000001</v>
      </c>
      <c r="AD153" s="34">
        <v>-72.908671999999996</v>
      </c>
      <c r="AE153" s="34">
        <v>-22.4072</v>
      </c>
      <c r="AF153" s="34">
        <v>7.2931600000000003</v>
      </c>
      <c r="AG153" s="34">
        <v>72.5</v>
      </c>
      <c r="AH153" s="34">
        <v>300.5</v>
      </c>
      <c r="AI153" s="34">
        <v>446.10133400000001</v>
      </c>
      <c r="AJ153" s="34">
        <v>37</v>
      </c>
      <c r="AK153" s="34">
        <v>20.488</v>
      </c>
      <c r="AL153" s="34">
        <v>50</v>
      </c>
      <c r="AM153" s="34">
        <v>53</v>
      </c>
      <c r="AN153" s="34">
        <v>370.55164747999999</v>
      </c>
      <c r="AO153" s="34">
        <v>536.58000000000004</v>
      </c>
      <c r="AP153" s="34">
        <v>1014.7</v>
      </c>
      <c r="AQ153" s="34">
        <v>20</v>
      </c>
      <c r="AR153" s="34">
        <v>10</v>
      </c>
      <c r="AS153" s="34">
        <v>0</v>
      </c>
      <c r="AT153" s="34">
        <v>225.96578947</v>
      </c>
      <c r="AU153" s="34">
        <v>90.107142878000005</v>
      </c>
      <c r="AV153" s="34">
        <v>630.24073003000001</v>
      </c>
      <c r="AW153" s="34">
        <v>808.01846693000005</v>
      </c>
      <c r="AX153" s="34">
        <v>403.24607602999998</v>
      </c>
      <c r="AY153" s="34">
        <v>39.220663369999997</v>
      </c>
      <c r="AZ153" s="34">
        <v>3.7502398299999999</v>
      </c>
      <c r="BA153" s="34">
        <v>65.217006799999993</v>
      </c>
    </row>
    <row r="154" spans="2:53" x14ac:dyDescent="0.25">
      <c r="B154" s="2">
        <v>44771</v>
      </c>
      <c r="C154" s="14"/>
      <c r="D154" s="34">
        <v>1135.2</v>
      </c>
      <c r="E154" s="34">
        <v>3008.75</v>
      </c>
      <c r="F154" s="34">
        <v>354.25</v>
      </c>
      <c r="G154" s="34">
        <v>607.39459798999997</v>
      </c>
      <c r="H154" s="34">
        <v>454.07922149000001</v>
      </c>
      <c r="I154" s="34">
        <v>119.0458</v>
      </c>
      <c r="J154" s="34">
        <v>118.1165</v>
      </c>
      <c r="K154" s="34">
        <v>19.951753</v>
      </c>
      <c r="L154" s="34">
        <v>1536.1</v>
      </c>
      <c r="M154" s="34">
        <v>104</v>
      </c>
      <c r="N154" s="34">
        <v>53.155906418000001</v>
      </c>
      <c r="O154" s="34">
        <v>394.51358822999998</v>
      </c>
      <c r="P154" s="34">
        <v>19.97</v>
      </c>
      <c r="Q154" s="34">
        <v>69.796499999999995</v>
      </c>
      <c r="R154" s="34">
        <v>7.5017529999999999</v>
      </c>
      <c r="S154" s="34">
        <v>1472.65</v>
      </c>
      <c r="T154" s="34">
        <v>250.25</v>
      </c>
      <c r="U154" s="34">
        <v>554.23869157000001</v>
      </c>
      <c r="V154" s="34">
        <v>59.565633259999998</v>
      </c>
      <c r="W154" s="34">
        <v>99.075800000000001</v>
      </c>
      <c r="X154" s="34">
        <v>48.32</v>
      </c>
      <c r="Y154" s="34">
        <v>12.45</v>
      </c>
      <c r="Z154" s="34">
        <v>63.45</v>
      </c>
      <c r="AA154" s="34">
        <v>-146.25</v>
      </c>
      <c r="AB154" s="34">
        <v>-501.08278510000002</v>
      </c>
      <c r="AC154" s="34">
        <v>334.94795497000001</v>
      </c>
      <c r="AD154" s="34">
        <v>-79.105800000000002</v>
      </c>
      <c r="AE154" s="34">
        <v>21.476500000000001</v>
      </c>
      <c r="AF154" s="34">
        <v>-4.9482470000000003</v>
      </c>
      <c r="AG154" s="34">
        <v>174.5</v>
      </c>
      <c r="AH154" s="34">
        <v>375</v>
      </c>
      <c r="AI154" s="34">
        <v>434</v>
      </c>
      <c r="AJ154" s="34">
        <v>32.5</v>
      </c>
      <c r="AK154" s="34">
        <v>30</v>
      </c>
      <c r="AL154" s="34">
        <v>3.5</v>
      </c>
      <c r="AM154" s="34">
        <v>85.7</v>
      </c>
      <c r="AN154" s="34">
        <v>272</v>
      </c>
      <c r="AO154" s="34">
        <v>922.4</v>
      </c>
      <c r="AP154" s="34">
        <v>771.25</v>
      </c>
      <c r="AQ154" s="34">
        <v>0</v>
      </c>
      <c r="AR154" s="34">
        <v>130</v>
      </c>
      <c r="AS154" s="34">
        <v>190</v>
      </c>
      <c r="AT154" s="34">
        <v>723.1</v>
      </c>
      <c r="AU154" s="34">
        <v>114.60839405</v>
      </c>
      <c r="AV154" s="34">
        <v>715.23086622999995</v>
      </c>
      <c r="AW154" s="34">
        <v>585.52146901000003</v>
      </c>
      <c r="AX154" s="34">
        <v>184.19033532</v>
      </c>
      <c r="AY154" s="34">
        <v>29.319699936999999</v>
      </c>
      <c r="AZ154" s="34">
        <v>20.760020019999999</v>
      </c>
      <c r="BA154" s="34">
        <v>23.207087909999998</v>
      </c>
    </row>
    <row r="155" spans="2:53" x14ac:dyDescent="0.25">
      <c r="B155" s="2">
        <v>44774</v>
      </c>
      <c r="C155" s="14"/>
      <c r="D155" s="34">
        <v>692</v>
      </c>
      <c r="E155" s="34">
        <v>2357.2714010999998</v>
      </c>
      <c r="F155" s="34">
        <v>565.9</v>
      </c>
      <c r="G155" s="34">
        <v>370.74869486</v>
      </c>
      <c r="H155" s="34">
        <v>327.71985917000001</v>
      </c>
      <c r="I155" s="34">
        <v>237.0701</v>
      </c>
      <c r="J155" s="34">
        <v>114.29263352</v>
      </c>
      <c r="K155" s="34">
        <v>52.180019000000001</v>
      </c>
      <c r="L155" s="34">
        <v>1123.3743781000001</v>
      </c>
      <c r="M155" s="34">
        <v>284.60000000000002</v>
      </c>
      <c r="N155" s="34">
        <v>85.583319340000003</v>
      </c>
      <c r="O155" s="34">
        <v>307.87097212999998</v>
      </c>
      <c r="P155" s="34">
        <v>90.220100000000002</v>
      </c>
      <c r="Q155" s="34">
        <v>66.381900000000002</v>
      </c>
      <c r="R155" s="34">
        <v>21.000019000000002</v>
      </c>
      <c r="S155" s="34">
        <v>1233.897023</v>
      </c>
      <c r="T155" s="34">
        <v>281.3</v>
      </c>
      <c r="U155" s="34">
        <v>285.16537552</v>
      </c>
      <c r="V155" s="34">
        <v>19.848887039000001</v>
      </c>
      <c r="W155" s="34">
        <v>146.85</v>
      </c>
      <c r="X155" s="34">
        <v>47.910733520000001</v>
      </c>
      <c r="Y155" s="34">
        <v>31.18</v>
      </c>
      <c r="Z155" s="34">
        <v>-110.5226449</v>
      </c>
      <c r="AA155" s="34">
        <v>3.3</v>
      </c>
      <c r="AB155" s="34">
        <v>-199.58205620000001</v>
      </c>
      <c r="AC155" s="34">
        <v>288.02208509000002</v>
      </c>
      <c r="AD155" s="34">
        <v>-56.629899999999999</v>
      </c>
      <c r="AE155" s="34">
        <v>18.471166480000001</v>
      </c>
      <c r="AF155" s="34">
        <v>-10.179981</v>
      </c>
      <c r="AG155" s="34">
        <v>7</v>
      </c>
      <c r="AH155" s="34">
        <v>245.4</v>
      </c>
      <c r="AI155" s="34">
        <v>247</v>
      </c>
      <c r="AJ155" s="34">
        <v>10</v>
      </c>
      <c r="AK155" s="34">
        <v>20</v>
      </c>
      <c r="AL155" s="34">
        <v>140</v>
      </c>
      <c r="AM155" s="34">
        <v>22.6</v>
      </c>
      <c r="AN155" s="34">
        <v>347</v>
      </c>
      <c r="AO155" s="34">
        <v>237.32437809999999</v>
      </c>
      <c r="AP155" s="34">
        <v>1197.9470229999999</v>
      </c>
      <c r="AQ155" s="34">
        <v>20</v>
      </c>
      <c r="AR155" s="34">
        <v>165</v>
      </c>
      <c r="AS155" s="34">
        <v>276.89999999999998</v>
      </c>
      <c r="AT155" s="34">
        <v>113.1</v>
      </c>
      <c r="AU155" s="34">
        <v>143.84788268</v>
      </c>
      <c r="AV155" s="34">
        <v>819.48341688999994</v>
      </c>
      <c r="AW155" s="34">
        <v>314.74833606999999</v>
      </c>
      <c r="AX155" s="34">
        <v>153.08090591000001</v>
      </c>
      <c r="AY155" s="34">
        <v>24.316331999999999</v>
      </c>
      <c r="AZ155" s="34">
        <v>182.43443300000001</v>
      </c>
      <c r="BA155" s="34">
        <v>30</v>
      </c>
    </row>
    <row r="156" spans="2:53" x14ac:dyDescent="0.25">
      <c r="B156" s="2">
        <v>44775</v>
      </c>
      <c r="C156" s="14"/>
      <c r="D156" s="34">
        <v>1943.0483999999999</v>
      </c>
      <c r="E156" s="34">
        <v>2481.84</v>
      </c>
      <c r="F156" s="34">
        <v>857.88499999999999</v>
      </c>
      <c r="G156" s="34">
        <v>454.31104505000002</v>
      </c>
      <c r="H156" s="34">
        <v>399.58424543000001</v>
      </c>
      <c r="I156" s="34">
        <v>103.621</v>
      </c>
      <c r="J156" s="34">
        <v>149.62889999999999</v>
      </c>
      <c r="K156" s="34">
        <v>201.9</v>
      </c>
      <c r="L156" s="34">
        <v>1054.68</v>
      </c>
      <c r="M156" s="34">
        <v>437</v>
      </c>
      <c r="N156" s="34">
        <v>114.84118998</v>
      </c>
      <c r="O156" s="34">
        <v>302.14032323999999</v>
      </c>
      <c r="P156" s="34">
        <v>56.331000000000003</v>
      </c>
      <c r="Q156" s="34">
        <v>62.628399999999999</v>
      </c>
      <c r="R156" s="34">
        <v>93.9</v>
      </c>
      <c r="S156" s="34">
        <v>1427.16</v>
      </c>
      <c r="T156" s="34">
        <v>420.88499999999999</v>
      </c>
      <c r="U156" s="34">
        <v>339.46985506999999</v>
      </c>
      <c r="V156" s="34">
        <v>97.443922189000006</v>
      </c>
      <c r="W156" s="34">
        <v>47.29</v>
      </c>
      <c r="X156" s="34">
        <v>87.000500000000002</v>
      </c>
      <c r="Y156" s="34">
        <v>108</v>
      </c>
      <c r="Z156" s="34">
        <v>-372.48</v>
      </c>
      <c r="AA156" s="34">
        <v>16.114999999999998</v>
      </c>
      <c r="AB156" s="34">
        <v>-224.62866510000001</v>
      </c>
      <c r="AC156" s="34">
        <v>204.69640104999999</v>
      </c>
      <c r="AD156" s="34">
        <v>9.0410000000000004</v>
      </c>
      <c r="AE156" s="34">
        <v>-24.3721</v>
      </c>
      <c r="AF156" s="34">
        <v>-14.1</v>
      </c>
      <c r="AG156" s="34">
        <v>54.63</v>
      </c>
      <c r="AH156" s="34">
        <v>597.81500000000005</v>
      </c>
      <c r="AI156" s="34">
        <v>794.05</v>
      </c>
      <c r="AJ156" s="34">
        <v>190</v>
      </c>
      <c r="AK156" s="34">
        <v>167</v>
      </c>
      <c r="AL156" s="34">
        <v>15.4534</v>
      </c>
      <c r="AM156" s="34">
        <v>124.1</v>
      </c>
      <c r="AN156" s="34">
        <v>441.28</v>
      </c>
      <c r="AO156" s="34">
        <v>525.97</v>
      </c>
      <c r="AP156" s="34">
        <v>1123.8900000000001</v>
      </c>
      <c r="AQ156" s="34">
        <v>135</v>
      </c>
      <c r="AR156" s="34">
        <v>10</v>
      </c>
      <c r="AS156" s="34">
        <v>42.3</v>
      </c>
      <c r="AT156" s="34">
        <v>203.4</v>
      </c>
      <c r="AU156" s="34">
        <v>328.29662646000003</v>
      </c>
      <c r="AV156" s="34">
        <v>643.09900697</v>
      </c>
      <c r="AW156" s="34">
        <v>602.95213043000001</v>
      </c>
      <c r="AX156" s="34">
        <v>388.18530563000002</v>
      </c>
      <c r="AY156" s="34">
        <v>31.89246807</v>
      </c>
      <c r="AZ156" s="34">
        <v>126.50465292</v>
      </c>
      <c r="BA156" s="34">
        <v>46</v>
      </c>
    </row>
    <row r="157" spans="2:53" x14ac:dyDescent="0.25">
      <c r="B157" s="2">
        <v>44776</v>
      </c>
      <c r="C157" s="14"/>
      <c r="D157" s="34">
        <v>1652.7</v>
      </c>
      <c r="E157" s="34">
        <v>3038.96</v>
      </c>
      <c r="F157" s="34">
        <v>482.4</v>
      </c>
      <c r="G157" s="34">
        <v>221.13330959999999</v>
      </c>
      <c r="H157" s="34">
        <v>374.44571380000002</v>
      </c>
      <c r="I157" s="34">
        <v>148.78299999999999</v>
      </c>
      <c r="J157" s="34">
        <v>229.44237000000001</v>
      </c>
      <c r="K157" s="34">
        <v>6.4</v>
      </c>
      <c r="L157" s="34">
        <v>1348.46</v>
      </c>
      <c r="M157" s="34">
        <v>258.35000000000002</v>
      </c>
      <c r="N157" s="34">
        <v>58.353117220000001</v>
      </c>
      <c r="O157" s="34">
        <v>327.43441380000002</v>
      </c>
      <c r="P157" s="34">
        <v>31.655000000000001</v>
      </c>
      <c r="Q157" s="34">
        <v>85.259870000000006</v>
      </c>
      <c r="R157" s="34">
        <v>2</v>
      </c>
      <c r="S157" s="34">
        <v>1690.5</v>
      </c>
      <c r="T157" s="34">
        <v>224.05</v>
      </c>
      <c r="U157" s="34">
        <v>162.78019237999999</v>
      </c>
      <c r="V157" s="34">
        <v>47.011299999999999</v>
      </c>
      <c r="W157" s="34">
        <v>117.128</v>
      </c>
      <c r="X157" s="34">
        <v>144.1825</v>
      </c>
      <c r="Y157" s="34">
        <v>4.4000000000000004</v>
      </c>
      <c r="Z157" s="34">
        <v>-342.04</v>
      </c>
      <c r="AA157" s="34">
        <v>34.299999999999997</v>
      </c>
      <c r="AB157" s="34">
        <v>-104.4270752</v>
      </c>
      <c r="AC157" s="34">
        <v>280.42311380000001</v>
      </c>
      <c r="AD157" s="34">
        <v>-85.472999999999999</v>
      </c>
      <c r="AE157" s="34">
        <v>-58.922629999999998</v>
      </c>
      <c r="AF157" s="34">
        <v>-2.4</v>
      </c>
      <c r="AG157" s="34">
        <v>213.2</v>
      </c>
      <c r="AH157" s="34">
        <v>873.8</v>
      </c>
      <c r="AI157" s="34">
        <v>110</v>
      </c>
      <c r="AJ157" s="34">
        <v>196</v>
      </c>
      <c r="AK157" s="34">
        <v>76</v>
      </c>
      <c r="AL157" s="34">
        <v>160</v>
      </c>
      <c r="AM157" s="34">
        <v>23.7</v>
      </c>
      <c r="AN157" s="34">
        <v>699.8</v>
      </c>
      <c r="AO157" s="34">
        <v>1645.41</v>
      </c>
      <c r="AP157" s="34">
        <v>27.65</v>
      </c>
      <c r="AQ157" s="34">
        <v>110</v>
      </c>
      <c r="AR157" s="34">
        <v>55</v>
      </c>
      <c r="AS157" s="34">
        <v>224.4</v>
      </c>
      <c r="AT157" s="34">
        <v>276.7</v>
      </c>
      <c r="AU157" s="34">
        <v>219.34683602000001</v>
      </c>
      <c r="AV157" s="34">
        <v>639.74201479999999</v>
      </c>
      <c r="AW157" s="34">
        <v>284.00799475000002</v>
      </c>
      <c r="AX157" s="34">
        <v>134.17754783000001</v>
      </c>
      <c r="AY157" s="34">
        <v>84.54</v>
      </c>
      <c r="AZ157" s="34">
        <v>100.79</v>
      </c>
      <c r="BA157" s="34">
        <v>0</v>
      </c>
    </row>
    <row r="158" spans="2:53" x14ac:dyDescent="0.25">
      <c r="B158" s="2">
        <v>44777</v>
      </c>
      <c r="C158" s="14"/>
      <c r="D158" s="34">
        <v>867.55</v>
      </c>
      <c r="E158" s="34">
        <v>2698.7069999999999</v>
      </c>
      <c r="F158" s="34">
        <v>430.1</v>
      </c>
      <c r="G158" s="34">
        <v>256.98635926999998</v>
      </c>
      <c r="H158" s="34">
        <v>413.90480858000001</v>
      </c>
      <c r="I158" s="34">
        <v>295.77050000000003</v>
      </c>
      <c r="J158" s="34">
        <v>105.3627</v>
      </c>
      <c r="K158" s="34">
        <v>16.940000000000001</v>
      </c>
      <c r="L158" s="34">
        <v>1205.0999999999999</v>
      </c>
      <c r="M158" s="34">
        <v>150.6</v>
      </c>
      <c r="N158" s="34">
        <v>45.142051479999999</v>
      </c>
      <c r="O158" s="34">
        <v>352.56835726000003</v>
      </c>
      <c r="P158" s="34">
        <v>156.94</v>
      </c>
      <c r="Q158" s="34">
        <v>47.873800000000003</v>
      </c>
      <c r="R158" s="34">
        <v>6.74</v>
      </c>
      <c r="S158" s="34">
        <v>1493.607</v>
      </c>
      <c r="T158" s="34">
        <v>279.5</v>
      </c>
      <c r="U158" s="34">
        <v>211.84430778999999</v>
      </c>
      <c r="V158" s="34">
        <v>61.336451318000002</v>
      </c>
      <c r="W158" s="34">
        <v>138.8305</v>
      </c>
      <c r="X158" s="34">
        <v>57.488900000000001</v>
      </c>
      <c r="Y158" s="34">
        <v>10.199999999999999</v>
      </c>
      <c r="Z158" s="34">
        <v>-288.50700000000001</v>
      </c>
      <c r="AA158" s="34">
        <v>-128.9</v>
      </c>
      <c r="AB158" s="34">
        <v>-166.70225629999999</v>
      </c>
      <c r="AC158" s="34">
        <v>291.23190593999999</v>
      </c>
      <c r="AD158" s="34">
        <v>18.109500000000001</v>
      </c>
      <c r="AE158" s="34">
        <v>-9.6151</v>
      </c>
      <c r="AF158" s="34">
        <v>-3.46</v>
      </c>
      <c r="AG158" s="34">
        <v>103.6</v>
      </c>
      <c r="AH158" s="34">
        <v>217.7</v>
      </c>
      <c r="AI158" s="34">
        <v>446.25</v>
      </c>
      <c r="AJ158" s="34">
        <v>85</v>
      </c>
      <c r="AK158" s="34">
        <v>0</v>
      </c>
      <c r="AL158" s="34">
        <v>15</v>
      </c>
      <c r="AM158" s="34">
        <v>0</v>
      </c>
      <c r="AN158" s="34">
        <v>384.35</v>
      </c>
      <c r="AO158" s="34">
        <v>626</v>
      </c>
      <c r="AP158" s="34">
        <v>1266.75</v>
      </c>
      <c r="AQ158" s="34">
        <v>130.05699999999999</v>
      </c>
      <c r="AR158" s="34">
        <v>50</v>
      </c>
      <c r="AS158" s="34">
        <v>70.3</v>
      </c>
      <c r="AT158" s="34">
        <v>171.25</v>
      </c>
      <c r="AU158" s="34">
        <v>252.93927183</v>
      </c>
      <c r="AV158" s="34">
        <v>743.28714606000005</v>
      </c>
      <c r="AW158" s="34">
        <v>255.74675857</v>
      </c>
      <c r="AX158" s="34">
        <v>163.82319139000001</v>
      </c>
      <c r="AY158" s="34">
        <v>50.500999999999998</v>
      </c>
      <c r="AZ158" s="34">
        <v>2.7669999999999999</v>
      </c>
      <c r="BA158" s="34">
        <v>50</v>
      </c>
    </row>
    <row r="159" spans="2:53" x14ac:dyDescent="0.25">
      <c r="B159" s="2">
        <v>44778</v>
      </c>
      <c r="C159" s="14"/>
      <c r="D159" s="34">
        <v>682.12</v>
      </c>
      <c r="E159" s="34">
        <v>1746.3632439999999</v>
      </c>
      <c r="F159" s="34">
        <v>385.9</v>
      </c>
      <c r="G159" s="34">
        <v>412.43243529</v>
      </c>
      <c r="H159" s="34">
        <v>366.93148348</v>
      </c>
      <c r="I159" s="34">
        <v>182.34600800000001</v>
      </c>
      <c r="J159" s="34">
        <v>27.888400000000001</v>
      </c>
      <c r="K159" s="34">
        <v>45.301008000000003</v>
      </c>
      <c r="L159" s="34">
        <v>727.21324400000003</v>
      </c>
      <c r="M159" s="34">
        <v>159.1</v>
      </c>
      <c r="N159" s="34">
        <v>29.381411809999999</v>
      </c>
      <c r="O159" s="34">
        <v>329.36165784999997</v>
      </c>
      <c r="P159" s="34">
        <v>105.715</v>
      </c>
      <c r="Q159" s="34">
        <v>20.554500000000001</v>
      </c>
      <c r="R159" s="34">
        <v>21.3</v>
      </c>
      <c r="S159" s="34">
        <v>1019.15</v>
      </c>
      <c r="T159" s="34">
        <v>226.8</v>
      </c>
      <c r="U159" s="34">
        <v>383.05102348000003</v>
      </c>
      <c r="V159" s="34">
        <v>37.569825625</v>
      </c>
      <c r="W159" s="34">
        <v>76.631007999999994</v>
      </c>
      <c r="X159" s="34">
        <v>7.3338999999999999</v>
      </c>
      <c r="Y159" s="34">
        <v>24.001007999999999</v>
      </c>
      <c r="Z159" s="34">
        <v>-291.936756</v>
      </c>
      <c r="AA159" s="34">
        <v>-67.7</v>
      </c>
      <c r="AB159" s="34">
        <v>-353.66961170000002</v>
      </c>
      <c r="AC159" s="34">
        <v>291.79183222</v>
      </c>
      <c r="AD159" s="34">
        <v>29.083991999999999</v>
      </c>
      <c r="AE159" s="34">
        <v>13.220599999999999</v>
      </c>
      <c r="AF159" s="34">
        <v>-2.7010079999999999</v>
      </c>
      <c r="AG159" s="34">
        <v>78.62</v>
      </c>
      <c r="AH159" s="34">
        <v>178</v>
      </c>
      <c r="AI159" s="34">
        <v>375.5</v>
      </c>
      <c r="AJ159" s="34">
        <v>30</v>
      </c>
      <c r="AK159" s="34">
        <v>20</v>
      </c>
      <c r="AL159" s="34">
        <v>0</v>
      </c>
      <c r="AM159" s="34">
        <v>0</v>
      </c>
      <c r="AN159" s="34">
        <v>172.7</v>
      </c>
      <c r="AO159" s="34">
        <v>231.01324399999999</v>
      </c>
      <c r="AP159" s="34">
        <v>1219.6500000000001</v>
      </c>
      <c r="AQ159" s="34">
        <v>50</v>
      </c>
      <c r="AR159" s="34">
        <v>0</v>
      </c>
      <c r="AS159" s="34">
        <v>59.2</v>
      </c>
      <c r="AT159" s="34">
        <v>13.8</v>
      </c>
      <c r="AU159" s="34">
        <v>183.80903323000001</v>
      </c>
      <c r="AV159" s="34">
        <v>602.58559928</v>
      </c>
      <c r="AW159" s="34">
        <v>381.22937582999998</v>
      </c>
      <c r="AX159" s="34">
        <v>117.73810388</v>
      </c>
      <c r="AY159" s="34">
        <v>33.063205000000004</v>
      </c>
      <c r="AZ159" s="34">
        <v>102.02</v>
      </c>
      <c r="BA159" s="34">
        <v>0.35401755000000001</v>
      </c>
    </row>
    <row r="160" spans="2:53" x14ac:dyDescent="0.25">
      <c r="B160" s="2">
        <v>44781</v>
      </c>
      <c r="C160" s="14"/>
      <c r="D160" s="34">
        <v>520.04</v>
      </c>
      <c r="E160" s="34">
        <v>1879.5089482000001</v>
      </c>
      <c r="F160" s="34">
        <v>746.6</v>
      </c>
      <c r="G160" s="34">
        <v>162.54253734</v>
      </c>
      <c r="H160" s="34">
        <v>306.21722471999999</v>
      </c>
      <c r="I160" s="34">
        <v>107.424221</v>
      </c>
      <c r="J160" s="34">
        <v>68.507099999999994</v>
      </c>
      <c r="K160" s="34">
        <v>13</v>
      </c>
      <c r="L160" s="34">
        <v>920.40821459999995</v>
      </c>
      <c r="M160" s="34">
        <v>316.95</v>
      </c>
      <c r="N160" s="34">
        <v>24.168276179999999</v>
      </c>
      <c r="O160" s="34">
        <v>273.60605413000002</v>
      </c>
      <c r="P160" s="34">
        <v>31.042999999999999</v>
      </c>
      <c r="Q160" s="34">
        <v>64.508799999999994</v>
      </c>
      <c r="R160" s="34">
        <v>5</v>
      </c>
      <c r="S160" s="34">
        <v>959.10073359</v>
      </c>
      <c r="T160" s="34">
        <v>429.65</v>
      </c>
      <c r="U160" s="34">
        <v>138.37426116</v>
      </c>
      <c r="V160" s="34">
        <v>32.611170586</v>
      </c>
      <c r="W160" s="34">
        <v>76.381220999999996</v>
      </c>
      <c r="X160" s="34">
        <v>3.9983</v>
      </c>
      <c r="Y160" s="34">
        <v>8</v>
      </c>
      <c r="Z160" s="34">
        <v>-38.692518990000003</v>
      </c>
      <c r="AA160" s="34">
        <v>-112.7</v>
      </c>
      <c r="AB160" s="34">
        <v>-114.205985</v>
      </c>
      <c r="AC160" s="34">
        <v>240.99488353999999</v>
      </c>
      <c r="AD160" s="34">
        <v>-45.338220999999997</v>
      </c>
      <c r="AE160" s="34">
        <v>60.5105</v>
      </c>
      <c r="AF160" s="34">
        <v>-3</v>
      </c>
      <c r="AG160" s="34">
        <v>89</v>
      </c>
      <c r="AH160" s="34">
        <v>110</v>
      </c>
      <c r="AI160" s="34">
        <v>182</v>
      </c>
      <c r="AJ160" s="34">
        <v>1.1499999999999999</v>
      </c>
      <c r="AK160" s="34">
        <v>0</v>
      </c>
      <c r="AL160" s="34">
        <v>20.99</v>
      </c>
      <c r="AM160" s="34">
        <v>116.9</v>
      </c>
      <c r="AN160" s="34">
        <v>385.05821459999999</v>
      </c>
      <c r="AO160" s="34">
        <v>397.5</v>
      </c>
      <c r="AP160" s="34">
        <v>889.15</v>
      </c>
      <c r="AQ160" s="34">
        <v>52.30073359</v>
      </c>
      <c r="AR160" s="34">
        <v>45</v>
      </c>
      <c r="AS160" s="34">
        <v>32.200000000000003</v>
      </c>
      <c r="AT160" s="34">
        <v>78.3</v>
      </c>
      <c r="AU160" s="34">
        <v>186.04274150000001</v>
      </c>
      <c r="AV160" s="34">
        <v>710.77151216000004</v>
      </c>
      <c r="AW160" s="34">
        <v>309.77762923</v>
      </c>
      <c r="AX160" s="34">
        <v>67.337634080000001</v>
      </c>
      <c r="AY160" s="34">
        <v>81.454839000000007</v>
      </c>
      <c r="AZ160" s="34">
        <v>48.222680070000003</v>
      </c>
      <c r="BA160" s="34">
        <v>0.68404701999999995</v>
      </c>
    </row>
    <row r="161" spans="2:53" x14ac:dyDescent="0.25">
      <c r="B161" s="2">
        <v>44782</v>
      </c>
      <c r="C161" s="14"/>
      <c r="D161" s="34">
        <v>1512.68</v>
      </c>
      <c r="E161" s="34">
        <v>3329.0852737</v>
      </c>
      <c r="F161" s="34">
        <v>254.62</v>
      </c>
      <c r="G161" s="34">
        <v>211.36940147000001</v>
      </c>
      <c r="H161" s="34">
        <v>351.69828080000002</v>
      </c>
      <c r="I161" s="34">
        <v>155.09693799999999</v>
      </c>
      <c r="J161" s="34">
        <v>49.240499999999997</v>
      </c>
      <c r="K161" s="34">
        <v>67</v>
      </c>
      <c r="L161" s="34">
        <v>1555.3080646000001</v>
      </c>
      <c r="M161" s="34">
        <v>131.27000000000001</v>
      </c>
      <c r="N161" s="34">
        <v>35.61576444</v>
      </c>
      <c r="O161" s="34">
        <v>291.57</v>
      </c>
      <c r="P161" s="34">
        <v>54.025717</v>
      </c>
      <c r="Q161" s="34">
        <v>21.847799999999999</v>
      </c>
      <c r="R161" s="34">
        <v>41</v>
      </c>
      <c r="S161" s="34">
        <v>1773.7772090999999</v>
      </c>
      <c r="T161" s="34">
        <v>123.35</v>
      </c>
      <c r="U161" s="34">
        <v>175.75363702999999</v>
      </c>
      <c r="V161" s="34">
        <v>60.128280799999999</v>
      </c>
      <c r="W161" s="34">
        <v>101.07122099999999</v>
      </c>
      <c r="X161" s="34">
        <v>27.392700000000001</v>
      </c>
      <c r="Y161" s="34">
        <v>26</v>
      </c>
      <c r="Z161" s="34">
        <v>-218.4691445</v>
      </c>
      <c r="AA161" s="34">
        <v>7.92</v>
      </c>
      <c r="AB161" s="34">
        <v>-140.13787260000001</v>
      </c>
      <c r="AC161" s="34">
        <v>231.44171919999999</v>
      </c>
      <c r="AD161" s="34">
        <v>-47.045504000000001</v>
      </c>
      <c r="AE161" s="34">
        <v>-5.5449000000000002</v>
      </c>
      <c r="AF161" s="34">
        <v>15</v>
      </c>
      <c r="AG161" s="34">
        <v>211.18</v>
      </c>
      <c r="AH161" s="34">
        <v>587</v>
      </c>
      <c r="AI161" s="34">
        <v>476</v>
      </c>
      <c r="AJ161" s="34">
        <v>40</v>
      </c>
      <c r="AK161" s="34">
        <v>50</v>
      </c>
      <c r="AL161" s="34">
        <v>38</v>
      </c>
      <c r="AM161" s="34">
        <v>110.5</v>
      </c>
      <c r="AN161" s="34">
        <v>507.31021088</v>
      </c>
      <c r="AO161" s="34">
        <v>1401.75</v>
      </c>
      <c r="AP161" s="34">
        <v>1214.4830646</v>
      </c>
      <c r="AQ161" s="34">
        <v>30</v>
      </c>
      <c r="AR161" s="34">
        <v>40</v>
      </c>
      <c r="AS161" s="34">
        <v>108.2</v>
      </c>
      <c r="AT161" s="34">
        <v>27.341998230000002</v>
      </c>
      <c r="AU161" s="34">
        <v>266.09756254000001</v>
      </c>
      <c r="AV161" s="34">
        <v>441.82439128999999</v>
      </c>
      <c r="AW161" s="34">
        <v>246.39505002999999</v>
      </c>
      <c r="AX161" s="34">
        <v>121.64698141</v>
      </c>
      <c r="AY161" s="34">
        <v>12.941134999999999</v>
      </c>
      <c r="AZ161" s="34">
        <v>0.12</v>
      </c>
      <c r="BA161" s="34">
        <v>0</v>
      </c>
    </row>
    <row r="162" spans="2:53" x14ac:dyDescent="0.25">
      <c r="B162" s="2">
        <v>44783</v>
      </c>
      <c r="C162" s="14"/>
      <c r="D162" s="34">
        <v>1081.3</v>
      </c>
      <c r="E162" s="34">
        <v>2116.2814417999998</v>
      </c>
      <c r="F162" s="34">
        <v>501.55</v>
      </c>
      <c r="G162" s="34">
        <v>280.08448757999997</v>
      </c>
      <c r="H162" s="34">
        <v>375.60924957999998</v>
      </c>
      <c r="I162" s="34">
        <v>186.850629</v>
      </c>
      <c r="J162" s="34">
        <v>78.412800000000004</v>
      </c>
      <c r="K162" s="34">
        <v>84.65</v>
      </c>
      <c r="L162" s="34">
        <v>1205.6364418000001</v>
      </c>
      <c r="M162" s="34">
        <v>239</v>
      </c>
      <c r="N162" s="34">
        <v>29.52877397</v>
      </c>
      <c r="O162" s="34">
        <v>290.33939377000002</v>
      </c>
      <c r="P162" s="34">
        <v>52.756560999999998</v>
      </c>
      <c r="Q162" s="34">
        <v>55.6325</v>
      </c>
      <c r="R162" s="34">
        <v>26.2</v>
      </c>
      <c r="S162" s="34">
        <v>910.64499999999998</v>
      </c>
      <c r="T162" s="34">
        <v>262.55</v>
      </c>
      <c r="U162" s="34">
        <v>250.55571361</v>
      </c>
      <c r="V162" s="34">
        <v>85.269855809999996</v>
      </c>
      <c r="W162" s="34">
        <v>134.09406799999999</v>
      </c>
      <c r="X162" s="34">
        <v>22.7803</v>
      </c>
      <c r="Y162" s="34">
        <v>58.45</v>
      </c>
      <c r="Z162" s="34">
        <v>294.99144176999999</v>
      </c>
      <c r="AA162" s="34">
        <v>-23.55</v>
      </c>
      <c r="AB162" s="34">
        <v>-221.02693959999999</v>
      </c>
      <c r="AC162" s="34">
        <v>205.06953795999999</v>
      </c>
      <c r="AD162" s="34">
        <v>-81.337507000000002</v>
      </c>
      <c r="AE162" s="34">
        <v>32.852200000000003</v>
      </c>
      <c r="AF162" s="34">
        <v>-32.25</v>
      </c>
      <c r="AG162" s="34">
        <v>93.4</v>
      </c>
      <c r="AH162" s="34">
        <v>632.5</v>
      </c>
      <c r="AI162" s="34">
        <v>175.5</v>
      </c>
      <c r="AJ162" s="34">
        <v>20</v>
      </c>
      <c r="AK162" s="34">
        <v>95</v>
      </c>
      <c r="AL162" s="34">
        <v>40</v>
      </c>
      <c r="AM162" s="34">
        <v>24.9</v>
      </c>
      <c r="AN162" s="34">
        <v>417.96</v>
      </c>
      <c r="AO162" s="34">
        <v>1321.577</v>
      </c>
      <c r="AP162" s="34">
        <v>81.699441770000007</v>
      </c>
      <c r="AQ162" s="34">
        <v>151.845</v>
      </c>
      <c r="AR162" s="34">
        <v>50</v>
      </c>
      <c r="AS162" s="34">
        <v>72.2</v>
      </c>
      <c r="AT162" s="34">
        <v>21</v>
      </c>
      <c r="AU162" s="34">
        <v>228.26836817</v>
      </c>
      <c r="AV162" s="34">
        <v>830.54515881999998</v>
      </c>
      <c r="AW162" s="34">
        <v>227.97812164000001</v>
      </c>
      <c r="AX162" s="34">
        <v>143.56841058000001</v>
      </c>
      <c r="AY162" s="34">
        <v>32.61544</v>
      </c>
      <c r="AZ162" s="34">
        <v>41.726711999999999</v>
      </c>
      <c r="BA162" s="34">
        <v>2.4549549499999999</v>
      </c>
    </row>
    <row r="163" spans="2:53" x14ac:dyDescent="0.25">
      <c r="B163" s="2">
        <v>44784</v>
      </c>
      <c r="C163" s="14"/>
      <c r="D163" s="34">
        <v>1110.4311198</v>
      </c>
      <c r="E163" s="34">
        <v>2189.6211549</v>
      </c>
      <c r="F163" s="34">
        <v>765.6</v>
      </c>
      <c r="G163" s="34">
        <v>646.24982734000002</v>
      </c>
      <c r="H163" s="34">
        <v>796.74809614000003</v>
      </c>
      <c r="I163" s="34">
        <v>239.88065399999999</v>
      </c>
      <c r="J163" s="34">
        <v>36.249400000000001</v>
      </c>
      <c r="K163" s="34">
        <v>113.8</v>
      </c>
      <c r="L163" s="34">
        <v>1059.4681347999999</v>
      </c>
      <c r="M163" s="34">
        <v>362.5</v>
      </c>
      <c r="N163" s="34">
        <v>65.203433799999999</v>
      </c>
      <c r="O163" s="34">
        <v>715.94296113999997</v>
      </c>
      <c r="P163" s="34">
        <v>43.75</v>
      </c>
      <c r="Q163" s="34">
        <v>23.840399999999999</v>
      </c>
      <c r="R163" s="34">
        <v>52.8</v>
      </c>
      <c r="S163" s="34">
        <v>1130.1530201</v>
      </c>
      <c r="T163" s="34">
        <v>403.1</v>
      </c>
      <c r="U163" s="34">
        <v>581.04639354000005</v>
      </c>
      <c r="V163" s="34">
        <v>80.805135000000007</v>
      </c>
      <c r="W163" s="34">
        <v>196.13065399999999</v>
      </c>
      <c r="X163" s="34">
        <v>12.409000000000001</v>
      </c>
      <c r="Y163" s="34">
        <v>61</v>
      </c>
      <c r="Z163" s="34">
        <v>-70.684885309999999</v>
      </c>
      <c r="AA163" s="34">
        <v>-40.6</v>
      </c>
      <c r="AB163" s="34">
        <v>-515.84295970000005</v>
      </c>
      <c r="AC163" s="34">
        <v>635.13782614000002</v>
      </c>
      <c r="AD163" s="34">
        <v>-152.38065399999999</v>
      </c>
      <c r="AE163" s="34">
        <v>11.4314</v>
      </c>
      <c r="AF163" s="34">
        <v>-8.1999999999999993</v>
      </c>
      <c r="AG163" s="34">
        <v>106.6</v>
      </c>
      <c r="AH163" s="34">
        <v>446</v>
      </c>
      <c r="AI163" s="34">
        <v>435.83111977999999</v>
      </c>
      <c r="AJ163" s="34">
        <v>17.5</v>
      </c>
      <c r="AK163" s="34">
        <v>73.5</v>
      </c>
      <c r="AL163" s="34">
        <v>31</v>
      </c>
      <c r="AM163" s="34">
        <v>0</v>
      </c>
      <c r="AN163" s="34">
        <v>538.06074871999999</v>
      </c>
      <c r="AO163" s="34">
        <v>273.93301659000002</v>
      </c>
      <c r="AP163" s="34">
        <v>1021.9573896000001</v>
      </c>
      <c r="AQ163" s="34">
        <v>153.47</v>
      </c>
      <c r="AR163" s="34">
        <v>105</v>
      </c>
      <c r="AS163" s="34">
        <v>30</v>
      </c>
      <c r="AT163" s="34">
        <v>67.2</v>
      </c>
      <c r="AU163" s="34">
        <v>162.19073365</v>
      </c>
      <c r="AV163" s="34">
        <v>1333.4712795</v>
      </c>
      <c r="AW163" s="34">
        <v>620.95252311000002</v>
      </c>
      <c r="AX163" s="34">
        <v>190.85747832999999</v>
      </c>
      <c r="AY163" s="34">
        <v>69.830962909999997</v>
      </c>
      <c r="AZ163" s="34">
        <v>76.739999999999995</v>
      </c>
      <c r="BA163" s="34">
        <v>144.48500000000001</v>
      </c>
    </row>
    <row r="164" spans="2:53" x14ac:dyDescent="0.25">
      <c r="B164" s="2">
        <v>44785</v>
      </c>
      <c r="C164" s="14"/>
      <c r="D164" s="34">
        <v>1348</v>
      </c>
      <c r="E164" s="34">
        <v>1822.48</v>
      </c>
      <c r="F164" s="34">
        <v>528.67999999999995</v>
      </c>
      <c r="G164" s="34">
        <v>309.97420484000003</v>
      </c>
      <c r="H164" s="34">
        <v>872.64112719000002</v>
      </c>
      <c r="I164" s="34">
        <v>144.402244</v>
      </c>
      <c r="J164" s="34">
        <v>267.4289</v>
      </c>
      <c r="K164" s="34">
        <v>8.98827</v>
      </c>
      <c r="L164" s="34">
        <v>895.13</v>
      </c>
      <c r="M164" s="34">
        <v>260.2</v>
      </c>
      <c r="N164" s="34">
        <v>36.442491799999999</v>
      </c>
      <c r="O164" s="34">
        <v>791.22266057000002</v>
      </c>
      <c r="P164" s="34">
        <v>42.210999999999999</v>
      </c>
      <c r="Q164" s="34">
        <v>128.0153</v>
      </c>
      <c r="R164" s="34">
        <v>5.98827</v>
      </c>
      <c r="S164" s="34">
        <v>927.35</v>
      </c>
      <c r="T164" s="34">
        <v>268.48</v>
      </c>
      <c r="U164" s="34">
        <v>273.53171304</v>
      </c>
      <c r="V164" s="34">
        <v>81.418466620000004</v>
      </c>
      <c r="W164" s="34">
        <v>102.191244</v>
      </c>
      <c r="X164" s="34">
        <v>139.4136</v>
      </c>
      <c r="Y164" s="34">
        <v>3</v>
      </c>
      <c r="Z164" s="34">
        <v>-32.22</v>
      </c>
      <c r="AA164" s="34">
        <v>-8.2799999999999994</v>
      </c>
      <c r="AB164" s="34">
        <v>-237.0892212</v>
      </c>
      <c r="AC164" s="34">
        <v>709.80419395000001</v>
      </c>
      <c r="AD164" s="34">
        <v>-59.980243999999999</v>
      </c>
      <c r="AE164" s="34">
        <v>-11.398300000000001</v>
      </c>
      <c r="AF164" s="34">
        <v>2.98827</v>
      </c>
      <c r="AG164" s="34">
        <v>278</v>
      </c>
      <c r="AH164" s="34">
        <v>350.5</v>
      </c>
      <c r="AI164" s="34">
        <v>408</v>
      </c>
      <c r="AJ164" s="34">
        <v>291.5</v>
      </c>
      <c r="AK164" s="34">
        <v>0</v>
      </c>
      <c r="AL164" s="34">
        <v>20</v>
      </c>
      <c r="AM164" s="34">
        <v>0</v>
      </c>
      <c r="AN164" s="34">
        <v>448</v>
      </c>
      <c r="AO164" s="34">
        <v>172</v>
      </c>
      <c r="AP164" s="34">
        <v>932.28</v>
      </c>
      <c r="AQ164" s="34">
        <v>150</v>
      </c>
      <c r="AR164" s="34">
        <v>0</v>
      </c>
      <c r="AS164" s="34">
        <v>63.6</v>
      </c>
      <c r="AT164" s="34">
        <v>56.6</v>
      </c>
      <c r="AU164" s="34">
        <v>265.49584916999999</v>
      </c>
      <c r="AV164" s="34">
        <v>1256.3835107</v>
      </c>
      <c r="AW164" s="34">
        <v>334.47608138999999</v>
      </c>
      <c r="AX164" s="34">
        <v>241.97512932000001</v>
      </c>
      <c r="AY164" s="34">
        <v>26.398664700000001</v>
      </c>
      <c r="AZ164" s="34">
        <v>2.3855107699999998</v>
      </c>
      <c r="BA164" s="34">
        <v>5</v>
      </c>
    </row>
    <row r="165" spans="2:53" x14ac:dyDescent="0.25">
      <c r="B165" s="2">
        <v>44788</v>
      </c>
      <c r="C165" s="14"/>
      <c r="D165" s="34"/>
      <c r="E165" s="34"/>
      <c r="F165" s="34"/>
      <c r="G165" s="34"/>
      <c r="H165" s="34"/>
      <c r="I165" s="34"/>
      <c r="J165" s="34"/>
      <c r="K165" s="34"/>
      <c r="L165" s="34"/>
      <c r="M165" s="34"/>
      <c r="N165" s="34"/>
      <c r="O165" s="34"/>
      <c r="P165" s="34"/>
      <c r="Q165" s="34"/>
      <c r="R165" s="34"/>
      <c r="S165" s="34"/>
      <c r="T165" s="34"/>
      <c r="U165" s="34"/>
      <c r="V165" s="34"/>
      <c r="W165" s="34"/>
      <c r="X165" s="34"/>
      <c r="Y165" s="34"/>
      <c r="Z165" s="34"/>
      <c r="AA165" s="34"/>
      <c r="AB165" s="34"/>
      <c r="AC165" s="34"/>
      <c r="AD165" s="34"/>
      <c r="AE165" s="34"/>
      <c r="AF165" s="34"/>
      <c r="AG165" s="34"/>
      <c r="AH165" s="34"/>
      <c r="AI165" s="34"/>
      <c r="AJ165" s="34"/>
      <c r="AK165" s="34"/>
      <c r="AL165" s="34"/>
      <c r="AM165" s="34"/>
      <c r="AN165" s="34"/>
      <c r="AO165" s="34"/>
      <c r="AP165" s="34"/>
      <c r="AQ165" s="34"/>
      <c r="AR165" s="34"/>
      <c r="AS165" s="34"/>
      <c r="AT165" s="34"/>
      <c r="AU165" s="34"/>
      <c r="AV165" s="34"/>
      <c r="AW165" s="34"/>
      <c r="AX165" s="34"/>
      <c r="AY165" s="34"/>
      <c r="AZ165" s="34"/>
      <c r="BA165" s="34"/>
    </row>
    <row r="166" spans="2:53" x14ac:dyDescent="0.25">
      <c r="B166" s="2">
        <v>44789</v>
      </c>
      <c r="C166" s="14"/>
      <c r="D166" s="34">
        <v>1220.646</v>
      </c>
      <c r="E166" s="34">
        <v>2879.0496505999999</v>
      </c>
      <c r="F166" s="34">
        <v>363.02</v>
      </c>
      <c r="G166" s="34">
        <v>245.80015929000001</v>
      </c>
      <c r="H166" s="34">
        <v>804.19764910000004</v>
      </c>
      <c r="I166" s="34">
        <v>176.400632</v>
      </c>
      <c r="J166" s="34">
        <v>65.096599999999995</v>
      </c>
      <c r="K166" s="34">
        <v>26.945678999999998</v>
      </c>
      <c r="L166" s="34">
        <v>1221.3778906</v>
      </c>
      <c r="M166" s="34">
        <v>166.48</v>
      </c>
      <c r="N166" s="34">
        <v>69.579622349999994</v>
      </c>
      <c r="O166" s="34">
        <v>755.82</v>
      </c>
      <c r="P166" s="34">
        <v>115.875632</v>
      </c>
      <c r="Q166" s="34">
        <v>29.1126</v>
      </c>
      <c r="R166" s="34">
        <v>16.695678999999998</v>
      </c>
      <c r="S166" s="34">
        <v>1657.6717599999999</v>
      </c>
      <c r="T166" s="34">
        <v>196.54</v>
      </c>
      <c r="U166" s="34">
        <v>176.22053693999999</v>
      </c>
      <c r="V166" s="34">
        <v>48.377649099999999</v>
      </c>
      <c r="W166" s="34">
        <v>60.524999999999999</v>
      </c>
      <c r="X166" s="34">
        <v>35.984000000000002</v>
      </c>
      <c r="Y166" s="34">
        <v>10.25</v>
      </c>
      <c r="Z166" s="34">
        <v>-436.29386940000001</v>
      </c>
      <c r="AA166" s="34">
        <v>-30.06</v>
      </c>
      <c r="AB166" s="34">
        <v>-106.6409146</v>
      </c>
      <c r="AC166" s="34">
        <v>707.44235089999995</v>
      </c>
      <c r="AD166" s="34">
        <v>55.350631999999997</v>
      </c>
      <c r="AE166" s="34">
        <v>-6.8714000000000004</v>
      </c>
      <c r="AF166" s="34">
        <v>6.4456790000000002</v>
      </c>
      <c r="AG166" s="34">
        <v>300</v>
      </c>
      <c r="AH166" s="34">
        <v>537.24599999999998</v>
      </c>
      <c r="AI166" s="34">
        <v>291.5</v>
      </c>
      <c r="AJ166" s="34">
        <v>0</v>
      </c>
      <c r="AK166" s="34">
        <v>20</v>
      </c>
      <c r="AL166" s="34">
        <v>60</v>
      </c>
      <c r="AM166" s="34">
        <v>11.9</v>
      </c>
      <c r="AN166" s="34">
        <v>434.3</v>
      </c>
      <c r="AO166" s="34">
        <v>1182.1378906</v>
      </c>
      <c r="AP166" s="34">
        <v>826.4</v>
      </c>
      <c r="AQ166" s="34">
        <v>164.5</v>
      </c>
      <c r="AR166" s="34">
        <v>140</v>
      </c>
      <c r="AS166" s="34">
        <v>44.211759999999998</v>
      </c>
      <c r="AT166" s="34">
        <v>87.5</v>
      </c>
      <c r="AU166" s="34">
        <v>110.83674559000001</v>
      </c>
      <c r="AV166" s="34">
        <v>1106.4881952999999</v>
      </c>
      <c r="AW166" s="34">
        <v>217.12266571999999</v>
      </c>
      <c r="AX166" s="34">
        <v>111.05235842</v>
      </c>
      <c r="AY166" s="34">
        <v>18.763063750000001</v>
      </c>
      <c r="AZ166" s="34">
        <v>34.197690590000001</v>
      </c>
      <c r="BA166" s="34">
        <v>83</v>
      </c>
    </row>
    <row r="167" spans="2:53" x14ac:dyDescent="0.25">
      <c r="B167" s="2">
        <v>44790</v>
      </c>
      <c r="C167" s="14"/>
      <c r="D167" s="34">
        <v>1099.9590000000001</v>
      </c>
      <c r="E167" s="34">
        <v>2237.5314398</v>
      </c>
      <c r="F167" s="34">
        <v>348.08</v>
      </c>
      <c r="G167" s="34">
        <v>261.91849271000001</v>
      </c>
      <c r="H167" s="34">
        <v>839.89781816000004</v>
      </c>
      <c r="I167" s="34">
        <v>177.38300000000001</v>
      </c>
      <c r="J167" s="34">
        <v>72.957700000000003</v>
      </c>
      <c r="K167" s="34">
        <v>19.66</v>
      </c>
      <c r="L167" s="34">
        <v>867.73096109999994</v>
      </c>
      <c r="M167" s="34">
        <v>154.32</v>
      </c>
      <c r="N167" s="34">
        <v>44.676334930000003</v>
      </c>
      <c r="O167" s="34">
        <v>783.79107351000005</v>
      </c>
      <c r="P167" s="34">
        <v>92.697999999999993</v>
      </c>
      <c r="Q167" s="34">
        <v>50.4985</v>
      </c>
      <c r="R167" s="34">
        <v>17.38</v>
      </c>
      <c r="S167" s="34">
        <v>1369.8004787</v>
      </c>
      <c r="T167" s="34">
        <v>193.76</v>
      </c>
      <c r="U167" s="34">
        <v>217.24215778000001</v>
      </c>
      <c r="V167" s="34">
        <v>56.106744650000003</v>
      </c>
      <c r="W167" s="34">
        <v>84.685000000000002</v>
      </c>
      <c r="X167" s="34">
        <v>22.459199999999999</v>
      </c>
      <c r="Y167" s="34">
        <v>2.2799999999999998</v>
      </c>
      <c r="Z167" s="34">
        <v>-502.06951759999998</v>
      </c>
      <c r="AA167" s="34">
        <v>-39.44</v>
      </c>
      <c r="AB167" s="34">
        <v>-172.5658229</v>
      </c>
      <c r="AC167" s="34">
        <v>727.68432886000005</v>
      </c>
      <c r="AD167" s="34">
        <v>8.0129999999999999</v>
      </c>
      <c r="AE167" s="34">
        <v>28.039300000000001</v>
      </c>
      <c r="AF167" s="34">
        <v>15.1</v>
      </c>
      <c r="AG167" s="34">
        <v>65.2</v>
      </c>
      <c r="AH167" s="34">
        <v>474.55900000000003</v>
      </c>
      <c r="AI167" s="34">
        <v>425.2</v>
      </c>
      <c r="AJ167" s="34">
        <v>30.3</v>
      </c>
      <c r="AK167" s="34">
        <v>50</v>
      </c>
      <c r="AL167" s="34">
        <v>0</v>
      </c>
      <c r="AM167" s="34">
        <v>54.7</v>
      </c>
      <c r="AN167" s="34">
        <v>551.22731325999996</v>
      </c>
      <c r="AO167" s="34">
        <v>743.02116545000001</v>
      </c>
      <c r="AP167" s="34">
        <v>793.08296110000003</v>
      </c>
      <c r="AQ167" s="34">
        <v>30</v>
      </c>
      <c r="AR167" s="34">
        <v>30</v>
      </c>
      <c r="AS167" s="34">
        <v>0</v>
      </c>
      <c r="AT167" s="34">
        <v>90.2</v>
      </c>
      <c r="AU167" s="34">
        <v>91.655450000000002</v>
      </c>
      <c r="AV167" s="34">
        <v>1192.1337349</v>
      </c>
      <c r="AW167" s="34">
        <v>185.21192400999999</v>
      </c>
      <c r="AX167" s="34">
        <v>89.52840827</v>
      </c>
      <c r="AY167" s="34">
        <v>88.112762380000007</v>
      </c>
      <c r="AZ167" s="34">
        <v>6.12</v>
      </c>
      <c r="BA167" s="34">
        <v>67.134731349999996</v>
      </c>
    </row>
    <row r="168" spans="2:53" x14ac:dyDescent="0.25">
      <c r="B168" s="2">
        <v>44791</v>
      </c>
      <c r="C168" s="14"/>
      <c r="D168" s="34">
        <v>882.38499999999999</v>
      </c>
      <c r="E168" s="34">
        <v>1802.01</v>
      </c>
      <c r="F168" s="34">
        <v>546.65</v>
      </c>
      <c r="G168" s="34">
        <v>303.94978385000002</v>
      </c>
      <c r="H168" s="34">
        <v>891.84731528999998</v>
      </c>
      <c r="I168" s="34">
        <v>289.78161999999998</v>
      </c>
      <c r="J168" s="34">
        <v>15.9773</v>
      </c>
      <c r="K168" s="34">
        <v>121.52</v>
      </c>
      <c r="L168" s="34">
        <v>542.4</v>
      </c>
      <c r="M168" s="34">
        <v>296.60000000000002</v>
      </c>
      <c r="N168" s="34">
        <v>145.46016524000001</v>
      </c>
      <c r="O168" s="34">
        <v>819.37301682999998</v>
      </c>
      <c r="P168" s="34">
        <v>134.71</v>
      </c>
      <c r="Q168" s="34">
        <v>7.9981999999999998</v>
      </c>
      <c r="R168" s="34">
        <v>78.63</v>
      </c>
      <c r="S168" s="34">
        <v>1259.6099999999999</v>
      </c>
      <c r="T168" s="34">
        <v>250.05</v>
      </c>
      <c r="U168" s="34">
        <v>158.4896186</v>
      </c>
      <c r="V168" s="34">
        <v>72.47429846</v>
      </c>
      <c r="W168" s="34">
        <v>155.07162</v>
      </c>
      <c r="X168" s="34">
        <v>7.9790999999999999</v>
      </c>
      <c r="Y168" s="34">
        <v>42.89</v>
      </c>
      <c r="Z168" s="34">
        <v>-717.21</v>
      </c>
      <c r="AA168" s="34">
        <v>46.55</v>
      </c>
      <c r="AB168" s="34">
        <v>-13.02945336</v>
      </c>
      <c r="AC168" s="34">
        <v>746.89871836999998</v>
      </c>
      <c r="AD168" s="34">
        <v>-20.361619999999998</v>
      </c>
      <c r="AE168" s="34">
        <v>1.9099999999999999E-2</v>
      </c>
      <c r="AF168" s="34">
        <v>35.74</v>
      </c>
      <c r="AG168" s="34">
        <v>236</v>
      </c>
      <c r="AH168" s="34">
        <v>91.144999999999996</v>
      </c>
      <c r="AI168" s="34">
        <v>510.24</v>
      </c>
      <c r="AJ168" s="34">
        <v>15</v>
      </c>
      <c r="AK168" s="34">
        <v>10</v>
      </c>
      <c r="AL168" s="34">
        <v>20</v>
      </c>
      <c r="AM168" s="34">
        <v>0</v>
      </c>
      <c r="AN168" s="34">
        <v>342.1</v>
      </c>
      <c r="AO168" s="34">
        <v>165.16</v>
      </c>
      <c r="AP168" s="34">
        <v>1023.55</v>
      </c>
      <c r="AQ168" s="34">
        <v>93</v>
      </c>
      <c r="AR168" s="34">
        <v>70</v>
      </c>
      <c r="AS168" s="34">
        <v>75</v>
      </c>
      <c r="AT168" s="34">
        <v>33.200000000000003</v>
      </c>
      <c r="AU168" s="34">
        <v>318.32731616000001</v>
      </c>
      <c r="AV168" s="34">
        <v>1195.7094248999999</v>
      </c>
      <c r="AW168" s="34">
        <v>363.30114492000001</v>
      </c>
      <c r="AX168" s="34">
        <v>82.486211423</v>
      </c>
      <c r="AY168" s="34">
        <v>113.08346559</v>
      </c>
      <c r="AZ168" s="34">
        <v>70.698064799999997</v>
      </c>
      <c r="BA168" s="34">
        <v>26.120391380000001</v>
      </c>
    </row>
    <row r="169" spans="2:53" x14ac:dyDescent="0.25">
      <c r="B169" s="2">
        <v>44792</v>
      </c>
      <c r="C169" s="14"/>
      <c r="D169" s="34">
        <v>736</v>
      </c>
      <c r="E169" s="34">
        <v>1813.5191936000001</v>
      </c>
      <c r="F169" s="34">
        <v>650</v>
      </c>
      <c r="G169" s="34">
        <v>652.27308196000001</v>
      </c>
      <c r="H169" s="34">
        <v>613.21090923999998</v>
      </c>
      <c r="I169" s="34">
        <v>152.75727121</v>
      </c>
      <c r="J169" s="34">
        <v>64.957433750000007</v>
      </c>
      <c r="K169" s="34">
        <v>167.13</v>
      </c>
      <c r="L169" s="34">
        <v>743.98</v>
      </c>
      <c r="M169" s="34">
        <v>299.10000000000002</v>
      </c>
      <c r="N169" s="34">
        <v>86.883519120000003</v>
      </c>
      <c r="O169" s="34">
        <v>603.08954411000002</v>
      </c>
      <c r="P169" s="34">
        <v>81.098994210000001</v>
      </c>
      <c r="Q169" s="34">
        <v>33.744</v>
      </c>
      <c r="R169" s="34">
        <v>113.73</v>
      </c>
      <c r="S169" s="34">
        <v>1069.5391936000001</v>
      </c>
      <c r="T169" s="34">
        <v>350.9</v>
      </c>
      <c r="U169" s="34">
        <v>565.38956284000005</v>
      </c>
      <c r="V169" s="34">
        <v>10.121365126000001</v>
      </c>
      <c r="W169" s="34">
        <v>71.658276999999998</v>
      </c>
      <c r="X169" s="34">
        <v>31.21343375</v>
      </c>
      <c r="Y169" s="34">
        <v>53.4</v>
      </c>
      <c r="Z169" s="34">
        <v>-325.55919360000001</v>
      </c>
      <c r="AA169" s="34">
        <v>-51.8</v>
      </c>
      <c r="AB169" s="34">
        <v>-478.50604370000002</v>
      </c>
      <c r="AC169" s="34">
        <v>592.96817897999995</v>
      </c>
      <c r="AD169" s="34">
        <v>9.4407172100000007</v>
      </c>
      <c r="AE169" s="34">
        <v>2.5305662500000001</v>
      </c>
      <c r="AF169" s="34">
        <v>60.33</v>
      </c>
      <c r="AG169" s="34">
        <v>140</v>
      </c>
      <c r="AH169" s="34">
        <v>228.98</v>
      </c>
      <c r="AI169" s="34">
        <v>258.62</v>
      </c>
      <c r="AJ169" s="34">
        <v>55</v>
      </c>
      <c r="AK169" s="34">
        <v>20</v>
      </c>
      <c r="AL169" s="34">
        <v>0</v>
      </c>
      <c r="AM169" s="34">
        <v>33.4</v>
      </c>
      <c r="AN169" s="34">
        <v>287.5</v>
      </c>
      <c r="AO169" s="34">
        <v>292.7</v>
      </c>
      <c r="AP169" s="34">
        <v>1003.6891936</v>
      </c>
      <c r="AQ169" s="34">
        <v>60</v>
      </c>
      <c r="AR169" s="34">
        <v>64.5</v>
      </c>
      <c r="AS169" s="34">
        <v>27.43</v>
      </c>
      <c r="AT169" s="34">
        <v>77.7</v>
      </c>
      <c r="AU169" s="34">
        <v>481.87265400000001</v>
      </c>
      <c r="AV169" s="34">
        <v>933.04565871</v>
      </c>
      <c r="AW169" s="34">
        <v>579.64451158999998</v>
      </c>
      <c r="AX169" s="34">
        <v>112.54816356000001</v>
      </c>
      <c r="AY169" s="34">
        <v>130.56763430000001</v>
      </c>
      <c r="AZ169" s="34">
        <v>62.650073999999996</v>
      </c>
      <c r="BA169" s="34">
        <v>0</v>
      </c>
    </row>
    <row r="170" spans="2:53" x14ac:dyDescent="0.25">
      <c r="B170" s="2">
        <v>44795</v>
      </c>
      <c r="C170" s="14"/>
      <c r="D170" s="34">
        <v>497.95</v>
      </c>
      <c r="E170" s="34">
        <v>1481.385818</v>
      </c>
      <c r="F170" s="34">
        <v>621.6</v>
      </c>
      <c r="G170" s="34">
        <v>704.69878334999999</v>
      </c>
      <c r="H170" s="34">
        <v>617.67708567</v>
      </c>
      <c r="I170" s="34">
        <v>98.0715</v>
      </c>
      <c r="J170" s="34">
        <v>45.250100000000003</v>
      </c>
      <c r="K170" s="34">
        <v>42.618180000000002</v>
      </c>
      <c r="L170" s="34">
        <v>650.33540900000003</v>
      </c>
      <c r="M170" s="34">
        <v>234.9</v>
      </c>
      <c r="N170" s="34">
        <v>299.38547229</v>
      </c>
      <c r="O170" s="34">
        <v>587.15785935999997</v>
      </c>
      <c r="P170" s="34">
        <v>54.356499999999997</v>
      </c>
      <c r="Q170" s="34">
        <v>21.4559</v>
      </c>
      <c r="R170" s="34">
        <v>35.130000000000003</v>
      </c>
      <c r="S170" s="34">
        <v>831.05040899999995</v>
      </c>
      <c r="T170" s="34">
        <v>386.7</v>
      </c>
      <c r="U170" s="34">
        <v>405.31331105999999</v>
      </c>
      <c r="V170" s="34">
        <v>30.519226312000001</v>
      </c>
      <c r="W170" s="34">
        <v>43.715000000000003</v>
      </c>
      <c r="X170" s="34">
        <v>23.7942</v>
      </c>
      <c r="Y170" s="34">
        <v>7.4881799999999998</v>
      </c>
      <c r="Z170" s="34">
        <v>-180.715</v>
      </c>
      <c r="AA170" s="34">
        <v>-151.80000000000001</v>
      </c>
      <c r="AB170" s="34">
        <v>-105.9278388</v>
      </c>
      <c r="AC170" s="34">
        <v>556.63863304999995</v>
      </c>
      <c r="AD170" s="34">
        <v>10.641500000000001</v>
      </c>
      <c r="AE170" s="34">
        <v>-2.3382999999999998</v>
      </c>
      <c r="AF170" s="34">
        <v>27.641819999999999</v>
      </c>
      <c r="AG170" s="34">
        <v>138.94999999999999</v>
      </c>
      <c r="AH170" s="34">
        <v>100</v>
      </c>
      <c r="AI170" s="34">
        <v>222</v>
      </c>
      <c r="AJ170" s="34">
        <v>20</v>
      </c>
      <c r="AK170" s="34">
        <v>0</v>
      </c>
      <c r="AL170" s="34">
        <v>0</v>
      </c>
      <c r="AM170" s="34">
        <v>17</v>
      </c>
      <c r="AN170" s="34">
        <v>326.735409</v>
      </c>
      <c r="AO170" s="34">
        <v>143.63540900000001</v>
      </c>
      <c r="AP170" s="34">
        <v>884.11500000000001</v>
      </c>
      <c r="AQ170" s="34">
        <v>72</v>
      </c>
      <c r="AR170" s="34">
        <v>0</v>
      </c>
      <c r="AS170" s="34">
        <v>10</v>
      </c>
      <c r="AT170" s="34">
        <v>44.9</v>
      </c>
      <c r="AU170" s="34">
        <v>528.35774556000001</v>
      </c>
      <c r="AV170" s="34">
        <v>933.53100946999996</v>
      </c>
      <c r="AW170" s="34">
        <v>503.84440171</v>
      </c>
      <c r="AX170" s="34">
        <v>155.10793028000001</v>
      </c>
      <c r="AY170" s="34">
        <v>8.9145620000000001</v>
      </c>
      <c r="AZ170" s="34">
        <v>0.16</v>
      </c>
      <c r="BA170" s="34">
        <v>0</v>
      </c>
    </row>
    <row r="171" spans="2:53" x14ac:dyDescent="0.25">
      <c r="B171" s="2">
        <v>44796</v>
      </c>
      <c r="C171" s="14"/>
      <c r="D171" s="34">
        <v>692.6</v>
      </c>
      <c r="E171" s="34">
        <v>2733.7592608</v>
      </c>
      <c r="F171" s="34">
        <v>612.70000000000005</v>
      </c>
      <c r="G171" s="34">
        <v>225.45249806000001</v>
      </c>
      <c r="H171" s="34">
        <v>589.56676543000003</v>
      </c>
      <c r="I171" s="34">
        <v>170.70085399999999</v>
      </c>
      <c r="J171" s="34">
        <v>183.709</v>
      </c>
      <c r="K171" s="34">
        <v>106</v>
      </c>
      <c r="L171" s="34">
        <v>1320.0092608</v>
      </c>
      <c r="M171" s="34">
        <v>281.3</v>
      </c>
      <c r="N171" s="34">
        <v>49.606562959999998</v>
      </c>
      <c r="O171" s="34">
        <v>527.25033342999996</v>
      </c>
      <c r="P171" s="34">
        <v>70.255853999999999</v>
      </c>
      <c r="Q171" s="34">
        <v>122.8068</v>
      </c>
      <c r="R171" s="34">
        <v>44</v>
      </c>
      <c r="S171" s="34">
        <v>1413.75</v>
      </c>
      <c r="T171" s="34">
        <v>331.4</v>
      </c>
      <c r="U171" s="34">
        <v>175.84593509999999</v>
      </c>
      <c r="V171" s="34">
        <v>62.316431999999999</v>
      </c>
      <c r="W171" s="34">
        <v>100.44499999999999</v>
      </c>
      <c r="X171" s="34">
        <v>60.902200000000001</v>
      </c>
      <c r="Y171" s="34">
        <v>62</v>
      </c>
      <c r="Z171" s="34">
        <v>-93.740739189999999</v>
      </c>
      <c r="AA171" s="34">
        <v>-50.1</v>
      </c>
      <c r="AB171" s="34">
        <v>-126.2393721</v>
      </c>
      <c r="AC171" s="34">
        <v>464.93390142999999</v>
      </c>
      <c r="AD171" s="34">
        <v>-30.189146000000001</v>
      </c>
      <c r="AE171" s="34">
        <v>61.904600000000002</v>
      </c>
      <c r="AF171" s="34">
        <v>-18</v>
      </c>
      <c r="AG171" s="34">
        <v>92.7</v>
      </c>
      <c r="AH171" s="34">
        <v>245.7</v>
      </c>
      <c r="AI171" s="34">
        <v>242.5</v>
      </c>
      <c r="AJ171" s="34">
        <v>35</v>
      </c>
      <c r="AK171" s="34">
        <v>35</v>
      </c>
      <c r="AL171" s="34">
        <v>10</v>
      </c>
      <c r="AM171" s="34">
        <v>31.7</v>
      </c>
      <c r="AN171" s="34">
        <v>480.95</v>
      </c>
      <c r="AO171" s="34">
        <v>439.7</v>
      </c>
      <c r="AP171" s="34">
        <v>1456.2092608</v>
      </c>
      <c r="AQ171" s="34">
        <v>85</v>
      </c>
      <c r="AR171" s="34">
        <v>50</v>
      </c>
      <c r="AS171" s="34">
        <v>169.6</v>
      </c>
      <c r="AT171" s="34">
        <v>52.3</v>
      </c>
      <c r="AU171" s="34">
        <v>447.53899996000001</v>
      </c>
      <c r="AV171" s="34">
        <v>1000.7736196</v>
      </c>
      <c r="AW171" s="34">
        <v>216.19652556</v>
      </c>
      <c r="AX171" s="34">
        <v>165.02855104</v>
      </c>
      <c r="AY171" s="34">
        <v>54.691538000000001</v>
      </c>
      <c r="AZ171" s="34">
        <v>3.8998832999999999</v>
      </c>
      <c r="BA171" s="34">
        <v>0</v>
      </c>
    </row>
    <row r="172" spans="2:53" x14ac:dyDescent="0.25">
      <c r="B172" s="2">
        <v>44797</v>
      </c>
      <c r="C172" s="14"/>
      <c r="D172" s="34">
        <v>1159.6099999999999</v>
      </c>
      <c r="E172" s="34">
        <v>2986.4365595999998</v>
      </c>
      <c r="F172" s="34">
        <v>541.6</v>
      </c>
      <c r="G172" s="34">
        <v>306.59808984</v>
      </c>
      <c r="H172" s="34">
        <v>664.51959628999998</v>
      </c>
      <c r="I172" s="34">
        <v>189.96667600000001</v>
      </c>
      <c r="J172" s="34">
        <v>68.202600000000004</v>
      </c>
      <c r="K172" s="34">
        <v>46.77</v>
      </c>
      <c r="L172" s="34">
        <v>1214.4465596</v>
      </c>
      <c r="M172" s="34">
        <v>240.5</v>
      </c>
      <c r="N172" s="34">
        <v>39.442771890000003</v>
      </c>
      <c r="O172" s="34">
        <v>585.79720771999996</v>
      </c>
      <c r="P172" s="34">
        <v>53.082338</v>
      </c>
      <c r="Q172" s="34">
        <v>31.712</v>
      </c>
      <c r="R172" s="34">
        <v>23</v>
      </c>
      <c r="S172" s="34">
        <v>1771.99</v>
      </c>
      <c r="T172" s="34">
        <v>301.10000000000002</v>
      </c>
      <c r="U172" s="34">
        <v>267.15531794999998</v>
      </c>
      <c r="V172" s="34">
        <v>78.722388573000003</v>
      </c>
      <c r="W172" s="34">
        <v>136.88433800000001</v>
      </c>
      <c r="X172" s="34">
        <v>36.490600000000001</v>
      </c>
      <c r="Y172" s="34">
        <v>23.77</v>
      </c>
      <c r="Z172" s="34">
        <v>-557.54344040000001</v>
      </c>
      <c r="AA172" s="34">
        <v>-60.6</v>
      </c>
      <c r="AB172" s="34">
        <v>-227.7125461</v>
      </c>
      <c r="AC172" s="34">
        <v>507.07481915</v>
      </c>
      <c r="AD172" s="34">
        <v>-83.802000000000007</v>
      </c>
      <c r="AE172" s="34">
        <v>-4.7786</v>
      </c>
      <c r="AF172" s="34">
        <v>-0.77</v>
      </c>
      <c r="AG172" s="34">
        <v>284.26</v>
      </c>
      <c r="AH172" s="34">
        <v>750</v>
      </c>
      <c r="AI172" s="34">
        <v>50</v>
      </c>
      <c r="AJ172" s="34">
        <v>22.5</v>
      </c>
      <c r="AK172" s="34">
        <v>10</v>
      </c>
      <c r="AL172" s="34">
        <v>30</v>
      </c>
      <c r="AM172" s="34">
        <v>12.85</v>
      </c>
      <c r="AN172" s="34">
        <v>412.42749863</v>
      </c>
      <c r="AO172" s="34">
        <v>1677.6849999999999</v>
      </c>
      <c r="AP172" s="34">
        <v>373.41906091999999</v>
      </c>
      <c r="AQ172" s="34">
        <v>30.344999999999999</v>
      </c>
      <c r="AR172" s="34">
        <v>7.56</v>
      </c>
      <c r="AS172" s="34">
        <v>285</v>
      </c>
      <c r="AT172" s="34">
        <v>200</v>
      </c>
      <c r="AU172" s="34">
        <v>306.89157742999998</v>
      </c>
      <c r="AV172" s="34">
        <v>1007.4180871</v>
      </c>
      <c r="AW172" s="34">
        <v>345.88874777000001</v>
      </c>
      <c r="AX172" s="34">
        <v>43.980975819999998</v>
      </c>
      <c r="AY172" s="34">
        <v>9.2175740499999996</v>
      </c>
      <c r="AZ172" s="34">
        <v>104.26</v>
      </c>
      <c r="BA172" s="34">
        <v>0</v>
      </c>
    </row>
    <row r="173" spans="2:53" x14ac:dyDescent="0.25">
      <c r="B173" s="2">
        <v>44798</v>
      </c>
      <c r="C173" s="14"/>
      <c r="D173" s="34">
        <v>876.6</v>
      </c>
      <c r="E173" s="34">
        <v>2297.0638358000001</v>
      </c>
      <c r="F173" s="34">
        <v>377.72</v>
      </c>
      <c r="G173" s="34">
        <v>180.10958005000001</v>
      </c>
      <c r="H173" s="34">
        <v>616.14954575000002</v>
      </c>
      <c r="I173" s="34">
        <v>138.52892052000001</v>
      </c>
      <c r="J173" s="34">
        <v>8.1544500000000006</v>
      </c>
      <c r="K173" s="34">
        <v>27.65</v>
      </c>
      <c r="L173" s="34">
        <v>954.28245425</v>
      </c>
      <c r="M173" s="34">
        <v>196.47</v>
      </c>
      <c r="N173" s="34">
        <v>76.997888209999999</v>
      </c>
      <c r="O173" s="34">
        <v>587.81906819000005</v>
      </c>
      <c r="P173" s="34">
        <v>74.184878999999995</v>
      </c>
      <c r="Q173" s="34">
        <v>6.3539000000000003</v>
      </c>
      <c r="R173" s="34">
        <v>3.25</v>
      </c>
      <c r="S173" s="34">
        <v>1342.7813816</v>
      </c>
      <c r="T173" s="34">
        <v>181.25</v>
      </c>
      <c r="U173" s="34">
        <v>103.11169184000001</v>
      </c>
      <c r="V173" s="34">
        <v>28.330477563999999</v>
      </c>
      <c r="W173" s="34">
        <v>64.344041520000005</v>
      </c>
      <c r="X173" s="34">
        <v>1.8005500000000001</v>
      </c>
      <c r="Y173" s="34">
        <v>24.4</v>
      </c>
      <c r="Z173" s="34">
        <v>-388.49892729999999</v>
      </c>
      <c r="AA173" s="34">
        <v>15.22</v>
      </c>
      <c r="AB173" s="34">
        <v>-26.11380363</v>
      </c>
      <c r="AC173" s="34">
        <v>559.48859062999998</v>
      </c>
      <c r="AD173" s="34">
        <v>9.8408374799999994</v>
      </c>
      <c r="AE173" s="34">
        <v>4.55335</v>
      </c>
      <c r="AF173" s="34">
        <v>-21.15</v>
      </c>
      <c r="AG173" s="34">
        <v>134.4</v>
      </c>
      <c r="AH173" s="34">
        <v>256</v>
      </c>
      <c r="AI173" s="34">
        <v>367</v>
      </c>
      <c r="AJ173" s="34">
        <v>60</v>
      </c>
      <c r="AK173" s="34">
        <v>0</v>
      </c>
      <c r="AL173" s="34">
        <v>0</v>
      </c>
      <c r="AM173" s="34">
        <v>59.2</v>
      </c>
      <c r="AN173" s="34">
        <v>210.15</v>
      </c>
      <c r="AO173" s="34">
        <v>351.77138158000002</v>
      </c>
      <c r="AP173" s="34">
        <v>1337.5</v>
      </c>
      <c r="AQ173" s="34">
        <v>198.18245425000001</v>
      </c>
      <c r="AR173" s="34">
        <v>32.56</v>
      </c>
      <c r="AS173" s="34">
        <v>50</v>
      </c>
      <c r="AT173" s="34">
        <v>116.9</v>
      </c>
      <c r="AU173" s="34">
        <v>92.551883822999997</v>
      </c>
      <c r="AV173" s="34">
        <v>860.71176003999994</v>
      </c>
      <c r="AW173" s="34">
        <v>247.18957889000001</v>
      </c>
      <c r="AX173" s="34">
        <v>109.00825867</v>
      </c>
      <c r="AY173" s="34">
        <v>26.707899999999999</v>
      </c>
      <c r="AZ173" s="34">
        <v>3.81</v>
      </c>
      <c r="BA173" s="34">
        <v>8.3331149</v>
      </c>
    </row>
    <row r="174" spans="2:53" x14ac:dyDescent="0.25">
      <c r="B174" s="2">
        <v>44799</v>
      </c>
      <c r="C174" s="14"/>
      <c r="D174" s="34">
        <v>870.5</v>
      </c>
      <c r="E174" s="34">
        <v>2113.432534</v>
      </c>
      <c r="F174" s="34">
        <v>760.5</v>
      </c>
      <c r="G174" s="34">
        <v>442.83704309000001</v>
      </c>
      <c r="H174" s="34">
        <v>573.42696037999997</v>
      </c>
      <c r="I174" s="34">
        <v>169.53100000000001</v>
      </c>
      <c r="J174" s="34">
        <v>42.054499999999997</v>
      </c>
      <c r="K174" s="34">
        <v>28.03</v>
      </c>
      <c r="L174" s="34">
        <v>925.82126700000003</v>
      </c>
      <c r="M174" s="34">
        <v>394.5</v>
      </c>
      <c r="N174" s="34">
        <v>82.584466059999997</v>
      </c>
      <c r="O174" s="34">
        <v>501.76475067000001</v>
      </c>
      <c r="P174" s="34">
        <v>72.34</v>
      </c>
      <c r="Q174" s="34">
        <v>26.932400000000001</v>
      </c>
      <c r="R174" s="34">
        <v>15.5</v>
      </c>
      <c r="S174" s="34">
        <v>1187.611267</v>
      </c>
      <c r="T174" s="34">
        <v>366</v>
      </c>
      <c r="U174" s="34">
        <v>360.25257703</v>
      </c>
      <c r="V174" s="34">
        <v>71.662209709999999</v>
      </c>
      <c r="W174" s="34">
        <v>97.191000000000003</v>
      </c>
      <c r="X174" s="34">
        <v>15.1221</v>
      </c>
      <c r="Y174" s="34">
        <v>12.53</v>
      </c>
      <c r="Z174" s="34">
        <v>-261.79000000000002</v>
      </c>
      <c r="AA174" s="34">
        <v>28.5</v>
      </c>
      <c r="AB174" s="34">
        <v>-277.66811100000001</v>
      </c>
      <c r="AC174" s="34">
        <v>430.10254096</v>
      </c>
      <c r="AD174" s="34">
        <v>-24.850999999999999</v>
      </c>
      <c r="AE174" s="34">
        <v>11.8103</v>
      </c>
      <c r="AF174" s="34">
        <v>2.97</v>
      </c>
      <c r="AG174" s="34">
        <v>107.8</v>
      </c>
      <c r="AH174" s="34">
        <v>112</v>
      </c>
      <c r="AI174" s="34">
        <v>482</v>
      </c>
      <c r="AJ174" s="34">
        <v>30</v>
      </c>
      <c r="AK174" s="34">
        <v>15</v>
      </c>
      <c r="AL174" s="34">
        <v>12.6</v>
      </c>
      <c r="AM174" s="34">
        <v>111.1</v>
      </c>
      <c r="AN174" s="34">
        <v>414.52126700000002</v>
      </c>
      <c r="AO174" s="34">
        <v>133</v>
      </c>
      <c r="AP174" s="34">
        <v>1181.5212670000001</v>
      </c>
      <c r="AQ174" s="34">
        <v>198.29</v>
      </c>
      <c r="AR174" s="34">
        <v>0</v>
      </c>
      <c r="AS174" s="34">
        <v>10.9</v>
      </c>
      <c r="AT174" s="34">
        <v>175.2</v>
      </c>
      <c r="AU174" s="34">
        <v>376.45876917999999</v>
      </c>
      <c r="AV174" s="34">
        <v>708.82802978999996</v>
      </c>
      <c r="AW174" s="34">
        <v>660.23564202</v>
      </c>
      <c r="AX174" s="34">
        <v>255.16464547999999</v>
      </c>
      <c r="AY174" s="34">
        <v>15.692417000000001</v>
      </c>
      <c r="AZ174" s="34">
        <v>0</v>
      </c>
      <c r="BA174" s="34">
        <v>0</v>
      </c>
    </row>
    <row r="175" spans="2:53" x14ac:dyDescent="0.25">
      <c r="B175" s="2">
        <v>44802</v>
      </c>
      <c r="C175" s="14"/>
      <c r="D175" s="34">
        <v>717.90501111000003</v>
      </c>
      <c r="E175" s="34">
        <v>1573.05</v>
      </c>
      <c r="F175" s="34">
        <v>362.5</v>
      </c>
      <c r="G175" s="34">
        <v>389.88969145999999</v>
      </c>
      <c r="H175" s="34">
        <v>533.55503500999998</v>
      </c>
      <c r="I175" s="34">
        <v>341.46534600000001</v>
      </c>
      <c r="J175" s="34">
        <v>41.627800000000001</v>
      </c>
      <c r="K175" s="34">
        <v>96.36</v>
      </c>
      <c r="L175" s="34">
        <v>771.5</v>
      </c>
      <c r="M175" s="34">
        <v>164.9</v>
      </c>
      <c r="N175" s="34">
        <v>62.561037919999997</v>
      </c>
      <c r="O175" s="34">
        <v>506.04888792000003</v>
      </c>
      <c r="P175" s="34">
        <v>116.921173</v>
      </c>
      <c r="Q175" s="34">
        <v>26.7758</v>
      </c>
      <c r="R175" s="34">
        <v>9.93</v>
      </c>
      <c r="S175" s="34">
        <v>801.55</v>
      </c>
      <c r="T175" s="34">
        <v>197.6</v>
      </c>
      <c r="U175" s="34">
        <v>327.32865354</v>
      </c>
      <c r="V175" s="34">
        <v>27.506147089999999</v>
      </c>
      <c r="W175" s="34">
        <v>224.544173</v>
      </c>
      <c r="X175" s="34">
        <v>14.852</v>
      </c>
      <c r="Y175" s="34">
        <v>86.43</v>
      </c>
      <c r="Z175" s="34">
        <v>-30.05</v>
      </c>
      <c r="AA175" s="34">
        <v>-32.700000000000003</v>
      </c>
      <c r="AB175" s="34">
        <v>-264.7676156</v>
      </c>
      <c r="AC175" s="34">
        <v>478.54274083000001</v>
      </c>
      <c r="AD175" s="34">
        <v>-107.623</v>
      </c>
      <c r="AE175" s="34">
        <v>11.9238</v>
      </c>
      <c r="AF175" s="34">
        <v>-76.5</v>
      </c>
      <c r="AG175" s="34">
        <v>130.1</v>
      </c>
      <c r="AH175" s="34">
        <v>187.60501110999999</v>
      </c>
      <c r="AI175" s="34">
        <v>294.89999999999998</v>
      </c>
      <c r="AJ175" s="34">
        <v>28</v>
      </c>
      <c r="AK175" s="34">
        <v>35</v>
      </c>
      <c r="AL175" s="34">
        <v>21.1</v>
      </c>
      <c r="AM175" s="34">
        <v>21.2</v>
      </c>
      <c r="AN175" s="34">
        <v>270.60000000000002</v>
      </c>
      <c r="AO175" s="34">
        <v>333</v>
      </c>
      <c r="AP175" s="34">
        <v>829.45</v>
      </c>
      <c r="AQ175" s="34">
        <v>10</v>
      </c>
      <c r="AR175" s="34">
        <v>80</v>
      </c>
      <c r="AS175" s="34">
        <v>50</v>
      </c>
      <c r="AT175" s="34">
        <v>0</v>
      </c>
      <c r="AU175" s="34">
        <v>270.40823451</v>
      </c>
      <c r="AV175" s="34">
        <v>1053.9617779</v>
      </c>
      <c r="AW175" s="34">
        <v>346.29527137999997</v>
      </c>
      <c r="AX175" s="34">
        <v>57.540793100000002</v>
      </c>
      <c r="AY175" s="34">
        <v>26.110304939999999</v>
      </c>
      <c r="AZ175" s="34">
        <v>0.14568174</v>
      </c>
      <c r="BA175" s="34">
        <v>10.93580891</v>
      </c>
    </row>
    <row r="176" spans="2:53" x14ac:dyDescent="0.25">
      <c r="B176" s="2">
        <v>44803</v>
      </c>
      <c r="C176" s="14"/>
      <c r="D176" s="34">
        <v>953.07500000000005</v>
      </c>
      <c r="E176" s="34">
        <v>2820.94</v>
      </c>
      <c r="F176" s="34">
        <v>512.79999999999995</v>
      </c>
      <c r="G176" s="34">
        <v>481.1943253</v>
      </c>
      <c r="H176" s="34">
        <v>574.19313256999999</v>
      </c>
      <c r="I176" s="34">
        <v>127.51595801000001</v>
      </c>
      <c r="J176" s="34">
        <v>147.20004752</v>
      </c>
      <c r="K176" s="34">
        <v>106.81</v>
      </c>
      <c r="L176" s="34">
        <v>1338.27</v>
      </c>
      <c r="M176" s="34">
        <v>251.7</v>
      </c>
      <c r="N176" s="34">
        <v>60.353883490000001</v>
      </c>
      <c r="O176" s="34">
        <v>528.34299404000001</v>
      </c>
      <c r="P176" s="34">
        <v>42.381937000000001</v>
      </c>
      <c r="Q176" s="34">
        <v>82.8827</v>
      </c>
      <c r="R176" s="34">
        <v>48.96</v>
      </c>
      <c r="S176" s="34">
        <v>1482.67</v>
      </c>
      <c r="T176" s="34">
        <v>261.10000000000002</v>
      </c>
      <c r="U176" s="34">
        <v>420.84044181000002</v>
      </c>
      <c r="V176" s="34">
        <v>45.850138532000003</v>
      </c>
      <c r="W176" s="34">
        <v>85.134021009999998</v>
      </c>
      <c r="X176" s="34">
        <v>64.317347519999998</v>
      </c>
      <c r="Y176" s="34">
        <v>57.85</v>
      </c>
      <c r="Z176" s="34">
        <v>-144.4</v>
      </c>
      <c r="AA176" s="34">
        <v>-9.4</v>
      </c>
      <c r="AB176" s="34">
        <v>-360.48655830000001</v>
      </c>
      <c r="AC176" s="34">
        <v>482.49285551000003</v>
      </c>
      <c r="AD176" s="34">
        <v>-42.752084009999997</v>
      </c>
      <c r="AE176" s="34">
        <v>18.565352480000001</v>
      </c>
      <c r="AF176" s="34">
        <v>-8.89</v>
      </c>
      <c r="AG176" s="34">
        <v>278.60000000000002</v>
      </c>
      <c r="AH176" s="34">
        <v>283</v>
      </c>
      <c r="AI176" s="34">
        <v>388</v>
      </c>
      <c r="AJ176" s="34">
        <v>2.4750000000000001</v>
      </c>
      <c r="AK176" s="34">
        <v>1</v>
      </c>
      <c r="AL176" s="34">
        <v>0</v>
      </c>
      <c r="AM176" s="34">
        <v>0</v>
      </c>
      <c r="AN176" s="34">
        <v>560</v>
      </c>
      <c r="AO176" s="34">
        <v>371.15</v>
      </c>
      <c r="AP176" s="34">
        <v>1471.9</v>
      </c>
      <c r="AQ176" s="34">
        <v>211.69</v>
      </c>
      <c r="AR176" s="34">
        <v>90</v>
      </c>
      <c r="AS176" s="34">
        <v>60</v>
      </c>
      <c r="AT176" s="34">
        <v>56.2</v>
      </c>
      <c r="AU176" s="34">
        <v>221.90675234</v>
      </c>
      <c r="AV176" s="34">
        <v>961.27264330000003</v>
      </c>
      <c r="AW176" s="34">
        <v>546.92880186000002</v>
      </c>
      <c r="AX176" s="34">
        <v>87.003190509999996</v>
      </c>
      <c r="AY176" s="34">
        <v>130.91168967999999</v>
      </c>
      <c r="AZ176" s="34">
        <v>0.9</v>
      </c>
      <c r="BA176" s="34">
        <v>0.79038571000000002</v>
      </c>
    </row>
    <row r="177" spans="2:53" x14ac:dyDescent="0.25">
      <c r="B177" s="2">
        <v>44804</v>
      </c>
      <c r="C177" s="14"/>
      <c r="D177" s="34">
        <v>1585.45</v>
      </c>
      <c r="E177" s="34">
        <v>4102.1240780999997</v>
      </c>
      <c r="F177" s="34">
        <v>518.54999999999995</v>
      </c>
      <c r="G177" s="34">
        <v>494.16501542999998</v>
      </c>
      <c r="H177" s="34">
        <v>409.30274424999999</v>
      </c>
      <c r="I177" s="34">
        <v>205.494</v>
      </c>
      <c r="J177" s="34">
        <v>115.1032</v>
      </c>
      <c r="K177" s="34">
        <v>143.57963599999999</v>
      </c>
      <c r="L177" s="34">
        <v>1674.0417183</v>
      </c>
      <c r="M177" s="34">
        <v>321.14999999999998</v>
      </c>
      <c r="N177" s="34">
        <v>82.858425420000003</v>
      </c>
      <c r="O177" s="34">
        <v>383.76304320000003</v>
      </c>
      <c r="P177" s="34">
        <v>100.29900000000001</v>
      </c>
      <c r="Q177" s="34">
        <v>89.578100000000006</v>
      </c>
      <c r="R177" s="34">
        <v>79.260000000000005</v>
      </c>
      <c r="S177" s="34">
        <v>2428.0823599</v>
      </c>
      <c r="T177" s="34">
        <v>197.4</v>
      </c>
      <c r="U177" s="34">
        <v>411.30659000999998</v>
      </c>
      <c r="V177" s="34">
        <v>25.539701050000001</v>
      </c>
      <c r="W177" s="34">
        <v>105.19499999999999</v>
      </c>
      <c r="X177" s="34">
        <v>25.525099999999998</v>
      </c>
      <c r="Y177" s="34">
        <v>64.319636000000003</v>
      </c>
      <c r="Z177" s="34">
        <v>-754.04064159999996</v>
      </c>
      <c r="AA177" s="34">
        <v>123.75</v>
      </c>
      <c r="AB177" s="34">
        <v>-328.44816459999998</v>
      </c>
      <c r="AC177" s="34">
        <v>358.22334215000001</v>
      </c>
      <c r="AD177" s="34">
        <v>-4.8959999999999999</v>
      </c>
      <c r="AE177" s="34">
        <v>64.052999999999997</v>
      </c>
      <c r="AF177" s="34">
        <v>14.940364000000001</v>
      </c>
      <c r="AG177" s="34">
        <v>137.44999999999999</v>
      </c>
      <c r="AH177" s="34">
        <v>940</v>
      </c>
      <c r="AI177" s="34">
        <v>50</v>
      </c>
      <c r="AJ177" s="34">
        <v>341</v>
      </c>
      <c r="AK177" s="34">
        <v>52</v>
      </c>
      <c r="AL177" s="34">
        <v>60</v>
      </c>
      <c r="AM177" s="34">
        <v>5</v>
      </c>
      <c r="AN177" s="34">
        <v>747.21669194000003</v>
      </c>
      <c r="AO177" s="34">
        <v>2633.5160393000001</v>
      </c>
      <c r="AP177" s="34">
        <v>114.80567891</v>
      </c>
      <c r="AQ177" s="34">
        <v>158.48566793000001</v>
      </c>
      <c r="AR177" s="34">
        <v>145</v>
      </c>
      <c r="AS177" s="34">
        <v>255.2</v>
      </c>
      <c r="AT177" s="34">
        <v>47.9</v>
      </c>
      <c r="AU177" s="34">
        <v>289.71373152000001</v>
      </c>
      <c r="AV177" s="34">
        <v>962.02006718999996</v>
      </c>
      <c r="AW177" s="34">
        <v>353.70195969999997</v>
      </c>
      <c r="AX177" s="34">
        <v>237.05986369999999</v>
      </c>
      <c r="AY177" s="34">
        <v>39.925812483000001</v>
      </c>
      <c r="AZ177" s="34">
        <v>3.7731610799999999</v>
      </c>
      <c r="BA177" s="34">
        <v>0</v>
      </c>
    </row>
    <row r="178" spans="2:53" x14ac:dyDescent="0.25">
      <c r="B178" s="2">
        <v>44805</v>
      </c>
      <c r="C178" s="14"/>
      <c r="D178" s="34">
        <v>1460.55</v>
      </c>
      <c r="E178" s="34">
        <v>2854.9179932000002</v>
      </c>
      <c r="F178" s="34">
        <v>991.1</v>
      </c>
      <c r="G178" s="34">
        <v>269.49889502000002</v>
      </c>
      <c r="H178" s="34">
        <v>567.14437066000005</v>
      </c>
      <c r="I178" s="34">
        <v>176.60072808000001</v>
      </c>
      <c r="J178" s="34">
        <v>44.443399999999997</v>
      </c>
      <c r="K178" s="34">
        <v>63.985999999999997</v>
      </c>
      <c r="L178" s="34">
        <v>1232.0239382</v>
      </c>
      <c r="M178" s="34">
        <v>549.5</v>
      </c>
      <c r="N178" s="34">
        <v>158.64638583000001</v>
      </c>
      <c r="O178" s="34">
        <v>512.07082465999997</v>
      </c>
      <c r="P178" s="34">
        <v>57.250728080000002</v>
      </c>
      <c r="Q178" s="34">
        <v>34.097900000000003</v>
      </c>
      <c r="R178" s="34">
        <v>23.286000000000001</v>
      </c>
      <c r="S178" s="34">
        <v>1622.894055</v>
      </c>
      <c r="T178" s="34">
        <v>441.6</v>
      </c>
      <c r="U178" s="34">
        <v>110.85250919000001</v>
      </c>
      <c r="V178" s="34">
        <v>55.073545996999997</v>
      </c>
      <c r="W178" s="34">
        <v>119.35</v>
      </c>
      <c r="X178" s="34">
        <v>10.345499999999999</v>
      </c>
      <c r="Y178" s="34">
        <v>40.700000000000003</v>
      </c>
      <c r="Z178" s="34">
        <v>-390.87011669999998</v>
      </c>
      <c r="AA178" s="34">
        <v>107.9</v>
      </c>
      <c r="AB178" s="34">
        <v>47.793876640000001</v>
      </c>
      <c r="AC178" s="34">
        <v>456.99727866000001</v>
      </c>
      <c r="AD178" s="34">
        <v>-62.09927192</v>
      </c>
      <c r="AE178" s="34">
        <v>23.752400000000002</v>
      </c>
      <c r="AF178" s="34">
        <v>-17.414000000000001</v>
      </c>
      <c r="AG178" s="34">
        <v>259.3</v>
      </c>
      <c r="AH178" s="34">
        <v>570.79999999999995</v>
      </c>
      <c r="AI178" s="34">
        <v>513</v>
      </c>
      <c r="AJ178" s="34">
        <v>10</v>
      </c>
      <c r="AK178" s="34">
        <v>72</v>
      </c>
      <c r="AL178" s="34">
        <v>15.65</v>
      </c>
      <c r="AM178" s="34">
        <v>19.8</v>
      </c>
      <c r="AN178" s="34">
        <v>619.03102405000004</v>
      </c>
      <c r="AO178" s="34">
        <v>382.41380536000003</v>
      </c>
      <c r="AP178" s="34">
        <v>1461.15</v>
      </c>
      <c r="AQ178" s="34">
        <v>223.07086583</v>
      </c>
      <c r="AR178" s="34">
        <v>35</v>
      </c>
      <c r="AS178" s="34">
        <v>109.95229796</v>
      </c>
      <c r="AT178" s="34">
        <v>24.3</v>
      </c>
      <c r="AU178" s="34">
        <v>253.19404557999999</v>
      </c>
      <c r="AV178" s="34">
        <v>799.60047140999995</v>
      </c>
      <c r="AW178" s="34">
        <v>594.90952737999999</v>
      </c>
      <c r="AX178" s="34">
        <v>189.04572659999999</v>
      </c>
      <c r="AY178" s="34">
        <v>210.09383199999999</v>
      </c>
      <c r="AZ178" s="34">
        <v>15.92979079</v>
      </c>
      <c r="BA178" s="34">
        <v>50</v>
      </c>
    </row>
    <row r="179" spans="2:53" x14ac:dyDescent="0.25">
      <c r="B179" s="2">
        <v>44806</v>
      </c>
      <c r="C179" s="14"/>
      <c r="D179" s="34">
        <v>922.5</v>
      </c>
      <c r="E179" s="34">
        <v>1960.3203020000001</v>
      </c>
      <c r="F179" s="34">
        <v>509</v>
      </c>
      <c r="G179" s="34">
        <v>745.65810682999995</v>
      </c>
      <c r="H179" s="34">
        <v>482.02542485999999</v>
      </c>
      <c r="I179" s="34">
        <v>73.305073190000002</v>
      </c>
      <c r="J179" s="34">
        <v>86.312200000000004</v>
      </c>
      <c r="K179" s="34">
        <v>26</v>
      </c>
      <c r="L179" s="34">
        <v>1010.117651</v>
      </c>
      <c r="M179" s="34">
        <v>269.3</v>
      </c>
      <c r="N179" s="34">
        <v>117.81404805</v>
      </c>
      <c r="O179" s="34">
        <v>412.94364796000002</v>
      </c>
      <c r="P179" s="34">
        <v>29.299810019999999</v>
      </c>
      <c r="Q179" s="34">
        <v>32.533700000000003</v>
      </c>
      <c r="R179" s="34">
        <v>18.5</v>
      </c>
      <c r="S179" s="34">
        <v>950.20265099999995</v>
      </c>
      <c r="T179" s="34">
        <v>239.7</v>
      </c>
      <c r="U179" s="34">
        <v>627.84405877999995</v>
      </c>
      <c r="V179" s="34">
        <v>69.081776900999998</v>
      </c>
      <c r="W179" s="34">
        <v>44.005263169999999</v>
      </c>
      <c r="X179" s="34">
        <v>53.778500000000001</v>
      </c>
      <c r="Y179" s="34">
        <v>7.5</v>
      </c>
      <c r="Z179" s="34">
        <v>59.914999999999999</v>
      </c>
      <c r="AA179" s="34">
        <v>29.6</v>
      </c>
      <c r="AB179" s="34">
        <v>-510.03001069999999</v>
      </c>
      <c r="AC179" s="34">
        <v>343.86187106</v>
      </c>
      <c r="AD179" s="34">
        <v>-14.70545315</v>
      </c>
      <c r="AE179" s="34">
        <v>-21.244800000000001</v>
      </c>
      <c r="AF179" s="34">
        <v>11</v>
      </c>
      <c r="AG179" s="34">
        <v>206</v>
      </c>
      <c r="AH179" s="34">
        <v>84.7</v>
      </c>
      <c r="AI179" s="34">
        <v>491</v>
      </c>
      <c r="AJ179" s="34">
        <v>70</v>
      </c>
      <c r="AK179" s="34">
        <v>10</v>
      </c>
      <c r="AL179" s="34">
        <v>0</v>
      </c>
      <c r="AM179" s="34">
        <v>60.8</v>
      </c>
      <c r="AN179" s="34">
        <v>600.39530200000002</v>
      </c>
      <c r="AO179" s="34">
        <v>109.13</v>
      </c>
      <c r="AP179" s="34">
        <v>1036.595</v>
      </c>
      <c r="AQ179" s="34">
        <v>45</v>
      </c>
      <c r="AR179" s="34">
        <v>65</v>
      </c>
      <c r="AS179" s="34">
        <v>60</v>
      </c>
      <c r="AT179" s="34">
        <v>44.2</v>
      </c>
      <c r="AU179" s="34">
        <v>329.23768758</v>
      </c>
      <c r="AV179" s="34">
        <v>472.93934091</v>
      </c>
      <c r="AW179" s="34">
        <v>940.81843594999998</v>
      </c>
      <c r="AX179" s="34">
        <v>90.179357350000004</v>
      </c>
      <c r="AY179" s="34">
        <v>85.204652550000006</v>
      </c>
      <c r="AZ179" s="34">
        <v>0.12133054</v>
      </c>
      <c r="BA179" s="34">
        <v>3.8</v>
      </c>
    </row>
    <row r="180" spans="2:53" x14ac:dyDescent="0.25">
      <c r="B180" s="2">
        <v>44809</v>
      </c>
      <c r="C180" s="14"/>
      <c r="D180" s="34">
        <v>1094.2</v>
      </c>
      <c r="E180" s="34">
        <v>988.65899999999999</v>
      </c>
      <c r="F180" s="34">
        <v>267.8</v>
      </c>
      <c r="G180" s="34">
        <v>214.89817019</v>
      </c>
      <c r="H180" s="34">
        <v>422.23071804</v>
      </c>
      <c r="I180" s="34">
        <v>308.93400000000003</v>
      </c>
      <c r="J180" s="34">
        <v>19.310199999999998</v>
      </c>
      <c r="K180" s="34">
        <v>58</v>
      </c>
      <c r="L180" s="34">
        <v>468.86500000000001</v>
      </c>
      <c r="M180" s="34">
        <v>71</v>
      </c>
      <c r="N180" s="34">
        <v>39.088424099999997</v>
      </c>
      <c r="O180" s="34">
        <v>360.39071804000002</v>
      </c>
      <c r="P180" s="34">
        <v>182.773</v>
      </c>
      <c r="Q180" s="34">
        <v>18.1494</v>
      </c>
      <c r="R180" s="34">
        <v>44</v>
      </c>
      <c r="S180" s="34">
        <v>519.79399999999998</v>
      </c>
      <c r="T180" s="34">
        <v>196.8</v>
      </c>
      <c r="U180" s="34">
        <v>175.80974609</v>
      </c>
      <c r="V180" s="34">
        <v>61.84</v>
      </c>
      <c r="W180" s="34">
        <v>126.161</v>
      </c>
      <c r="X180" s="34">
        <v>1.1608000000000001</v>
      </c>
      <c r="Y180" s="34">
        <v>14</v>
      </c>
      <c r="Z180" s="34">
        <v>-50.929000000000002</v>
      </c>
      <c r="AA180" s="34">
        <v>-125.8</v>
      </c>
      <c r="AB180" s="34">
        <v>-136.72132199999999</v>
      </c>
      <c r="AC180" s="34">
        <v>298.55071803999999</v>
      </c>
      <c r="AD180" s="34">
        <v>56.612000000000002</v>
      </c>
      <c r="AE180" s="34">
        <v>16.988600000000002</v>
      </c>
      <c r="AF180" s="34">
        <v>30</v>
      </c>
      <c r="AG180" s="34">
        <v>124</v>
      </c>
      <c r="AH180" s="34">
        <v>620</v>
      </c>
      <c r="AI180" s="34">
        <v>311</v>
      </c>
      <c r="AJ180" s="34">
        <v>27</v>
      </c>
      <c r="AK180" s="34">
        <v>10</v>
      </c>
      <c r="AL180" s="34">
        <v>0</v>
      </c>
      <c r="AM180" s="34">
        <v>2.2000000000000002</v>
      </c>
      <c r="AN180" s="34">
        <v>60</v>
      </c>
      <c r="AO180" s="34">
        <v>503.05</v>
      </c>
      <c r="AP180" s="34">
        <v>425.54</v>
      </c>
      <c r="AQ180" s="34">
        <v>6.9000000000000006E-2</v>
      </c>
      <c r="AR180" s="34">
        <v>0</v>
      </c>
      <c r="AS180" s="34">
        <v>0</v>
      </c>
      <c r="AT180" s="34">
        <v>0</v>
      </c>
      <c r="AU180" s="34">
        <v>125.49095084</v>
      </c>
      <c r="AV180" s="34">
        <v>763.04124363999995</v>
      </c>
      <c r="AW180" s="34">
        <v>265.46955465000002</v>
      </c>
      <c r="AX180" s="34">
        <v>75.160339100000002</v>
      </c>
      <c r="AY180" s="34">
        <v>59.811</v>
      </c>
      <c r="AZ180" s="34">
        <v>0</v>
      </c>
      <c r="BA180" s="34">
        <v>2.2000000000000002</v>
      </c>
    </row>
    <row r="181" spans="2:53" x14ac:dyDescent="0.25">
      <c r="B181" s="2">
        <v>44810</v>
      </c>
      <c r="C181" s="14"/>
      <c r="D181" s="34">
        <v>1043.191875</v>
      </c>
      <c r="E181" s="34">
        <v>1783.8386475</v>
      </c>
      <c r="F181" s="34">
        <v>508.06</v>
      </c>
      <c r="G181" s="34">
        <v>406.96965604000002</v>
      </c>
      <c r="H181" s="34">
        <v>467.77527053</v>
      </c>
      <c r="I181" s="34">
        <v>164.70699999999999</v>
      </c>
      <c r="J181" s="34">
        <v>68.656662130000001</v>
      </c>
      <c r="K181" s="34">
        <v>63.63</v>
      </c>
      <c r="L181" s="34">
        <v>968.26327389999994</v>
      </c>
      <c r="M181" s="34">
        <v>185.63</v>
      </c>
      <c r="N181" s="34">
        <v>30.58355512</v>
      </c>
      <c r="O181" s="34">
        <v>422.05877941</v>
      </c>
      <c r="P181" s="34">
        <v>72.935000000000002</v>
      </c>
      <c r="Q181" s="34">
        <v>16.740390000000001</v>
      </c>
      <c r="R181" s="34">
        <v>19.13</v>
      </c>
      <c r="S181" s="34">
        <v>815.57537362999994</v>
      </c>
      <c r="T181" s="34">
        <v>322.43</v>
      </c>
      <c r="U181" s="34">
        <v>376.38610091999999</v>
      </c>
      <c r="V181" s="34">
        <v>45.716491120000001</v>
      </c>
      <c r="W181" s="34">
        <v>91.772000000000006</v>
      </c>
      <c r="X181" s="34">
        <v>51.916272130000003</v>
      </c>
      <c r="Y181" s="34">
        <v>44.5</v>
      </c>
      <c r="Z181" s="34">
        <v>152.68790027</v>
      </c>
      <c r="AA181" s="34">
        <v>-136.80000000000001</v>
      </c>
      <c r="AB181" s="34">
        <v>-345.80254580000002</v>
      </c>
      <c r="AC181" s="34">
        <v>376.34228829</v>
      </c>
      <c r="AD181" s="34">
        <v>-18.837</v>
      </c>
      <c r="AE181" s="34">
        <v>-35.175882129999998</v>
      </c>
      <c r="AF181" s="34">
        <v>-25.37</v>
      </c>
      <c r="AG181" s="34">
        <v>83.76</v>
      </c>
      <c r="AH181" s="34">
        <v>278.03187500000001</v>
      </c>
      <c r="AI181" s="34">
        <v>327</v>
      </c>
      <c r="AJ181" s="34">
        <v>220</v>
      </c>
      <c r="AK181" s="34">
        <v>115</v>
      </c>
      <c r="AL181" s="34">
        <v>10</v>
      </c>
      <c r="AM181" s="34">
        <v>9.4</v>
      </c>
      <c r="AN181" s="34">
        <v>297.42793644</v>
      </c>
      <c r="AO181" s="34">
        <v>470</v>
      </c>
      <c r="AP181" s="34">
        <v>928.07</v>
      </c>
      <c r="AQ181" s="34">
        <v>0</v>
      </c>
      <c r="AR181" s="34">
        <v>49.940711090000001</v>
      </c>
      <c r="AS181" s="34">
        <v>0</v>
      </c>
      <c r="AT181" s="34">
        <v>38.4</v>
      </c>
      <c r="AU181" s="34">
        <v>258.98573045000001</v>
      </c>
      <c r="AV181" s="34">
        <v>795.12280806000001</v>
      </c>
      <c r="AW181" s="34">
        <v>551.23777123000002</v>
      </c>
      <c r="AX181" s="34">
        <v>40.054256959999996</v>
      </c>
      <c r="AY181" s="34">
        <v>32.844521999999998</v>
      </c>
      <c r="AZ181" s="34">
        <v>1.5535000000000001</v>
      </c>
      <c r="BA181" s="34">
        <v>0</v>
      </c>
    </row>
    <row r="182" spans="2:53" x14ac:dyDescent="0.25">
      <c r="B182" s="2">
        <v>44811</v>
      </c>
      <c r="C182" s="14"/>
      <c r="D182" s="34">
        <v>2279.5</v>
      </c>
      <c r="E182" s="34">
        <v>3280.4396665999998</v>
      </c>
      <c r="F182" s="34">
        <v>425.4</v>
      </c>
      <c r="G182" s="34">
        <v>277.92684082</v>
      </c>
      <c r="H182" s="34">
        <v>876.39582671000005</v>
      </c>
      <c r="I182" s="34">
        <v>240.76599999999999</v>
      </c>
      <c r="J182" s="34">
        <v>50.758699999999997</v>
      </c>
      <c r="K182" s="34">
        <v>108.5</v>
      </c>
      <c r="L182" s="34">
        <v>1626.4141494</v>
      </c>
      <c r="M182" s="34">
        <v>236</v>
      </c>
      <c r="N182" s="34">
        <v>30.659300850000001</v>
      </c>
      <c r="O182" s="34">
        <v>823.43488200000002</v>
      </c>
      <c r="P182" s="34">
        <v>72.671999999999997</v>
      </c>
      <c r="Q182" s="34">
        <v>39.3887</v>
      </c>
      <c r="R182" s="34">
        <v>43</v>
      </c>
      <c r="S182" s="34">
        <v>1654.0255172</v>
      </c>
      <c r="T182" s="34">
        <v>189.4</v>
      </c>
      <c r="U182" s="34">
        <v>247.26753997</v>
      </c>
      <c r="V182" s="34">
        <v>52.960944705000003</v>
      </c>
      <c r="W182" s="34">
        <v>168.09399999999999</v>
      </c>
      <c r="X182" s="34">
        <v>11.37</v>
      </c>
      <c r="Y182" s="34">
        <v>65.5</v>
      </c>
      <c r="Z182" s="34">
        <v>-27.61136789</v>
      </c>
      <c r="AA182" s="34">
        <v>46.6</v>
      </c>
      <c r="AB182" s="34">
        <v>-216.60823909999999</v>
      </c>
      <c r="AC182" s="34">
        <v>770.47393728999998</v>
      </c>
      <c r="AD182" s="34">
        <v>-95.421999999999997</v>
      </c>
      <c r="AE182" s="34">
        <v>28.018699999999999</v>
      </c>
      <c r="AF182" s="34">
        <v>-22.5</v>
      </c>
      <c r="AG182" s="34">
        <v>520.4</v>
      </c>
      <c r="AH182" s="34">
        <v>1400</v>
      </c>
      <c r="AI182" s="34">
        <v>175</v>
      </c>
      <c r="AJ182" s="34">
        <v>130</v>
      </c>
      <c r="AK182" s="34">
        <v>25</v>
      </c>
      <c r="AL182" s="34">
        <v>0</v>
      </c>
      <c r="AM182" s="34">
        <v>29.1</v>
      </c>
      <c r="AN182" s="34">
        <v>686.56551723999996</v>
      </c>
      <c r="AO182" s="34">
        <v>2176.2600000000002</v>
      </c>
      <c r="AP182" s="34">
        <v>28.114149350000002</v>
      </c>
      <c r="AQ182" s="34">
        <v>329.7</v>
      </c>
      <c r="AR182" s="34">
        <v>45</v>
      </c>
      <c r="AS182" s="34">
        <v>0</v>
      </c>
      <c r="AT182" s="34">
        <v>14.8</v>
      </c>
      <c r="AU182" s="34">
        <v>160.87681430999999</v>
      </c>
      <c r="AV182" s="34">
        <v>1261.2882445</v>
      </c>
      <c r="AW182" s="34">
        <v>235.93858460000001</v>
      </c>
      <c r="AX182" s="34">
        <v>232.92967661</v>
      </c>
      <c r="AY182" s="34">
        <v>29.38109292</v>
      </c>
      <c r="AZ182" s="34">
        <v>0.8</v>
      </c>
      <c r="BA182" s="34">
        <v>58.532954549999999</v>
      </c>
    </row>
    <row r="183" spans="2:53" x14ac:dyDescent="0.25">
      <c r="B183" s="2">
        <v>44812</v>
      </c>
      <c r="C183" s="14"/>
      <c r="D183" s="34">
        <v>1131.057427</v>
      </c>
      <c r="E183" s="34">
        <v>2351.4514829999998</v>
      </c>
      <c r="F183" s="34">
        <v>166.15</v>
      </c>
      <c r="G183" s="34">
        <v>274.64945211000003</v>
      </c>
      <c r="H183" s="34">
        <v>973.86106179000001</v>
      </c>
      <c r="I183" s="34">
        <v>204.93</v>
      </c>
      <c r="J183" s="34">
        <v>30.9361</v>
      </c>
      <c r="K183" s="34">
        <v>67.1464</v>
      </c>
      <c r="L183" s="34">
        <v>1322.4</v>
      </c>
      <c r="M183" s="34">
        <v>19.8</v>
      </c>
      <c r="N183" s="34">
        <v>77.199841140000004</v>
      </c>
      <c r="O183" s="34">
        <v>902.07615254999996</v>
      </c>
      <c r="P183" s="34">
        <v>80.337000000000003</v>
      </c>
      <c r="Q183" s="34">
        <v>15.989800000000001</v>
      </c>
      <c r="R183" s="34">
        <v>41.1464</v>
      </c>
      <c r="S183" s="34">
        <v>1029.051483</v>
      </c>
      <c r="T183" s="34">
        <v>146.35</v>
      </c>
      <c r="U183" s="34">
        <v>197.44961097000001</v>
      </c>
      <c r="V183" s="34">
        <v>71.784909240999994</v>
      </c>
      <c r="W183" s="34">
        <v>124.593</v>
      </c>
      <c r="X183" s="34">
        <v>14.946300000000001</v>
      </c>
      <c r="Y183" s="34">
        <v>26</v>
      </c>
      <c r="Z183" s="34">
        <v>293.34851700000002</v>
      </c>
      <c r="AA183" s="34">
        <v>-126.55</v>
      </c>
      <c r="AB183" s="34">
        <v>-120.2497698</v>
      </c>
      <c r="AC183" s="34">
        <v>830.29124331000003</v>
      </c>
      <c r="AD183" s="34">
        <v>-44.256</v>
      </c>
      <c r="AE183" s="34">
        <v>1.0435000000000001</v>
      </c>
      <c r="AF183" s="34">
        <v>15.1464</v>
      </c>
      <c r="AG183" s="34">
        <v>35.700000000000003</v>
      </c>
      <c r="AH183" s="34">
        <v>545.15742700999999</v>
      </c>
      <c r="AI183" s="34">
        <v>360</v>
      </c>
      <c r="AJ183" s="34">
        <v>120</v>
      </c>
      <c r="AK183" s="34">
        <v>20.399999999999999</v>
      </c>
      <c r="AL183" s="34">
        <v>32.5</v>
      </c>
      <c r="AM183" s="34">
        <v>17.3</v>
      </c>
      <c r="AN183" s="34">
        <v>191.67</v>
      </c>
      <c r="AO183" s="34">
        <v>230</v>
      </c>
      <c r="AP183" s="34">
        <v>1126.925</v>
      </c>
      <c r="AQ183" s="34">
        <v>272.256483</v>
      </c>
      <c r="AR183" s="34">
        <v>225</v>
      </c>
      <c r="AS183" s="34">
        <v>297.5</v>
      </c>
      <c r="AT183" s="34">
        <v>8.1</v>
      </c>
      <c r="AU183" s="34">
        <v>186.28895740999999</v>
      </c>
      <c r="AV183" s="34">
        <v>1102.5515743999999</v>
      </c>
      <c r="AW183" s="34">
        <v>275.79709114000002</v>
      </c>
      <c r="AX183" s="34">
        <v>90.894125990000006</v>
      </c>
      <c r="AY183" s="34">
        <v>47.1</v>
      </c>
      <c r="AZ183" s="34">
        <v>2.4500000000000002</v>
      </c>
      <c r="BA183" s="34">
        <v>12.591265</v>
      </c>
    </row>
    <row r="184" spans="2:53" x14ac:dyDescent="0.25">
      <c r="B184" s="2">
        <v>44813</v>
      </c>
      <c r="C184" s="14"/>
      <c r="D184" s="34">
        <v>733</v>
      </c>
      <c r="E184" s="34">
        <v>2934.2877438999999</v>
      </c>
      <c r="F184" s="34">
        <v>1647.45</v>
      </c>
      <c r="G184" s="34">
        <v>396.33569110000002</v>
      </c>
      <c r="H184" s="34">
        <v>905.44078231000003</v>
      </c>
      <c r="I184" s="34">
        <v>229.917</v>
      </c>
      <c r="J184" s="34">
        <v>33.993555620000002</v>
      </c>
      <c r="K184" s="34">
        <v>94.192719999999994</v>
      </c>
      <c r="L184" s="34">
        <v>1399.5851313999999</v>
      </c>
      <c r="M184" s="34">
        <v>823.5</v>
      </c>
      <c r="N184" s="34">
        <v>29.853073670000001</v>
      </c>
      <c r="O184" s="34">
        <v>810.25042301999997</v>
      </c>
      <c r="P184" s="34">
        <v>105.02</v>
      </c>
      <c r="Q184" s="34">
        <v>11.944000000000001</v>
      </c>
      <c r="R184" s="34">
        <v>37.442720000000001</v>
      </c>
      <c r="S184" s="34">
        <v>1534.7026123999999</v>
      </c>
      <c r="T184" s="34">
        <v>823.95</v>
      </c>
      <c r="U184" s="34">
        <v>366.48261743</v>
      </c>
      <c r="V184" s="34">
        <v>95.190359293</v>
      </c>
      <c r="W184" s="34">
        <v>124.89700000000001</v>
      </c>
      <c r="X184" s="34">
        <v>22.04955562</v>
      </c>
      <c r="Y184" s="34">
        <v>56.75</v>
      </c>
      <c r="Z184" s="34">
        <v>-135.117481</v>
      </c>
      <c r="AA184" s="34">
        <v>-0.45</v>
      </c>
      <c r="AB184" s="34">
        <v>-336.62954380000002</v>
      </c>
      <c r="AC184" s="34">
        <v>715.06006373000002</v>
      </c>
      <c r="AD184" s="34">
        <v>-19.876999999999999</v>
      </c>
      <c r="AE184" s="34">
        <v>-10.105555620000001</v>
      </c>
      <c r="AF184" s="34">
        <v>-19.307279999999999</v>
      </c>
      <c r="AG184" s="34">
        <v>89.5</v>
      </c>
      <c r="AH184" s="34">
        <v>150</v>
      </c>
      <c r="AI184" s="34">
        <v>418.5</v>
      </c>
      <c r="AJ184" s="34">
        <v>50</v>
      </c>
      <c r="AK184" s="34">
        <v>25</v>
      </c>
      <c r="AL184" s="34">
        <v>0</v>
      </c>
      <c r="AM184" s="34">
        <v>0</v>
      </c>
      <c r="AN184" s="34">
        <v>538.53162412999995</v>
      </c>
      <c r="AO184" s="34">
        <v>555.02834369000004</v>
      </c>
      <c r="AP184" s="34">
        <v>1208.8470421</v>
      </c>
      <c r="AQ184" s="34">
        <v>300</v>
      </c>
      <c r="AR184" s="34">
        <v>25</v>
      </c>
      <c r="AS184" s="34">
        <v>300</v>
      </c>
      <c r="AT184" s="34">
        <v>6.8807339399999998</v>
      </c>
      <c r="AU184" s="34">
        <v>708.76205823999999</v>
      </c>
      <c r="AV184" s="34">
        <v>533.64712406000001</v>
      </c>
      <c r="AW184" s="34">
        <v>1315.3257476000001</v>
      </c>
      <c r="AX184" s="34">
        <v>147.87989705999999</v>
      </c>
      <c r="AY184" s="34">
        <v>598.11492210999995</v>
      </c>
      <c r="AZ184" s="34">
        <v>3.6</v>
      </c>
      <c r="BA184" s="34">
        <v>0</v>
      </c>
    </row>
    <row r="185" spans="2:53" x14ac:dyDescent="0.25">
      <c r="B185" s="2">
        <v>44816</v>
      </c>
      <c r="C185" s="14"/>
      <c r="D185" s="34">
        <v>621.01666699999998</v>
      </c>
      <c r="E185" s="34">
        <v>2179.2539999999999</v>
      </c>
      <c r="F185" s="34">
        <v>359.76</v>
      </c>
      <c r="G185" s="34">
        <v>121.99876945</v>
      </c>
      <c r="H185" s="34">
        <v>557.44160553999995</v>
      </c>
      <c r="I185" s="34">
        <v>113.652168</v>
      </c>
      <c r="J185" s="34">
        <v>77.875371560000005</v>
      </c>
      <c r="K185" s="34">
        <v>73</v>
      </c>
      <c r="L185" s="34">
        <v>1218.1500000000001</v>
      </c>
      <c r="M185" s="34">
        <v>209.08</v>
      </c>
      <c r="N185" s="34">
        <v>15.579890474999999</v>
      </c>
      <c r="O185" s="34">
        <v>526.42326056000002</v>
      </c>
      <c r="P185" s="34">
        <v>26.401052</v>
      </c>
      <c r="Q185" s="34">
        <v>34.6845</v>
      </c>
      <c r="R185" s="34">
        <v>39</v>
      </c>
      <c r="S185" s="34">
        <v>961.10400000000004</v>
      </c>
      <c r="T185" s="34">
        <v>150.68</v>
      </c>
      <c r="U185" s="34">
        <v>106.41887898</v>
      </c>
      <c r="V185" s="34">
        <v>31.018344983999999</v>
      </c>
      <c r="W185" s="34">
        <v>87.251115999999996</v>
      </c>
      <c r="X185" s="34">
        <v>43.190871559999998</v>
      </c>
      <c r="Y185" s="34">
        <v>34</v>
      </c>
      <c r="Z185" s="34">
        <v>257.04599999999999</v>
      </c>
      <c r="AA185" s="34">
        <v>58.4</v>
      </c>
      <c r="AB185" s="34">
        <v>-90.838988509999993</v>
      </c>
      <c r="AC185" s="34">
        <v>495.40491558000002</v>
      </c>
      <c r="AD185" s="34">
        <v>-60.850064000000003</v>
      </c>
      <c r="AE185" s="34">
        <v>-8.5063715599999998</v>
      </c>
      <c r="AF185" s="34">
        <v>5</v>
      </c>
      <c r="AG185" s="34">
        <v>88</v>
      </c>
      <c r="AH185" s="34">
        <v>185.01666700000001</v>
      </c>
      <c r="AI185" s="34">
        <v>197</v>
      </c>
      <c r="AJ185" s="34">
        <v>100</v>
      </c>
      <c r="AK185" s="34">
        <v>0</v>
      </c>
      <c r="AL185" s="34">
        <v>0</v>
      </c>
      <c r="AM185" s="34">
        <v>51</v>
      </c>
      <c r="AN185" s="34">
        <v>255</v>
      </c>
      <c r="AO185" s="34">
        <v>352.38400000000001</v>
      </c>
      <c r="AP185" s="34">
        <v>1391.47</v>
      </c>
      <c r="AQ185" s="34">
        <v>91.6</v>
      </c>
      <c r="AR185" s="34">
        <v>0</v>
      </c>
      <c r="AS185" s="34">
        <v>0</v>
      </c>
      <c r="AT185" s="34">
        <v>88.8</v>
      </c>
      <c r="AU185" s="34">
        <v>120.78724074</v>
      </c>
      <c r="AV185" s="34">
        <v>670.63203317</v>
      </c>
      <c r="AW185" s="34">
        <v>399.21211468000001</v>
      </c>
      <c r="AX185" s="34">
        <v>75.491765670000007</v>
      </c>
      <c r="AY185" s="34">
        <v>37.604760290000002</v>
      </c>
      <c r="AZ185" s="34">
        <v>0</v>
      </c>
      <c r="BA185" s="34">
        <v>0</v>
      </c>
    </row>
    <row r="186" spans="2:53" x14ac:dyDescent="0.25">
      <c r="B186" s="2">
        <v>44817</v>
      </c>
      <c r="C186" s="14"/>
      <c r="D186" s="34">
        <v>704</v>
      </c>
      <c r="E186" s="34">
        <v>1935.5354138</v>
      </c>
      <c r="F186" s="34">
        <v>341.41</v>
      </c>
      <c r="G186" s="34">
        <v>226.13254155000001</v>
      </c>
      <c r="H186" s="34">
        <v>700.07892189999995</v>
      </c>
      <c r="I186" s="34">
        <v>371.33664192999998</v>
      </c>
      <c r="J186" s="34">
        <v>115.6626</v>
      </c>
      <c r="K186" s="34">
        <v>44.18</v>
      </c>
      <c r="L186" s="34">
        <v>936.83541384</v>
      </c>
      <c r="M186" s="34">
        <v>162.51</v>
      </c>
      <c r="N186" s="34">
        <v>59.374945115999999</v>
      </c>
      <c r="O186" s="34">
        <v>682.06619605000003</v>
      </c>
      <c r="P186" s="34">
        <v>168.75958392999999</v>
      </c>
      <c r="Q186" s="34">
        <v>52.509599999999999</v>
      </c>
      <c r="R186" s="34">
        <v>20.18</v>
      </c>
      <c r="S186" s="34">
        <v>998.7</v>
      </c>
      <c r="T186" s="34">
        <v>178.9</v>
      </c>
      <c r="U186" s="34">
        <v>166.75759643000001</v>
      </c>
      <c r="V186" s="34">
        <v>18.012725849999999</v>
      </c>
      <c r="W186" s="34">
        <v>202.57705799999999</v>
      </c>
      <c r="X186" s="34">
        <v>63.152999999999999</v>
      </c>
      <c r="Y186" s="34">
        <v>24</v>
      </c>
      <c r="Z186" s="34">
        <v>-61.864586160000002</v>
      </c>
      <c r="AA186" s="34">
        <v>-16.39</v>
      </c>
      <c r="AB186" s="34">
        <v>-107.38265130000001</v>
      </c>
      <c r="AC186" s="34">
        <v>664.05347019999999</v>
      </c>
      <c r="AD186" s="34">
        <v>-33.817474070000003</v>
      </c>
      <c r="AE186" s="34">
        <v>-10.6434</v>
      </c>
      <c r="AF186" s="34">
        <v>-3.82</v>
      </c>
      <c r="AG186" s="34">
        <v>41.5</v>
      </c>
      <c r="AH186" s="34">
        <v>223.5</v>
      </c>
      <c r="AI186" s="34">
        <v>325</v>
      </c>
      <c r="AJ186" s="34">
        <v>30</v>
      </c>
      <c r="AK186" s="34">
        <v>65</v>
      </c>
      <c r="AL186" s="34">
        <v>4</v>
      </c>
      <c r="AM186" s="34">
        <v>15</v>
      </c>
      <c r="AN186" s="34">
        <v>153</v>
      </c>
      <c r="AO186" s="34">
        <v>446</v>
      </c>
      <c r="AP186" s="34">
        <v>1188.0354138</v>
      </c>
      <c r="AQ186" s="34">
        <v>40</v>
      </c>
      <c r="AR186" s="34">
        <v>0</v>
      </c>
      <c r="AS186" s="34">
        <v>22.6</v>
      </c>
      <c r="AT186" s="34">
        <v>85.9</v>
      </c>
      <c r="AU186" s="34">
        <v>165.72714260000001</v>
      </c>
      <c r="AV186" s="34">
        <v>1111.0706453</v>
      </c>
      <c r="AW186" s="34">
        <v>297.07438009999998</v>
      </c>
      <c r="AX186" s="34">
        <v>88.813996810000006</v>
      </c>
      <c r="AY186" s="34">
        <v>100.70170074000001</v>
      </c>
      <c r="AZ186" s="34">
        <v>7.5128398463000003</v>
      </c>
      <c r="BA186" s="34">
        <v>27.9</v>
      </c>
    </row>
    <row r="187" spans="2:53" x14ac:dyDescent="0.25">
      <c r="B187" s="2">
        <v>44818</v>
      </c>
      <c r="C187" s="14"/>
      <c r="D187" s="34">
        <v>675.04245960000003</v>
      </c>
      <c r="E187" s="34">
        <v>3300.7540932000002</v>
      </c>
      <c r="F187" s="34">
        <v>408.31</v>
      </c>
      <c r="G187" s="34">
        <v>583.05955932999996</v>
      </c>
      <c r="H187" s="34">
        <v>610.05487907999998</v>
      </c>
      <c r="I187" s="34">
        <v>153.4981362</v>
      </c>
      <c r="J187" s="34">
        <v>52.563099999999999</v>
      </c>
      <c r="K187" s="34">
        <v>47.93</v>
      </c>
      <c r="L187" s="34">
        <v>1589.4440731</v>
      </c>
      <c r="M187" s="34">
        <v>264.81</v>
      </c>
      <c r="N187" s="34">
        <v>254.83715685000001</v>
      </c>
      <c r="O187" s="34">
        <v>553.83063811</v>
      </c>
      <c r="P187" s="34">
        <v>75.535136199999997</v>
      </c>
      <c r="Q187" s="34">
        <v>18.7179</v>
      </c>
      <c r="R187" s="34">
        <v>36.43</v>
      </c>
      <c r="S187" s="34">
        <v>1711.3100199999999</v>
      </c>
      <c r="T187" s="34">
        <v>143.5</v>
      </c>
      <c r="U187" s="34">
        <v>328.22240248000003</v>
      </c>
      <c r="V187" s="34">
        <v>56.224240971</v>
      </c>
      <c r="W187" s="34">
        <v>77.962999999999994</v>
      </c>
      <c r="X187" s="34">
        <v>33.845199999999998</v>
      </c>
      <c r="Y187" s="34">
        <v>11.5</v>
      </c>
      <c r="Z187" s="34">
        <v>-121.8659469</v>
      </c>
      <c r="AA187" s="34">
        <v>121.31</v>
      </c>
      <c r="AB187" s="34">
        <v>-73.38524563</v>
      </c>
      <c r="AC187" s="34">
        <v>497.60639714000001</v>
      </c>
      <c r="AD187" s="34">
        <v>-2.4278637999999999</v>
      </c>
      <c r="AE187" s="34">
        <v>-15.1273</v>
      </c>
      <c r="AF187" s="34">
        <v>24.93</v>
      </c>
      <c r="AG187" s="34">
        <v>21.7</v>
      </c>
      <c r="AH187" s="34">
        <v>260</v>
      </c>
      <c r="AI187" s="34">
        <v>310</v>
      </c>
      <c r="AJ187" s="34">
        <v>19.842459600000002</v>
      </c>
      <c r="AK187" s="34">
        <v>40</v>
      </c>
      <c r="AL187" s="34">
        <v>10</v>
      </c>
      <c r="AM187" s="34">
        <v>13.5</v>
      </c>
      <c r="AN187" s="34">
        <v>469.26386914</v>
      </c>
      <c r="AO187" s="34">
        <v>857.87407313000006</v>
      </c>
      <c r="AP187" s="34">
        <v>1225.0471508999999</v>
      </c>
      <c r="AQ187" s="34">
        <v>153.369</v>
      </c>
      <c r="AR187" s="34">
        <v>265</v>
      </c>
      <c r="AS187" s="34">
        <v>242.2</v>
      </c>
      <c r="AT187" s="34">
        <v>88</v>
      </c>
      <c r="AU187" s="34">
        <v>151.16739720999999</v>
      </c>
      <c r="AV187" s="34">
        <v>1029.0217803</v>
      </c>
      <c r="AW187" s="34">
        <v>465.62568148999998</v>
      </c>
      <c r="AX187" s="34">
        <v>185.52730665999999</v>
      </c>
      <c r="AY187" s="34">
        <v>16.422000000000001</v>
      </c>
      <c r="AZ187" s="34">
        <v>3.0462826399999998</v>
      </c>
      <c r="BA187" s="34">
        <v>4.6052263</v>
      </c>
    </row>
    <row r="188" spans="2:53" x14ac:dyDescent="0.25">
      <c r="B188" s="2">
        <v>44819</v>
      </c>
      <c r="C188" s="14"/>
      <c r="D188" s="34">
        <v>489.1</v>
      </c>
      <c r="E188" s="34">
        <v>1704.566</v>
      </c>
      <c r="F188" s="34">
        <v>618.24400000000003</v>
      </c>
      <c r="G188" s="34">
        <v>216.35897059000001</v>
      </c>
      <c r="H188" s="34">
        <v>600.37195011999995</v>
      </c>
      <c r="I188" s="34">
        <v>67.152000000000001</v>
      </c>
      <c r="J188" s="34">
        <v>37.779699999999998</v>
      </c>
      <c r="K188" s="34">
        <v>60</v>
      </c>
      <c r="L188" s="34">
        <v>766.8</v>
      </c>
      <c r="M188" s="34">
        <v>293.22199999999998</v>
      </c>
      <c r="N188" s="34">
        <v>107.71849121</v>
      </c>
      <c r="O188" s="34">
        <v>559.41375589999996</v>
      </c>
      <c r="P188" s="34">
        <v>28.5</v>
      </c>
      <c r="Q188" s="34">
        <v>22.204599999999999</v>
      </c>
      <c r="R188" s="34">
        <v>26</v>
      </c>
      <c r="S188" s="34">
        <v>937.76599999999996</v>
      </c>
      <c r="T188" s="34">
        <v>325.02199999999999</v>
      </c>
      <c r="U188" s="34">
        <v>108.64047938</v>
      </c>
      <c r="V188" s="34">
        <v>40.958194216000003</v>
      </c>
      <c r="W188" s="34">
        <v>38.652000000000001</v>
      </c>
      <c r="X188" s="34">
        <v>15.575100000000001</v>
      </c>
      <c r="Y188" s="34">
        <v>34</v>
      </c>
      <c r="Z188" s="34">
        <v>-170.96600000000001</v>
      </c>
      <c r="AA188" s="34">
        <v>-31.8</v>
      </c>
      <c r="AB188" s="34">
        <v>-0.92198816699999997</v>
      </c>
      <c r="AC188" s="34">
        <v>518.45556167999996</v>
      </c>
      <c r="AD188" s="34">
        <v>-10.151999999999999</v>
      </c>
      <c r="AE188" s="34">
        <v>6.6295000000000002</v>
      </c>
      <c r="AF188" s="34">
        <v>-8</v>
      </c>
      <c r="AG188" s="34">
        <v>78.400000000000006</v>
      </c>
      <c r="AH188" s="34">
        <v>12</v>
      </c>
      <c r="AI188" s="34">
        <v>279.39999999999998</v>
      </c>
      <c r="AJ188" s="34">
        <v>70</v>
      </c>
      <c r="AK188" s="34">
        <v>0</v>
      </c>
      <c r="AL188" s="34">
        <v>0</v>
      </c>
      <c r="AM188" s="34">
        <v>49.3</v>
      </c>
      <c r="AN188" s="34">
        <v>312.24</v>
      </c>
      <c r="AO188" s="34">
        <v>234.5</v>
      </c>
      <c r="AP188" s="34">
        <v>1004.2</v>
      </c>
      <c r="AQ188" s="34">
        <v>50.326000000000001</v>
      </c>
      <c r="AR188" s="34">
        <v>0</v>
      </c>
      <c r="AS188" s="34">
        <v>55</v>
      </c>
      <c r="AT188" s="34">
        <v>48.3</v>
      </c>
      <c r="AU188" s="34">
        <v>368.73694370999999</v>
      </c>
      <c r="AV188" s="34">
        <v>410.75412083999998</v>
      </c>
      <c r="AW188" s="34">
        <v>732.43480163000004</v>
      </c>
      <c r="AX188" s="34">
        <v>35.303387290000003</v>
      </c>
      <c r="AY188" s="34">
        <v>32.427367240000002</v>
      </c>
      <c r="AZ188" s="34">
        <v>20.25</v>
      </c>
      <c r="BA188" s="34">
        <v>0</v>
      </c>
    </row>
    <row r="189" spans="2:53" x14ac:dyDescent="0.25">
      <c r="B189" s="2">
        <v>44820</v>
      </c>
      <c r="C189" s="14"/>
      <c r="D189" s="34"/>
      <c r="E189" s="34"/>
      <c r="F189" s="34"/>
      <c r="G189" s="34"/>
      <c r="H189" s="34"/>
      <c r="I189" s="34"/>
      <c r="J189" s="34"/>
      <c r="K189" s="34"/>
      <c r="L189" s="34"/>
      <c r="M189" s="34"/>
      <c r="N189" s="34"/>
      <c r="O189" s="34"/>
      <c r="P189" s="34"/>
      <c r="Q189" s="34"/>
      <c r="R189" s="34"/>
      <c r="S189" s="34"/>
      <c r="T189" s="34"/>
      <c r="U189" s="34"/>
      <c r="V189" s="34"/>
      <c r="W189" s="34"/>
      <c r="X189" s="34"/>
      <c r="Y189" s="34"/>
      <c r="Z189" s="34"/>
      <c r="AA189" s="34"/>
      <c r="AB189" s="34"/>
      <c r="AC189" s="34"/>
      <c r="AD189" s="34"/>
      <c r="AE189" s="34"/>
      <c r="AF189" s="34"/>
      <c r="AG189" s="34"/>
      <c r="AH189" s="34"/>
      <c r="AI189" s="34"/>
      <c r="AJ189" s="34"/>
      <c r="AK189" s="34"/>
      <c r="AL189" s="34"/>
      <c r="AM189" s="34"/>
      <c r="AN189" s="34"/>
      <c r="AO189" s="34"/>
      <c r="AP189" s="34"/>
      <c r="AQ189" s="34"/>
      <c r="AR189" s="34"/>
      <c r="AS189" s="34"/>
      <c r="AT189" s="34"/>
      <c r="AU189" s="34"/>
      <c r="AV189" s="34"/>
      <c r="AW189" s="34"/>
      <c r="AX189" s="34"/>
      <c r="AY189" s="34"/>
      <c r="AZ189" s="34"/>
      <c r="BA189" s="34"/>
    </row>
    <row r="190" spans="2:53" x14ac:dyDescent="0.25">
      <c r="B190" s="2">
        <v>44823</v>
      </c>
      <c r="C190" s="14"/>
      <c r="D190" s="34"/>
      <c r="E190" s="34"/>
      <c r="F190" s="34"/>
      <c r="G190" s="34"/>
      <c r="H190" s="34"/>
      <c r="I190" s="34"/>
      <c r="J190" s="34"/>
      <c r="K190" s="34"/>
      <c r="L190" s="34"/>
      <c r="M190" s="34"/>
      <c r="N190" s="34"/>
      <c r="O190" s="34"/>
      <c r="P190" s="34"/>
      <c r="Q190" s="34"/>
      <c r="R190" s="34"/>
      <c r="S190" s="34"/>
      <c r="T190" s="34"/>
      <c r="U190" s="34"/>
      <c r="V190" s="34"/>
      <c r="W190" s="34"/>
      <c r="X190" s="34"/>
      <c r="Y190" s="34"/>
      <c r="Z190" s="34"/>
      <c r="AA190" s="34"/>
      <c r="AB190" s="34"/>
      <c r="AC190" s="34"/>
      <c r="AD190" s="34"/>
      <c r="AE190" s="34"/>
      <c r="AF190" s="34"/>
      <c r="AG190" s="34"/>
      <c r="AH190" s="34"/>
      <c r="AI190" s="34"/>
      <c r="AJ190" s="34"/>
      <c r="AK190" s="34"/>
      <c r="AL190" s="34"/>
      <c r="AM190" s="34"/>
      <c r="AN190" s="34"/>
      <c r="AO190" s="34"/>
      <c r="AP190" s="34"/>
      <c r="AQ190" s="34"/>
      <c r="AR190" s="34"/>
      <c r="AS190" s="34"/>
      <c r="AT190" s="34"/>
      <c r="AU190" s="34"/>
      <c r="AV190" s="34"/>
      <c r="AW190" s="34"/>
      <c r="AX190" s="34"/>
      <c r="AY190" s="34"/>
      <c r="AZ190" s="34"/>
      <c r="BA190" s="34"/>
    </row>
    <row r="191" spans="2:53" x14ac:dyDescent="0.25">
      <c r="B191" s="2">
        <v>44824</v>
      </c>
      <c r="C191" s="14"/>
      <c r="D191" s="34">
        <v>1104.7098249999999</v>
      </c>
      <c r="E191" s="34">
        <v>2366.0285159999999</v>
      </c>
      <c r="F191" s="34">
        <v>365.95</v>
      </c>
      <c r="G191" s="34">
        <v>310.31461304999999</v>
      </c>
      <c r="H191" s="34">
        <v>358.88035681999997</v>
      </c>
      <c r="I191" s="34">
        <v>192.50784999999999</v>
      </c>
      <c r="J191" s="34">
        <v>69.065922599999993</v>
      </c>
      <c r="K191" s="34">
        <v>39.72717712</v>
      </c>
      <c r="L191" s="34">
        <v>1199.5105904</v>
      </c>
      <c r="M191" s="34">
        <v>123.5</v>
      </c>
      <c r="N191" s="34">
        <v>193.73520210999999</v>
      </c>
      <c r="O191" s="34">
        <v>319.6995996</v>
      </c>
      <c r="P191" s="34">
        <v>71.541965000000005</v>
      </c>
      <c r="Q191" s="34">
        <v>21.889023999999999</v>
      </c>
      <c r="R191" s="34">
        <v>18.149999999999999</v>
      </c>
      <c r="S191" s="34">
        <v>1166.5179255</v>
      </c>
      <c r="T191" s="34">
        <v>242.45</v>
      </c>
      <c r="U191" s="34">
        <v>116.57941094</v>
      </c>
      <c r="V191" s="34">
        <v>39.180757217</v>
      </c>
      <c r="W191" s="34">
        <v>120.965885</v>
      </c>
      <c r="X191" s="34">
        <v>47.176898600000001</v>
      </c>
      <c r="Y191" s="34">
        <v>21.577177120000002</v>
      </c>
      <c r="Z191" s="34">
        <v>32.992664920000003</v>
      </c>
      <c r="AA191" s="34">
        <v>-118.95</v>
      </c>
      <c r="AB191" s="34">
        <v>77.155791172999997</v>
      </c>
      <c r="AC191" s="34">
        <v>280.51884238000002</v>
      </c>
      <c r="AD191" s="34">
        <v>-49.423920000000003</v>
      </c>
      <c r="AE191" s="34">
        <v>-25.287874599999999</v>
      </c>
      <c r="AF191" s="34">
        <v>-3.4271771200000001</v>
      </c>
      <c r="AG191" s="34">
        <v>359.00466999999998</v>
      </c>
      <c r="AH191" s="34">
        <v>205.005155</v>
      </c>
      <c r="AI191" s="34">
        <v>140</v>
      </c>
      <c r="AJ191" s="34">
        <v>140</v>
      </c>
      <c r="AK191" s="34">
        <v>0</v>
      </c>
      <c r="AL191" s="34">
        <v>65</v>
      </c>
      <c r="AM191" s="34">
        <v>195.7</v>
      </c>
      <c r="AN191" s="34">
        <v>543.83781497999996</v>
      </c>
      <c r="AO191" s="34">
        <v>512.05196288000002</v>
      </c>
      <c r="AP191" s="34">
        <v>1116.3387381</v>
      </c>
      <c r="AQ191" s="34">
        <v>0</v>
      </c>
      <c r="AR191" s="34">
        <v>30</v>
      </c>
      <c r="AS191" s="34">
        <v>140</v>
      </c>
      <c r="AT191" s="34">
        <v>23.8</v>
      </c>
      <c r="AU191" s="34">
        <v>153.9028687</v>
      </c>
      <c r="AV191" s="34">
        <v>557.33835780000004</v>
      </c>
      <c r="AW191" s="34">
        <v>322.87602953999999</v>
      </c>
      <c r="AX191" s="34">
        <v>26.327792460000001</v>
      </c>
      <c r="AY191" s="34">
        <v>141.83308908999999</v>
      </c>
      <c r="AZ191" s="34">
        <v>134.16778199999999</v>
      </c>
      <c r="BA191" s="34">
        <v>0</v>
      </c>
    </row>
    <row r="192" spans="2:53" x14ac:dyDescent="0.25">
      <c r="B192" s="2">
        <v>44825</v>
      </c>
      <c r="C192" s="14"/>
      <c r="D192" s="34">
        <v>684.40237563999995</v>
      </c>
      <c r="E192" s="34">
        <v>3230.5828683999998</v>
      </c>
      <c r="F192" s="34">
        <v>435.2</v>
      </c>
      <c r="G192" s="34">
        <v>775.57021222000003</v>
      </c>
      <c r="H192" s="34">
        <v>636.34984639000004</v>
      </c>
      <c r="I192" s="34">
        <v>132.67187999999999</v>
      </c>
      <c r="J192" s="34">
        <v>49.743400000000001</v>
      </c>
      <c r="K192" s="34">
        <v>69.7</v>
      </c>
      <c r="L192" s="34">
        <v>1352.96</v>
      </c>
      <c r="M192" s="34">
        <v>199.9</v>
      </c>
      <c r="N192" s="34">
        <v>300.96934250999999</v>
      </c>
      <c r="O192" s="34">
        <v>506.84277949</v>
      </c>
      <c r="P192" s="34">
        <v>70.640879999999996</v>
      </c>
      <c r="Q192" s="34">
        <v>42.906500000000001</v>
      </c>
      <c r="R192" s="34">
        <v>54.7</v>
      </c>
      <c r="S192" s="34">
        <v>1877.6228684</v>
      </c>
      <c r="T192" s="34">
        <v>235.3</v>
      </c>
      <c r="U192" s="34">
        <v>474.60086970999998</v>
      </c>
      <c r="V192" s="34">
        <v>129.50706690000001</v>
      </c>
      <c r="W192" s="34">
        <v>62.030999999999999</v>
      </c>
      <c r="X192" s="34">
        <v>6.8369</v>
      </c>
      <c r="Y192" s="34">
        <v>15</v>
      </c>
      <c r="Z192" s="34">
        <v>-524.66286839999998</v>
      </c>
      <c r="AA192" s="34">
        <v>-35.4</v>
      </c>
      <c r="AB192" s="34">
        <v>-173.63152719999999</v>
      </c>
      <c r="AC192" s="34">
        <v>377.33571259000001</v>
      </c>
      <c r="AD192" s="34">
        <v>8.6098800000000004</v>
      </c>
      <c r="AE192" s="34">
        <v>36.069600000000001</v>
      </c>
      <c r="AF192" s="34">
        <v>39.700000000000003</v>
      </c>
      <c r="AG192" s="34">
        <v>14</v>
      </c>
      <c r="AH192" s="34">
        <v>312.50767000000002</v>
      </c>
      <c r="AI192" s="34">
        <v>42.894705639999998</v>
      </c>
      <c r="AJ192" s="34">
        <v>100</v>
      </c>
      <c r="AK192" s="34">
        <v>110</v>
      </c>
      <c r="AL192" s="34">
        <v>60</v>
      </c>
      <c r="AM192" s="34">
        <v>45</v>
      </c>
      <c r="AN192" s="34">
        <v>535.9</v>
      </c>
      <c r="AO192" s="34">
        <v>2268.1294981000001</v>
      </c>
      <c r="AP192" s="34">
        <v>52.016929949999998</v>
      </c>
      <c r="AQ192" s="34">
        <v>0</v>
      </c>
      <c r="AR192" s="34">
        <v>80</v>
      </c>
      <c r="AS192" s="34">
        <v>105.83644031</v>
      </c>
      <c r="AT192" s="34">
        <v>188.7</v>
      </c>
      <c r="AU192" s="34">
        <v>406.77258912999997</v>
      </c>
      <c r="AV192" s="34">
        <v>902.78932077000002</v>
      </c>
      <c r="AW192" s="34">
        <v>557.37002498000004</v>
      </c>
      <c r="AX192" s="34">
        <v>119.16908363</v>
      </c>
      <c r="AY192" s="34">
        <v>11.434320100000001</v>
      </c>
      <c r="AZ192" s="34">
        <v>1.7</v>
      </c>
      <c r="BA192" s="34">
        <v>100</v>
      </c>
    </row>
    <row r="193" spans="2:53" x14ac:dyDescent="0.25">
      <c r="B193" s="2">
        <v>44826</v>
      </c>
      <c r="C193" s="14"/>
      <c r="D193" s="34">
        <v>1138.660014</v>
      </c>
      <c r="E193" s="34">
        <v>2343.9204886000002</v>
      </c>
      <c r="F193" s="34">
        <v>316.2</v>
      </c>
      <c r="G193" s="34">
        <v>181.01743592</v>
      </c>
      <c r="H193" s="34">
        <v>526.28043806000005</v>
      </c>
      <c r="I193" s="34">
        <v>92.42478328</v>
      </c>
      <c r="J193" s="34">
        <v>81.738983239999996</v>
      </c>
      <c r="K193" s="34">
        <v>58.5</v>
      </c>
      <c r="L193" s="34">
        <v>1146.8204886000001</v>
      </c>
      <c r="M193" s="34">
        <v>147.69999999999999</v>
      </c>
      <c r="N193" s="34">
        <v>67.135091810000006</v>
      </c>
      <c r="O193" s="34">
        <v>468.25490344999997</v>
      </c>
      <c r="P193" s="34">
        <v>50.511557279999998</v>
      </c>
      <c r="Q193" s="34">
        <v>26.023800000000001</v>
      </c>
      <c r="R193" s="34">
        <v>50.5</v>
      </c>
      <c r="S193" s="34">
        <v>1197.0999999999999</v>
      </c>
      <c r="T193" s="34">
        <v>168.5</v>
      </c>
      <c r="U193" s="34">
        <v>113.88234411000001</v>
      </c>
      <c r="V193" s="34">
        <v>58.025534606000001</v>
      </c>
      <c r="W193" s="34">
        <v>41.913226000000002</v>
      </c>
      <c r="X193" s="34">
        <v>55.715183240000002</v>
      </c>
      <c r="Y193" s="34">
        <v>8</v>
      </c>
      <c r="Z193" s="34">
        <v>-50.279511390000003</v>
      </c>
      <c r="AA193" s="34">
        <v>-20.8</v>
      </c>
      <c r="AB193" s="34">
        <v>-46.7472523</v>
      </c>
      <c r="AC193" s="34">
        <v>410.22936884000001</v>
      </c>
      <c r="AD193" s="34">
        <v>8.59833128</v>
      </c>
      <c r="AE193" s="34">
        <v>-29.69138324</v>
      </c>
      <c r="AF193" s="34">
        <v>42.5</v>
      </c>
      <c r="AG193" s="34">
        <v>225.29812773</v>
      </c>
      <c r="AH193" s="34">
        <v>90</v>
      </c>
      <c r="AI193" s="34">
        <v>653.36188631000005</v>
      </c>
      <c r="AJ193" s="34">
        <v>30</v>
      </c>
      <c r="AK193" s="34">
        <v>70</v>
      </c>
      <c r="AL193" s="34">
        <v>60</v>
      </c>
      <c r="AM193" s="34">
        <v>10</v>
      </c>
      <c r="AN193" s="34">
        <v>483.8</v>
      </c>
      <c r="AO193" s="34">
        <v>180</v>
      </c>
      <c r="AP193" s="34">
        <v>1112.2704885999999</v>
      </c>
      <c r="AQ193" s="34">
        <v>320</v>
      </c>
      <c r="AR193" s="34">
        <v>175</v>
      </c>
      <c r="AS193" s="34">
        <v>40</v>
      </c>
      <c r="AT193" s="34">
        <v>32.85</v>
      </c>
      <c r="AU193" s="34">
        <v>127.96414549000001</v>
      </c>
      <c r="AV193" s="34">
        <v>549.50788938999995</v>
      </c>
      <c r="AW193" s="34">
        <v>433.03854267999998</v>
      </c>
      <c r="AX193" s="34">
        <v>74.650567030000005</v>
      </c>
      <c r="AY193" s="34">
        <v>69.945355910000004</v>
      </c>
      <c r="AZ193" s="34">
        <v>1.05514</v>
      </c>
      <c r="BA193" s="34">
        <v>0</v>
      </c>
    </row>
    <row r="194" spans="2:53" x14ac:dyDescent="0.25">
      <c r="B194" s="2">
        <v>44827</v>
      </c>
      <c r="C194" s="14"/>
      <c r="D194" s="34">
        <v>787.3</v>
      </c>
      <c r="E194" s="34">
        <v>1743.8991529</v>
      </c>
      <c r="F194" s="34">
        <v>258.52</v>
      </c>
      <c r="G194" s="34">
        <v>520.66790304000006</v>
      </c>
      <c r="H194" s="34">
        <v>627.60385186999997</v>
      </c>
      <c r="I194" s="34">
        <v>133.96</v>
      </c>
      <c r="J194" s="34">
        <v>75.159700000000001</v>
      </c>
      <c r="K194" s="34">
        <v>36.380000000000003</v>
      </c>
      <c r="L194" s="34">
        <v>846.25958593999997</v>
      </c>
      <c r="M194" s="34">
        <v>117.86</v>
      </c>
      <c r="N194" s="34">
        <v>284.79532151000001</v>
      </c>
      <c r="O194" s="34">
        <v>576.49135247000004</v>
      </c>
      <c r="P194" s="34">
        <v>94.284999999999997</v>
      </c>
      <c r="Q194" s="34">
        <v>55.438299999999998</v>
      </c>
      <c r="R194" s="34">
        <v>23.58</v>
      </c>
      <c r="S194" s="34">
        <v>897.63956700000006</v>
      </c>
      <c r="T194" s="34">
        <v>140.66</v>
      </c>
      <c r="U194" s="34">
        <v>235.87258152999999</v>
      </c>
      <c r="V194" s="34">
        <v>51.112499401000001</v>
      </c>
      <c r="W194" s="34">
        <v>39.674999999999997</v>
      </c>
      <c r="X194" s="34">
        <v>19.721399999999999</v>
      </c>
      <c r="Y194" s="34">
        <v>12.8</v>
      </c>
      <c r="Z194" s="34">
        <v>-51.379981059999999</v>
      </c>
      <c r="AA194" s="34">
        <v>-22.8</v>
      </c>
      <c r="AB194" s="34">
        <v>48.922739980000003</v>
      </c>
      <c r="AC194" s="34">
        <v>525.37885306999999</v>
      </c>
      <c r="AD194" s="34">
        <v>54.61</v>
      </c>
      <c r="AE194" s="34">
        <v>35.716900000000003</v>
      </c>
      <c r="AF194" s="34">
        <v>10.78</v>
      </c>
      <c r="AG194" s="34">
        <v>52</v>
      </c>
      <c r="AH194" s="34">
        <v>90</v>
      </c>
      <c r="AI194" s="34">
        <v>283</v>
      </c>
      <c r="AJ194" s="34">
        <v>0</v>
      </c>
      <c r="AK194" s="34">
        <v>212</v>
      </c>
      <c r="AL194" s="34">
        <v>60</v>
      </c>
      <c r="AM194" s="34">
        <v>90.3</v>
      </c>
      <c r="AN194" s="34">
        <v>368.65171795999998</v>
      </c>
      <c r="AO194" s="34">
        <v>48.239641939999998</v>
      </c>
      <c r="AP194" s="34">
        <v>1008.310327</v>
      </c>
      <c r="AQ194" s="34">
        <v>114.047466</v>
      </c>
      <c r="AR194" s="34">
        <v>70.75</v>
      </c>
      <c r="AS194" s="34">
        <v>60</v>
      </c>
      <c r="AT194" s="34">
        <v>73.900000000000006</v>
      </c>
      <c r="AU194" s="34">
        <v>184.07306004</v>
      </c>
      <c r="AV194" s="34">
        <v>961.74395447999996</v>
      </c>
      <c r="AW194" s="34">
        <v>301.93656118000001</v>
      </c>
      <c r="AX194" s="34">
        <v>90.405992280000007</v>
      </c>
      <c r="AY194" s="34">
        <v>98.406940000000006</v>
      </c>
      <c r="AZ194" s="34">
        <v>10.52494693</v>
      </c>
      <c r="BA194" s="34">
        <v>5.2</v>
      </c>
    </row>
    <row r="195" spans="2:53" x14ac:dyDescent="0.25">
      <c r="B195" s="2">
        <v>44830</v>
      </c>
      <c r="C195" s="14"/>
      <c r="D195" s="34">
        <v>1666.3</v>
      </c>
      <c r="E195" s="34">
        <v>2316.6054764999999</v>
      </c>
      <c r="F195" s="34">
        <v>227.38</v>
      </c>
      <c r="G195" s="34">
        <v>143.6601024</v>
      </c>
      <c r="H195" s="34">
        <v>616.86333224999998</v>
      </c>
      <c r="I195" s="34">
        <v>176.76499999999999</v>
      </c>
      <c r="J195" s="34">
        <v>75.347018079999998</v>
      </c>
      <c r="K195" s="34">
        <v>116.87</v>
      </c>
      <c r="L195" s="34">
        <v>1197.448101</v>
      </c>
      <c r="M195" s="34">
        <v>123.49</v>
      </c>
      <c r="N195" s="34">
        <v>43.124522849999998</v>
      </c>
      <c r="O195" s="34">
        <v>561.39657491000003</v>
      </c>
      <c r="P195" s="34">
        <v>108.83799999999999</v>
      </c>
      <c r="Q195" s="34">
        <v>25.424800000000001</v>
      </c>
      <c r="R195" s="34">
        <v>66.11</v>
      </c>
      <c r="S195" s="34">
        <v>1119.1573756</v>
      </c>
      <c r="T195" s="34">
        <v>103.89</v>
      </c>
      <c r="U195" s="34">
        <v>100.53557954999999</v>
      </c>
      <c r="V195" s="34">
        <v>55.466757338000001</v>
      </c>
      <c r="W195" s="34">
        <v>67.927000000000007</v>
      </c>
      <c r="X195" s="34">
        <v>49.92221808</v>
      </c>
      <c r="Y195" s="34">
        <v>50.76</v>
      </c>
      <c r="Z195" s="34">
        <v>78.290725370000004</v>
      </c>
      <c r="AA195" s="34">
        <v>19.600000000000001</v>
      </c>
      <c r="AB195" s="34">
        <v>-57.411056700000003</v>
      </c>
      <c r="AC195" s="34">
        <v>505.92981757000001</v>
      </c>
      <c r="AD195" s="34">
        <v>40.911000000000001</v>
      </c>
      <c r="AE195" s="34">
        <v>-24.497418079999999</v>
      </c>
      <c r="AF195" s="34">
        <v>15.35</v>
      </c>
      <c r="AG195" s="34">
        <v>260.5</v>
      </c>
      <c r="AH195" s="34">
        <v>620</v>
      </c>
      <c r="AI195" s="34">
        <v>467.5</v>
      </c>
      <c r="AJ195" s="34">
        <v>70</v>
      </c>
      <c r="AK195" s="34">
        <v>60</v>
      </c>
      <c r="AL195" s="34">
        <v>120</v>
      </c>
      <c r="AM195" s="34">
        <v>68.3</v>
      </c>
      <c r="AN195" s="34">
        <v>367.80331295000002</v>
      </c>
      <c r="AO195" s="34">
        <v>299.68339868999999</v>
      </c>
      <c r="AP195" s="34">
        <v>1048.5457148999999</v>
      </c>
      <c r="AQ195" s="34">
        <v>200</v>
      </c>
      <c r="AR195" s="34">
        <v>185</v>
      </c>
      <c r="AS195" s="34">
        <v>184.92304999999999</v>
      </c>
      <c r="AT195" s="34">
        <v>30.65</v>
      </c>
      <c r="AU195" s="34">
        <v>284.41889762</v>
      </c>
      <c r="AV195" s="34">
        <v>691.71607841000002</v>
      </c>
      <c r="AW195" s="34">
        <v>218.3970247</v>
      </c>
      <c r="AX195" s="34">
        <v>94.277345999999994</v>
      </c>
      <c r="AY195" s="34">
        <v>59.493966</v>
      </c>
      <c r="AZ195" s="34">
        <v>8.5821400000000008</v>
      </c>
      <c r="BA195" s="34">
        <v>0</v>
      </c>
    </row>
    <row r="196" spans="2:53" x14ac:dyDescent="0.25">
      <c r="B196" s="2">
        <v>44831</v>
      </c>
      <c r="C196" s="14"/>
      <c r="D196" s="34">
        <v>1779.25</v>
      </c>
      <c r="E196" s="34">
        <v>3285.0292328999999</v>
      </c>
      <c r="F196" s="34">
        <v>751.16</v>
      </c>
      <c r="G196" s="34">
        <v>392.36804309000001</v>
      </c>
      <c r="H196" s="34">
        <v>585.33466383999996</v>
      </c>
      <c r="I196" s="34">
        <v>247.70652000000001</v>
      </c>
      <c r="J196" s="34">
        <v>68.669499999999999</v>
      </c>
      <c r="K196" s="34">
        <v>32.199306999999997</v>
      </c>
      <c r="L196" s="34">
        <v>1663.4892328999999</v>
      </c>
      <c r="M196" s="34">
        <v>405.4</v>
      </c>
      <c r="N196" s="34">
        <v>141.04671482000001</v>
      </c>
      <c r="O196" s="34">
        <v>526.96444399999996</v>
      </c>
      <c r="P196" s="34">
        <v>93.167760000000001</v>
      </c>
      <c r="Q196" s="34">
        <v>33.634500000000003</v>
      </c>
      <c r="R196" s="34">
        <v>26.45</v>
      </c>
      <c r="S196" s="34">
        <v>1621.54</v>
      </c>
      <c r="T196" s="34">
        <v>345.76</v>
      </c>
      <c r="U196" s="34">
        <v>251.32132827000001</v>
      </c>
      <c r="V196" s="34">
        <v>58.370219839999997</v>
      </c>
      <c r="W196" s="34">
        <v>154.53876</v>
      </c>
      <c r="X196" s="34">
        <v>35.034999999999997</v>
      </c>
      <c r="Y196" s="34">
        <v>5.7493069999999999</v>
      </c>
      <c r="Z196" s="34">
        <v>41.949232850000001</v>
      </c>
      <c r="AA196" s="34">
        <v>59.64</v>
      </c>
      <c r="AB196" s="34">
        <v>-110.2746135</v>
      </c>
      <c r="AC196" s="34">
        <v>468.59422416000001</v>
      </c>
      <c r="AD196" s="34">
        <v>-61.371000000000002</v>
      </c>
      <c r="AE196" s="34">
        <v>-1.4005000000000001</v>
      </c>
      <c r="AF196" s="34">
        <v>20.700693000000001</v>
      </c>
      <c r="AG196" s="34">
        <v>541.20000000000005</v>
      </c>
      <c r="AH196" s="34">
        <v>854</v>
      </c>
      <c r="AI196" s="34">
        <v>80</v>
      </c>
      <c r="AJ196" s="34">
        <v>20</v>
      </c>
      <c r="AK196" s="34">
        <v>55</v>
      </c>
      <c r="AL196" s="34">
        <v>210</v>
      </c>
      <c r="AM196" s="34">
        <v>19.05</v>
      </c>
      <c r="AN196" s="34">
        <v>587.54</v>
      </c>
      <c r="AO196" s="34">
        <v>1740.5892329000001</v>
      </c>
      <c r="AP196" s="34">
        <v>30.3</v>
      </c>
      <c r="AQ196" s="34">
        <v>25</v>
      </c>
      <c r="AR196" s="34">
        <v>325</v>
      </c>
      <c r="AS196" s="34">
        <v>459</v>
      </c>
      <c r="AT196" s="34">
        <v>117.6</v>
      </c>
      <c r="AU196" s="34">
        <v>262.51480405000001</v>
      </c>
      <c r="AV196" s="34">
        <v>1039.6690229999999</v>
      </c>
      <c r="AW196" s="34">
        <v>395.13445302000002</v>
      </c>
      <c r="AX196" s="34">
        <v>213.00249349000001</v>
      </c>
      <c r="AY196" s="34">
        <v>20.050260389999998</v>
      </c>
      <c r="AZ196" s="34">
        <v>147.06700000000001</v>
      </c>
      <c r="BA196" s="34">
        <v>0</v>
      </c>
    </row>
    <row r="197" spans="2:53" x14ac:dyDescent="0.25">
      <c r="B197" s="2">
        <v>44832</v>
      </c>
      <c r="C197" s="14"/>
      <c r="D197" s="34">
        <v>1578.4596105000001</v>
      </c>
      <c r="E197" s="34">
        <v>2850.1824608000002</v>
      </c>
      <c r="F197" s="34">
        <v>1128.9000000000001</v>
      </c>
      <c r="G197" s="34">
        <v>416.85304875000003</v>
      </c>
      <c r="H197" s="34">
        <v>450.05767179999998</v>
      </c>
      <c r="I197" s="34">
        <v>253.66884400000001</v>
      </c>
      <c r="J197" s="34">
        <v>80.120798370000003</v>
      </c>
      <c r="K197" s="34">
        <v>33.832749999999997</v>
      </c>
      <c r="L197" s="34">
        <v>1376.8345333</v>
      </c>
      <c r="M197" s="34">
        <v>763.9</v>
      </c>
      <c r="N197" s="34">
        <v>84.748673679999996</v>
      </c>
      <c r="O197" s="34">
        <v>417.41947864000002</v>
      </c>
      <c r="P197" s="34">
        <v>83.586421999999999</v>
      </c>
      <c r="Q197" s="34">
        <v>18.118524000000001</v>
      </c>
      <c r="R197" s="34">
        <v>6.6</v>
      </c>
      <c r="S197" s="34">
        <v>1473.3479273999999</v>
      </c>
      <c r="T197" s="34">
        <v>365</v>
      </c>
      <c r="U197" s="34">
        <v>332.10437507</v>
      </c>
      <c r="V197" s="34">
        <v>32.638193162</v>
      </c>
      <c r="W197" s="34">
        <v>170.08242200000001</v>
      </c>
      <c r="X197" s="34">
        <v>62.002274370000002</v>
      </c>
      <c r="Y197" s="34">
        <v>27.232749999999999</v>
      </c>
      <c r="Z197" s="34">
        <v>-96.513394109999993</v>
      </c>
      <c r="AA197" s="34">
        <v>398.9</v>
      </c>
      <c r="AB197" s="34">
        <v>-247.35570139999999</v>
      </c>
      <c r="AC197" s="34">
        <v>384.78128548000001</v>
      </c>
      <c r="AD197" s="34">
        <v>-86.495999999999995</v>
      </c>
      <c r="AE197" s="34">
        <v>-43.883750370000001</v>
      </c>
      <c r="AF197" s="34">
        <v>-20.632750000000001</v>
      </c>
      <c r="AG197" s="34">
        <v>253.2</v>
      </c>
      <c r="AH197" s="34">
        <v>1124</v>
      </c>
      <c r="AI197" s="34">
        <v>30</v>
      </c>
      <c r="AJ197" s="34">
        <v>71.259610519999995</v>
      </c>
      <c r="AK197" s="34">
        <v>70</v>
      </c>
      <c r="AL197" s="34">
        <v>30</v>
      </c>
      <c r="AM197" s="34">
        <v>0</v>
      </c>
      <c r="AN197" s="34">
        <v>669.5</v>
      </c>
      <c r="AO197" s="34">
        <v>1800.9945333000001</v>
      </c>
      <c r="AP197" s="34">
        <v>70.587927449999995</v>
      </c>
      <c r="AQ197" s="34">
        <v>1.2</v>
      </c>
      <c r="AR197" s="34">
        <v>175</v>
      </c>
      <c r="AS197" s="34">
        <v>105</v>
      </c>
      <c r="AT197" s="34">
        <v>27.9</v>
      </c>
      <c r="AU197" s="34">
        <v>298.84182556000002</v>
      </c>
      <c r="AV197" s="34">
        <v>1085.3708878</v>
      </c>
      <c r="AW197" s="34">
        <v>706.45193371000005</v>
      </c>
      <c r="AX197" s="34">
        <v>181.79616207999999</v>
      </c>
      <c r="AY197" s="34">
        <v>5.9723037899999998</v>
      </c>
      <c r="AZ197" s="34">
        <v>85</v>
      </c>
      <c r="BA197" s="34">
        <v>0</v>
      </c>
    </row>
    <row r="198" spans="2:53" x14ac:dyDescent="0.25">
      <c r="B198" s="2">
        <v>44833</v>
      </c>
      <c r="C198" s="14"/>
      <c r="D198" s="34">
        <v>1670.931529</v>
      </c>
      <c r="E198" s="34">
        <v>3164.59</v>
      </c>
      <c r="F198" s="34">
        <v>904.13499999999999</v>
      </c>
      <c r="G198" s="34">
        <v>833.54603315999998</v>
      </c>
      <c r="H198" s="34">
        <v>479.31532808999998</v>
      </c>
      <c r="I198" s="34">
        <v>86.003220159999998</v>
      </c>
      <c r="J198" s="34">
        <v>63.077607329999999</v>
      </c>
      <c r="K198" s="34">
        <v>85.610200000000006</v>
      </c>
      <c r="L198" s="34">
        <v>1566.48</v>
      </c>
      <c r="M198" s="34">
        <v>508.35</v>
      </c>
      <c r="N198" s="34">
        <v>202.89204937</v>
      </c>
      <c r="O198" s="34">
        <v>449.38893503999998</v>
      </c>
      <c r="P198" s="34">
        <v>44.636220160000001</v>
      </c>
      <c r="Q198" s="34">
        <v>14.966100000000001</v>
      </c>
      <c r="R198" s="34">
        <v>49.5</v>
      </c>
      <c r="S198" s="34">
        <v>1598.11</v>
      </c>
      <c r="T198" s="34">
        <v>395.78500000000003</v>
      </c>
      <c r="U198" s="34">
        <v>630.65398378999998</v>
      </c>
      <c r="V198" s="34">
        <v>29.926393045000001</v>
      </c>
      <c r="W198" s="34">
        <v>41.366999999999997</v>
      </c>
      <c r="X198" s="34">
        <v>48.111507330000002</v>
      </c>
      <c r="Y198" s="34">
        <v>36.110199999999999</v>
      </c>
      <c r="Z198" s="34">
        <v>-31.63</v>
      </c>
      <c r="AA198" s="34">
        <v>112.565</v>
      </c>
      <c r="AB198" s="34">
        <v>-427.76193439999997</v>
      </c>
      <c r="AC198" s="34">
        <v>419.46254198999998</v>
      </c>
      <c r="AD198" s="34">
        <v>3.2692201600000002</v>
      </c>
      <c r="AE198" s="34">
        <v>-33.145407329999998</v>
      </c>
      <c r="AF198" s="34">
        <v>13.389799999999999</v>
      </c>
      <c r="AG198" s="34">
        <v>232.6</v>
      </c>
      <c r="AH198" s="34">
        <v>585</v>
      </c>
      <c r="AI198" s="34">
        <v>634.03152899999998</v>
      </c>
      <c r="AJ198" s="34">
        <v>140</v>
      </c>
      <c r="AK198" s="34">
        <v>0</v>
      </c>
      <c r="AL198" s="34">
        <v>36</v>
      </c>
      <c r="AM198" s="34">
        <v>43.3</v>
      </c>
      <c r="AN198" s="34">
        <v>623.52</v>
      </c>
      <c r="AO198" s="34">
        <v>295.8</v>
      </c>
      <c r="AP198" s="34">
        <v>1491.82</v>
      </c>
      <c r="AQ198" s="34">
        <v>420</v>
      </c>
      <c r="AR198" s="34">
        <v>70</v>
      </c>
      <c r="AS198" s="34">
        <v>129.69999999999999</v>
      </c>
      <c r="AT198" s="34">
        <v>133.75</v>
      </c>
      <c r="AU198" s="34">
        <v>383.33412858999998</v>
      </c>
      <c r="AV198" s="34">
        <v>888.94010103000005</v>
      </c>
      <c r="AW198" s="34">
        <v>980.89268851999998</v>
      </c>
      <c r="AX198" s="34">
        <v>150.31368742999999</v>
      </c>
      <c r="AY198" s="34">
        <v>22.663836669999998</v>
      </c>
      <c r="AZ198" s="34">
        <v>16.766764250000001</v>
      </c>
      <c r="BA198" s="34">
        <v>8.7761822499999997</v>
      </c>
    </row>
    <row r="199" spans="2:53" x14ac:dyDescent="0.25">
      <c r="B199" s="2">
        <v>44834</v>
      </c>
      <c r="C199" s="14"/>
      <c r="D199" s="34">
        <v>823.77824999999996</v>
      </c>
      <c r="E199" s="34">
        <v>2030.605</v>
      </c>
      <c r="F199" s="34">
        <v>275.89999999999998</v>
      </c>
      <c r="G199" s="34">
        <v>496.89737042000002</v>
      </c>
      <c r="H199" s="34">
        <v>465.60100283999998</v>
      </c>
      <c r="I199" s="34">
        <v>96.488</v>
      </c>
      <c r="J199" s="34">
        <v>81.632570270000002</v>
      </c>
      <c r="K199" s="34">
        <v>38.439500000000002</v>
      </c>
      <c r="L199" s="34">
        <v>930.4</v>
      </c>
      <c r="M199" s="34">
        <v>124.6</v>
      </c>
      <c r="N199" s="34">
        <v>49.227360771999997</v>
      </c>
      <c r="O199" s="34">
        <v>422.03590541</v>
      </c>
      <c r="P199" s="34">
        <v>36.97</v>
      </c>
      <c r="Q199" s="34">
        <v>33.595199999999998</v>
      </c>
      <c r="R199" s="34">
        <v>11.9</v>
      </c>
      <c r="S199" s="34">
        <v>1100.2049999999999</v>
      </c>
      <c r="T199" s="34">
        <v>151.30000000000001</v>
      </c>
      <c r="U199" s="34">
        <v>447.67000965</v>
      </c>
      <c r="V199" s="34">
        <v>43.565097430000002</v>
      </c>
      <c r="W199" s="34">
        <v>59.518000000000001</v>
      </c>
      <c r="X199" s="34">
        <v>48.037370269999997</v>
      </c>
      <c r="Y199" s="34">
        <v>26.5395</v>
      </c>
      <c r="Z199" s="34">
        <v>-169.80500000000001</v>
      </c>
      <c r="AA199" s="34">
        <v>-26.7</v>
      </c>
      <c r="AB199" s="34">
        <v>-398.44264889999999</v>
      </c>
      <c r="AC199" s="34">
        <v>378.47080798000002</v>
      </c>
      <c r="AD199" s="34">
        <v>-22.547999999999998</v>
      </c>
      <c r="AE199" s="34">
        <v>-14.44217027</v>
      </c>
      <c r="AF199" s="34">
        <v>-14.6395</v>
      </c>
      <c r="AG199" s="34">
        <v>117</v>
      </c>
      <c r="AH199" s="34">
        <v>148.83199999999999</v>
      </c>
      <c r="AI199" s="34">
        <v>433.01425</v>
      </c>
      <c r="AJ199" s="34">
        <v>28.832000000000001</v>
      </c>
      <c r="AK199" s="34">
        <v>51</v>
      </c>
      <c r="AL199" s="34">
        <v>40</v>
      </c>
      <c r="AM199" s="34">
        <v>5.0999999999999996</v>
      </c>
      <c r="AN199" s="34">
        <v>396.7</v>
      </c>
      <c r="AO199" s="34">
        <v>244</v>
      </c>
      <c r="AP199" s="34">
        <v>958.505</v>
      </c>
      <c r="AQ199" s="34">
        <v>65</v>
      </c>
      <c r="AR199" s="34">
        <v>70</v>
      </c>
      <c r="AS199" s="34">
        <v>170</v>
      </c>
      <c r="AT199" s="34">
        <v>126.4</v>
      </c>
      <c r="AU199" s="34">
        <v>62.428692439999999</v>
      </c>
      <c r="AV199" s="34">
        <v>700.24629862999996</v>
      </c>
      <c r="AW199" s="34">
        <v>507.17471009000002</v>
      </c>
      <c r="AX199" s="34">
        <v>47.036090311999999</v>
      </c>
      <c r="AY199" s="34">
        <v>34.524450348000002</v>
      </c>
      <c r="AZ199" s="34">
        <v>103.54820171</v>
      </c>
      <c r="BA199" s="34">
        <v>0</v>
      </c>
    </row>
    <row r="200" spans="2:53" x14ac:dyDescent="0.25">
      <c r="B200" s="2">
        <v>44837</v>
      </c>
      <c r="C200" s="14"/>
      <c r="D200" s="34">
        <v>887.07214699999997</v>
      </c>
      <c r="E200" s="34">
        <v>1763.8486126</v>
      </c>
      <c r="F200" s="34">
        <v>320.5</v>
      </c>
      <c r="G200" s="34">
        <v>311.15085787999999</v>
      </c>
      <c r="H200" s="34">
        <v>540.58674988999996</v>
      </c>
      <c r="I200" s="34">
        <v>101.23</v>
      </c>
      <c r="J200" s="34">
        <v>156.12875943</v>
      </c>
      <c r="K200" s="34">
        <v>48.57</v>
      </c>
      <c r="L200" s="34">
        <v>969.92361257000005</v>
      </c>
      <c r="M200" s="34">
        <v>123.5</v>
      </c>
      <c r="N200" s="34">
        <v>88.942271640000001</v>
      </c>
      <c r="O200" s="34">
        <v>443.56672639999999</v>
      </c>
      <c r="P200" s="34">
        <v>29.547000000000001</v>
      </c>
      <c r="Q200" s="34">
        <v>81.163899999999998</v>
      </c>
      <c r="R200" s="34">
        <v>44.27</v>
      </c>
      <c r="S200" s="34">
        <v>793.92499999999995</v>
      </c>
      <c r="T200" s="34">
        <v>197</v>
      </c>
      <c r="U200" s="34">
        <v>222.20858623999999</v>
      </c>
      <c r="V200" s="34">
        <v>97.02002349</v>
      </c>
      <c r="W200" s="34">
        <v>71.683000000000007</v>
      </c>
      <c r="X200" s="34">
        <v>74.964859430000004</v>
      </c>
      <c r="Y200" s="34">
        <v>4.3</v>
      </c>
      <c r="Z200" s="34">
        <v>175.99861257000001</v>
      </c>
      <c r="AA200" s="34">
        <v>-73.5</v>
      </c>
      <c r="AB200" s="34">
        <v>-133.26631459999999</v>
      </c>
      <c r="AC200" s="34">
        <v>346.54670291000002</v>
      </c>
      <c r="AD200" s="34">
        <v>-42.136000000000003</v>
      </c>
      <c r="AE200" s="34">
        <v>6.1990405700000002</v>
      </c>
      <c r="AF200" s="34">
        <v>39.97</v>
      </c>
      <c r="AG200" s="34">
        <v>173</v>
      </c>
      <c r="AH200" s="34">
        <v>206</v>
      </c>
      <c r="AI200" s="34">
        <v>404.07214699999997</v>
      </c>
      <c r="AJ200" s="34">
        <v>89</v>
      </c>
      <c r="AK200" s="34">
        <v>0</v>
      </c>
      <c r="AL200" s="34">
        <v>5</v>
      </c>
      <c r="AM200" s="34">
        <v>10</v>
      </c>
      <c r="AN200" s="34">
        <v>254.14361256999999</v>
      </c>
      <c r="AO200" s="34">
        <v>385</v>
      </c>
      <c r="AP200" s="34">
        <v>803.70500000000004</v>
      </c>
      <c r="AQ200" s="34">
        <v>70</v>
      </c>
      <c r="AR200" s="34">
        <v>216</v>
      </c>
      <c r="AS200" s="34">
        <v>35</v>
      </c>
      <c r="AT200" s="34">
        <v>0</v>
      </c>
      <c r="AU200" s="34">
        <v>163.10675900000001</v>
      </c>
      <c r="AV200" s="34">
        <v>795.81709850000004</v>
      </c>
      <c r="AW200" s="34">
        <v>381.84889461</v>
      </c>
      <c r="AX200" s="34">
        <v>84.058646089999996</v>
      </c>
      <c r="AY200" s="34">
        <v>47.408968999999999</v>
      </c>
      <c r="AZ200" s="34">
        <v>5</v>
      </c>
      <c r="BA200" s="34">
        <v>0.92600000000000005</v>
      </c>
    </row>
    <row r="201" spans="2:53" x14ac:dyDescent="0.25">
      <c r="B201" s="2">
        <v>44838</v>
      </c>
      <c r="C201" s="14"/>
      <c r="D201" s="34">
        <v>1300.0768000999999</v>
      </c>
      <c r="E201" s="34">
        <v>2268.5805237</v>
      </c>
      <c r="F201" s="34">
        <v>644</v>
      </c>
      <c r="G201" s="34">
        <v>255.03962032000001</v>
      </c>
      <c r="H201" s="34">
        <v>477.47094613000002</v>
      </c>
      <c r="I201" s="34">
        <v>174.20288600000001</v>
      </c>
      <c r="J201" s="34">
        <v>238.94124837000001</v>
      </c>
      <c r="K201" s="34">
        <v>44.7</v>
      </c>
      <c r="L201" s="34">
        <v>1273.6318182</v>
      </c>
      <c r="M201" s="34">
        <v>283.25</v>
      </c>
      <c r="N201" s="34">
        <v>51.992919100000002</v>
      </c>
      <c r="O201" s="34">
        <v>412.09903013000002</v>
      </c>
      <c r="P201" s="34">
        <v>86.263442999999995</v>
      </c>
      <c r="Q201" s="34">
        <v>102.08110000000001</v>
      </c>
      <c r="R201" s="34">
        <v>41</v>
      </c>
      <c r="S201" s="34">
        <v>994.94870547999994</v>
      </c>
      <c r="T201" s="34">
        <v>360.75</v>
      </c>
      <c r="U201" s="34">
        <v>203.04670121999999</v>
      </c>
      <c r="V201" s="34">
        <v>65.371915999999999</v>
      </c>
      <c r="W201" s="34">
        <v>87.939442999999997</v>
      </c>
      <c r="X201" s="34">
        <v>136.86014836999999</v>
      </c>
      <c r="Y201" s="34">
        <v>3.7</v>
      </c>
      <c r="Z201" s="34">
        <v>278.68311269999998</v>
      </c>
      <c r="AA201" s="34">
        <v>-77.5</v>
      </c>
      <c r="AB201" s="34">
        <v>-151.05378210000001</v>
      </c>
      <c r="AC201" s="34">
        <v>346.72711413000002</v>
      </c>
      <c r="AD201" s="34">
        <v>-1.6759999999999999</v>
      </c>
      <c r="AE201" s="34">
        <v>-34.779048369999998</v>
      </c>
      <c r="AF201" s="34">
        <v>37.299999999999997</v>
      </c>
      <c r="AG201" s="34">
        <v>205.5</v>
      </c>
      <c r="AH201" s="34">
        <v>526</v>
      </c>
      <c r="AI201" s="34">
        <v>468.534944</v>
      </c>
      <c r="AJ201" s="34">
        <v>46.641856050000001</v>
      </c>
      <c r="AK201" s="34">
        <v>0</v>
      </c>
      <c r="AL201" s="34">
        <v>30</v>
      </c>
      <c r="AM201" s="34">
        <v>23.4</v>
      </c>
      <c r="AN201" s="34">
        <v>441.4412787</v>
      </c>
      <c r="AO201" s="34">
        <v>34.799999999999997</v>
      </c>
      <c r="AP201" s="34">
        <v>1429.5568182</v>
      </c>
      <c r="AQ201" s="34">
        <v>117.78242677999999</v>
      </c>
      <c r="AR201" s="34">
        <v>225</v>
      </c>
      <c r="AS201" s="34">
        <v>20</v>
      </c>
      <c r="AT201" s="34">
        <v>0</v>
      </c>
      <c r="AU201" s="34">
        <v>355.17134038</v>
      </c>
      <c r="AV201" s="34">
        <v>711.51777558000003</v>
      </c>
      <c r="AW201" s="34">
        <v>596.92249560000005</v>
      </c>
      <c r="AX201" s="34">
        <v>142.33206999000001</v>
      </c>
      <c r="AY201" s="34">
        <v>20.34194827</v>
      </c>
      <c r="AZ201" s="34">
        <v>0</v>
      </c>
      <c r="BA201" s="34">
        <v>8.0690709999999992</v>
      </c>
    </row>
    <row r="202" spans="2:53" x14ac:dyDescent="0.25">
      <c r="B202" s="2">
        <v>44839</v>
      </c>
      <c r="C202" s="14"/>
      <c r="D202" s="34">
        <v>1006.481625</v>
      </c>
      <c r="E202" s="34">
        <v>3095.3062464999998</v>
      </c>
      <c r="F202" s="34">
        <v>667.24</v>
      </c>
      <c r="G202" s="34">
        <v>148.30538271</v>
      </c>
      <c r="H202" s="34">
        <v>964.71393039999998</v>
      </c>
      <c r="I202" s="34">
        <v>125.09186200000001</v>
      </c>
      <c r="J202" s="34">
        <v>147.4528</v>
      </c>
      <c r="K202" s="34">
        <v>27.998245000000001</v>
      </c>
      <c r="L202" s="34">
        <v>1391.2221331999999</v>
      </c>
      <c r="M202" s="34">
        <v>319.57</v>
      </c>
      <c r="N202" s="34">
        <v>37.804729010000003</v>
      </c>
      <c r="O202" s="34">
        <v>849.99808209000003</v>
      </c>
      <c r="P202" s="34">
        <v>55.680180999999997</v>
      </c>
      <c r="Q202" s="34">
        <v>97.087800000000001</v>
      </c>
      <c r="R202" s="34">
        <v>7.2082449999999998</v>
      </c>
      <c r="S202" s="34">
        <v>1704.0841132999999</v>
      </c>
      <c r="T202" s="34">
        <v>347.67</v>
      </c>
      <c r="U202" s="34">
        <v>110.5006537</v>
      </c>
      <c r="V202" s="34">
        <v>114.71584831</v>
      </c>
      <c r="W202" s="34">
        <v>69.411681000000002</v>
      </c>
      <c r="X202" s="34">
        <v>50.365000000000002</v>
      </c>
      <c r="Y202" s="34">
        <v>20.79</v>
      </c>
      <c r="Z202" s="34">
        <v>-312.86198009999998</v>
      </c>
      <c r="AA202" s="34">
        <v>-28.1</v>
      </c>
      <c r="AB202" s="34">
        <v>-72.695924689999998</v>
      </c>
      <c r="AC202" s="34">
        <v>735.28223377999996</v>
      </c>
      <c r="AD202" s="34">
        <v>-13.7315</v>
      </c>
      <c r="AE202" s="34">
        <v>46.722799999999999</v>
      </c>
      <c r="AF202" s="34">
        <v>-13.581754999999999</v>
      </c>
      <c r="AG202" s="34">
        <v>89</v>
      </c>
      <c r="AH202" s="34">
        <v>638.4</v>
      </c>
      <c r="AI202" s="34">
        <v>152.431625</v>
      </c>
      <c r="AJ202" s="34">
        <v>45</v>
      </c>
      <c r="AK202" s="34">
        <v>31.65</v>
      </c>
      <c r="AL202" s="34">
        <v>40</v>
      </c>
      <c r="AM202" s="34">
        <v>10</v>
      </c>
      <c r="AN202" s="34">
        <v>469.09844900000002</v>
      </c>
      <c r="AO202" s="34">
        <v>1861.148449</v>
      </c>
      <c r="AP202" s="34">
        <v>84.473684210000002</v>
      </c>
      <c r="AQ202" s="34">
        <v>134.30713546999999</v>
      </c>
      <c r="AR202" s="34">
        <v>240</v>
      </c>
      <c r="AS202" s="34">
        <v>268.77852883000003</v>
      </c>
      <c r="AT202" s="34">
        <v>37.5</v>
      </c>
      <c r="AU202" s="34">
        <v>320.03488863000001</v>
      </c>
      <c r="AV202" s="34">
        <v>1136.2751874</v>
      </c>
      <c r="AW202" s="34">
        <v>422.97653695999998</v>
      </c>
      <c r="AX202" s="34">
        <v>51.793059370000002</v>
      </c>
      <c r="AY202" s="34">
        <v>60.874755450000002</v>
      </c>
      <c r="AZ202" s="34">
        <v>88.847792330000004</v>
      </c>
      <c r="BA202" s="34">
        <v>0</v>
      </c>
    </row>
    <row r="203" spans="2:53" x14ac:dyDescent="0.25">
      <c r="B203" s="2">
        <v>44840</v>
      </c>
      <c r="C203" s="14"/>
      <c r="D203" s="34">
        <v>1592.8</v>
      </c>
      <c r="E203" s="34">
        <v>2637.395</v>
      </c>
      <c r="F203" s="34">
        <v>621.95000000000005</v>
      </c>
      <c r="G203" s="34">
        <v>332.12508412</v>
      </c>
      <c r="H203" s="34">
        <v>1003.4638538</v>
      </c>
      <c r="I203" s="34">
        <v>115.086</v>
      </c>
      <c r="J203" s="34">
        <v>93.361113689999996</v>
      </c>
      <c r="K203" s="34">
        <v>39.378110999999997</v>
      </c>
      <c r="L203" s="34">
        <v>1177.56</v>
      </c>
      <c r="M203" s="34">
        <v>349.2</v>
      </c>
      <c r="N203" s="34">
        <v>68.241368170000001</v>
      </c>
      <c r="O203" s="34">
        <v>913.01385375999996</v>
      </c>
      <c r="P203" s="34">
        <v>77.236999999999995</v>
      </c>
      <c r="Q203" s="34">
        <v>20.7499</v>
      </c>
      <c r="R203" s="34">
        <v>27.878111000000001</v>
      </c>
      <c r="S203" s="34">
        <v>1459.835</v>
      </c>
      <c r="T203" s="34">
        <v>272.75</v>
      </c>
      <c r="U203" s="34">
        <v>263.88371595000001</v>
      </c>
      <c r="V203" s="34">
        <v>90.45</v>
      </c>
      <c r="W203" s="34">
        <v>37.848999999999997</v>
      </c>
      <c r="X203" s="34">
        <v>72.61121369</v>
      </c>
      <c r="Y203" s="34">
        <v>11.5</v>
      </c>
      <c r="Z203" s="34">
        <v>-282.27499999999998</v>
      </c>
      <c r="AA203" s="34">
        <v>76.45</v>
      </c>
      <c r="AB203" s="34">
        <v>-195.64234780000001</v>
      </c>
      <c r="AC203" s="34">
        <v>822.56385376000003</v>
      </c>
      <c r="AD203" s="34">
        <v>39.387999999999998</v>
      </c>
      <c r="AE203" s="34">
        <v>-51.861313690000003</v>
      </c>
      <c r="AF203" s="34">
        <v>16.378111000000001</v>
      </c>
      <c r="AG203" s="34">
        <v>98</v>
      </c>
      <c r="AH203" s="34">
        <v>521</v>
      </c>
      <c r="AI203" s="34">
        <v>873</v>
      </c>
      <c r="AJ203" s="34">
        <v>80</v>
      </c>
      <c r="AK203" s="34">
        <v>0</v>
      </c>
      <c r="AL203" s="34">
        <v>10</v>
      </c>
      <c r="AM203" s="34">
        <v>10.8</v>
      </c>
      <c r="AN203" s="34">
        <v>491.5</v>
      </c>
      <c r="AO203" s="34">
        <v>733.3</v>
      </c>
      <c r="AP203" s="34">
        <v>979.09500000000003</v>
      </c>
      <c r="AQ203" s="34">
        <v>22.7</v>
      </c>
      <c r="AR203" s="34">
        <v>104</v>
      </c>
      <c r="AS203" s="34">
        <v>112.7</v>
      </c>
      <c r="AT203" s="34">
        <v>194.1</v>
      </c>
      <c r="AU203" s="34">
        <v>286.94923626999997</v>
      </c>
      <c r="AV203" s="34">
        <v>250.76166083000001</v>
      </c>
      <c r="AW203" s="34">
        <v>1222.3435723</v>
      </c>
      <c r="AX203" s="34">
        <v>331.89119921999998</v>
      </c>
      <c r="AY203" s="34">
        <v>113.418494</v>
      </c>
      <c r="AZ203" s="34">
        <v>0</v>
      </c>
      <c r="BA203" s="34">
        <v>0</v>
      </c>
    </row>
    <row r="204" spans="2:53" x14ac:dyDescent="0.25">
      <c r="B204" s="2">
        <v>44841</v>
      </c>
      <c r="C204" s="14"/>
      <c r="D204" s="34">
        <v>741.7</v>
      </c>
      <c r="E204" s="34">
        <v>1386.2079630000001</v>
      </c>
      <c r="F204" s="34">
        <v>229.5</v>
      </c>
      <c r="G204" s="34">
        <v>640.01235887999997</v>
      </c>
      <c r="H204" s="34">
        <v>828.83745396999996</v>
      </c>
      <c r="I204" s="34">
        <v>235.696</v>
      </c>
      <c r="J204" s="34">
        <v>83.507999999999996</v>
      </c>
      <c r="K204" s="34">
        <v>47.257548</v>
      </c>
      <c r="L204" s="34">
        <v>738.28</v>
      </c>
      <c r="M204" s="34">
        <v>117.5</v>
      </c>
      <c r="N204" s="34">
        <v>43.225012829999997</v>
      </c>
      <c r="O204" s="34">
        <v>771.81547489000002</v>
      </c>
      <c r="P204" s="34">
        <v>101.51</v>
      </c>
      <c r="Q204" s="34">
        <v>34.8444</v>
      </c>
      <c r="R204" s="34">
        <v>26.655059999999999</v>
      </c>
      <c r="S204" s="34">
        <v>647.92796299999998</v>
      </c>
      <c r="T204" s="34">
        <v>112</v>
      </c>
      <c r="U204" s="34">
        <v>596.78734605</v>
      </c>
      <c r="V204" s="34">
        <v>57.021979084000002</v>
      </c>
      <c r="W204" s="34">
        <v>134.18600000000001</v>
      </c>
      <c r="X204" s="34">
        <v>48.663600000000002</v>
      </c>
      <c r="Y204" s="34">
        <v>20.602488000000001</v>
      </c>
      <c r="Z204" s="34">
        <v>90.352036999999996</v>
      </c>
      <c r="AA204" s="34">
        <v>5.5</v>
      </c>
      <c r="AB204" s="34">
        <v>-553.56233320000001</v>
      </c>
      <c r="AC204" s="34">
        <v>714.79349580999997</v>
      </c>
      <c r="AD204" s="34">
        <v>-32.676000000000002</v>
      </c>
      <c r="AE204" s="34">
        <v>-13.8192</v>
      </c>
      <c r="AF204" s="34">
        <v>6.0525719999999996</v>
      </c>
      <c r="AG204" s="34">
        <v>22.9</v>
      </c>
      <c r="AH204" s="34">
        <v>49</v>
      </c>
      <c r="AI204" s="34">
        <v>574</v>
      </c>
      <c r="AJ204" s="34">
        <v>10</v>
      </c>
      <c r="AK204" s="34">
        <v>10</v>
      </c>
      <c r="AL204" s="34">
        <v>68</v>
      </c>
      <c r="AM204" s="34">
        <v>7.8</v>
      </c>
      <c r="AN204" s="34">
        <v>298.60000000000002</v>
      </c>
      <c r="AO204" s="34">
        <v>108.2</v>
      </c>
      <c r="AP204" s="34">
        <v>841.60796300000004</v>
      </c>
      <c r="AQ204" s="34">
        <v>80</v>
      </c>
      <c r="AR204" s="34">
        <v>0</v>
      </c>
      <c r="AS204" s="34">
        <v>50</v>
      </c>
      <c r="AT204" s="34">
        <v>7.8</v>
      </c>
      <c r="AU204" s="34">
        <v>209.96748192000001</v>
      </c>
      <c r="AV204" s="34">
        <v>212.80151554</v>
      </c>
      <c r="AW204" s="34">
        <v>1548.8963543</v>
      </c>
      <c r="AX204" s="34">
        <v>51.606009120000003</v>
      </c>
      <c r="AY204" s="34">
        <v>1.54</v>
      </c>
      <c r="AZ204" s="34">
        <v>40</v>
      </c>
      <c r="BA204" s="34">
        <v>0</v>
      </c>
    </row>
    <row r="205" spans="2:53" x14ac:dyDescent="0.25">
      <c r="B205" s="2">
        <v>44844</v>
      </c>
      <c r="C205" s="14"/>
      <c r="D205" s="34"/>
      <c r="E205" s="34"/>
      <c r="F205" s="34"/>
      <c r="G205" s="34"/>
      <c r="H205" s="34"/>
      <c r="I205" s="34"/>
      <c r="J205" s="34"/>
      <c r="K205" s="34"/>
      <c r="L205" s="34"/>
      <c r="M205" s="34"/>
      <c r="N205" s="34"/>
      <c r="O205" s="34"/>
      <c r="P205" s="34"/>
      <c r="Q205" s="34"/>
      <c r="R205" s="34"/>
      <c r="S205" s="34"/>
      <c r="T205" s="34"/>
      <c r="U205" s="34"/>
      <c r="V205" s="34"/>
      <c r="W205" s="34"/>
      <c r="X205" s="34"/>
      <c r="Y205" s="34"/>
      <c r="Z205" s="34"/>
      <c r="AA205" s="34"/>
      <c r="AB205" s="34"/>
      <c r="AC205" s="34"/>
      <c r="AD205" s="34"/>
      <c r="AE205" s="34"/>
      <c r="AF205" s="34"/>
      <c r="AG205" s="34"/>
      <c r="AH205" s="34"/>
      <c r="AI205" s="34"/>
      <c r="AJ205" s="34"/>
      <c r="AK205" s="34"/>
      <c r="AL205" s="34"/>
      <c r="AM205" s="34"/>
      <c r="AN205" s="34"/>
      <c r="AO205" s="34"/>
      <c r="AP205" s="34"/>
      <c r="AQ205" s="34"/>
      <c r="AR205" s="34"/>
      <c r="AS205" s="34"/>
      <c r="AT205" s="34"/>
      <c r="AU205" s="34"/>
      <c r="AV205" s="34"/>
      <c r="AW205" s="34"/>
      <c r="AX205" s="34"/>
      <c r="AY205" s="34"/>
      <c r="AZ205" s="34"/>
      <c r="BA205" s="34"/>
    </row>
    <row r="206" spans="2:53" x14ac:dyDescent="0.25">
      <c r="B206" s="2">
        <v>44845</v>
      </c>
      <c r="C206" s="14"/>
      <c r="D206" s="34">
        <v>1168.08</v>
      </c>
      <c r="E206" s="34">
        <v>2106.8213664</v>
      </c>
      <c r="F206" s="34">
        <v>202</v>
      </c>
      <c r="G206" s="34">
        <v>165.48246075</v>
      </c>
      <c r="H206" s="34">
        <v>644.10543037000002</v>
      </c>
      <c r="I206" s="34">
        <v>115.06399999999999</v>
      </c>
      <c r="J206" s="34">
        <v>87.560900000000004</v>
      </c>
      <c r="K206" s="34">
        <v>16.18777</v>
      </c>
      <c r="L206" s="34">
        <v>1193.4220657999999</v>
      </c>
      <c r="M206" s="34">
        <v>98</v>
      </c>
      <c r="N206" s="34">
        <v>48.805681720000003</v>
      </c>
      <c r="O206" s="34">
        <v>512.92482258999996</v>
      </c>
      <c r="P206" s="34">
        <v>44.21</v>
      </c>
      <c r="Q206" s="34">
        <v>36.119999999999997</v>
      </c>
      <c r="R206" s="34">
        <v>4.0005199999999999</v>
      </c>
      <c r="S206" s="34">
        <v>913.39930058000004</v>
      </c>
      <c r="T206" s="34">
        <v>104</v>
      </c>
      <c r="U206" s="34">
        <v>116.67677903000001</v>
      </c>
      <c r="V206" s="34">
        <v>131.18060778</v>
      </c>
      <c r="W206" s="34">
        <v>70.853999999999999</v>
      </c>
      <c r="X206" s="34">
        <v>51.440899999999999</v>
      </c>
      <c r="Y206" s="34">
        <v>12.187250000000001</v>
      </c>
      <c r="Z206" s="34">
        <v>280.02276524000001</v>
      </c>
      <c r="AA206" s="34">
        <v>-6</v>
      </c>
      <c r="AB206" s="34">
        <v>-67.871097309999996</v>
      </c>
      <c r="AC206" s="34">
        <v>381.74421481000002</v>
      </c>
      <c r="AD206" s="34">
        <v>-26.643999999999998</v>
      </c>
      <c r="AE206" s="34">
        <v>-15.3209</v>
      </c>
      <c r="AF206" s="34">
        <v>-8.1867300000000007</v>
      </c>
      <c r="AG206" s="34">
        <v>77.459999999999994</v>
      </c>
      <c r="AH206" s="34">
        <v>637.5</v>
      </c>
      <c r="AI206" s="34">
        <v>258</v>
      </c>
      <c r="AJ206" s="34">
        <v>52.12</v>
      </c>
      <c r="AK206" s="34">
        <v>95</v>
      </c>
      <c r="AL206" s="34">
        <v>10</v>
      </c>
      <c r="AM206" s="34">
        <v>38</v>
      </c>
      <c r="AN206" s="34">
        <v>505.28054909000002</v>
      </c>
      <c r="AO206" s="34">
        <v>1343.278</v>
      </c>
      <c r="AP206" s="34">
        <v>81.56281731</v>
      </c>
      <c r="AQ206" s="34">
        <v>0</v>
      </c>
      <c r="AR206" s="34">
        <v>85</v>
      </c>
      <c r="AS206" s="34">
        <v>40</v>
      </c>
      <c r="AT206" s="34">
        <v>51.7</v>
      </c>
      <c r="AU206" s="34">
        <v>199.52597274999999</v>
      </c>
      <c r="AV206" s="34">
        <v>794.51162110999996</v>
      </c>
      <c r="AW206" s="34">
        <v>82.907860110000001</v>
      </c>
      <c r="AX206" s="34">
        <v>92.263605479999995</v>
      </c>
      <c r="AY206" s="34">
        <v>46.676943909999999</v>
      </c>
      <c r="AZ206" s="34">
        <v>2.2956652100000001</v>
      </c>
      <c r="BA206" s="34">
        <v>12.21889255</v>
      </c>
    </row>
    <row r="207" spans="2:53" x14ac:dyDescent="0.25">
      <c r="B207" s="2">
        <v>44846</v>
      </c>
      <c r="C207" s="14"/>
      <c r="D207" s="34">
        <v>1825.6204772000001</v>
      </c>
      <c r="E207" s="34">
        <v>2233.0149999999999</v>
      </c>
      <c r="F207" s="34">
        <v>566.23500000000001</v>
      </c>
      <c r="G207" s="34">
        <v>223.59003533000001</v>
      </c>
      <c r="H207" s="34">
        <v>729.78863337999996</v>
      </c>
      <c r="I207" s="34">
        <v>101.348</v>
      </c>
      <c r="J207" s="34">
        <v>138.14207400000001</v>
      </c>
      <c r="K207" s="34">
        <v>32.033749</v>
      </c>
      <c r="L207" s="34">
        <v>1156.875</v>
      </c>
      <c r="M207" s="34">
        <v>256.5</v>
      </c>
      <c r="N207" s="34">
        <v>26.778317779999998</v>
      </c>
      <c r="O207" s="34">
        <v>665.20876829999997</v>
      </c>
      <c r="P207" s="34">
        <v>42.527999999999999</v>
      </c>
      <c r="Q207" s="34">
        <v>53.080274000000003</v>
      </c>
      <c r="R207" s="34">
        <v>22.121117000000002</v>
      </c>
      <c r="S207" s="34">
        <v>1076.1400000000001</v>
      </c>
      <c r="T207" s="34">
        <v>309.73500000000001</v>
      </c>
      <c r="U207" s="34">
        <v>196.81171755</v>
      </c>
      <c r="V207" s="34">
        <v>64.579865077999997</v>
      </c>
      <c r="W207" s="34">
        <v>58.82</v>
      </c>
      <c r="X207" s="34">
        <v>85.061800000000005</v>
      </c>
      <c r="Y207" s="34">
        <v>9.9126320000000003</v>
      </c>
      <c r="Z207" s="34">
        <v>80.734999999999999</v>
      </c>
      <c r="AA207" s="34">
        <v>-53.234999999999999</v>
      </c>
      <c r="AB207" s="34">
        <v>-170.03339980000001</v>
      </c>
      <c r="AC207" s="34">
        <v>600.62890321999998</v>
      </c>
      <c r="AD207" s="34">
        <v>-16.292000000000002</v>
      </c>
      <c r="AE207" s="34">
        <v>-31.981525999999999</v>
      </c>
      <c r="AF207" s="34">
        <v>12.208485</v>
      </c>
      <c r="AG207" s="34">
        <v>210</v>
      </c>
      <c r="AH207" s="34">
        <v>1104.5549719999999</v>
      </c>
      <c r="AI207" s="34">
        <v>220.13550522</v>
      </c>
      <c r="AJ207" s="34">
        <v>89.53</v>
      </c>
      <c r="AK207" s="34">
        <v>40</v>
      </c>
      <c r="AL207" s="34">
        <v>72.599999999999994</v>
      </c>
      <c r="AM207" s="34">
        <v>88.8</v>
      </c>
      <c r="AN207" s="34">
        <v>600.4</v>
      </c>
      <c r="AO207" s="34">
        <v>1268.4749999999999</v>
      </c>
      <c r="AP207" s="34">
        <v>25.74</v>
      </c>
      <c r="AQ207" s="34">
        <v>0</v>
      </c>
      <c r="AR207" s="34">
        <v>20</v>
      </c>
      <c r="AS207" s="34">
        <v>197.6</v>
      </c>
      <c r="AT207" s="34">
        <v>120.8</v>
      </c>
      <c r="AU207" s="34">
        <v>260.64394227999998</v>
      </c>
      <c r="AV207" s="34">
        <v>898.76333637000005</v>
      </c>
      <c r="AW207" s="34">
        <v>338.08402540999998</v>
      </c>
      <c r="AX207" s="34">
        <v>191.35618765000001</v>
      </c>
      <c r="AY207" s="34">
        <v>14.79</v>
      </c>
      <c r="AZ207" s="34">
        <v>80</v>
      </c>
      <c r="BA207" s="34">
        <v>7.5</v>
      </c>
    </row>
    <row r="208" spans="2:53" x14ac:dyDescent="0.25">
      <c r="B208" s="2">
        <v>44847</v>
      </c>
      <c r="C208" s="14"/>
      <c r="D208" s="34">
        <v>532.86983299999997</v>
      </c>
      <c r="E208" s="34">
        <v>2518.2867252999999</v>
      </c>
      <c r="F208" s="34">
        <v>399.56</v>
      </c>
      <c r="G208" s="34">
        <v>486.80643464000002</v>
      </c>
      <c r="H208" s="34">
        <v>736.87341235999997</v>
      </c>
      <c r="I208" s="34">
        <v>180.85328562999999</v>
      </c>
      <c r="J208" s="34">
        <v>40.249315860000003</v>
      </c>
      <c r="K208" s="34">
        <v>32.230499999999999</v>
      </c>
      <c r="L208" s="34">
        <v>1286.3</v>
      </c>
      <c r="M208" s="34">
        <v>247.63</v>
      </c>
      <c r="N208" s="34">
        <v>112.8073306</v>
      </c>
      <c r="O208" s="34">
        <v>612.44185592999997</v>
      </c>
      <c r="P208" s="34">
        <v>87.246548630000007</v>
      </c>
      <c r="Q208" s="34">
        <v>10.8742</v>
      </c>
      <c r="R208" s="34">
        <v>7.4</v>
      </c>
      <c r="S208" s="34">
        <v>1231.9867253</v>
      </c>
      <c r="T208" s="34">
        <v>151.93</v>
      </c>
      <c r="U208" s="34">
        <v>373.99910404000002</v>
      </c>
      <c r="V208" s="34">
        <v>124.43155643</v>
      </c>
      <c r="W208" s="34">
        <v>93.606736999999995</v>
      </c>
      <c r="X208" s="34">
        <v>29.375115860000001</v>
      </c>
      <c r="Y208" s="34">
        <v>24.830500000000001</v>
      </c>
      <c r="Z208" s="34">
        <v>54.313274739999997</v>
      </c>
      <c r="AA208" s="34">
        <v>95.7</v>
      </c>
      <c r="AB208" s="34">
        <v>-261.19177339999999</v>
      </c>
      <c r="AC208" s="34">
        <v>488.01029949999997</v>
      </c>
      <c r="AD208" s="34">
        <v>-6.3601883700000004</v>
      </c>
      <c r="AE208" s="34">
        <v>-18.500915859999999</v>
      </c>
      <c r="AF208" s="34">
        <v>-17.430499999999999</v>
      </c>
      <c r="AG208" s="34">
        <v>93.274000000000001</v>
      </c>
      <c r="AH208" s="34">
        <v>14</v>
      </c>
      <c r="AI208" s="34">
        <v>371.59583300000003</v>
      </c>
      <c r="AJ208" s="34">
        <v>0</v>
      </c>
      <c r="AK208" s="34">
        <v>20</v>
      </c>
      <c r="AL208" s="34">
        <v>34</v>
      </c>
      <c r="AM208" s="34">
        <v>0</v>
      </c>
      <c r="AN208" s="34">
        <v>513.27</v>
      </c>
      <c r="AO208" s="34">
        <v>770</v>
      </c>
      <c r="AP208" s="34">
        <v>926.2</v>
      </c>
      <c r="AQ208" s="34">
        <v>100</v>
      </c>
      <c r="AR208" s="34">
        <v>80</v>
      </c>
      <c r="AS208" s="34">
        <v>123.71672526</v>
      </c>
      <c r="AT208" s="34">
        <v>5.0999999999999996</v>
      </c>
      <c r="AU208" s="34">
        <v>192.24199770999999</v>
      </c>
      <c r="AV208" s="34">
        <v>1040.7844184999999</v>
      </c>
      <c r="AW208" s="34">
        <v>468.21463834000002</v>
      </c>
      <c r="AX208" s="34">
        <v>64.166705629999996</v>
      </c>
      <c r="AY208" s="34">
        <v>90.514932000000002</v>
      </c>
      <c r="AZ208" s="34">
        <v>4.7869462800000004</v>
      </c>
      <c r="BA208" s="34">
        <v>15.86331</v>
      </c>
    </row>
    <row r="209" spans="2:53" x14ac:dyDescent="0.25">
      <c r="B209" s="2">
        <v>44848</v>
      </c>
      <c r="C209" s="14"/>
      <c r="D209" s="34">
        <v>1007.8488</v>
      </c>
      <c r="E209" s="34">
        <v>1867.7345706999999</v>
      </c>
      <c r="F209" s="34">
        <v>837.3</v>
      </c>
      <c r="G209" s="34">
        <v>502.95637914999998</v>
      </c>
      <c r="H209" s="34">
        <v>701.75385597000002</v>
      </c>
      <c r="I209" s="34">
        <v>134.571853</v>
      </c>
      <c r="J209" s="34">
        <v>98.090699999999998</v>
      </c>
      <c r="K209" s="34">
        <v>70.099220000000003</v>
      </c>
      <c r="L209" s="34">
        <v>993.28457072000003</v>
      </c>
      <c r="M209" s="34">
        <v>438.3</v>
      </c>
      <c r="N209" s="34">
        <v>49.58947955</v>
      </c>
      <c r="O209" s="34">
        <v>621.69555278999997</v>
      </c>
      <c r="P209" s="34">
        <v>106.3175</v>
      </c>
      <c r="Q209" s="34">
        <v>41.352200000000003</v>
      </c>
      <c r="R209" s="34">
        <v>60.989220000000003</v>
      </c>
      <c r="S209" s="34">
        <v>874.45</v>
      </c>
      <c r="T209" s="34">
        <v>399</v>
      </c>
      <c r="U209" s="34">
        <v>453.36689960000001</v>
      </c>
      <c r="V209" s="34">
        <v>80.058303183999996</v>
      </c>
      <c r="W209" s="34">
        <v>28.254352999999998</v>
      </c>
      <c r="X209" s="34">
        <v>56.738500000000002</v>
      </c>
      <c r="Y209" s="34">
        <v>9.11</v>
      </c>
      <c r="Z209" s="34">
        <v>118.83457072</v>
      </c>
      <c r="AA209" s="34">
        <v>39.299999999999997</v>
      </c>
      <c r="AB209" s="34">
        <v>-403.77742009999997</v>
      </c>
      <c r="AC209" s="34">
        <v>541.63724961000003</v>
      </c>
      <c r="AD209" s="34">
        <v>78.063147000000001</v>
      </c>
      <c r="AE209" s="34">
        <v>-15.3863</v>
      </c>
      <c r="AF209" s="34">
        <v>51.879219999999997</v>
      </c>
      <c r="AG209" s="34">
        <v>208.42439999999999</v>
      </c>
      <c r="AH209" s="34">
        <v>180</v>
      </c>
      <c r="AI209" s="34">
        <v>575.6</v>
      </c>
      <c r="AJ209" s="34">
        <v>5.8243999999999998</v>
      </c>
      <c r="AK209" s="34">
        <v>15</v>
      </c>
      <c r="AL209" s="34">
        <v>10</v>
      </c>
      <c r="AM209" s="34">
        <v>13</v>
      </c>
      <c r="AN209" s="34">
        <v>528.6</v>
      </c>
      <c r="AO209" s="34">
        <v>223.75</v>
      </c>
      <c r="AP209" s="34">
        <v>938.88457072000006</v>
      </c>
      <c r="AQ209" s="34">
        <v>0</v>
      </c>
      <c r="AR209" s="34">
        <v>30</v>
      </c>
      <c r="AS209" s="34">
        <v>10</v>
      </c>
      <c r="AT209" s="34">
        <v>136.5</v>
      </c>
      <c r="AU209" s="34">
        <v>383.32291144999999</v>
      </c>
      <c r="AV209" s="34">
        <v>578.88758598000004</v>
      </c>
      <c r="AW209" s="34">
        <v>1012.2092838</v>
      </c>
      <c r="AX209" s="34">
        <v>89.914226909999996</v>
      </c>
      <c r="AY209" s="34">
        <v>158.53800000000001</v>
      </c>
      <c r="AZ209" s="34">
        <v>1.9</v>
      </c>
      <c r="BA209" s="34">
        <v>120</v>
      </c>
    </row>
    <row r="210" spans="2:53" x14ac:dyDescent="0.25">
      <c r="B210" s="2">
        <v>44851</v>
      </c>
      <c r="C210" s="14"/>
      <c r="D210" s="34">
        <v>912.52916600000003</v>
      </c>
      <c r="E210" s="34">
        <v>1699.6927178999999</v>
      </c>
      <c r="F210" s="34">
        <v>408.75</v>
      </c>
      <c r="G210" s="34">
        <v>122.66789487</v>
      </c>
      <c r="H210" s="34">
        <v>386.34750313000001</v>
      </c>
      <c r="I210" s="34">
        <v>125.8415</v>
      </c>
      <c r="J210" s="34">
        <v>114.21041</v>
      </c>
      <c r="K210" s="34">
        <v>103.93</v>
      </c>
      <c r="L210" s="34">
        <v>954.21</v>
      </c>
      <c r="M210" s="34">
        <v>165.3</v>
      </c>
      <c r="N210" s="34">
        <v>43.190609709999997</v>
      </c>
      <c r="O210" s="34">
        <v>345.69510578000001</v>
      </c>
      <c r="P210" s="34">
        <v>90.581500000000005</v>
      </c>
      <c r="Q210" s="34">
        <v>32.721710000000002</v>
      </c>
      <c r="R210" s="34">
        <v>60.93</v>
      </c>
      <c r="S210" s="34">
        <v>745.48271789</v>
      </c>
      <c r="T210" s="34">
        <v>243.45</v>
      </c>
      <c r="U210" s="34">
        <v>79.477285159999994</v>
      </c>
      <c r="V210" s="34">
        <v>40.652397348999997</v>
      </c>
      <c r="W210" s="34">
        <v>35.26</v>
      </c>
      <c r="X210" s="34">
        <v>81.488699999999994</v>
      </c>
      <c r="Y210" s="34">
        <v>43</v>
      </c>
      <c r="Z210" s="34">
        <v>208.72728211</v>
      </c>
      <c r="AA210" s="34">
        <v>-78.150000000000006</v>
      </c>
      <c r="AB210" s="34">
        <v>-36.286675449999997</v>
      </c>
      <c r="AC210" s="34">
        <v>305.04270843</v>
      </c>
      <c r="AD210" s="34">
        <v>55.3215</v>
      </c>
      <c r="AE210" s="34">
        <v>-48.76699</v>
      </c>
      <c r="AF210" s="34">
        <v>17.93</v>
      </c>
      <c r="AG210" s="34">
        <v>195.5</v>
      </c>
      <c r="AH210" s="34">
        <v>252.01916600000001</v>
      </c>
      <c r="AI210" s="34">
        <v>395</v>
      </c>
      <c r="AJ210" s="34">
        <v>55</v>
      </c>
      <c r="AK210" s="34">
        <v>15</v>
      </c>
      <c r="AL210" s="34">
        <v>0</v>
      </c>
      <c r="AM210" s="34">
        <v>0.01</v>
      </c>
      <c r="AN210" s="34">
        <v>323.53729327000002</v>
      </c>
      <c r="AO210" s="34">
        <v>125.37</v>
      </c>
      <c r="AP210" s="34">
        <v>1151.0752365999999</v>
      </c>
      <c r="AQ210" s="34">
        <v>25.110188000000001</v>
      </c>
      <c r="AR210" s="34">
        <v>45</v>
      </c>
      <c r="AS210" s="34">
        <v>0</v>
      </c>
      <c r="AT210" s="34">
        <v>29.6</v>
      </c>
      <c r="AU210" s="34">
        <v>326.62378698999999</v>
      </c>
      <c r="AV210" s="34">
        <v>538.03194757999995</v>
      </c>
      <c r="AW210" s="34">
        <v>318.02672260999998</v>
      </c>
      <c r="AX210" s="34">
        <v>37.644870519999998</v>
      </c>
      <c r="AY210" s="34">
        <v>40.203814549999997</v>
      </c>
      <c r="AZ210" s="34">
        <v>1.21616575</v>
      </c>
      <c r="BA210" s="34">
        <v>0</v>
      </c>
    </row>
    <row r="211" spans="2:53" x14ac:dyDescent="0.25">
      <c r="B211" s="2">
        <v>44852</v>
      </c>
      <c r="C211" s="14"/>
      <c r="D211" s="34">
        <v>1528.1675</v>
      </c>
      <c r="E211" s="34">
        <v>2622.2583049</v>
      </c>
      <c r="F211" s="34">
        <v>249.9</v>
      </c>
      <c r="G211" s="34">
        <v>235.99482957999999</v>
      </c>
      <c r="H211" s="34">
        <v>554.09057622</v>
      </c>
      <c r="I211" s="34">
        <v>194.63</v>
      </c>
      <c r="J211" s="34">
        <v>123.53283401</v>
      </c>
      <c r="K211" s="34">
        <v>196.49</v>
      </c>
      <c r="L211" s="34">
        <v>1287.7950699999999</v>
      </c>
      <c r="M211" s="34">
        <v>95.1</v>
      </c>
      <c r="N211" s="34">
        <v>102.68869624</v>
      </c>
      <c r="O211" s="34">
        <v>515.22134496000001</v>
      </c>
      <c r="P211" s="34">
        <v>123.82</v>
      </c>
      <c r="Q211" s="34">
        <v>44.216700000000003</v>
      </c>
      <c r="R211" s="34">
        <v>108.86</v>
      </c>
      <c r="S211" s="34">
        <v>1334.4632348</v>
      </c>
      <c r="T211" s="34">
        <v>154.80000000000001</v>
      </c>
      <c r="U211" s="34">
        <v>133.30613334</v>
      </c>
      <c r="V211" s="34">
        <v>38.869231255999999</v>
      </c>
      <c r="W211" s="34">
        <v>70.81</v>
      </c>
      <c r="X211" s="34">
        <v>79.316134009999999</v>
      </c>
      <c r="Y211" s="34">
        <v>87.63</v>
      </c>
      <c r="Z211" s="34">
        <v>-46.66816481</v>
      </c>
      <c r="AA211" s="34">
        <v>-59.7</v>
      </c>
      <c r="AB211" s="34">
        <v>-30.6174371</v>
      </c>
      <c r="AC211" s="34">
        <v>476.35211370000002</v>
      </c>
      <c r="AD211" s="34">
        <v>53.01</v>
      </c>
      <c r="AE211" s="34">
        <v>-35.099434010000003</v>
      </c>
      <c r="AF211" s="34">
        <v>21.23</v>
      </c>
      <c r="AG211" s="34">
        <v>80</v>
      </c>
      <c r="AH211" s="34">
        <v>670.0625</v>
      </c>
      <c r="AI211" s="34">
        <v>661</v>
      </c>
      <c r="AJ211" s="34">
        <v>0</v>
      </c>
      <c r="AK211" s="34">
        <v>70</v>
      </c>
      <c r="AL211" s="34">
        <v>10</v>
      </c>
      <c r="AM211" s="34">
        <v>37.104999999999997</v>
      </c>
      <c r="AN211" s="34">
        <v>510.84231634999998</v>
      </c>
      <c r="AO211" s="34">
        <v>173.98591848999999</v>
      </c>
      <c r="AP211" s="34">
        <v>1620.69507</v>
      </c>
      <c r="AQ211" s="34">
        <v>50.234999999999999</v>
      </c>
      <c r="AR211" s="34">
        <v>20</v>
      </c>
      <c r="AS211" s="34">
        <v>40</v>
      </c>
      <c r="AT211" s="34">
        <v>206.5</v>
      </c>
      <c r="AU211" s="34">
        <v>134.59693565000001</v>
      </c>
      <c r="AV211" s="34">
        <v>891.13696196000001</v>
      </c>
      <c r="AW211" s="34">
        <v>331.14019020000001</v>
      </c>
      <c r="AX211" s="34">
        <v>80.998006000000004</v>
      </c>
      <c r="AY211" s="34">
        <v>115.166428</v>
      </c>
      <c r="AZ211" s="34">
        <v>1.599718</v>
      </c>
      <c r="BA211" s="34">
        <v>0</v>
      </c>
    </row>
    <row r="212" spans="2:53" x14ac:dyDescent="0.25">
      <c r="B212" s="2">
        <v>44853</v>
      </c>
      <c r="C212" s="14"/>
      <c r="D212" s="34">
        <v>1236.5</v>
      </c>
      <c r="E212" s="34">
        <v>3211.7</v>
      </c>
      <c r="F212" s="34">
        <v>408.92</v>
      </c>
      <c r="G212" s="34">
        <v>819.09820351999997</v>
      </c>
      <c r="H212" s="34">
        <v>493.67283137999999</v>
      </c>
      <c r="I212" s="34">
        <v>48.395874999999997</v>
      </c>
      <c r="J212" s="34">
        <v>95.9696</v>
      </c>
      <c r="K212" s="34">
        <v>184.38</v>
      </c>
      <c r="L212" s="34">
        <v>1586.5</v>
      </c>
      <c r="M212" s="34">
        <v>199.16</v>
      </c>
      <c r="N212" s="34">
        <v>287.48944949000003</v>
      </c>
      <c r="O212" s="34">
        <v>450.56591767999998</v>
      </c>
      <c r="P212" s="34">
        <v>35.021999999999998</v>
      </c>
      <c r="Q212" s="34">
        <v>56.997</v>
      </c>
      <c r="R212" s="34">
        <v>94.38</v>
      </c>
      <c r="S212" s="34">
        <v>1625.2</v>
      </c>
      <c r="T212" s="34">
        <v>209.76</v>
      </c>
      <c r="U212" s="34">
        <v>531.60875403</v>
      </c>
      <c r="V212" s="34">
        <v>43.106913698</v>
      </c>
      <c r="W212" s="34">
        <v>13.373875</v>
      </c>
      <c r="X212" s="34">
        <v>38.9726</v>
      </c>
      <c r="Y212" s="34">
        <v>90</v>
      </c>
      <c r="Z212" s="34">
        <v>-38.700000000000003</v>
      </c>
      <c r="AA212" s="34">
        <v>-10.6</v>
      </c>
      <c r="AB212" s="34">
        <v>-244.1193045</v>
      </c>
      <c r="AC212" s="34">
        <v>407.45900397999998</v>
      </c>
      <c r="AD212" s="34">
        <v>21.648125</v>
      </c>
      <c r="AE212" s="34">
        <v>18.0244</v>
      </c>
      <c r="AF212" s="34">
        <v>4.38</v>
      </c>
      <c r="AG212" s="34">
        <v>191.5</v>
      </c>
      <c r="AH212" s="34">
        <v>595</v>
      </c>
      <c r="AI212" s="34">
        <v>325</v>
      </c>
      <c r="AJ212" s="34">
        <v>60</v>
      </c>
      <c r="AK212" s="34">
        <v>20</v>
      </c>
      <c r="AL212" s="34">
        <v>45</v>
      </c>
      <c r="AM212" s="34">
        <v>0</v>
      </c>
      <c r="AN212" s="34">
        <v>653.5</v>
      </c>
      <c r="AO212" s="34">
        <v>1942</v>
      </c>
      <c r="AP212" s="34">
        <v>140</v>
      </c>
      <c r="AQ212" s="34">
        <v>270</v>
      </c>
      <c r="AR212" s="34">
        <v>10</v>
      </c>
      <c r="AS212" s="34">
        <v>45</v>
      </c>
      <c r="AT212" s="34">
        <v>151.19999999999999</v>
      </c>
      <c r="AU212" s="34">
        <v>441.48731365999998</v>
      </c>
      <c r="AV212" s="34">
        <v>937.56135115999996</v>
      </c>
      <c r="AW212" s="34">
        <v>537.38743890000001</v>
      </c>
      <c r="AX212" s="34">
        <v>96.983187330000007</v>
      </c>
      <c r="AY212" s="34">
        <v>36.273823200000002</v>
      </c>
      <c r="AZ212" s="34">
        <v>0.74339564999999996</v>
      </c>
      <c r="BA212" s="34">
        <v>0</v>
      </c>
    </row>
    <row r="213" spans="2:53" x14ac:dyDescent="0.25">
      <c r="B213" s="2">
        <v>44854</v>
      </c>
      <c r="C213" s="14"/>
      <c r="D213" s="34">
        <v>1905.58</v>
      </c>
      <c r="E213" s="34">
        <v>2353.2455375999998</v>
      </c>
      <c r="F213" s="34">
        <v>589.32000000000005</v>
      </c>
      <c r="G213" s="34">
        <v>216.74753716000001</v>
      </c>
      <c r="H213" s="34">
        <v>645.44433651999998</v>
      </c>
      <c r="I213" s="34">
        <v>82.93</v>
      </c>
      <c r="J213" s="34">
        <v>46.448908770000003</v>
      </c>
      <c r="K213" s="34">
        <v>42.83</v>
      </c>
      <c r="L213" s="34">
        <v>1029.6037222</v>
      </c>
      <c r="M213" s="34">
        <v>316.61</v>
      </c>
      <c r="N213" s="34">
        <v>84.758815170000005</v>
      </c>
      <c r="O213" s="34">
        <v>621.22630765999997</v>
      </c>
      <c r="P213" s="34">
        <v>53.674999999999997</v>
      </c>
      <c r="Q213" s="34">
        <v>6.0590000000000002</v>
      </c>
      <c r="R213" s="34">
        <v>39</v>
      </c>
      <c r="S213" s="34">
        <v>1323.6418154</v>
      </c>
      <c r="T213" s="34">
        <v>272.70999999999998</v>
      </c>
      <c r="U213" s="34">
        <v>131.98872198999999</v>
      </c>
      <c r="V213" s="34">
        <v>24.218028863000001</v>
      </c>
      <c r="W213" s="34">
        <v>29.254999999999999</v>
      </c>
      <c r="X213" s="34">
        <v>40.389908769999998</v>
      </c>
      <c r="Y213" s="34">
        <v>3.83</v>
      </c>
      <c r="Z213" s="34">
        <v>-294.03809319999999</v>
      </c>
      <c r="AA213" s="34">
        <v>43.9</v>
      </c>
      <c r="AB213" s="34">
        <v>-47.229906819999997</v>
      </c>
      <c r="AC213" s="34">
        <v>597.00827879999997</v>
      </c>
      <c r="AD213" s="34">
        <v>24.42</v>
      </c>
      <c r="AE213" s="34">
        <v>-34.330908770000001</v>
      </c>
      <c r="AF213" s="34">
        <v>35.17</v>
      </c>
      <c r="AG213" s="34">
        <v>323.88</v>
      </c>
      <c r="AH213" s="34">
        <v>535</v>
      </c>
      <c r="AI213" s="34">
        <v>752</v>
      </c>
      <c r="AJ213" s="34">
        <v>45</v>
      </c>
      <c r="AK213" s="34">
        <v>156</v>
      </c>
      <c r="AL213" s="34">
        <v>85</v>
      </c>
      <c r="AM213" s="34">
        <v>8.6999999999999993</v>
      </c>
      <c r="AN213" s="34">
        <v>315.64181538999998</v>
      </c>
      <c r="AO213" s="34">
        <v>255</v>
      </c>
      <c r="AP213" s="34">
        <v>1266.4037221999999</v>
      </c>
      <c r="AQ213" s="34">
        <v>10</v>
      </c>
      <c r="AR213" s="34">
        <v>90</v>
      </c>
      <c r="AS213" s="34">
        <v>270</v>
      </c>
      <c r="AT213" s="34">
        <v>146.19999999999999</v>
      </c>
      <c r="AU213" s="34">
        <v>203.76207119</v>
      </c>
      <c r="AV213" s="34">
        <v>867.95404348</v>
      </c>
      <c r="AW213" s="34">
        <v>189.15218619999999</v>
      </c>
      <c r="AX213" s="34">
        <v>170.09539258000001</v>
      </c>
      <c r="AY213" s="34">
        <v>189.480715</v>
      </c>
      <c r="AZ213" s="34">
        <v>3.2763740000000001</v>
      </c>
      <c r="BA213" s="34">
        <v>0</v>
      </c>
    </row>
    <row r="214" spans="2:53" x14ac:dyDescent="0.25">
      <c r="B214" s="2">
        <v>44855</v>
      </c>
      <c r="C214" s="14"/>
      <c r="D214" s="34">
        <v>912.67399999999998</v>
      </c>
      <c r="E214" s="34">
        <v>2502.8909041000002</v>
      </c>
      <c r="F214" s="34">
        <v>325.89999999999998</v>
      </c>
      <c r="G214" s="34">
        <v>332.76707765999998</v>
      </c>
      <c r="H214" s="34">
        <v>471.39597556000001</v>
      </c>
      <c r="I214" s="34">
        <v>105.10850000000001</v>
      </c>
      <c r="J214" s="34">
        <v>60.712200000000003</v>
      </c>
      <c r="K214" s="34">
        <v>110.42437</v>
      </c>
      <c r="L214" s="34">
        <v>1285.79</v>
      </c>
      <c r="M214" s="34">
        <v>81</v>
      </c>
      <c r="N214" s="34">
        <v>44.053682780000003</v>
      </c>
      <c r="O214" s="34">
        <v>449.39436540000003</v>
      </c>
      <c r="P214" s="34">
        <v>28.7715</v>
      </c>
      <c r="Q214" s="34">
        <v>14.287000000000001</v>
      </c>
      <c r="R214" s="34">
        <v>66.3</v>
      </c>
      <c r="S214" s="34">
        <v>1217.1009041</v>
      </c>
      <c r="T214" s="34">
        <v>244.9</v>
      </c>
      <c r="U214" s="34">
        <v>288.71339488000001</v>
      </c>
      <c r="V214" s="34">
        <v>22.001610156000002</v>
      </c>
      <c r="W214" s="34">
        <v>76.337000000000003</v>
      </c>
      <c r="X214" s="34">
        <v>46.425199999999997</v>
      </c>
      <c r="Y214" s="34">
        <v>44.124369999999999</v>
      </c>
      <c r="Z214" s="34">
        <v>68.689095859999995</v>
      </c>
      <c r="AA214" s="34">
        <v>-163.9</v>
      </c>
      <c r="AB214" s="34">
        <v>-244.65971210000001</v>
      </c>
      <c r="AC214" s="34">
        <v>427.39275523999999</v>
      </c>
      <c r="AD214" s="34">
        <v>-47.5655</v>
      </c>
      <c r="AE214" s="34">
        <v>-32.138199999999998</v>
      </c>
      <c r="AF214" s="34">
        <v>22.175630000000002</v>
      </c>
      <c r="AG214" s="34">
        <v>76.3</v>
      </c>
      <c r="AH214" s="34">
        <v>124.53700000000001</v>
      </c>
      <c r="AI214" s="34">
        <v>494.3</v>
      </c>
      <c r="AJ214" s="34">
        <v>165.53700000000001</v>
      </c>
      <c r="AK214" s="34">
        <v>52</v>
      </c>
      <c r="AL214" s="34">
        <v>0</v>
      </c>
      <c r="AM214" s="34">
        <v>0</v>
      </c>
      <c r="AN214" s="34">
        <v>429</v>
      </c>
      <c r="AO214" s="34">
        <v>219</v>
      </c>
      <c r="AP214" s="34">
        <v>1596.9079041</v>
      </c>
      <c r="AQ214" s="34">
        <v>70.183000000000007</v>
      </c>
      <c r="AR214" s="34">
        <v>0</v>
      </c>
      <c r="AS214" s="34">
        <v>0</v>
      </c>
      <c r="AT214" s="34">
        <v>187.8</v>
      </c>
      <c r="AU214" s="34">
        <v>97.342810412999995</v>
      </c>
      <c r="AV214" s="34">
        <v>231.18665127</v>
      </c>
      <c r="AW214" s="34">
        <v>941.12880846999997</v>
      </c>
      <c r="AX214" s="34">
        <v>69.959163000000004</v>
      </c>
      <c r="AY214" s="34">
        <v>65.300336536000003</v>
      </c>
      <c r="AZ214" s="34">
        <v>1.3903535199999999</v>
      </c>
      <c r="BA214" s="34">
        <v>0</v>
      </c>
    </row>
    <row r="215" spans="2:53" x14ac:dyDescent="0.25">
      <c r="B215" s="2">
        <v>44858</v>
      </c>
      <c r="C215" s="14"/>
      <c r="D215" s="34">
        <v>864.74</v>
      </c>
      <c r="E215" s="34">
        <v>952.5</v>
      </c>
      <c r="F215" s="34">
        <v>358.36</v>
      </c>
      <c r="G215" s="34">
        <v>386.54964010999998</v>
      </c>
      <c r="H215" s="34">
        <v>580.71978051999997</v>
      </c>
      <c r="I215" s="34">
        <v>100.857</v>
      </c>
      <c r="J215" s="34">
        <v>214.82881173999999</v>
      </c>
      <c r="K215" s="34">
        <v>58.7</v>
      </c>
      <c r="L215" s="34">
        <v>419.9</v>
      </c>
      <c r="M215" s="34">
        <v>83.98</v>
      </c>
      <c r="N215" s="34">
        <v>119.31194237</v>
      </c>
      <c r="O215" s="34">
        <v>560.73642467000002</v>
      </c>
      <c r="P215" s="34">
        <v>52.356999999999999</v>
      </c>
      <c r="Q215" s="34">
        <v>106.89243</v>
      </c>
      <c r="R215" s="34">
        <v>29.5</v>
      </c>
      <c r="S215" s="34">
        <v>532.6</v>
      </c>
      <c r="T215" s="34">
        <v>274.38</v>
      </c>
      <c r="U215" s="34">
        <v>267.23769773999999</v>
      </c>
      <c r="V215" s="34">
        <v>19.983355849999999</v>
      </c>
      <c r="W215" s="34">
        <v>48.5</v>
      </c>
      <c r="X215" s="34">
        <v>107.93638174</v>
      </c>
      <c r="Y215" s="34">
        <v>29.2</v>
      </c>
      <c r="Z215" s="34">
        <v>-112.7</v>
      </c>
      <c r="AA215" s="34">
        <v>-190.4</v>
      </c>
      <c r="AB215" s="34">
        <v>-147.92575540000001</v>
      </c>
      <c r="AC215" s="34">
        <v>540.75306881999995</v>
      </c>
      <c r="AD215" s="34">
        <v>3.8570000000000002</v>
      </c>
      <c r="AE215" s="34">
        <v>-1.04395174</v>
      </c>
      <c r="AF215" s="34">
        <v>0.3</v>
      </c>
      <c r="AG215" s="34">
        <v>130.24</v>
      </c>
      <c r="AH215" s="34">
        <v>336</v>
      </c>
      <c r="AI215" s="34">
        <v>259</v>
      </c>
      <c r="AJ215" s="34">
        <v>70</v>
      </c>
      <c r="AK215" s="34">
        <v>35</v>
      </c>
      <c r="AL215" s="34">
        <v>0</v>
      </c>
      <c r="AM215" s="34">
        <v>34.5</v>
      </c>
      <c r="AN215" s="34">
        <v>141.5</v>
      </c>
      <c r="AO215" s="34">
        <v>242.15</v>
      </c>
      <c r="AP215" s="34">
        <v>512.75</v>
      </c>
      <c r="AQ215" s="34">
        <v>0</v>
      </c>
      <c r="AR215" s="34">
        <v>0</v>
      </c>
      <c r="AS215" s="34">
        <v>0</v>
      </c>
      <c r="AT215" s="34">
        <v>56.1</v>
      </c>
      <c r="AU215" s="34">
        <v>236.30058926999999</v>
      </c>
      <c r="AV215" s="34">
        <v>918.75740728000005</v>
      </c>
      <c r="AW215" s="34">
        <v>360.43282536999999</v>
      </c>
      <c r="AX215" s="34">
        <v>154.62684824999999</v>
      </c>
      <c r="AY215" s="34">
        <v>29.349162198999998</v>
      </c>
      <c r="AZ215" s="34">
        <v>0.5484</v>
      </c>
      <c r="BA215" s="34">
        <v>0</v>
      </c>
    </row>
    <row r="216" spans="2:53" x14ac:dyDescent="0.25">
      <c r="B216" s="2">
        <v>44859</v>
      </c>
      <c r="C216" s="14"/>
      <c r="D216" s="34">
        <v>931.13061100000004</v>
      </c>
      <c r="E216" s="34">
        <v>1840.5809939000001</v>
      </c>
      <c r="F216" s="34">
        <v>394.2</v>
      </c>
      <c r="G216" s="34">
        <v>209.01375333999999</v>
      </c>
      <c r="H216" s="34">
        <v>540.22944399000005</v>
      </c>
      <c r="I216" s="34">
        <v>232.434</v>
      </c>
      <c r="J216" s="34">
        <v>154.42009999999999</v>
      </c>
      <c r="K216" s="34">
        <v>107.4</v>
      </c>
      <c r="L216" s="34">
        <v>943.82</v>
      </c>
      <c r="M216" s="34">
        <v>212.3</v>
      </c>
      <c r="N216" s="34">
        <v>42.515679249999998</v>
      </c>
      <c r="O216" s="34">
        <v>444.26903304000001</v>
      </c>
      <c r="P216" s="34">
        <v>68.274000000000001</v>
      </c>
      <c r="Q216" s="34">
        <v>84.653199999999998</v>
      </c>
      <c r="R216" s="34">
        <v>48.9</v>
      </c>
      <c r="S216" s="34">
        <v>896.76099392000003</v>
      </c>
      <c r="T216" s="34">
        <v>181.9</v>
      </c>
      <c r="U216" s="34">
        <v>166.49807408999999</v>
      </c>
      <c r="V216" s="34">
        <v>95.960410949999996</v>
      </c>
      <c r="W216" s="34">
        <v>164.16</v>
      </c>
      <c r="X216" s="34">
        <v>69.766900000000007</v>
      </c>
      <c r="Y216" s="34">
        <v>58.5</v>
      </c>
      <c r="Z216" s="34">
        <v>47.059006080000003</v>
      </c>
      <c r="AA216" s="34">
        <v>30.4</v>
      </c>
      <c r="AB216" s="34">
        <v>-123.98239479999999</v>
      </c>
      <c r="AC216" s="34">
        <v>348.30862208999997</v>
      </c>
      <c r="AD216" s="34">
        <v>-95.885999999999996</v>
      </c>
      <c r="AE216" s="34">
        <v>14.8863</v>
      </c>
      <c r="AF216" s="34">
        <v>-9.6</v>
      </c>
      <c r="AG216" s="34">
        <v>83.8</v>
      </c>
      <c r="AH216" s="34">
        <v>644.680611</v>
      </c>
      <c r="AI216" s="34">
        <v>82</v>
      </c>
      <c r="AJ216" s="34">
        <v>11.15</v>
      </c>
      <c r="AK216" s="34">
        <v>55</v>
      </c>
      <c r="AL216" s="34">
        <v>40</v>
      </c>
      <c r="AM216" s="34">
        <v>14.5</v>
      </c>
      <c r="AN216" s="34">
        <v>487.6</v>
      </c>
      <c r="AO216" s="34">
        <v>1037.1199999999999</v>
      </c>
      <c r="AP216" s="34">
        <v>152.38999999999999</v>
      </c>
      <c r="AQ216" s="34">
        <v>20</v>
      </c>
      <c r="AR216" s="34">
        <v>65</v>
      </c>
      <c r="AS216" s="34">
        <v>10</v>
      </c>
      <c r="AT216" s="34">
        <v>68.470993919999998</v>
      </c>
      <c r="AU216" s="34">
        <v>285.32336516999999</v>
      </c>
      <c r="AV216" s="34">
        <v>975.04076206000002</v>
      </c>
      <c r="AW216" s="34">
        <v>322.04174121</v>
      </c>
      <c r="AX216" s="34">
        <v>22.619266209999999</v>
      </c>
      <c r="AY216" s="34">
        <v>28.01855278</v>
      </c>
      <c r="AZ216" s="34">
        <v>2.6553488999999999</v>
      </c>
      <c r="BA216" s="34">
        <v>1.9982610000000001</v>
      </c>
    </row>
    <row r="217" spans="2:53" x14ac:dyDescent="0.25">
      <c r="B217" s="2">
        <v>44860</v>
      </c>
      <c r="C217" s="14"/>
      <c r="D217" s="34">
        <v>1813.127</v>
      </c>
      <c r="E217" s="34">
        <v>1938.5710997000001</v>
      </c>
      <c r="F217" s="34">
        <v>336.75</v>
      </c>
      <c r="G217" s="34">
        <v>644.95580695000001</v>
      </c>
      <c r="H217" s="34">
        <v>513.20221822999997</v>
      </c>
      <c r="I217" s="34">
        <v>114.21</v>
      </c>
      <c r="J217" s="34">
        <v>172.23792671999999</v>
      </c>
      <c r="K217" s="34">
        <v>33.699835780000001</v>
      </c>
      <c r="L217" s="34">
        <v>1073.8</v>
      </c>
      <c r="M217" s="34">
        <v>114.8</v>
      </c>
      <c r="N217" s="34">
        <v>140.40263514</v>
      </c>
      <c r="O217" s="34">
        <v>464.45215414</v>
      </c>
      <c r="P217" s="34">
        <v>20.7</v>
      </c>
      <c r="Q217" s="34">
        <v>72.982200000000006</v>
      </c>
      <c r="R217" s="34">
        <v>13.566240000000001</v>
      </c>
      <c r="S217" s="34">
        <v>864.77109972999995</v>
      </c>
      <c r="T217" s="34">
        <v>221.95</v>
      </c>
      <c r="U217" s="34">
        <v>504.55317180999998</v>
      </c>
      <c r="V217" s="34">
        <v>48.750064090000002</v>
      </c>
      <c r="W217" s="34">
        <v>93.51</v>
      </c>
      <c r="X217" s="34">
        <v>99.255726719999998</v>
      </c>
      <c r="Y217" s="34">
        <v>20.13359578</v>
      </c>
      <c r="Z217" s="34">
        <v>209.02890027000001</v>
      </c>
      <c r="AA217" s="34">
        <v>-107.15</v>
      </c>
      <c r="AB217" s="34">
        <v>-364.15053669999998</v>
      </c>
      <c r="AC217" s="34">
        <v>415.70209004999998</v>
      </c>
      <c r="AD217" s="34">
        <v>-72.81</v>
      </c>
      <c r="AE217" s="34">
        <v>-26.27352672</v>
      </c>
      <c r="AF217" s="34">
        <v>-6.5673557799999998</v>
      </c>
      <c r="AG217" s="34">
        <v>273</v>
      </c>
      <c r="AH217" s="34">
        <v>490</v>
      </c>
      <c r="AI217" s="34">
        <v>842</v>
      </c>
      <c r="AJ217" s="34">
        <v>71.626999999999995</v>
      </c>
      <c r="AK217" s="34">
        <v>90</v>
      </c>
      <c r="AL217" s="34">
        <v>30</v>
      </c>
      <c r="AM217" s="34">
        <v>16.5</v>
      </c>
      <c r="AN217" s="34">
        <v>217.8</v>
      </c>
      <c r="AO217" s="34">
        <v>300.31708078999998</v>
      </c>
      <c r="AP217" s="34">
        <v>1169.1002374</v>
      </c>
      <c r="AQ217" s="34">
        <v>20</v>
      </c>
      <c r="AR217" s="34">
        <v>20</v>
      </c>
      <c r="AS217" s="34">
        <v>60</v>
      </c>
      <c r="AT217" s="34">
        <v>151.35378151</v>
      </c>
      <c r="AU217" s="34">
        <v>195.12795894000001</v>
      </c>
      <c r="AV217" s="34">
        <v>879.67233235000003</v>
      </c>
      <c r="AW217" s="34">
        <v>507.68241287000001</v>
      </c>
      <c r="AX217" s="34">
        <v>178.60349789</v>
      </c>
      <c r="AY217" s="34">
        <v>27.326497020000001</v>
      </c>
      <c r="AZ217" s="34">
        <v>26.64308861</v>
      </c>
      <c r="BA217" s="34">
        <v>0</v>
      </c>
    </row>
    <row r="218" spans="2:53" x14ac:dyDescent="0.25">
      <c r="B218" s="2">
        <v>44861</v>
      </c>
      <c r="C218" s="14"/>
      <c r="D218" s="34">
        <v>1865.9382639</v>
      </c>
      <c r="E218" s="34">
        <v>2929.4850000000001</v>
      </c>
      <c r="F218" s="34">
        <v>47.2</v>
      </c>
      <c r="G218" s="34">
        <v>771.98249111999996</v>
      </c>
      <c r="H218" s="34">
        <v>441.4580042</v>
      </c>
      <c r="I218" s="34">
        <v>126.295</v>
      </c>
      <c r="J218" s="34">
        <v>26.634499999999999</v>
      </c>
      <c r="K218" s="34">
        <v>78.386415999999997</v>
      </c>
      <c r="L218" s="34">
        <v>1529.65</v>
      </c>
      <c r="M218" s="34">
        <v>14.6</v>
      </c>
      <c r="N218" s="34">
        <v>74.555583119999994</v>
      </c>
      <c r="O218" s="34">
        <v>414.74798184000002</v>
      </c>
      <c r="P218" s="34">
        <v>34.075000000000003</v>
      </c>
      <c r="Q218" s="34">
        <v>12.6264</v>
      </c>
      <c r="R218" s="34">
        <v>19.583831</v>
      </c>
      <c r="S218" s="34">
        <v>1399.835</v>
      </c>
      <c r="T218" s="34">
        <v>32.6</v>
      </c>
      <c r="U218" s="34">
        <v>697.42690800000003</v>
      </c>
      <c r="V218" s="34">
        <v>26.71002236</v>
      </c>
      <c r="W218" s="34">
        <v>92.22</v>
      </c>
      <c r="X218" s="34">
        <v>14.008100000000001</v>
      </c>
      <c r="Y218" s="34">
        <v>58.802585000000001</v>
      </c>
      <c r="Z218" s="34">
        <v>129.815</v>
      </c>
      <c r="AA218" s="34">
        <v>-18</v>
      </c>
      <c r="AB218" s="34">
        <v>-622.87132489999999</v>
      </c>
      <c r="AC218" s="34">
        <v>388.03795947999998</v>
      </c>
      <c r="AD218" s="34">
        <v>-58.145000000000003</v>
      </c>
      <c r="AE218" s="34">
        <v>-1.3816999999999999</v>
      </c>
      <c r="AF218" s="34">
        <v>-39.218753999999997</v>
      </c>
      <c r="AG218" s="34">
        <v>221.41499999999999</v>
      </c>
      <c r="AH218" s="34">
        <v>492.02326389000001</v>
      </c>
      <c r="AI218" s="34">
        <v>1002</v>
      </c>
      <c r="AJ218" s="34">
        <v>120</v>
      </c>
      <c r="AK218" s="34">
        <v>6</v>
      </c>
      <c r="AL218" s="34">
        <v>24.5</v>
      </c>
      <c r="AM218" s="34">
        <v>0</v>
      </c>
      <c r="AN218" s="34">
        <v>395.5</v>
      </c>
      <c r="AO218" s="34">
        <v>760</v>
      </c>
      <c r="AP218" s="34">
        <v>1552.2950000000001</v>
      </c>
      <c r="AQ218" s="34">
        <v>92.46</v>
      </c>
      <c r="AR218" s="34">
        <v>96.23</v>
      </c>
      <c r="AS218" s="34">
        <v>33</v>
      </c>
      <c r="AT218" s="34">
        <v>0</v>
      </c>
      <c r="AU218" s="34">
        <v>69.265584770000004</v>
      </c>
      <c r="AV218" s="34">
        <v>688.33461149000004</v>
      </c>
      <c r="AW218" s="34">
        <v>596.20272631</v>
      </c>
      <c r="AX218" s="34">
        <v>96.067700049999999</v>
      </c>
      <c r="AY218" s="34">
        <v>22.2237887</v>
      </c>
      <c r="AZ218" s="34">
        <v>19.12</v>
      </c>
      <c r="BA218" s="34">
        <v>0.74199999999999999</v>
      </c>
    </row>
    <row r="219" spans="2:53" x14ac:dyDescent="0.25">
      <c r="B219" s="2">
        <v>44862</v>
      </c>
      <c r="C219" s="14"/>
      <c r="D219" s="34">
        <v>879.06</v>
      </c>
      <c r="E219" s="34">
        <v>1885.25</v>
      </c>
      <c r="F219" s="34">
        <v>317.10000000000002</v>
      </c>
      <c r="G219" s="34">
        <v>430.25863433000001</v>
      </c>
      <c r="H219" s="34">
        <v>442.89885317</v>
      </c>
      <c r="I219" s="34">
        <v>260.93939999999998</v>
      </c>
      <c r="J219" s="34">
        <v>202.31270000000001</v>
      </c>
      <c r="K219" s="34">
        <v>67.774069999999995</v>
      </c>
      <c r="L219" s="34">
        <v>1068.6500000000001</v>
      </c>
      <c r="M219" s="34">
        <v>84.4</v>
      </c>
      <c r="N219" s="34">
        <v>40.307960319999999</v>
      </c>
      <c r="O219" s="34">
        <v>413.25177780000001</v>
      </c>
      <c r="P219" s="34">
        <v>89.361999999999995</v>
      </c>
      <c r="Q219" s="34">
        <v>57.355699999999999</v>
      </c>
      <c r="R219" s="34">
        <v>47.5</v>
      </c>
      <c r="S219" s="34">
        <v>816.6</v>
      </c>
      <c r="T219" s="34">
        <v>232.7</v>
      </c>
      <c r="U219" s="34">
        <v>389.95067401</v>
      </c>
      <c r="V219" s="34">
        <v>29.64707537</v>
      </c>
      <c r="W219" s="34">
        <v>171.57740000000001</v>
      </c>
      <c r="X219" s="34">
        <v>144.95699999999999</v>
      </c>
      <c r="Y219" s="34">
        <v>20.274069999999998</v>
      </c>
      <c r="Z219" s="34">
        <v>252.05</v>
      </c>
      <c r="AA219" s="34">
        <v>-148.30000000000001</v>
      </c>
      <c r="AB219" s="34">
        <v>-349.6427137</v>
      </c>
      <c r="AC219" s="34">
        <v>383.60470242999997</v>
      </c>
      <c r="AD219" s="34">
        <v>-82.215400000000002</v>
      </c>
      <c r="AE219" s="34">
        <v>-87.601299999999995</v>
      </c>
      <c r="AF219" s="34">
        <v>27.225930000000002</v>
      </c>
      <c r="AG219" s="34">
        <v>106.06</v>
      </c>
      <c r="AH219" s="34">
        <v>170</v>
      </c>
      <c r="AI219" s="34">
        <v>471</v>
      </c>
      <c r="AJ219" s="34">
        <v>70</v>
      </c>
      <c r="AK219" s="34">
        <v>54</v>
      </c>
      <c r="AL219" s="34">
        <v>8</v>
      </c>
      <c r="AM219" s="34">
        <v>0</v>
      </c>
      <c r="AN219" s="34">
        <v>407.6</v>
      </c>
      <c r="AO219" s="34">
        <v>190.8</v>
      </c>
      <c r="AP219" s="34">
        <v>1125.45</v>
      </c>
      <c r="AQ219" s="34">
        <v>45.7</v>
      </c>
      <c r="AR219" s="34">
        <v>90</v>
      </c>
      <c r="AS219" s="34">
        <v>0</v>
      </c>
      <c r="AT219" s="34">
        <v>25.7</v>
      </c>
      <c r="AU219" s="34">
        <v>178.11027636</v>
      </c>
      <c r="AV219" s="34">
        <v>407.70855198999999</v>
      </c>
      <c r="AW219" s="34">
        <v>899.63480603999994</v>
      </c>
      <c r="AX219" s="34">
        <v>185.13794799999999</v>
      </c>
      <c r="AY219" s="34">
        <v>44.966881379999997</v>
      </c>
      <c r="AZ219" s="34">
        <v>5.0640689999999999</v>
      </c>
      <c r="BA219" s="34">
        <v>0.66112473000000005</v>
      </c>
    </row>
    <row r="220" spans="2:53" x14ac:dyDescent="0.25">
      <c r="B220" s="2">
        <v>44865</v>
      </c>
      <c r="C220" s="14"/>
      <c r="D220" s="34"/>
      <c r="E220" s="34"/>
      <c r="F220" s="34"/>
      <c r="G220" s="34"/>
      <c r="H220" s="34"/>
      <c r="I220" s="34"/>
      <c r="J220" s="34"/>
      <c r="K220" s="34"/>
      <c r="L220" s="34"/>
      <c r="M220" s="34"/>
      <c r="N220" s="34"/>
      <c r="O220" s="34"/>
      <c r="P220" s="34"/>
      <c r="Q220" s="34"/>
      <c r="R220" s="34"/>
      <c r="S220" s="34"/>
      <c r="T220" s="34"/>
      <c r="U220" s="34"/>
      <c r="V220" s="34"/>
      <c r="W220" s="34"/>
      <c r="X220" s="34"/>
      <c r="Y220" s="34"/>
      <c r="Z220" s="34"/>
      <c r="AA220" s="34"/>
      <c r="AB220" s="34"/>
      <c r="AC220" s="34"/>
      <c r="AD220" s="34"/>
      <c r="AE220" s="34"/>
      <c r="AF220" s="34"/>
      <c r="AG220" s="34"/>
      <c r="AH220" s="34"/>
      <c r="AI220" s="34"/>
      <c r="AJ220" s="34"/>
      <c r="AK220" s="34"/>
      <c r="AL220" s="34"/>
      <c r="AM220" s="34"/>
      <c r="AN220" s="34"/>
      <c r="AO220" s="34"/>
      <c r="AP220" s="34"/>
      <c r="AQ220" s="34"/>
      <c r="AR220" s="34"/>
      <c r="AS220" s="34"/>
      <c r="AT220" s="34"/>
      <c r="AU220" s="34"/>
      <c r="AV220" s="34"/>
      <c r="AW220" s="34"/>
      <c r="AX220" s="34"/>
      <c r="AY220" s="34"/>
      <c r="AZ220" s="34"/>
      <c r="BA220" s="34"/>
    </row>
    <row r="221" spans="2:53" x14ac:dyDescent="0.25">
      <c r="B221" s="2">
        <v>44866</v>
      </c>
      <c r="C221" s="14"/>
      <c r="D221" s="34"/>
      <c r="E221" s="34"/>
      <c r="F221" s="34"/>
      <c r="G221" s="34"/>
      <c r="H221" s="34"/>
      <c r="I221" s="34"/>
      <c r="J221" s="34"/>
      <c r="K221" s="34"/>
      <c r="L221" s="34"/>
      <c r="M221" s="34"/>
      <c r="N221" s="34"/>
      <c r="O221" s="34"/>
      <c r="P221" s="34"/>
      <c r="Q221" s="34"/>
      <c r="R221" s="34"/>
      <c r="S221" s="34"/>
      <c r="T221" s="34"/>
      <c r="U221" s="34"/>
      <c r="V221" s="34"/>
      <c r="W221" s="34"/>
      <c r="X221" s="34"/>
      <c r="Y221" s="34"/>
      <c r="Z221" s="34"/>
      <c r="AA221" s="34"/>
      <c r="AB221" s="34"/>
      <c r="AC221" s="34"/>
      <c r="AD221" s="34"/>
      <c r="AE221" s="34"/>
      <c r="AF221" s="34"/>
      <c r="AG221" s="34"/>
      <c r="AH221" s="34"/>
      <c r="AI221" s="34"/>
      <c r="AJ221" s="34"/>
      <c r="AK221" s="34"/>
      <c r="AL221" s="34"/>
      <c r="AM221" s="34"/>
      <c r="AN221" s="34"/>
      <c r="AO221" s="34"/>
      <c r="AP221" s="34"/>
      <c r="AQ221" s="34"/>
      <c r="AR221" s="34"/>
      <c r="AS221" s="34"/>
      <c r="AT221" s="34"/>
      <c r="AU221" s="34"/>
      <c r="AV221" s="34"/>
      <c r="AW221" s="34"/>
      <c r="AX221" s="34"/>
      <c r="AY221" s="34"/>
      <c r="AZ221" s="34"/>
      <c r="BA221" s="34"/>
    </row>
    <row r="222" spans="2:53" x14ac:dyDescent="0.25">
      <c r="B222" s="2">
        <v>44867</v>
      </c>
      <c r="C222" s="14"/>
      <c r="D222" s="34">
        <v>675.64708791999999</v>
      </c>
      <c r="E222" s="34">
        <v>1763.6</v>
      </c>
      <c r="F222" s="34">
        <v>119.767</v>
      </c>
      <c r="G222" s="34">
        <v>366.50737414999998</v>
      </c>
      <c r="H222" s="34">
        <v>464.44476029999998</v>
      </c>
      <c r="I222" s="34">
        <v>136.16900000000001</v>
      </c>
      <c r="J222" s="34">
        <v>117.18175354</v>
      </c>
      <c r="K222" s="34">
        <v>133.61105499999999</v>
      </c>
      <c r="L222" s="34">
        <v>891.7</v>
      </c>
      <c r="M222" s="34">
        <v>64.883499999999998</v>
      </c>
      <c r="N222" s="34">
        <v>147.41145854999999</v>
      </c>
      <c r="O222" s="34">
        <v>436.29083738000003</v>
      </c>
      <c r="P222" s="34">
        <v>78.375</v>
      </c>
      <c r="Q222" s="34">
        <v>79.796768540000002</v>
      </c>
      <c r="R222" s="34">
        <v>62.6</v>
      </c>
      <c r="S222" s="34">
        <v>871.9</v>
      </c>
      <c r="T222" s="34">
        <v>54.883499999999998</v>
      </c>
      <c r="U222" s="34">
        <v>219.09591560000001</v>
      </c>
      <c r="V222" s="34">
        <v>28.153922923</v>
      </c>
      <c r="W222" s="34">
        <v>57.793999999999997</v>
      </c>
      <c r="X222" s="34">
        <v>37.384985</v>
      </c>
      <c r="Y222" s="34">
        <v>71.011054999999999</v>
      </c>
      <c r="Z222" s="34">
        <v>19.8</v>
      </c>
      <c r="AA222" s="34">
        <v>10</v>
      </c>
      <c r="AB222" s="34">
        <v>-71.684457050000006</v>
      </c>
      <c r="AC222" s="34">
        <v>408.13691446000001</v>
      </c>
      <c r="AD222" s="34">
        <v>20.581</v>
      </c>
      <c r="AE222" s="34">
        <v>42.411783540000002</v>
      </c>
      <c r="AF222" s="34">
        <v>-8.4110549999999993</v>
      </c>
      <c r="AG222" s="34">
        <v>98.19</v>
      </c>
      <c r="AH222" s="34">
        <v>476.77866999999998</v>
      </c>
      <c r="AI222" s="34">
        <v>13.5</v>
      </c>
      <c r="AJ222" s="34">
        <v>9.1784179199999993</v>
      </c>
      <c r="AK222" s="34">
        <v>45</v>
      </c>
      <c r="AL222" s="34">
        <v>16</v>
      </c>
      <c r="AM222" s="34">
        <v>17</v>
      </c>
      <c r="AN222" s="34">
        <v>590.29999999999995</v>
      </c>
      <c r="AO222" s="34">
        <v>1077.3</v>
      </c>
      <c r="AP222" s="34">
        <v>46</v>
      </c>
      <c r="AQ222" s="34">
        <v>0</v>
      </c>
      <c r="AR222" s="34">
        <v>50</v>
      </c>
      <c r="AS222" s="34">
        <v>0</v>
      </c>
      <c r="AT222" s="34">
        <v>0</v>
      </c>
      <c r="AU222" s="34">
        <v>138.61873223000001</v>
      </c>
      <c r="AV222" s="34">
        <v>804.44053047</v>
      </c>
      <c r="AW222" s="34">
        <v>181.05948038</v>
      </c>
      <c r="AX222" s="34">
        <v>25.609729430000002</v>
      </c>
      <c r="AY222" s="34">
        <v>135.81122543999999</v>
      </c>
      <c r="AZ222" s="34">
        <v>11.58208956</v>
      </c>
      <c r="BA222" s="34">
        <v>40.559155480000001</v>
      </c>
    </row>
    <row r="223" spans="2:53" x14ac:dyDescent="0.25">
      <c r="B223" s="2">
        <v>44868</v>
      </c>
      <c r="C223" s="14"/>
      <c r="D223" s="34">
        <v>1460.873646</v>
      </c>
      <c r="E223" s="34">
        <v>3411.6054490000001</v>
      </c>
      <c r="F223" s="34">
        <v>354.36</v>
      </c>
      <c r="G223" s="34">
        <v>622.56725022000001</v>
      </c>
      <c r="H223" s="34">
        <v>891.70067950999999</v>
      </c>
      <c r="I223" s="34">
        <v>92.626000000000005</v>
      </c>
      <c r="J223" s="34">
        <v>100.60889908</v>
      </c>
      <c r="K223" s="34">
        <v>69.400000000000006</v>
      </c>
      <c r="L223" s="34">
        <v>1591.7</v>
      </c>
      <c r="M223" s="34">
        <v>141.93</v>
      </c>
      <c r="N223" s="34">
        <v>268.32554993999997</v>
      </c>
      <c r="O223" s="34">
        <v>844.66225297000005</v>
      </c>
      <c r="P223" s="34">
        <v>48.414000000000001</v>
      </c>
      <c r="Q223" s="34">
        <v>50.49812833</v>
      </c>
      <c r="R223" s="34">
        <v>25</v>
      </c>
      <c r="S223" s="34">
        <v>1819.9054490000001</v>
      </c>
      <c r="T223" s="34">
        <v>212.43</v>
      </c>
      <c r="U223" s="34">
        <v>354.24170027999998</v>
      </c>
      <c r="V223" s="34">
        <v>47.038426539</v>
      </c>
      <c r="W223" s="34">
        <v>44.212000000000003</v>
      </c>
      <c r="X223" s="34">
        <v>50.11077075</v>
      </c>
      <c r="Y223" s="34">
        <v>44.4</v>
      </c>
      <c r="Z223" s="34">
        <v>-228.20544899999999</v>
      </c>
      <c r="AA223" s="34">
        <v>-70.5</v>
      </c>
      <c r="AB223" s="34">
        <v>-85.916150340000002</v>
      </c>
      <c r="AC223" s="34">
        <v>797.62382643000001</v>
      </c>
      <c r="AD223" s="34">
        <v>4.202</v>
      </c>
      <c r="AE223" s="34">
        <v>0.38735757999999998</v>
      </c>
      <c r="AF223" s="34">
        <v>-19.399999999999999</v>
      </c>
      <c r="AG223" s="34">
        <v>217.97</v>
      </c>
      <c r="AH223" s="34">
        <v>710.63739999999996</v>
      </c>
      <c r="AI223" s="34">
        <v>446.037778</v>
      </c>
      <c r="AJ223" s="34">
        <v>50.25</v>
      </c>
      <c r="AK223" s="34">
        <v>35</v>
      </c>
      <c r="AL223" s="34">
        <v>0.978468</v>
      </c>
      <c r="AM223" s="34">
        <v>0</v>
      </c>
      <c r="AN223" s="34">
        <v>505.9</v>
      </c>
      <c r="AO223" s="34">
        <v>1146.5999999999999</v>
      </c>
      <c r="AP223" s="34">
        <v>1628.3</v>
      </c>
      <c r="AQ223" s="34">
        <v>0.84</v>
      </c>
      <c r="AR223" s="34">
        <v>11.06544901</v>
      </c>
      <c r="AS223" s="34">
        <v>20</v>
      </c>
      <c r="AT223" s="34">
        <v>98.9</v>
      </c>
      <c r="AU223" s="34">
        <v>239.7776471</v>
      </c>
      <c r="AV223" s="34">
        <v>1272.6702359000001</v>
      </c>
      <c r="AW223" s="34">
        <v>445.85971201000001</v>
      </c>
      <c r="AX223" s="34">
        <v>50.425837870000002</v>
      </c>
      <c r="AY223" s="34">
        <v>82.491067569999998</v>
      </c>
      <c r="AZ223" s="34">
        <v>39.978468329999998</v>
      </c>
      <c r="BA223" s="34">
        <v>5.9859999999999997E-2</v>
      </c>
    </row>
    <row r="224" spans="2:53" x14ac:dyDescent="0.25">
      <c r="B224" s="2">
        <v>44869</v>
      </c>
      <c r="C224" s="14"/>
      <c r="D224" s="34">
        <v>1853.4</v>
      </c>
      <c r="E224" s="34">
        <v>3507.8780806</v>
      </c>
      <c r="F224" s="34">
        <v>247.2</v>
      </c>
      <c r="G224" s="34">
        <v>618.37304984000002</v>
      </c>
      <c r="H224" s="34">
        <v>951.20330301000001</v>
      </c>
      <c r="I224" s="34">
        <v>250.008456</v>
      </c>
      <c r="J224" s="34">
        <v>67.988699999999994</v>
      </c>
      <c r="K224" s="34">
        <v>73.126817000000003</v>
      </c>
      <c r="L224" s="34">
        <v>2107.65</v>
      </c>
      <c r="M224" s="34">
        <v>75</v>
      </c>
      <c r="N224" s="34">
        <v>41.21576864</v>
      </c>
      <c r="O224" s="34">
        <v>872.91575373000001</v>
      </c>
      <c r="P224" s="34">
        <v>123.77200000000001</v>
      </c>
      <c r="Q224" s="34">
        <v>35.557000000000002</v>
      </c>
      <c r="R224" s="34">
        <v>42.025264</v>
      </c>
      <c r="S224" s="34">
        <v>1400.2280806000001</v>
      </c>
      <c r="T224" s="34">
        <v>172.2</v>
      </c>
      <c r="U224" s="34">
        <v>577.15728120000006</v>
      </c>
      <c r="V224" s="34">
        <v>78.287549282000001</v>
      </c>
      <c r="W224" s="34">
        <v>126.236456</v>
      </c>
      <c r="X224" s="34">
        <v>32.431699999999999</v>
      </c>
      <c r="Y224" s="34">
        <v>31.101552999999999</v>
      </c>
      <c r="Z224" s="34">
        <v>707.42191935999995</v>
      </c>
      <c r="AA224" s="34">
        <v>-97.2</v>
      </c>
      <c r="AB224" s="34">
        <v>-535.94151260000001</v>
      </c>
      <c r="AC224" s="34">
        <v>794.62820445</v>
      </c>
      <c r="AD224" s="34">
        <v>-2.4644560000000002</v>
      </c>
      <c r="AE224" s="34">
        <v>3.1253000000000002</v>
      </c>
      <c r="AF224" s="34">
        <v>10.923711000000001</v>
      </c>
      <c r="AG224" s="34">
        <v>175</v>
      </c>
      <c r="AH224" s="34">
        <v>788</v>
      </c>
      <c r="AI224" s="34">
        <v>676.7</v>
      </c>
      <c r="AJ224" s="34">
        <v>90</v>
      </c>
      <c r="AK224" s="34">
        <v>72</v>
      </c>
      <c r="AL224" s="34">
        <v>0</v>
      </c>
      <c r="AM224" s="34">
        <v>51.7</v>
      </c>
      <c r="AN224" s="34">
        <v>466.94</v>
      </c>
      <c r="AO224" s="34">
        <v>1000.45</v>
      </c>
      <c r="AP224" s="34">
        <v>1548.0880806</v>
      </c>
      <c r="AQ224" s="34">
        <v>71</v>
      </c>
      <c r="AR224" s="34">
        <v>110</v>
      </c>
      <c r="AS224" s="34">
        <v>115</v>
      </c>
      <c r="AT224" s="34">
        <v>196.4</v>
      </c>
      <c r="AU224" s="34">
        <v>157.88591129</v>
      </c>
      <c r="AV224" s="34">
        <v>1490.2927586000001</v>
      </c>
      <c r="AW224" s="34">
        <v>383.23609525000001</v>
      </c>
      <c r="AX224" s="34">
        <v>93.995303079999999</v>
      </c>
      <c r="AY224" s="34">
        <v>54.776810500000003</v>
      </c>
      <c r="AZ224" s="34">
        <v>27.5</v>
      </c>
      <c r="BA224" s="34">
        <v>0.21344716999999999</v>
      </c>
    </row>
    <row r="225" spans="2:53" x14ac:dyDescent="0.25">
      <c r="B225" s="2">
        <v>44872</v>
      </c>
      <c r="C225" s="14"/>
      <c r="D225" s="34">
        <v>1332</v>
      </c>
      <c r="E225" s="34">
        <v>1593.0029787999999</v>
      </c>
      <c r="F225" s="34">
        <v>793.87</v>
      </c>
      <c r="G225" s="34">
        <v>262.31296032</v>
      </c>
      <c r="H225" s="34">
        <v>833.43714465999994</v>
      </c>
      <c r="I225" s="34">
        <v>161.007184</v>
      </c>
      <c r="J225" s="34">
        <v>70.518199999999993</v>
      </c>
      <c r="K225" s="34">
        <v>32.501845000000003</v>
      </c>
      <c r="L225" s="34">
        <v>1069.8055555999999</v>
      </c>
      <c r="M225" s="34">
        <v>326.31</v>
      </c>
      <c r="N225" s="34">
        <v>20.053645169999999</v>
      </c>
      <c r="O225" s="34">
        <v>779.38673195000001</v>
      </c>
      <c r="P225" s="34">
        <v>33.450000000000003</v>
      </c>
      <c r="Q225" s="34">
        <v>31.33</v>
      </c>
      <c r="R225" s="34">
        <v>12.501844999999999</v>
      </c>
      <c r="S225" s="34">
        <v>523.19742325000004</v>
      </c>
      <c r="T225" s="34">
        <v>467.56</v>
      </c>
      <c r="U225" s="34">
        <v>242.25931514999999</v>
      </c>
      <c r="V225" s="34">
        <v>54.050412713999997</v>
      </c>
      <c r="W225" s="34">
        <v>127.55718400000001</v>
      </c>
      <c r="X225" s="34">
        <v>39.188200000000002</v>
      </c>
      <c r="Y225" s="34">
        <v>20</v>
      </c>
      <c r="Z225" s="34">
        <v>546.60813230999997</v>
      </c>
      <c r="AA225" s="34">
        <v>-141.25</v>
      </c>
      <c r="AB225" s="34">
        <v>-222.20567</v>
      </c>
      <c r="AC225" s="34">
        <v>725.33631923999997</v>
      </c>
      <c r="AD225" s="34">
        <v>-94.107184000000004</v>
      </c>
      <c r="AE225" s="34">
        <v>-7.8582000000000001</v>
      </c>
      <c r="AF225" s="34">
        <v>-7.4981549999999997</v>
      </c>
      <c r="AG225" s="34">
        <v>309</v>
      </c>
      <c r="AH225" s="34">
        <v>863</v>
      </c>
      <c r="AI225" s="34">
        <v>19</v>
      </c>
      <c r="AJ225" s="34">
        <v>80</v>
      </c>
      <c r="AK225" s="34">
        <v>50</v>
      </c>
      <c r="AL225" s="34">
        <v>11</v>
      </c>
      <c r="AM225" s="34">
        <v>0</v>
      </c>
      <c r="AN225" s="34">
        <v>50.8</v>
      </c>
      <c r="AO225" s="34">
        <v>1218.1055555999999</v>
      </c>
      <c r="AP225" s="34">
        <v>9.6074232500000001</v>
      </c>
      <c r="AQ225" s="34">
        <v>60.59</v>
      </c>
      <c r="AR225" s="34">
        <v>60</v>
      </c>
      <c r="AS225" s="34">
        <v>130</v>
      </c>
      <c r="AT225" s="34">
        <v>63.9</v>
      </c>
      <c r="AU225" s="34">
        <v>269.37956114000002</v>
      </c>
      <c r="AV225" s="34">
        <v>1219.007108</v>
      </c>
      <c r="AW225" s="34">
        <v>403.03958552</v>
      </c>
      <c r="AX225" s="34">
        <v>189.26041143</v>
      </c>
      <c r="AY225" s="34">
        <v>19.343128700000001</v>
      </c>
      <c r="AZ225" s="34">
        <v>42.988196000000002</v>
      </c>
      <c r="BA225" s="34">
        <v>10.62934317</v>
      </c>
    </row>
    <row r="226" spans="2:53" x14ac:dyDescent="0.25">
      <c r="B226" s="2">
        <v>44873</v>
      </c>
      <c r="C226" s="14"/>
      <c r="D226" s="34">
        <v>1121.509458</v>
      </c>
      <c r="E226" s="34">
        <v>2975.6262998000002</v>
      </c>
      <c r="F226" s="34">
        <v>652.29999999999995</v>
      </c>
      <c r="G226" s="34">
        <v>392.97018714000001</v>
      </c>
      <c r="H226" s="34">
        <v>587.58296077</v>
      </c>
      <c r="I226" s="34">
        <v>251.17599999999999</v>
      </c>
      <c r="J226" s="34">
        <v>108.8733</v>
      </c>
      <c r="K226" s="34">
        <v>45.41</v>
      </c>
      <c r="L226" s="34">
        <v>1744.9400427</v>
      </c>
      <c r="M226" s="34">
        <v>396.45</v>
      </c>
      <c r="N226" s="34">
        <v>34.827386343000001</v>
      </c>
      <c r="O226" s="34">
        <v>510.80820442999999</v>
      </c>
      <c r="P226" s="34">
        <v>82.855999999999995</v>
      </c>
      <c r="Q226" s="34">
        <v>71.841099999999997</v>
      </c>
      <c r="R226" s="34">
        <v>34.5</v>
      </c>
      <c r="S226" s="34">
        <v>1230.6862572</v>
      </c>
      <c r="T226" s="34">
        <v>255.85</v>
      </c>
      <c r="U226" s="34">
        <v>358.14280079999997</v>
      </c>
      <c r="V226" s="34">
        <v>76.774756339000007</v>
      </c>
      <c r="W226" s="34">
        <v>168.32</v>
      </c>
      <c r="X226" s="34">
        <v>37.032200000000003</v>
      </c>
      <c r="Y226" s="34">
        <v>10.91</v>
      </c>
      <c r="Z226" s="34">
        <v>514.25378550000005</v>
      </c>
      <c r="AA226" s="34">
        <v>140.6</v>
      </c>
      <c r="AB226" s="34">
        <v>-323.31541449999997</v>
      </c>
      <c r="AC226" s="34">
        <v>434.03344808999998</v>
      </c>
      <c r="AD226" s="34">
        <v>-85.463999999999999</v>
      </c>
      <c r="AE226" s="34">
        <v>34.808900000000001</v>
      </c>
      <c r="AF226" s="34">
        <v>23.59</v>
      </c>
      <c r="AG226" s="34">
        <v>65</v>
      </c>
      <c r="AH226" s="34">
        <v>60</v>
      </c>
      <c r="AI226" s="34">
        <v>641.10945800000002</v>
      </c>
      <c r="AJ226" s="34">
        <v>180</v>
      </c>
      <c r="AK226" s="34">
        <v>105</v>
      </c>
      <c r="AL226" s="34">
        <v>32</v>
      </c>
      <c r="AM226" s="34">
        <v>38.4</v>
      </c>
      <c r="AN226" s="34">
        <v>492.82774503000002</v>
      </c>
      <c r="AO226" s="34">
        <v>581.5</v>
      </c>
      <c r="AP226" s="34">
        <v>1603.4799978000001</v>
      </c>
      <c r="AQ226" s="34">
        <v>115.81855699</v>
      </c>
      <c r="AR226" s="34">
        <v>115</v>
      </c>
      <c r="AS226" s="34">
        <v>67</v>
      </c>
      <c r="AT226" s="34">
        <v>0</v>
      </c>
      <c r="AU226" s="34">
        <v>161.17741538000001</v>
      </c>
      <c r="AV226" s="34">
        <v>1182.2793644000001</v>
      </c>
      <c r="AW226" s="34">
        <v>408.55194131000002</v>
      </c>
      <c r="AX226" s="34">
        <v>144.53620555000001</v>
      </c>
      <c r="AY226" s="34">
        <v>135.70260424</v>
      </c>
      <c r="AZ226" s="34">
        <v>3.96</v>
      </c>
      <c r="BA226" s="34">
        <v>2.1049169999999999</v>
      </c>
    </row>
    <row r="227" spans="2:53" x14ac:dyDescent="0.25">
      <c r="B227" s="2">
        <v>44874</v>
      </c>
      <c r="C227" s="14"/>
      <c r="D227" s="34">
        <v>1402.9455559999999</v>
      </c>
      <c r="E227" s="34">
        <v>2953.6335422000002</v>
      </c>
      <c r="F227" s="34">
        <v>130.19999999999999</v>
      </c>
      <c r="G227" s="34">
        <v>357.91442123000002</v>
      </c>
      <c r="H227" s="34">
        <v>712.60984083000005</v>
      </c>
      <c r="I227" s="34">
        <v>70.656000000000006</v>
      </c>
      <c r="J227" s="34">
        <v>353.36837285000001</v>
      </c>
      <c r="K227" s="34">
        <v>46.221845000000002</v>
      </c>
      <c r="L227" s="34">
        <v>1623.65</v>
      </c>
      <c r="M227" s="34">
        <v>40</v>
      </c>
      <c r="N227" s="34">
        <v>30.34742177</v>
      </c>
      <c r="O227" s="34">
        <v>673.14211732000001</v>
      </c>
      <c r="P227" s="34">
        <v>16.736999999999998</v>
      </c>
      <c r="Q227" s="34">
        <v>129.19027399999999</v>
      </c>
      <c r="R227" s="34">
        <v>4</v>
      </c>
      <c r="S227" s="34">
        <v>1329.9835422000001</v>
      </c>
      <c r="T227" s="34">
        <v>90.2</v>
      </c>
      <c r="U227" s="34">
        <v>327.56699945999998</v>
      </c>
      <c r="V227" s="34">
        <v>39.467723509999999</v>
      </c>
      <c r="W227" s="34">
        <v>53.918999999999997</v>
      </c>
      <c r="X227" s="34">
        <v>224.17809885</v>
      </c>
      <c r="Y227" s="34">
        <v>42.221845000000002</v>
      </c>
      <c r="Z227" s="34">
        <v>293.66645783000001</v>
      </c>
      <c r="AA227" s="34">
        <v>-50.2</v>
      </c>
      <c r="AB227" s="34">
        <v>-297.2195777</v>
      </c>
      <c r="AC227" s="34">
        <v>633.67439380999997</v>
      </c>
      <c r="AD227" s="34">
        <v>-37.182000000000002</v>
      </c>
      <c r="AE227" s="34">
        <v>-94.987824849999996</v>
      </c>
      <c r="AF227" s="34">
        <v>-38.221845000000002</v>
      </c>
      <c r="AG227" s="34">
        <v>176.2</v>
      </c>
      <c r="AH227" s="34">
        <v>250</v>
      </c>
      <c r="AI227" s="34">
        <v>654.04555600000003</v>
      </c>
      <c r="AJ227" s="34">
        <v>30</v>
      </c>
      <c r="AK227" s="34">
        <v>205.2</v>
      </c>
      <c r="AL227" s="34">
        <v>44.7</v>
      </c>
      <c r="AM227" s="34">
        <v>42.8</v>
      </c>
      <c r="AN227" s="34">
        <v>445.5</v>
      </c>
      <c r="AO227" s="34">
        <v>364</v>
      </c>
      <c r="AP227" s="34">
        <v>1633.5335422000001</v>
      </c>
      <c r="AQ227" s="34">
        <v>105</v>
      </c>
      <c r="AR227" s="34">
        <v>275.60000000000002</v>
      </c>
      <c r="AS227" s="34">
        <v>130</v>
      </c>
      <c r="AT227" s="34">
        <v>0</v>
      </c>
      <c r="AU227" s="34">
        <v>118.1035071</v>
      </c>
      <c r="AV227" s="34">
        <v>1058.6052167</v>
      </c>
      <c r="AW227" s="34">
        <v>295.60863920000003</v>
      </c>
      <c r="AX227" s="34">
        <v>169.97829601000001</v>
      </c>
      <c r="AY227" s="34">
        <v>28.6748209</v>
      </c>
      <c r="AZ227" s="34">
        <v>0</v>
      </c>
      <c r="BA227" s="34">
        <v>0</v>
      </c>
    </row>
    <row r="228" spans="2:53" x14ac:dyDescent="0.25">
      <c r="B228" s="2">
        <v>44875</v>
      </c>
      <c r="C228" s="14"/>
      <c r="D228" s="34">
        <v>1387.8</v>
      </c>
      <c r="E228" s="34">
        <v>2856.2763685</v>
      </c>
      <c r="F228" s="34">
        <v>517.5</v>
      </c>
      <c r="G228" s="34">
        <v>499.43394898999998</v>
      </c>
      <c r="H228" s="34">
        <v>769.66871202000004</v>
      </c>
      <c r="I228" s="34">
        <v>182.071</v>
      </c>
      <c r="J228" s="34">
        <v>183.14977508000001</v>
      </c>
      <c r="K228" s="34">
        <v>133.63578000000001</v>
      </c>
      <c r="L228" s="34">
        <v>1627.2</v>
      </c>
      <c r="M228" s="34">
        <v>172.7</v>
      </c>
      <c r="N228" s="34">
        <v>54.933839632999998</v>
      </c>
      <c r="O228" s="34">
        <v>633.70852162999995</v>
      </c>
      <c r="P228" s="34">
        <v>32.707999999999998</v>
      </c>
      <c r="Q228" s="34">
        <v>105.95172700000001</v>
      </c>
      <c r="R228" s="34">
        <v>59.5</v>
      </c>
      <c r="S228" s="34">
        <v>1229.0763684999999</v>
      </c>
      <c r="T228" s="34">
        <v>344.8</v>
      </c>
      <c r="U228" s="34">
        <v>444.50010936000001</v>
      </c>
      <c r="V228" s="34">
        <v>135.96019039000001</v>
      </c>
      <c r="W228" s="34">
        <v>149.363</v>
      </c>
      <c r="X228" s="34">
        <v>77.198048080000007</v>
      </c>
      <c r="Y228" s="34">
        <v>74.135779999999997</v>
      </c>
      <c r="Z228" s="34">
        <v>398.12363155000003</v>
      </c>
      <c r="AA228" s="34">
        <v>-172.1</v>
      </c>
      <c r="AB228" s="34">
        <v>-389.56626970000002</v>
      </c>
      <c r="AC228" s="34">
        <v>497.74833124000003</v>
      </c>
      <c r="AD228" s="34">
        <v>-116.655</v>
      </c>
      <c r="AE228" s="34">
        <v>28.753678919999999</v>
      </c>
      <c r="AF228" s="34">
        <v>-14.63578</v>
      </c>
      <c r="AG228" s="34">
        <v>192.2</v>
      </c>
      <c r="AH228" s="34">
        <v>148</v>
      </c>
      <c r="AI228" s="34">
        <v>899</v>
      </c>
      <c r="AJ228" s="34">
        <v>36</v>
      </c>
      <c r="AK228" s="34">
        <v>72</v>
      </c>
      <c r="AL228" s="34">
        <v>30</v>
      </c>
      <c r="AM228" s="34">
        <v>10.6</v>
      </c>
      <c r="AN228" s="34">
        <v>314.10000000000002</v>
      </c>
      <c r="AO228" s="34">
        <v>410.17636844999998</v>
      </c>
      <c r="AP228" s="34">
        <v>1634.3</v>
      </c>
      <c r="AQ228" s="34">
        <v>120</v>
      </c>
      <c r="AR228" s="34">
        <v>225</v>
      </c>
      <c r="AS228" s="34">
        <v>122</v>
      </c>
      <c r="AT228" s="34">
        <v>30.7</v>
      </c>
      <c r="AU228" s="34">
        <v>180.18720612999999</v>
      </c>
      <c r="AV228" s="34">
        <v>1156.3375113</v>
      </c>
      <c r="AW228" s="34">
        <v>635.66156814999999</v>
      </c>
      <c r="AX228" s="34">
        <v>160.62198615</v>
      </c>
      <c r="AY228" s="34">
        <v>125.80207246000001</v>
      </c>
      <c r="AZ228" s="34">
        <v>12.848871900000001</v>
      </c>
      <c r="BA228" s="34">
        <v>14</v>
      </c>
    </row>
    <row r="229" spans="2:53" x14ac:dyDescent="0.25">
      <c r="B229" s="2">
        <v>44876</v>
      </c>
      <c r="C229" s="14"/>
      <c r="D229" s="34">
        <v>1200.8817681999999</v>
      </c>
      <c r="E229" s="34">
        <v>1635.8980968000001</v>
      </c>
      <c r="F229" s="34">
        <v>999</v>
      </c>
      <c r="G229" s="34">
        <v>539.54555374999995</v>
      </c>
      <c r="H229" s="34">
        <v>603.15648267999995</v>
      </c>
      <c r="I229" s="34">
        <v>65.880671000000007</v>
      </c>
      <c r="J229" s="34">
        <v>132.26080999999999</v>
      </c>
      <c r="K229" s="34">
        <v>25.01</v>
      </c>
      <c r="L229" s="34">
        <v>1047.1146235000001</v>
      </c>
      <c r="M229" s="34">
        <v>519.5</v>
      </c>
      <c r="N229" s="34">
        <v>51.016739919999999</v>
      </c>
      <c r="O229" s="34">
        <v>563.06502720000003</v>
      </c>
      <c r="P229" s="34">
        <v>31.504370000000002</v>
      </c>
      <c r="Q229" s="34">
        <v>81.221154999999996</v>
      </c>
      <c r="R229" s="34">
        <v>23.01</v>
      </c>
      <c r="S229" s="34">
        <v>588.78347336000002</v>
      </c>
      <c r="T229" s="34">
        <v>479.5</v>
      </c>
      <c r="U229" s="34">
        <v>488.52881382999999</v>
      </c>
      <c r="V229" s="34">
        <v>40.09145548</v>
      </c>
      <c r="W229" s="34">
        <v>34.376300999999998</v>
      </c>
      <c r="X229" s="34">
        <v>51.039655000000003</v>
      </c>
      <c r="Y229" s="34">
        <v>2</v>
      </c>
      <c r="Z229" s="34">
        <v>458.33115008999999</v>
      </c>
      <c r="AA229" s="34">
        <v>40</v>
      </c>
      <c r="AB229" s="34">
        <v>-437.51207390000002</v>
      </c>
      <c r="AC229" s="34">
        <v>522.97357172</v>
      </c>
      <c r="AD229" s="34">
        <v>-2.871931</v>
      </c>
      <c r="AE229" s="34">
        <v>30.1815</v>
      </c>
      <c r="AF229" s="34">
        <v>21.01</v>
      </c>
      <c r="AG229" s="34">
        <v>325.02047905000001</v>
      </c>
      <c r="AH229" s="34">
        <v>425</v>
      </c>
      <c r="AI229" s="34">
        <v>337.06128913999999</v>
      </c>
      <c r="AJ229" s="34">
        <v>30</v>
      </c>
      <c r="AK229" s="34">
        <v>62</v>
      </c>
      <c r="AL229" s="34">
        <v>0</v>
      </c>
      <c r="AM229" s="34">
        <v>21.8</v>
      </c>
      <c r="AN229" s="34">
        <v>239</v>
      </c>
      <c r="AO229" s="34">
        <v>358.23880894000001</v>
      </c>
      <c r="AP229" s="34">
        <v>802.24466442000005</v>
      </c>
      <c r="AQ229" s="34">
        <v>15</v>
      </c>
      <c r="AR229" s="34">
        <v>216.91462344999999</v>
      </c>
      <c r="AS229" s="34">
        <v>0</v>
      </c>
      <c r="AT229" s="34">
        <v>4.5</v>
      </c>
      <c r="AU229" s="34">
        <v>306.82122299999997</v>
      </c>
      <c r="AV229" s="34">
        <v>1220.3152328000001</v>
      </c>
      <c r="AW229" s="34">
        <v>449.18953252</v>
      </c>
      <c r="AX229" s="34">
        <v>279.83232937000002</v>
      </c>
      <c r="AY229" s="34">
        <v>104.43219972999999</v>
      </c>
      <c r="AZ229" s="34">
        <v>4.2629999999999999</v>
      </c>
      <c r="BA229" s="34">
        <v>0</v>
      </c>
    </row>
    <row r="230" spans="2:53" x14ac:dyDescent="0.25">
      <c r="B230" s="2">
        <v>44879</v>
      </c>
      <c r="C230" s="14"/>
      <c r="D230" s="34">
        <v>1176.53</v>
      </c>
      <c r="E230" s="34">
        <v>2929.4054236000002</v>
      </c>
      <c r="F230" s="34">
        <v>672.34</v>
      </c>
      <c r="G230" s="34">
        <v>188.56813607000001</v>
      </c>
      <c r="H230" s="34">
        <v>374.27979772999998</v>
      </c>
      <c r="I230" s="34">
        <v>147.87756400000001</v>
      </c>
      <c r="J230" s="34">
        <v>206.85115999000001</v>
      </c>
      <c r="K230" s="34">
        <v>18.399999999999999</v>
      </c>
      <c r="L230" s="34">
        <v>1758.7</v>
      </c>
      <c r="M230" s="34">
        <v>461.67</v>
      </c>
      <c r="N230" s="34">
        <v>55.821991212</v>
      </c>
      <c r="O230" s="34">
        <v>347.39215676999999</v>
      </c>
      <c r="P230" s="34">
        <v>87.242500000000007</v>
      </c>
      <c r="Q230" s="34">
        <v>87.803700000000006</v>
      </c>
      <c r="R230" s="34">
        <v>16.399999999999999</v>
      </c>
      <c r="S230" s="34">
        <v>1170.7054235999999</v>
      </c>
      <c r="T230" s="34">
        <v>210.67</v>
      </c>
      <c r="U230" s="34">
        <v>132.74614485999999</v>
      </c>
      <c r="V230" s="34">
        <v>26.887640959999999</v>
      </c>
      <c r="W230" s="34">
        <v>60.635064</v>
      </c>
      <c r="X230" s="34">
        <v>119.04745998999999</v>
      </c>
      <c r="Y230" s="34">
        <v>2</v>
      </c>
      <c r="Z230" s="34">
        <v>587.99457637</v>
      </c>
      <c r="AA230" s="34">
        <v>251</v>
      </c>
      <c r="AB230" s="34">
        <v>-76.924153649999994</v>
      </c>
      <c r="AC230" s="34">
        <v>320.50451580999999</v>
      </c>
      <c r="AD230" s="34">
        <v>26.607436</v>
      </c>
      <c r="AE230" s="34">
        <v>-31.243759990000001</v>
      </c>
      <c r="AF230" s="34">
        <v>14.4</v>
      </c>
      <c r="AG230" s="34">
        <v>178.63</v>
      </c>
      <c r="AH230" s="34">
        <v>257</v>
      </c>
      <c r="AI230" s="34">
        <v>444</v>
      </c>
      <c r="AJ230" s="34">
        <v>125</v>
      </c>
      <c r="AK230" s="34">
        <v>71</v>
      </c>
      <c r="AL230" s="34">
        <v>74</v>
      </c>
      <c r="AM230" s="34">
        <v>26.9</v>
      </c>
      <c r="AN230" s="34">
        <v>223</v>
      </c>
      <c r="AO230" s="34">
        <v>1234.5</v>
      </c>
      <c r="AP230" s="34">
        <v>1299.2054235999999</v>
      </c>
      <c r="AQ230" s="34">
        <v>95</v>
      </c>
      <c r="AR230" s="34">
        <v>45</v>
      </c>
      <c r="AS230" s="34">
        <v>10</v>
      </c>
      <c r="AT230" s="34">
        <v>22.7</v>
      </c>
      <c r="AU230" s="34">
        <v>228.42262661000001</v>
      </c>
      <c r="AV230" s="34">
        <v>704.90282472000001</v>
      </c>
      <c r="AW230" s="34">
        <v>477.32571030999998</v>
      </c>
      <c r="AX230" s="34">
        <v>153.81177916999999</v>
      </c>
      <c r="AY230" s="34">
        <v>29.853716980000002</v>
      </c>
      <c r="AZ230" s="34">
        <v>14</v>
      </c>
      <c r="BA230" s="34">
        <v>0</v>
      </c>
    </row>
    <row r="231" spans="2:53" x14ac:dyDescent="0.25">
      <c r="B231" s="2">
        <v>44880</v>
      </c>
      <c r="C231" s="14"/>
      <c r="D231" s="34">
        <v>1008.55</v>
      </c>
      <c r="E231" s="34">
        <v>2676.0604374</v>
      </c>
      <c r="F231" s="34">
        <v>575.24</v>
      </c>
      <c r="G231" s="34">
        <v>253.7573721</v>
      </c>
      <c r="H231" s="34">
        <v>543.71256814000003</v>
      </c>
      <c r="I231" s="34">
        <v>183.178</v>
      </c>
      <c r="J231" s="34">
        <v>155.76841318999999</v>
      </c>
      <c r="K231" s="34">
        <v>23.422999999999998</v>
      </c>
      <c r="L231" s="34">
        <v>1429.8257062</v>
      </c>
      <c r="M231" s="34">
        <v>416</v>
      </c>
      <c r="N231" s="34">
        <v>29.825856028</v>
      </c>
      <c r="O231" s="34">
        <v>501.74014918</v>
      </c>
      <c r="P231" s="34">
        <v>98.909000000000006</v>
      </c>
      <c r="Q231" s="34">
        <v>68.611900000000006</v>
      </c>
      <c r="R231" s="34">
        <v>23.422999999999998</v>
      </c>
      <c r="S231" s="34">
        <v>1246.2347311999999</v>
      </c>
      <c r="T231" s="34">
        <v>159.24</v>
      </c>
      <c r="U231" s="34">
        <v>223.93151607999999</v>
      </c>
      <c r="V231" s="34">
        <v>41.972418959999999</v>
      </c>
      <c r="W231" s="34">
        <v>84.269000000000005</v>
      </c>
      <c r="X231" s="34">
        <v>87.156513189999998</v>
      </c>
      <c r="Y231" s="34">
        <v>0</v>
      </c>
      <c r="Z231" s="34">
        <v>183.59097499999999</v>
      </c>
      <c r="AA231" s="34">
        <v>256.76</v>
      </c>
      <c r="AB231" s="34">
        <v>-194.10566</v>
      </c>
      <c r="AC231" s="34">
        <v>459.76773021999998</v>
      </c>
      <c r="AD231" s="34">
        <v>14.64</v>
      </c>
      <c r="AE231" s="34">
        <v>-18.54461319</v>
      </c>
      <c r="AF231" s="34">
        <v>23.422999999999998</v>
      </c>
      <c r="AG231" s="34">
        <v>113.85</v>
      </c>
      <c r="AH231" s="34">
        <v>170</v>
      </c>
      <c r="AI231" s="34">
        <v>541.5</v>
      </c>
      <c r="AJ231" s="34">
        <v>0</v>
      </c>
      <c r="AK231" s="34">
        <v>23</v>
      </c>
      <c r="AL231" s="34">
        <v>12.3</v>
      </c>
      <c r="AM231" s="34">
        <v>147.9</v>
      </c>
      <c r="AN231" s="34">
        <v>586.87570620999998</v>
      </c>
      <c r="AO231" s="34">
        <v>423.6</v>
      </c>
      <c r="AP231" s="34">
        <v>1388.9847311999999</v>
      </c>
      <c r="AQ231" s="34">
        <v>0</v>
      </c>
      <c r="AR231" s="34">
        <v>70</v>
      </c>
      <c r="AS231" s="34">
        <v>100</v>
      </c>
      <c r="AT231" s="34">
        <v>106.6</v>
      </c>
      <c r="AU231" s="34">
        <v>112.42192856</v>
      </c>
      <c r="AV231" s="34">
        <v>827.26437553000005</v>
      </c>
      <c r="AW231" s="34">
        <v>558.20212964999996</v>
      </c>
      <c r="AX231" s="34">
        <v>121.93464289000001</v>
      </c>
      <c r="AY231" s="34">
        <v>31.37608084</v>
      </c>
      <c r="AZ231" s="34">
        <v>17.48019597</v>
      </c>
      <c r="BA231" s="34">
        <v>66.400000000000006</v>
      </c>
    </row>
    <row r="232" spans="2:53" x14ac:dyDescent="0.25">
      <c r="B232" s="2">
        <v>44881</v>
      </c>
      <c r="C232" s="14"/>
      <c r="D232" s="34">
        <v>1670.8</v>
      </c>
      <c r="E232" s="34">
        <v>3185.9442574</v>
      </c>
      <c r="F232" s="34">
        <v>614.03499999999997</v>
      </c>
      <c r="G232" s="34">
        <v>369.65831700000001</v>
      </c>
      <c r="H232" s="34">
        <v>510.91169560999998</v>
      </c>
      <c r="I232" s="34">
        <v>145.22</v>
      </c>
      <c r="J232" s="34">
        <v>198.53529111</v>
      </c>
      <c r="K232" s="34">
        <v>64.599999999999994</v>
      </c>
      <c r="L232" s="34">
        <v>1240.22</v>
      </c>
      <c r="M232" s="34">
        <v>249.6</v>
      </c>
      <c r="N232" s="34">
        <v>78.67978943</v>
      </c>
      <c r="O232" s="34">
        <v>452.82409423000001</v>
      </c>
      <c r="P232" s="34">
        <v>113.304</v>
      </c>
      <c r="Q232" s="34">
        <v>60.129874000000001</v>
      </c>
      <c r="R232" s="34">
        <v>29.8</v>
      </c>
      <c r="S232" s="34">
        <v>1945.7242573999999</v>
      </c>
      <c r="T232" s="34">
        <v>364.435</v>
      </c>
      <c r="U232" s="34">
        <v>290.97852756999998</v>
      </c>
      <c r="V232" s="34">
        <v>58.087601382000003</v>
      </c>
      <c r="W232" s="34">
        <v>31.916</v>
      </c>
      <c r="X232" s="34">
        <v>138.40541711</v>
      </c>
      <c r="Y232" s="34">
        <v>34.799999999999997</v>
      </c>
      <c r="Z232" s="34">
        <v>-705.50425740000003</v>
      </c>
      <c r="AA232" s="34">
        <v>-114.83499999999999</v>
      </c>
      <c r="AB232" s="34">
        <v>-212.29873810000001</v>
      </c>
      <c r="AC232" s="34">
        <v>394.73649284999999</v>
      </c>
      <c r="AD232" s="34">
        <v>81.388000000000005</v>
      </c>
      <c r="AE232" s="34">
        <v>-78.275543110000001</v>
      </c>
      <c r="AF232" s="34">
        <v>-5</v>
      </c>
      <c r="AG232" s="34">
        <v>349.8</v>
      </c>
      <c r="AH232" s="34">
        <v>1004</v>
      </c>
      <c r="AI232" s="34">
        <v>71</v>
      </c>
      <c r="AJ232" s="34">
        <v>200</v>
      </c>
      <c r="AK232" s="34">
        <v>30</v>
      </c>
      <c r="AL232" s="34">
        <v>0</v>
      </c>
      <c r="AM232" s="34">
        <v>16</v>
      </c>
      <c r="AN232" s="34">
        <v>694</v>
      </c>
      <c r="AO232" s="34">
        <v>1749.92</v>
      </c>
      <c r="AP232" s="34">
        <v>172</v>
      </c>
      <c r="AQ232" s="34">
        <v>54.287624999999998</v>
      </c>
      <c r="AR232" s="34">
        <v>80</v>
      </c>
      <c r="AS232" s="34">
        <v>138.23663239000001</v>
      </c>
      <c r="AT232" s="34">
        <v>297.5</v>
      </c>
      <c r="AU232" s="34">
        <v>170.29425492999999</v>
      </c>
      <c r="AV232" s="34">
        <v>1089.4641558000001</v>
      </c>
      <c r="AW232" s="34">
        <v>411.45888387000002</v>
      </c>
      <c r="AX232" s="34">
        <v>87.278234079000001</v>
      </c>
      <c r="AY232" s="34">
        <v>118.63798662000001</v>
      </c>
      <c r="AZ232" s="34">
        <v>8.0981541400000001</v>
      </c>
      <c r="BA232" s="34">
        <v>17.728634320000001</v>
      </c>
    </row>
    <row r="233" spans="2:53" x14ac:dyDescent="0.25">
      <c r="B233" s="2">
        <v>44882</v>
      </c>
      <c r="C233" s="14"/>
      <c r="D233" s="34">
        <v>1489.6224999999999</v>
      </c>
      <c r="E233" s="34">
        <v>1821.8052487</v>
      </c>
      <c r="F233" s="34">
        <v>489.88</v>
      </c>
      <c r="G233" s="34">
        <v>737.13942351000003</v>
      </c>
      <c r="H233" s="34">
        <v>570.10486006999997</v>
      </c>
      <c r="I233" s="34">
        <v>115.47795347</v>
      </c>
      <c r="J233" s="34">
        <v>59.905456370000003</v>
      </c>
      <c r="K233" s="34">
        <v>73.303479999999993</v>
      </c>
      <c r="L233" s="34">
        <v>792</v>
      </c>
      <c r="M233" s="34">
        <v>221.94</v>
      </c>
      <c r="N233" s="34">
        <v>350.78285079</v>
      </c>
      <c r="O233" s="34">
        <v>552.05311000999995</v>
      </c>
      <c r="P233" s="34">
        <v>82.393737470000005</v>
      </c>
      <c r="Q233" s="34">
        <v>27.899899999999999</v>
      </c>
      <c r="R233" s="34">
        <v>22.79</v>
      </c>
      <c r="S233" s="34">
        <v>1029.8052487</v>
      </c>
      <c r="T233" s="34">
        <v>267.94</v>
      </c>
      <c r="U233" s="34">
        <v>386.35657271999997</v>
      </c>
      <c r="V233" s="34">
        <v>18.05175006</v>
      </c>
      <c r="W233" s="34">
        <v>33.084215999999998</v>
      </c>
      <c r="X233" s="34">
        <v>32.005556370000001</v>
      </c>
      <c r="Y233" s="34">
        <v>50.513480000000001</v>
      </c>
      <c r="Z233" s="34">
        <v>-237.80524869999999</v>
      </c>
      <c r="AA233" s="34">
        <v>-46</v>
      </c>
      <c r="AB233" s="34">
        <v>-35.573721929999998</v>
      </c>
      <c r="AC233" s="34">
        <v>534.00135995000005</v>
      </c>
      <c r="AD233" s="34">
        <v>49.30952147</v>
      </c>
      <c r="AE233" s="34">
        <v>-4.1056563700000002</v>
      </c>
      <c r="AF233" s="34">
        <v>-27.723479999999999</v>
      </c>
      <c r="AG233" s="34">
        <v>541</v>
      </c>
      <c r="AH233" s="34">
        <v>315.02249999999998</v>
      </c>
      <c r="AI233" s="34">
        <v>599</v>
      </c>
      <c r="AJ233" s="34">
        <v>0</v>
      </c>
      <c r="AK233" s="34">
        <v>30</v>
      </c>
      <c r="AL233" s="34">
        <v>0</v>
      </c>
      <c r="AM233" s="34">
        <v>4.5999999999999996</v>
      </c>
      <c r="AN233" s="34">
        <v>504</v>
      </c>
      <c r="AO233" s="34">
        <v>252.8552487</v>
      </c>
      <c r="AP233" s="34">
        <v>833.65</v>
      </c>
      <c r="AQ233" s="34">
        <v>24</v>
      </c>
      <c r="AR233" s="34">
        <v>105</v>
      </c>
      <c r="AS233" s="34">
        <v>55</v>
      </c>
      <c r="AT233" s="34">
        <v>47.3</v>
      </c>
      <c r="AU233" s="34">
        <v>528.41535441999997</v>
      </c>
      <c r="AV233" s="34">
        <v>953.15922647000002</v>
      </c>
      <c r="AW233" s="34">
        <v>368.5040846</v>
      </c>
      <c r="AX233" s="34">
        <v>40.391543595000002</v>
      </c>
      <c r="AY233" s="34">
        <v>117.453065</v>
      </c>
      <c r="AZ233" s="34">
        <v>37.887899339999997</v>
      </c>
      <c r="BA233" s="34">
        <v>0</v>
      </c>
    </row>
    <row r="234" spans="2:53" x14ac:dyDescent="0.25">
      <c r="B234" s="2">
        <v>44883</v>
      </c>
      <c r="C234" s="14"/>
      <c r="D234" s="34">
        <v>1079.7</v>
      </c>
      <c r="E234" s="34">
        <v>2707.6046163000001</v>
      </c>
      <c r="F234" s="34">
        <v>467.54</v>
      </c>
      <c r="G234" s="34">
        <v>549.37573595000003</v>
      </c>
      <c r="H234" s="34">
        <v>466.91751614999998</v>
      </c>
      <c r="I234" s="34">
        <v>165.655</v>
      </c>
      <c r="J234" s="34">
        <v>86.604480159999994</v>
      </c>
      <c r="K234" s="34">
        <v>61.8</v>
      </c>
      <c r="L234" s="34">
        <v>1187.2</v>
      </c>
      <c r="M234" s="34">
        <v>277.32</v>
      </c>
      <c r="N234" s="34">
        <v>248.99719861</v>
      </c>
      <c r="O234" s="34">
        <v>453.68617829999999</v>
      </c>
      <c r="P234" s="34">
        <v>116.735</v>
      </c>
      <c r="Q234" s="34">
        <v>8.984</v>
      </c>
      <c r="R234" s="34">
        <v>59.8</v>
      </c>
      <c r="S234" s="34">
        <v>1520.4046163</v>
      </c>
      <c r="T234" s="34">
        <v>190.22</v>
      </c>
      <c r="U234" s="34">
        <v>300.37853733999998</v>
      </c>
      <c r="V234" s="34">
        <v>13.231337855</v>
      </c>
      <c r="W234" s="34">
        <v>48.92</v>
      </c>
      <c r="X234" s="34">
        <v>77.62048016</v>
      </c>
      <c r="Y234" s="34">
        <v>2</v>
      </c>
      <c r="Z234" s="34">
        <v>-333.2046163</v>
      </c>
      <c r="AA234" s="34">
        <v>87.1</v>
      </c>
      <c r="AB234" s="34">
        <v>-51.381338730000003</v>
      </c>
      <c r="AC234" s="34">
        <v>440.45484045000001</v>
      </c>
      <c r="AD234" s="34">
        <v>67.814999999999998</v>
      </c>
      <c r="AE234" s="34">
        <v>-68.636480160000005</v>
      </c>
      <c r="AF234" s="34">
        <v>57.8</v>
      </c>
      <c r="AG234" s="34">
        <v>92</v>
      </c>
      <c r="AH234" s="34">
        <v>225</v>
      </c>
      <c r="AI234" s="34">
        <v>300</v>
      </c>
      <c r="AJ234" s="34">
        <v>160</v>
      </c>
      <c r="AK234" s="34">
        <v>81.8</v>
      </c>
      <c r="AL234" s="34">
        <v>150</v>
      </c>
      <c r="AM234" s="34">
        <v>70.900000000000006</v>
      </c>
      <c r="AN234" s="34">
        <v>376.58440211999999</v>
      </c>
      <c r="AO234" s="34">
        <v>410.73315316999998</v>
      </c>
      <c r="AP234" s="34">
        <v>1517.4</v>
      </c>
      <c r="AQ234" s="34">
        <v>100.187061</v>
      </c>
      <c r="AR234" s="34">
        <v>160</v>
      </c>
      <c r="AS234" s="34">
        <v>32.799999999999997</v>
      </c>
      <c r="AT234" s="34">
        <v>109.9</v>
      </c>
      <c r="AU234" s="34">
        <v>240.38702710000001</v>
      </c>
      <c r="AV234" s="34">
        <v>786.00044335999996</v>
      </c>
      <c r="AW234" s="34">
        <v>572.84583214999998</v>
      </c>
      <c r="AX234" s="34">
        <v>144.46973761999999</v>
      </c>
      <c r="AY234" s="34">
        <v>27.376334</v>
      </c>
      <c r="AZ234" s="34">
        <v>26.166806309999998</v>
      </c>
      <c r="BA234" s="34">
        <v>0.64655172000000005</v>
      </c>
    </row>
    <row r="235" spans="2:53" x14ac:dyDescent="0.25">
      <c r="B235" s="2">
        <v>44886</v>
      </c>
      <c r="C235" s="14"/>
      <c r="D235" s="34">
        <v>1547</v>
      </c>
      <c r="E235" s="34">
        <v>2635.4886038</v>
      </c>
      <c r="F235" s="34">
        <v>290.94</v>
      </c>
      <c r="G235" s="34">
        <v>182.1010435</v>
      </c>
      <c r="H235" s="34">
        <v>656.33926277</v>
      </c>
      <c r="I235" s="34">
        <v>189.86</v>
      </c>
      <c r="J235" s="34">
        <v>84.120152230000002</v>
      </c>
      <c r="K235" s="34">
        <v>57.27</v>
      </c>
      <c r="L235" s="34">
        <v>1004.1638445</v>
      </c>
      <c r="M235" s="34">
        <v>252.52</v>
      </c>
      <c r="N235" s="34">
        <v>42.407101695999998</v>
      </c>
      <c r="O235" s="34">
        <v>585.36973798999998</v>
      </c>
      <c r="P235" s="34">
        <v>117.655</v>
      </c>
      <c r="Q235" s="34">
        <v>38.295000000000002</v>
      </c>
      <c r="R235" s="34">
        <v>53.77</v>
      </c>
      <c r="S235" s="34">
        <v>1631.3247593999999</v>
      </c>
      <c r="T235" s="34">
        <v>38.42</v>
      </c>
      <c r="U235" s="34">
        <v>139.6939418</v>
      </c>
      <c r="V235" s="34">
        <v>70.96952478</v>
      </c>
      <c r="W235" s="34">
        <v>72.204999999999998</v>
      </c>
      <c r="X235" s="34">
        <v>45.82515223</v>
      </c>
      <c r="Y235" s="34">
        <v>3.5</v>
      </c>
      <c r="Z235" s="34">
        <v>-627.16091489999997</v>
      </c>
      <c r="AA235" s="34">
        <v>214.1</v>
      </c>
      <c r="AB235" s="34">
        <v>-97.286840100000006</v>
      </c>
      <c r="AC235" s="34">
        <v>514.40021320999995</v>
      </c>
      <c r="AD235" s="34">
        <v>45.45</v>
      </c>
      <c r="AE235" s="34">
        <v>-7.5301522299999997</v>
      </c>
      <c r="AF235" s="34">
        <v>50.27</v>
      </c>
      <c r="AG235" s="34">
        <v>165.5</v>
      </c>
      <c r="AH235" s="34">
        <v>891.8</v>
      </c>
      <c r="AI235" s="34">
        <v>405.3</v>
      </c>
      <c r="AJ235" s="34">
        <v>10</v>
      </c>
      <c r="AK235" s="34">
        <v>0</v>
      </c>
      <c r="AL235" s="34">
        <v>0</v>
      </c>
      <c r="AM235" s="34">
        <v>74.400000000000006</v>
      </c>
      <c r="AN235" s="34">
        <v>198.04475939</v>
      </c>
      <c r="AO235" s="34">
        <v>578.20000000000005</v>
      </c>
      <c r="AP235" s="34">
        <v>1428.8438444999999</v>
      </c>
      <c r="AQ235" s="34">
        <v>37</v>
      </c>
      <c r="AR235" s="34">
        <v>25</v>
      </c>
      <c r="AS235" s="34">
        <v>275</v>
      </c>
      <c r="AT235" s="34">
        <v>93.4</v>
      </c>
      <c r="AU235" s="34">
        <v>72.302984769999995</v>
      </c>
      <c r="AV235" s="34">
        <v>910.05072971000004</v>
      </c>
      <c r="AW235" s="34">
        <v>368.31204164000002</v>
      </c>
      <c r="AX235" s="34">
        <v>84.191002342999994</v>
      </c>
      <c r="AY235" s="34">
        <v>23.408418249</v>
      </c>
      <c r="AZ235" s="34">
        <v>2.3652817800000001</v>
      </c>
      <c r="BA235" s="34">
        <v>0</v>
      </c>
    </row>
    <row r="236" spans="2:53" x14ac:dyDescent="0.25">
      <c r="B236" s="2">
        <v>44887</v>
      </c>
      <c r="C236" s="14"/>
      <c r="D236" s="34">
        <v>1207</v>
      </c>
      <c r="E236" s="34">
        <v>3496.8722383999998</v>
      </c>
      <c r="F236" s="34">
        <v>234.5</v>
      </c>
      <c r="G236" s="34">
        <v>641.00183283000001</v>
      </c>
      <c r="H236" s="34">
        <v>537.75156059000005</v>
      </c>
      <c r="I236" s="34">
        <v>111.771</v>
      </c>
      <c r="J236" s="34">
        <v>211.56009</v>
      </c>
      <c r="K236" s="34">
        <v>10.5</v>
      </c>
      <c r="L236" s="34">
        <v>1521.7787097</v>
      </c>
      <c r="M236" s="34">
        <v>96.7</v>
      </c>
      <c r="N236" s="34">
        <v>247.98512296999999</v>
      </c>
      <c r="O236" s="34">
        <v>438.13781949000003</v>
      </c>
      <c r="P236" s="34">
        <v>50.59</v>
      </c>
      <c r="Q236" s="34">
        <v>107.332245</v>
      </c>
      <c r="R236" s="34">
        <v>5.5</v>
      </c>
      <c r="S236" s="34">
        <v>1975.0935287</v>
      </c>
      <c r="T236" s="34">
        <v>137.80000000000001</v>
      </c>
      <c r="U236" s="34">
        <v>393.01670985999999</v>
      </c>
      <c r="V236" s="34">
        <v>99.613741098000006</v>
      </c>
      <c r="W236" s="34">
        <v>61.180999999999997</v>
      </c>
      <c r="X236" s="34">
        <v>104.227845</v>
      </c>
      <c r="Y236" s="34">
        <v>5</v>
      </c>
      <c r="Z236" s="34">
        <v>-453.314819</v>
      </c>
      <c r="AA236" s="34">
        <v>-41.1</v>
      </c>
      <c r="AB236" s="34">
        <v>-145.03158690000001</v>
      </c>
      <c r="AC236" s="34">
        <v>338.52407839</v>
      </c>
      <c r="AD236" s="34">
        <v>-10.590999999999999</v>
      </c>
      <c r="AE236" s="34">
        <v>3.1044</v>
      </c>
      <c r="AF236" s="34">
        <v>0.5</v>
      </c>
      <c r="AG236" s="34">
        <v>129.6</v>
      </c>
      <c r="AH236" s="34">
        <v>204.4</v>
      </c>
      <c r="AI236" s="34">
        <v>542</v>
      </c>
      <c r="AJ236" s="34">
        <v>40</v>
      </c>
      <c r="AK236" s="34">
        <v>140</v>
      </c>
      <c r="AL236" s="34">
        <v>100</v>
      </c>
      <c r="AM236" s="34">
        <v>51</v>
      </c>
      <c r="AN236" s="34">
        <v>502.37870967999999</v>
      </c>
      <c r="AO236" s="34">
        <v>1136.4934287000001</v>
      </c>
      <c r="AP236" s="34">
        <v>1371.3000999999999</v>
      </c>
      <c r="AQ236" s="34">
        <v>120</v>
      </c>
      <c r="AR236" s="34">
        <v>195</v>
      </c>
      <c r="AS236" s="34">
        <v>50</v>
      </c>
      <c r="AT236" s="34">
        <v>121.7</v>
      </c>
      <c r="AU236" s="34">
        <v>422.23034937</v>
      </c>
      <c r="AV236" s="34">
        <v>703.51355246000003</v>
      </c>
      <c r="AW236" s="34">
        <v>507.19440334000001</v>
      </c>
      <c r="AX236" s="34">
        <v>19.190642913000001</v>
      </c>
      <c r="AY236" s="34">
        <v>92.955535339999997</v>
      </c>
      <c r="AZ236" s="34">
        <v>2</v>
      </c>
      <c r="BA236" s="34">
        <v>0</v>
      </c>
    </row>
    <row r="237" spans="2:53" x14ac:dyDescent="0.25">
      <c r="B237" s="2">
        <v>44888</v>
      </c>
      <c r="C237" s="14"/>
      <c r="D237" s="34">
        <v>908.85500000000002</v>
      </c>
      <c r="E237" s="34">
        <v>1373.6499085</v>
      </c>
      <c r="F237" s="34">
        <v>622.5</v>
      </c>
      <c r="G237" s="34">
        <v>204.45806027</v>
      </c>
      <c r="H237" s="34">
        <v>547.06147504</v>
      </c>
      <c r="I237" s="34">
        <v>82.105000000000004</v>
      </c>
      <c r="J237" s="34">
        <v>53.646299999999997</v>
      </c>
      <c r="K237" s="34">
        <v>68.89</v>
      </c>
      <c r="L237" s="34">
        <v>607.82807399000001</v>
      </c>
      <c r="M237" s="34">
        <v>232.21</v>
      </c>
      <c r="N237" s="34">
        <v>63.097201730000002</v>
      </c>
      <c r="O237" s="34">
        <v>488.21675190000002</v>
      </c>
      <c r="P237" s="34">
        <v>27</v>
      </c>
      <c r="Q237" s="34">
        <v>24.003499999999999</v>
      </c>
      <c r="R237" s="34">
        <v>32.5</v>
      </c>
      <c r="S237" s="34">
        <v>765.82183448000001</v>
      </c>
      <c r="T237" s="34">
        <v>390.29</v>
      </c>
      <c r="U237" s="34">
        <v>141.36085854000001</v>
      </c>
      <c r="V237" s="34">
        <v>58.844723137999999</v>
      </c>
      <c r="W237" s="34">
        <v>55.104999999999997</v>
      </c>
      <c r="X237" s="34">
        <v>29.642800000000001</v>
      </c>
      <c r="Y237" s="34">
        <v>36.39</v>
      </c>
      <c r="Z237" s="34">
        <v>-157.99376050000001</v>
      </c>
      <c r="AA237" s="34">
        <v>-158.08000000000001</v>
      </c>
      <c r="AB237" s="34">
        <v>-78.263656810000001</v>
      </c>
      <c r="AC237" s="34">
        <v>429.37202875999998</v>
      </c>
      <c r="AD237" s="34">
        <v>-28.105</v>
      </c>
      <c r="AE237" s="34">
        <v>-5.6393000000000004</v>
      </c>
      <c r="AF237" s="34">
        <v>-3.89</v>
      </c>
      <c r="AG237" s="34">
        <v>77.155000000000001</v>
      </c>
      <c r="AH237" s="34">
        <v>617.70000000000005</v>
      </c>
      <c r="AI237" s="34">
        <v>159</v>
      </c>
      <c r="AJ237" s="34">
        <v>15</v>
      </c>
      <c r="AK237" s="34">
        <v>10</v>
      </c>
      <c r="AL237" s="34">
        <v>30</v>
      </c>
      <c r="AM237" s="34">
        <v>0</v>
      </c>
      <c r="AN237" s="34">
        <v>154</v>
      </c>
      <c r="AO237" s="34">
        <v>337.42537076000002</v>
      </c>
      <c r="AP237" s="34">
        <v>521.29999999999995</v>
      </c>
      <c r="AQ237" s="34">
        <v>120</v>
      </c>
      <c r="AR237" s="34">
        <v>80</v>
      </c>
      <c r="AS237" s="34">
        <v>10</v>
      </c>
      <c r="AT237" s="34">
        <v>150.92453771000001</v>
      </c>
      <c r="AU237" s="34">
        <v>115.77484521</v>
      </c>
      <c r="AV237" s="34">
        <v>744.11672539999995</v>
      </c>
      <c r="AW237" s="34">
        <v>233.77943757</v>
      </c>
      <c r="AX237" s="34">
        <v>342.07599503</v>
      </c>
      <c r="AY237" s="34">
        <v>82.977641000000006</v>
      </c>
      <c r="AZ237" s="34">
        <v>7.5387931000000004</v>
      </c>
      <c r="BA237" s="34">
        <v>52.397398000000003</v>
      </c>
    </row>
    <row r="238" spans="2:53" x14ac:dyDescent="0.25">
      <c r="B238" s="2">
        <v>44889</v>
      </c>
      <c r="C238" s="14"/>
      <c r="D238" s="34">
        <v>534.58717300000001</v>
      </c>
      <c r="E238" s="34">
        <v>300</v>
      </c>
      <c r="F238" s="34">
        <v>1001.87</v>
      </c>
      <c r="G238" s="34">
        <v>202.45884852</v>
      </c>
      <c r="H238" s="34">
        <v>684.92772358000002</v>
      </c>
      <c r="I238" s="34">
        <v>97.113928999999999</v>
      </c>
      <c r="J238" s="34">
        <v>17.416920770000001</v>
      </c>
      <c r="K238" s="34">
        <v>10.3</v>
      </c>
      <c r="L238" s="34">
        <v>214.9</v>
      </c>
      <c r="M238" s="34">
        <v>510.65</v>
      </c>
      <c r="N238" s="34">
        <v>40.354975189999998</v>
      </c>
      <c r="O238" s="34">
        <v>419.55596319</v>
      </c>
      <c r="P238" s="34">
        <v>62.366999999999997</v>
      </c>
      <c r="Q238" s="34">
        <v>1.44692077</v>
      </c>
      <c r="R238" s="34">
        <v>3</v>
      </c>
      <c r="S238" s="34">
        <v>85.1</v>
      </c>
      <c r="T238" s="34">
        <v>491.22</v>
      </c>
      <c r="U238" s="34">
        <v>162.10387333</v>
      </c>
      <c r="V238" s="34">
        <v>265.37176039000002</v>
      </c>
      <c r="W238" s="34">
        <v>34.746929000000002</v>
      </c>
      <c r="X238" s="34">
        <v>15.97</v>
      </c>
      <c r="Y238" s="34">
        <v>7.3</v>
      </c>
      <c r="Z238" s="34">
        <v>129.80000000000001</v>
      </c>
      <c r="AA238" s="34">
        <v>19.43</v>
      </c>
      <c r="AB238" s="34">
        <v>-121.74889810000001</v>
      </c>
      <c r="AC238" s="34">
        <v>154.18420280000001</v>
      </c>
      <c r="AD238" s="34">
        <v>27.620070999999999</v>
      </c>
      <c r="AE238" s="34">
        <v>-14.52307923</v>
      </c>
      <c r="AF238" s="34">
        <v>-4.3</v>
      </c>
      <c r="AG238" s="34">
        <v>139.4</v>
      </c>
      <c r="AH238" s="34">
        <v>190.687173</v>
      </c>
      <c r="AI238" s="34">
        <v>104.5</v>
      </c>
      <c r="AJ238" s="34">
        <v>80</v>
      </c>
      <c r="AK238" s="34">
        <v>10</v>
      </c>
      <c r="AL238" s="34">
        <v>10</v>
      </c>
      <c r="AM238" s="34">
        <v>0</v>
      </c>
      <c r="AN238" s="34">
        <v>70.8</v>
      </c>
      <c r="AO238" s="34">
        <v>93.3</v>
      </c>
      <c r="AP238" s="34">
        <v>135.9</v>
      </c>
      <c r="AQ238" s="34">
        <v>0</v>
      </c>
      <c r="AR238" s="34">
        <v>0</v>
      </c>
      <c r="AS238" s="34">
        <v>0</v>
      </c>
      <c r="AT238" s="34">
        <v>0</v>
      </c>
      <c r="AU238" s="34">
        <v>764.37726381000004</v>
      </c>
      <c r="AV238" s="34">
        <v>599.87975902000005</v>
      </c>
      <c r="AW238" s="34">
        <v>200.23428597</v>
      </c>
      <c r="AX238" s="34">
        <v>360.36731950000001</v>
      </c>
      <c r="AY238" s="34">
        <v>89.169018570000006</v>
      </c>
      <c r="AZ238" s="34">
        <v>5.9775000000000002E-2</v>
      </c>
      <c r="BA238" s="34">
        <v>0</v>
      </c>
    </row>
    <row r="239" spans="2:53" x14ac:dyDescent="0.25">
      <c r="B239" s="2">
        <v>44890</v>
      </c>
      <c r="C239" s="14"/>
      <c r="D239" s="34">
        <v>604.06186107999997</v>
      </c>
      <c r="E239" s="34">
        <v>2371.6644602000001</v>
      </c>
      <c r="F239" s="34">
        <v>1177.8499999999999</v>
      </c>
      <c r="G239" s="34">
        <v>543.35114864000002</v>
      </c>
      <c r="H239" s="34">
        <v>408.96825118999999</v>
      </c>
      <c r="I239" s="34">
        <v>101.983</v>
      </c>
      <c r="J239" s="34">
        <v>82.908000000000001</v>
      </c>
      <c r="K239" s="34">
        <v>19.45</v>
      </c>
      <c r="L239" s="34">
        <v>1231.2606598</v>
      </c>
      <c r="M239" s="34">
        <v>546.54999999999995</v>
      </c>
      <c r="N239" s="34">
        <v>54.284589490000002</v>
      </c>
      <c r="O239" s="34">
        <v>403.31825119000001</v>
      </c>
      <c r="P239" s="34">
        <v>37.412999999999997</v>
      </c>
      <c r="Q239" s="34">
        <v>40.062800000000003</v>
      </c>
      <c r="R239" s="34">
        <v>17.649999999999999</v>
      </c>
      <c r="S239" s="34">
        <v>1140.4038003999999</v>
      </c>
      <c r="T239" s="34">
        <v>631.29999999999995</v>
      </c>
      <c r="U239" s="34">
        <v>489.06655914999999</v>
      </c>
      <c r="V239" s="34">
        <v>5.65</v>
      </c>
      <c r="W239" s="34">
        <v>64.569999999999993</v>
      </c>
      <c r="X239" s="34">
        <v>42.845199999999998</v>
      </c>
      <c r="Y239" s="34">
        <v>1.8</v>
      </c>
      <c r="Z239" s="34">
        <v>90.856859450000002</v>
      </c>
      <c r="AA239" s="34">
        <v>-84.75</v>
      </c>
      <c r="AB239" s="34">
        <v>-434.78196969999999</v>
      </c>
      <c r="AC239" s="34">
        <v>397.66825118999998</v>
      </c>
      <c r="AD239" s="34">
        <v>-27.157</v>
      </c>
      <c r="AE239" s="34">
        <v>-2.7824</v>
      </c>
      <c r="AF239" s="34">
        <v>15.85</v>
      </c>
      <c r="AG239" s="34">
        <v>108.5</v>
      </c>
      <c r="AH239" s="34">
        <v>134</v>
      </c>
      <c r="AI239" s="34">
        <v>307.5</v>
      </c>
      <c r="AJ239" s="34">
        <v>10</v>
      </c>
      <c r="AK239" s="34">
        <v>0</v>
      </c>
      <c r="AL239" s="34">
        <v>40</v>
      </c>
      <c r="AM239" s="34">
        <v>4.0618610799999999</v>
      </c>
      <c r="AN239" s="34">
        <v>673.72720347999996</v>
      </c>
      <c r="AO239" s="34">
        <v>591.23725673000001</v>
      </c>
      <c r="AP239" s="34">
        <v>969.2</v>
      </c>
      <c r="AQ239" s="34">
        <v>97.5</v>
      </c>
      <c r="AR239" s="34">
        <v>0</v>
      </c>
      <c r="AS239" s="34">
        <v>40</v>
      </c>
      <c r="AT239" s="34">
        <v>0</v>
      </c>
      <c r="AU239" s="34">
        <v>613.98713318</v>
      </c>
      <c r="AV239" s="34">
        <v>796.24647142000003</v>
      </c>
      <c r="AW239" s="34">
        <v>326.94991217</v>
      </c>
      <c r="AX239" s="34">
        <v>203.81439341000001</v>
      </c>
      <c r="AY239" s="34">
        <v>371.63</v>
      </c>
      <c r="AZ239" s="34">
        <v>13.769</v>
      </c>
      <c r="BA239" s="34">
        <v>8.11348965</v>
      </c>
    </row>
    <row r="240" spans="2:53" x14ac:dyDescent="0.25">
      <c r="B240" s="2">
        <v>44893</v>
      </c>
      <c r="C240" s="14"/>
      <c r="D240" s="34">
        <v>1350.3</v>
      </c>
      <c r="E240" s="34">
        <v>2644.7670201000001</v>
      </c>
      <c r="F240" s="34">
        <v>837.24</v>
      </c>
      <c r="G240" s="34">
        <v>432.49617154999999</v>
      </c>
      <c r="H240" s="34">
        <v>412.21461819000001</v>
      </c>
      <c r="I240" s="34">
        <v>215.33500000000001</v>
      </c>
      <c r="J240" s="34">
        <v>93.163888549999996</v>
      </c>
      <c r="K240" s="34">
        <v>19.41</v>
      </c>
      <c r="L240" s="34">
        <v>1411.8</v>
      </c>
      <c r="M240" s="34">
        <v>416.27</v>
      </c>
      <c r="N240" s="34">
        <v>108.37869301000001</v>
      </c>
      <c r="O240" s="34">
        <v>399.95662103000001</v>
      </c>
      <c r="P240" s="34">
        <v>93.575000000000003</v>
      </c>
      <c r="Q240" s="34">
        <v>16.148700000000002</v>
      </c>
      <c r="R240" s="34">
        <v>11.41</v>
      </c>
      <c r="S240" s="34">
        <v>1232.9670200999999</v>
      </c>
      <c r="T240" s="34">
        <v>420.97</v>
      </c>
      <c r="U240" s="34">
        <v>324.11747853999998</v>
      </c>
      <c r="V240" s="34">
        <v>12.257997165000001</v>
      </c>
      <c r="W240" s="34">
        <v>121.76</v>
      </c>
      <c r="X240" s="34">
        <v>77.015188550000005</v>
      </c>
      <c r="Y240" s="34">
        <v>8</v>
      </c>
      <c r="Z240" s="34">
        <v>178.83297988000001</v>
      </c>
      <c r="AA240" s="34">
        <v>-4.7</v>
      </c>
      <c r="AB240" s="34">
        <v>-215.73878550000001</v>
      </c>
      <c r="AC240" s="34">
        <v>387.69862387000001</v>
      </c>
      <c r="AD240" s="34">
        <v>-28.184999999999999</v>
      </c>
      <c r="AE240" s="34">
        <v>-60.86648855</v>
      </c>
      <c r="AF240" s="34">
        <v>3.41</v>
      </c>
      <c r="AG240" s="34">
        <v>64.900000000000006</v>
      </c>
      <c r="AH240" s="34">
        <v>560</v>
      </c>
      <c r="AI240" s="34">
        <v>501.2</v>
      </c>
      <c r="AJ240" s="34">
        <v>140</v>
      </c>
      <c r="AK240" s="34">
        <v>30</v>
      </c>
      <c r="AL240" s="34">
        <v>40</v>
      </c>
      <c r="AM240" s="34">
        <v>14.2</v>
      </c>
      <c r="AN240" s="34">
        <v>574.71702012000003</v>
      </c>
      <c r="AO240" s="34">
        <v>801.5</v>
      </c>
      <c r="AP240" s="34">
        <v>769.25</v>
      </c>
      <c r="AQ240" s="34">
        <v>280</v>
      </c>
      <c r="AR240" s="34">
        <v>170</v>
      </c>
      <c r="AS240" s="34">
        <v>38</v>
      </c>
      <c r="AT240" s="34">
        <v>11.3</v>
      </c>
      <c r="AU240" s="34">
        <v>304.52206145000002</v>
      </c>
      <c r="AV240" s="34">
        <v>943.10790378000002</v>
      </c>
      <c r="AW240" s="34">
        <v>363.17973212999999</v>
      </c>
      <c r="AX240" s="34">
        <v>334.55492715000003</v>
      </c>
      <c r="AY240" s="34">
        <v>15.665013099999999</v>
      </c>
      <c r="AZ240" s="34">
        <v>47.743084160000002</v>
      </c>
      <c r="BA240" s="34">
        <v>1.08695652</v>
      </c>
    </row>
    <row r="241" spans="2:53" x14ac:dyDescent="0.25">
      <c r="B241" s="2">
        <v>44894</v>
      </c>
      <c r="C241" s="14"/>
      <c r="D241" s="34">
        <v>1280.0899999999999</v>
      </c>
      <c r="E241" s="34">
        <v>2534.5208769000001</v>
      </c>
      <c r="F241" s="34">
        <v>274.56</v>
      </c>
      <c r="G241" s="34">
        <v>648.04796527999997</v>
      </c>
      <c r="H241" s="34">
        <v>841.35493129999998</v>
      </c>
      <c r="I241" s="34">
        <v>107.32980000000001</v>
      </c>
      <c r="J241" s="34">
        <v>160.24090000000001</v>
      </c>
      <c r="K241" s="34">
        <v>19.991499999999998</v>
      </c>
      <c r="L241" s="34">
        <v>1409.6596214000001</v>
      </c>
      <c r="M241" s="34">
        <v>150.78</v>
      </c>
      <c r="N241" s="34">
        <v>42.90190741</v>
      </c>
      <c r="O241" s="34">
        <v>796.62131135000004</v>
      </c>
      <c r="P241" s="34">
        <v>49.298999999999999</v>
      </c>
      <c r="Q241" s="34">
        <v>92.727099999999993</v>
      </c>
      <c r="R241" s="34">
        <v>5</v>
      </c>
      <c r="S241" s="34">
        <v>1124.8612555</v>
      </c>
      <c r="T241" s="34">
        <v>123.78</v>
      </c>
      <c r="U241" s="34">
        <v>605.14605787000005</v>
      </c>
      <c r="V241" s="34">
        <v>44.733619949999998</v>
      </c>
      <c r="W241" s="34">
        <v>58.030799999999999</v>
      </c>
      <c r="X241" s="34">
        <v>67.513800000000003</v>
      </c>
      <c r="Y241" s="34">
        <v>14.9915</v>
      </c>
      <c r="Z241" s="34">
        <v>284.79836584999998</v>
      </c>
      <c r="AA241" s="34">
        <v>27</v>
      </c>
      <c r="AB241" s="34">
        <v>-562.24415050000005</v>
      </c>
      <c r="AC241" s="34">
        <v>751.88769139999999</v>
      </c>
      <c r="AD241" s="34">
        <v>-8.7317999999999998</v>
      </c>
      <c r="AE241" s="34">
        <v>25.2133</v>
      </c>
      <c r="AF241" s="34">
        <v>-9.9915000000000003</v>
      </c>
      <c r="AG241" s="34">
        <v>106.19</v>
      </c>
      <c r="AH241" s="34">
        <v>498</v>
      </c>
      <c r="AI241" s="34">
        <v>584</v>
      </c>
      <c r="AJ241" s="34">
        <v>23</v>
      </c>
      <c r="AK241" s="34">
        <v>5</v>
      </c>
      <c r="AL241" s="34">
        <v>55</v>
      </c>
      <c r="AM241" s="34">
        <v>8.9</v>
      </c>
      <c r="AN241" s="34">
        <v>362</v>
      </c>
      <c r="AO241" s="34">
        <v>678.96572250999998</v>
      </c>
      <c r="AP241" s="34">
        <v>1151.1996214000001</v>
      </c>
      <c r="AQ241" s="34">
        <v>15.155533</v>
      </c>
      <c r="AR241" s="34">
        <v>250</v>
      </c>
      <c r="AS241" s="34">
        <v>60</v>
      </c>
      <c r="AT241" s="34">
        <v>17.2</v>
      </c>
      <c r="AU241" s="34">
        <v>291.99046794999998</v>
      </c>
      <c r="AV241" s="34">
        <v>1105.6733323000001</v>
      </c>
      <c r="AW241" s="34">
        <v>462.34531139000001</v>
      </c>
      <c r="AX241" s="34">
        <v>134.73759021000001</v>
      </c>
      <c r="AY241" s="34">
        <v>23.741867360000001</v>
      </c>
      <c r="AZ241" s="34">
        <v>16.837854799999999</v>
      </c>
      <c r="BA241" s="34">
        <v>16.19867262</v>
      </c>
    </row>
    <row r="242" spans="2:53" x14ac:dyDescent="0.25">
      <c r="B242" s="2">
        <v>44895</v>
      </c>
      <c r="C242" s="14"/>
      <c r="D242" s="34">
        <v>1205.037</v>
      </c>
      <c r="E242" s="34">
        <v>3372.9111111000002</v>
      </c>
      <c r="F242" s="34">
        <v>374.5</v>
      </c>
      <c r="G242" s="34">
        <v>444.31137460999997</v>
      </c>
      <c r="H242" s="34">
        <v>963.99149471999999</v>
      </c>
      <c r="I242" s="34">
        <v>238.31774899999999</v>
      </c>
      <c r="J242" s="34">
        <v>181.74770000000001</v>
      </c>
      <c r="K242" s="34">
        <v>7.6</v>
      </c>
      <c r="L242" s="34">
        <v>1816.4611110999999</v>
      </c>
      <c r="M242" s="34">
        <v>145.5</v>
      </c>
      <c r="N242" s="34">
        <v>100.97697868</v>
      </c>
      <c r="O242" s="34">
        <v>890.18399940999996</v>
      </c>
      <c r="P242" s="34">
        <v>84.481999999999999</v>
      </c>
      <c r="Q242" s="34">
        <v>105.205</v>
      </c>
      <c r="R242" s="34">
        <v>1</v>
      </c>
      <c r="S242" s="34">
        <v>1556.45</v>
      </c>
      <c r="T242" s="34">
        <v>229</v>
      </c>
      <c r="U242" s="34">
        <v>343.33439593000003</v>
      </c>
      <c r="V242" s="34">
        <v>73.807495306999996</v>
      </c>
      <c r="W242" s="34">
        <v>153.83574899999999</v>
      </c>
      <c r="X242" s="34">
        <v>76.542699999999996</v>
      </c>
      <c r="Y242" s="34">
        <v>6.6</v>
      </c>
      <c r="Z242" s="34">
        <v>260.01111111</v>
      </c>
      <c r="AA242" s="34">
        <v>-83.5</v>
      </c>
      <c r="AB242" s="34">
        <v>-242.35741719999999</v>
      </c>
      <c r="AC242" s="34">
        <v>816.37650410000003</v>
      </c>
      <c r="AD242" s="34">
        <v>-69.353748999999993</v>
      </c>
      <c r="AE242" s="34">
        <v>28.662299999999998</v>
      </c>
      <c r="AF242" s="34">
        <v>-5.6</v>
      </c>
      <c r="AG242" s="34">
        <v>201.15299999999999</v>
      </c>
      <c r="AH242" s="34">
        <v>433</v>
      </c>
      <c r="AI242" s="34">
        <v>200</v>
      </c>
      <c r="AJ242" s="34">
        <v>110</v>
      </c>
      <c r="AK242" s="34">
        <v>98.1</v>
      </c>
      <c r="AL242" s="34">
        <v>154.73400000000001</v>
      </c>
      <c r="AM242" s="34">
        <v>8.0500000000000007</v>
      </c>
      <c r="AN242" s="34">
        <v>640</v>
      </c>
      <c r="AO242" s="34">
        <v>2283.7611111000001</v>
      </c>
      <c r="AP242" s="34">
        <v>260.64999999999998</v>
      </c>
      <c r="AQ242" s="34">
        <v>30</v>
      </c>
      <c r="AR242" s="34">
        <v>0</v>
      </c>
      <c r="AS242" s="34">
        <v>129.1</v>
      </c>
      <c r="AT242" s="34">
        <v>29.4</v>
      </c>
      <c r="AU242" s="34">
        <v>136.43257840999999</v>
      </c>
      <c r="AV242" s="34">
        <v>1400.4877257999999</v>
      </c>
      <c r="AW242" s="34">
        <v>425.67636697</v>
      </c>
      <c r="AX242" s="34">
        <v>140.35944000000001</v>
      </c>
      <c r="AY242" s="34">
        <v>87.061703589999993</v>
      </c>
      <c r="AZ242" s="34">
        <v>20.450503569999999</v>
      </c>
      <c r="BA242" s="34">
        <v>0</v>
      </c>
    </row>
    <row r="243" spans="2:53" x14ac:dyDescent="0.25">
      <c r="B243" s="2">
        <v>44896</v>
      </c>
      <c r="C243" s="14"/>
      <c r="D243" s="34">
        <v>1627.2329999999999</v>
      </c>
      <c r="E243" s="34">
        <v>2542.7135681999998</v>
      </c>
      <c r="F243" s="34">
        <v>225.58</v>
      </c>
      <c r="G243" s="34">
        <v>753.64299218999997</v>
      </c>
      <c r="H243" s="34">
        <v>801.03362608999998</v>
      </c>
      <c r="I243" s="34">
        <v>241.455117</v>
      </c>
      <c r="J243" s="34">
        <v>94.824560000000005</v>
      </c>
      <c r="K243" s="34">
        <v>17</v>
      </c>
      <c r="L243" s="34">
        <v>1313.15</v>
      </c>
      <c r="M243" s="34">
        <v>91.19</v>
      </c>
      <c r="N243" s="34">
        <v>97.482543519999993</v>
      </c>
      <c r="O243" s="34">
        <v>749.65789898000003</v>
      </c>
      <c r="P243" s="34">
        <v>71.942999999999998</v>
      </c>
      <c r="Q243" s="34">
        <v>84.515659999999997</v>
      </c>
      <c r="R243" s="34">
        <v>9</v>
      </c>
      <c r="S243" s="34">
        <v>1229.5635682</v>
      </c>
      <c r="T243" s="34">
        <v>134.38999999999999</v>
      </c>
      <c r="U243" s="34">
        <v>656.16044867000005</v>
      </c>
      <c r="V243" s="34">
        <v>51.37572711</v>
      </c>
      <c r="W243" s="34">
        <v>169.51211699999999</v>
      </c>
      <c r="X243" s="34">
        <v>10.3089</v>
      </c>
      <c r="Y243" s="34">
        <v>8</v>
      </c>
      <c r="Z243" s="34">
        <v>83.586431779999998</v>
      </c>
      <c r="AA243" s="34">
        <v>-43.2</v>
      </c>
      <c r="AB243" s="34">
        <v>-558.67790520000005</v>
      </c>
      <c r="AC243" s="34">
        <v>698.28217186999996</v>
      </c>
      <c r="AD243" s="34">
        <v>-97.569117000000006</v>
      </c>
      <c r="AE243" s="34">
        <v>74.206760000000003</v>
      </c>
      <c r="AF243" s="34">
        <v>1</v>
      </c>
      <c r="AG243" s="34">
        <v>204.13300000000001</v>
      </c>
      <c r="AH243" s="34">
        <v>274</v>
      </c>
      <c r="AI243" s="34">
        <v>682</v>
      </c>
      <c r="AJ243" s="34">
        <v>263.7</v>
      </c>
      <c r="AK243" s="34">
        <v>131.19999999999999</v>
      </c>
      <c r="AL243" s="34">
        <v>0</v>
      </c>
      <c r="AM243" s="34">
        <v>72.2</v>
      </c>
      <c r="AN243" s="34">
        <v>480.9</v>
      </c>
      <c r="AO243" s="34">
        <v>559.49356822000004</v>
      </c>
      <c r="AP243" s="34">
        <v>1235.55</v>
      </c>
      <c r="AQ243" s="34">
        <v>50</v>
      </c>
      <c r="AR243" s="34">
        <v>167.37</v>
      </c>
      <c r="AS243" s="34">
        <v>0</v>
      </c>
      <c r="AT243" s="34">
        <v>49.4</v>
      </c>
      <c r="AU243" s="34">
        <v>72.019416230000004</v>
      </c>
      <c r="AV243" s="34">
        <v>1389.4898463</v>
      </c>
      <c r="AW243" s="34">
        <v>375.20229411000003</v>
      </c>
      <c r="AX243" s="34">
        <v>243.10448697999999</v>
      </c>
      <c r="AY243" s="34">
        <v>33.752749999999999</v>
      </c>
      <c r="AZ243" s="34">
        <v>3.2839999999999998</v>
      </c>
      <c r="BA243" s="34">
        <v>16.683501679999999</v>
      </c>
    </row>
    <row r="244" spans="2:53" x14ac:dyDescent="0.25">
      <c r="B244" s="2">
        <v>44897</v>
      </c>
      <c r="C244" s="14"/>
      <c r="D244" s="34">
        <v>875.3</v>
      </c>
      <c r="E244" s="34">
        <v>2495.5596635000002</v>
      </c>
      <c r="F244" s="34">
        <v>625.20000000000005</v>
      </c>
      <c r="G244" s="34">
        <v>545.00755432999995</v>
      </c>
      <c r="H244" s="34">
        <v>482.55139372000002</v>
      </c>
      <c r="I244" s="34">
        <v>72.850200000000001</v>
      </c>
      <c r="J244" s="34">
        <v>124.42513314</v>
      </c>
      <c r="K244" s="34">
        <v>59.554000000000002</v>
      </c>
      <c r="L244" s="34">
        <v>1538.1810674999999</v>
      </c>
      <c r="M244" s="34">
        <v>315.5</v>
      </c>
      <c r="N244" s="34">
        <v>290.71527687000003</v>
      </c>
      <c r="O244" s="34">
        <v>454.63728810999999</v>
      </c>
      <c r="P244" s="34">
        <v>24.263000000000002</v>
      </c>
      <c r="Q244" s="34">
        <v>27.329699999999999</v>
      </c>
      <c r="R244" s="34">
        <v>50.683999999999997</v>
      </c>
      <c r="S244" s="34">
        <v>957.37859603000004</v>
      </c>
      <c r="T244" s="34">
        <v>309.7</v>
      </c>
      <c r="U244" s="34">
        <v>254.29227746000001</v>
      </c>
      <c r="V244" s="34">
        <v>27.914105613</v>
      </c>
      <c r="W244" s="34">
        <v>48.587200000000003</v>
      </c>
      <c r="X244" s="34">
        <v>97.095433139999997</v>
      </c>
      <c r="Y244" s="34">
        <v>8.8699999999999992</v>
      </c>
      <c r="Z244" s="34">
        <v>580.80247142999997</v>
      </c>
      <c r="AA244" s="34">
        <v>5.8</v>
      </c>
      <c r="AB244" s="34">
        <v>36.422999410000003</v>
      </c>
      <c r="AC244" s="34">
        <v>426.72318250000001</v>
      </c>
      <c r="AD244" s="34">
        <v>-24.324200000000001</v>
      </c>
      <c r="AE244" s="34">
        <v>-69.765733139999995</v>
      </c>
      <c r="AF244" s="34">
        <v>41.814</v>
      </c>
      <c r="AG244" s="34">
        <v>261.3</v>
      </c>
      <c r="AH244" s="34">
        <v>65</v>
      </c>
      <c r="AI244" s="34">
        <v>428</v>
      </c>
      <c r="AJ244" s="34">
        <v>81</v>
      </c>
      <c r="AK244" s="34">
        <v>40</v>
      </c>
      <c r="AL244" s="34">
        <v>0</v>
      </c>
      <c r="AM244" s="34">
        <v>0</v>
      </c>
      <c r="AN244" s="34">
        <v>455.93106746000001</v>
      </c>
      <c r="AO244" s="34">
        <v>919.12859603000004</v>
      </c>
      <c r="AP244" s="34">
        <v>868.9</v>
      </c>
      <c r="AQ244" s="34">
        <v>110</v>
      </c>
      <c r="AR244" s="34">
        <v>15</v>
      </c>
      <c r="AS244" s="34">
        <v>0</v>
      </c>
      <c r="AT244" s="34">
        <v>126.6</v>
      </c>
      <c r="AU244" s="34">
        <v>176.32940590000001</v>
      </c>
      <c r="AV244" s="34">
        <v>1006.1637019999999</v>
      </c>
      <c r="AW244" s="34">
        <v>311.35949475000001</v>
      </c>
      <c r="AX244" s="34">
        <v>375.75504253999998</v>
      </c>
      <c r="AY244" s="34">
        <v>24.68697646</v>
      </c>
      <c r="AZ244" s="34">
        <v>15.293659509999999</v>
      </c>
      <c r="BA244" s="34">
        <v>0</v>
      </c>
    </row>
    <row r="245" spans="2:53" x14ac:dyDescent="0.25">
      <c r="B245" s="2">
        <v>44900</v>
      </c>
      <c r="C245" s="14"/>
      <c r="D245" s="34">
        <v>1187.5630000000001</v>
      </c>
      <c r="E245" s="34">
        <v>2259.9</v>
      </c>
      <c r="F245" s="34">
        <v>454.55</v>
      </c>
      <c r="G245" s="34">
        <v>241.32516795000001</v>
      </c>
      <c r="H245" s="34">
        <v>777.91776916000003</v>
      </c>
      <c r="I245" s="34">
        <v>113.59699999999999</v>
      </c>
      <c r="J245" s="34">
        <v>114.62077503</v>
      </c>
      <c r="K245" s="34">
        <v>45.65</v>
      </c>
      <c r="L245" s="34">
        <v>1159.0999999999999</v>
      </c>
      <c r="M245" s="34">
        <v>244.55</v>
      </c>
      <c r="N245" s="34">
        <v>20.545533419000002</v>
      </c>
      <c r="O245" s="34">
        <v>671.8</v>
      </c>
      <c r="P245" s="34">
        <v>67.13</v>
      </c>
      <c r="Q245" s="34">
        <v>60.974200000000003</v>
      </c>
      <c r="R245" s="34">
        <v>4</v>
      </c>
      <c r="S245" s="34">
        <v>1100.8</v>
      </c>
      <c r="T245" s="34">
        <v>210</v>
      </c>
      <c r="U245" s="34">
        <v>220.77963453000001</v>
      </c>
      <c r="V245" s="34">
        <v>106.11776915999999</v>
      </c>
      <c r="W245" s="34">
        <v>46.466999999999999</v>
      </c>
      <c r="X245" s="34">
        <v>53.646575030000001</v>
      </c>
      <c r="Y245" s="34">
        <v>41.65</v>
      </c>
      <c r="Z245" s="34">
        <v>58.3</v>
      </c>
      <c r="AA245" s="34">
        <v>34.549999999999997</v>
      </c>
      <c r="AB245" s="34">
        <v>-200.2341011</v>
      </c>
      <c r="AC245" s="34">
        <v>565.68223083999999</v>
      </c>
      <c r="AD245" s="34">
        <v>20.663</v>
      </c>
      <c r="AE245" s="34">
        <v>7.3276249699999996</v>
      </c>
      <c r="AF245" s="34">
        <v>-37.65</v>
      </c>
      <c r="AG245" s="34">
        <v>158.71</v>
      </c>
      <c r="AH245" s="34">
        <v>518</v>
      </c>
      <c r="AI245" s="34">
        <v>333.5</v>
      </c>
      <c r="AJ245" s="34">
        <v>72</v>
      </c>
      <c r="AK245" s="34">
        <v>44</v>
      </c>
      <c r="AL245" s="34">
        <v>61.353000000000002</v>
      </c>
      <c r="AM245" s="34">
        <v>0</v>
      </c>
      <c r="AN245" s="34">
        <v>561.79999999999995</v>
      </c>
      <c r="AO245" s="34">
        <v>649</v>
      </c>
      <c r="AP245" s="34">
        <v>682.5</v>
      </c>
      <c r="AQ245" s="34">
        <v>200</v>
      </c>
      <c r="AR245" s="34">
        <v>55</v>
      </c>
      <c r="AS245" s="34">
        <v>100</v>
      </c>
      <c r="AT245" s="34">
        <v>11.6</v>
      </c>
      <c r="AU245" s="34">
        <v>104.04176993999999</v>
      </c>
      <c r="AV245" s="34">
        <v>1098.5025739</v>
      </c>
      <c r="AW245" s="34">
        <v>225.34014931999999</v>
      </c>
      <c r="AX245" s="34">
        <v>237.77527298999999</v>
      </c>
      <c r="AY245" s="34">
        <v>66.747945999999999</v>
      </c>
      <c r="AZ245" s="34">
        <v>15.253</v>
      </c>
      <c r="BA245" s="34">
        <v>0</v>
      </c>
    </row>
    <row r="246" spans="2:53" x14ac:dyDescent="0.25">
      <c r="B246" s="2">
        <v>44901</v>
      </c>
      <c r="C246" s="14"/>
      <c r="D246" s="34">
        <v>1030.07</v>
      </c>
      <c r="E246" s="34">
        <v>2718.4002682999999</v>
      </c>
      <c r="F246" s="34">
        <v>418.96</v>
      </c>
      <c r="G246" s="34">
        <v>322.63177031999999</v>
      </c>
      <c r="H246" s="34">
        <v>596.27508979000004</v>
      </c>
      <c r="I246" s="34">
        <v>105.871</v>
      </c>
      <c r="J246" s="34">
        <v>30.490300000000001</v>
      </c>
      <c r="K246" s="34">
        <v>147.85</v>
      </c>
      <c r="L246" s="34">
        <v>1487.1879283000001</v>
      </c>
      <c r="M246" s="34">
        <v>207.08</v>
      </c>
      <c r="N246" s="34">
        <v>45.177375832000003</v>
      </c>
      <c r="O246" s="34">
        <v>557.99529777999999</v>
      </c>
      <c r="P246" s="34">
        <v>30.5</v>
      </c>
      <c r="Q246" s="34">
        <v>12.465400000000001</v>
      </c>
      <c r="R246" s="34">
        <v>83.38</v>
      </c>
      <c r="S246" s="34">
        <v>1231.21234</v>
      </c>
      <c r="T246" s="34">
        <v>211.88</v>
      </c>
      <c r="U246" s="34">
        <v>277.45439449000003</v>
      </c>
      <c r="V246" s="34">
        <v>38.279792010000001</v>
      </c>
      <c r="W246" s="34">
        <v>75.370999999999995</v>
      </c>
      <c r="X246" s="34">
        <v>18.024899999999999</v>
      </c>
      <c r="Y246" s="34">
        <v>64.47</v>
      </c>
      <c r="Z246" s="34">
        <v>255.97558827</v>
      </c>
      <c r="AA246" s="34">
        <v>-4.8</v>
      </c>
      <c r="AB246" s="34">
        <v>-232.27701870000001</v>
      </c>
      <c r="AC246" s="34">
        <v>519.71550577000005</v>
      </c>
      <c r="AD246" s="34">
        <v>-44.871000000000002</v>
      </c>
      <c r="AE246" s="34">
        <v>-5.5594999999999999</v>
      </c>
      <c r="AF246" s="34">
        <v>18.91</v>
      </c>
      <c r="AG246" s="34">
        <v>209.07</v>
      </c>
      <c r="AH246" s="34">
        <v>479</v>
      </c>
      <c r="AI246" s="34">
        <v>202</v>
      </c>
      <c r="AJ246" s="34">
        <v>40</v>
      </c>
      <c r="AK246" s="34">
        <v>40</v>
      </c>
      <c r="AL246" s="34">
        <v>60</v>
      </c>
      <c r="AM246" s="34">
        <v>0</v>
      </c>
      <c r="AN246" s="34">
        <v>402.96689099999998</v>
      </c>
      <c r="AO246" s="34">
        <v>747.15</v>
      </c>
      <c r="AP246" s="34">
        <v>1244.4833773</v>
      </c>
      <c r="AQ246" s="34">
        <v>80</v>
      </c>
      <c r="AR246" s="34">
        <v>50</v>
      </c>
      <c r="AS246" s="34">
        <v>128</v>
      </c>
      <c r="AT246" s="34">
        <v>65.8</v>
      </c>
      <c r="AU246" s="34">
        <v>49.474303251999999</v>
      </c>
      <c r="AV246" s="34">
        <v>1093.8247662000001</v>
      </c>
      <c r="AW246" s="34">
        <v>186.52513110000001</v>
      </c>
      <c r="AX246" s="34">
        <v>152.12887203</v>
      </c>
      <c r="AY246" s="34">
        <v>36.751271629999998</v>
      </c>
      <c r="AZ246" s="34">
        <v>93.510411379999994</v>
      </c>
      <c r="BA246" s="34">
        <v>9.8634045500000003</v>
      </c>
    </row>
    <row r="247" spans="2:53" x14ac:dyDescent="0.25">
      <c r="B247" s="2">
        <v>44902</v>
      </c>
      <c r="C247" s="14"/>
      <c r="D247" s="34">
        <v>1061.557</v>
      </c>
      <c r="E247" s="34">
        <v>2386.3023558</v>
      </c>
      <c r="F247" s="34">
        <v>183</v>
      </c>
      <c r="G247" s="34">
        <v>454.23360373000003</v>
      </c>
      <c r="H247" s="34">
        <v>634.34089019999999</v>
      </c>
      <c r="I247" s="34">
        <v>61.379268000000003</v>
      </c>
      <c r="J247" s="34">
        <v>95.540350000000004</v>
      </c>
      <c r="K247" s="34">
        <v>98</v>
      </c>
      <c r="L247" s="34">
        <v>1449.8023558</v>
      </c>
      <c r="M247" s="34">
        <v>102.5</v>
      </c>
      <c r="N247" s="34">
        <v>43.14689001</v>
      </c>
      <c r="O247" s="34">
        <v>600.78435935000005</v>
      </c>
      <c r="P247" s="34">
        <v>3.67001</v>
      </c>
      <c r="Q247" s="34">
        <v>54.748750000000001</v>
      </c>
      <c r="R247" s="34">
        <v>49</v>
      </c>
      <c r="S247" s="34">
        <v>936.5</v>
      </c>
      <c r="T247" s="34">
        <v>80.5</v>
      </c>
      <c r="U247" s="34">
        <v>411.08671371999998</v>
      </c>
      <c r="V247" s="34">
        <v>33.556530850000001</v>
      </c>
      <c r="W247" s="34">
        <v>57.709257999999998</v>
      </c>
      <c r="X247" s="34">
        <v>40.791600000000003</v>
      </c>
      <c r="Y247" s="34">
        <v>49</v>
      </c>
      <c r="Z247" s="34">
        <v>513.30235575999995</v>
      </c>
      <c r="AA247" s="34">
        <v>22</v>
      </c>
      <c r="AB247" s="34">
        <v>-367.93982369999998</v>
      </c>
      <c r="AC247" s="34">
        <v>567.22782849999999</v>
      </c>
      <c r="AD247" s="34">
        <v>-54.039248000000001</v>
      </c>
      <c r="AE247" s="34">
        <v>13.95715</v>
      </c>
      <c r="AF247" s="34">
        <v>0</v>
      </c>
      <c r="AG247" s="34">
        <v>166.55699999999999</v>
      </c>
      <c r="AH247" s="34">
        <v>120</v>
      </c>
      <c r="AI247" s="34">
        <v>385</v>
      </c>
      <c r="AJ247" s="34">
        <v>240</v>
      </c>
      <c r="AK247" s="34">
        <v>70</v>
      </c>
      <c r="AL247" s="34">
        <v>50</v>
      </c>
      <c r="AM247" s="34">
        <v>30</v>
      </c>
      <c r="AN247" s="34">
        <v>341.44956589999998</v>
      </c>
      <c r="AO247" s="34">
        <v>421</v>
      </c>
      <c r="AP247" s="34">
        <v>1361.1505105000001</v>
      </c>
      <c r="AQ247" s="34">
        <v>215</v>
      </c>
      <c r="AR247" s="34">
        <v>22.202279359999999</v>
      </c>
      <c r="AS247" s="34">
        <v>10</v>
      </c>
      <c r="AT247" s="34">
        <v>15.5</v>
      </c>
      <c r="AU247" s="34">
        <v>78.629596090000007</v>
      </c>
      <c r="AV247" s="34">
        <v>887.13440911999999</v>
      </c>
      <c r="AW247" s="34">
        <v>272.76133650000003</v>
      </c>
      <c r="AX247" s="34">
        <v>190.31960269999999</v>
      </c>
      <c r="AY247" s="34">
        <v>57.156162549999998</v>
      </c>
      <c r="AZ247" s="34">
        <v>35.840015000000001</v>
      </c>
      <c r="BA247" s="34">
        <v>4.6529899700000001</v>
      </c>
    </row>
    <row r="248" spans="2:53" x14ac:dyDescent="0.25">
      <c r="B248" s="2">
        <v>44903</v>
      </c>
      <c r="C248" s="14"/>
      <c r="D248" s="34"/>
      <c r="E248" s="34"/>
      <c r="F248" s="34"/>
      <c r="G248" s="34"/>
      <c r="H248" s="34"/>
      <c r="I248" s="34"/>
      <c r="J248" s="34"/>
      <c r="K248" s="34"/>
      <c r="L248" s="34"/>
      <c r="M248" s="34"/>
      <c r="N248" s="34"/>
      <c r="O248" s="34"/>
      <c r="P248" s="34"/>
      <c r="Q248" s="34"/>
      <c r="R248" s="34"/>
      <c r="S248" s="34"/>
      <c r="T248" s="34"/>
      <c r="U248" s="34"/>
      <c r="V248" s="34"/>
      <c r="W248" s="34"/>
      <c r="X248" s="34"/>
      <c r="Y248" s="34"/>
      <c r="Z248" s="34"/>
      <c r="AA248" s="34"/>
      <c r="AB248" s="34"/>
      <c r="AC248" s="34"/>
      <c r="AD248" s="34"/>
      <c r="AE248" s="34"/>
      <c r="AF248" s="34"/>
      <c r="AG248" s="34"/>
      <c r="AH248" s="34"/>
      <c r="AI248" s="34"/>
      <c r="AJ248" s="34"/>
      <c r="AK248" s="34"/>
      <c r="AL248" s="34"/>
      <c r="AM248" s="34"/>
      <c r="AN248" s="34"/>
      <c r="AO248" s="34"/>
      <c r="AP248" s="34"/>
      <c r="AQ248" s="34"/>
      <c r="AR248" s="34"/>
      <c r="AS248" s="34"/>
      <c r="AT248" s="34"/>
      <c r="AU248" s="34"/>
      <c r="AV248" s="34"/>
      <c r="AW248" s="34"/>
      <c r="AX248" s="34"/>
      <c r="AY248" s="34"/>
      <c r="AZ248" s="34"/>
      <c r="BA248" s="34"/>
    </row>
    <row r="249" spans="2:53" x14ac:dyDescent="0.25">
      <c r="B249" s="2">
        <v>44904</v>
      </c>
      <c r="C249" s="14"/>
      <c r="D249" s="34">
        <v>965.3</v>
      </c>
      <c r="E249" s="34">
        <v>1965.4427817000001</v>
      </c>
      <c r="F249" s="34">
        <v>325</v>
      </c>
      <c r="G249" s="34">
        <v>787.20169141999997</v>
      </c>
      <c r="H249" s="34">
        <v>337.85521720000003</v>
      </c>
      <c r="I249" s="34">
        <v>231.07599999999999</v>
      </c>
      <c r="J249" s="34">
        <v>131.59100000000001</v>
      </c>
      <c r="K249" s="34">
        <v>0</v>
      </c>
      <c r="L249" s="34">
        <v>1086.6500000000001</v>
      </c>
      <c r="M249" s="34">
        <v>75.099999999999994</v>
      </c>
      <c r="N249" s="34">
        <v>20.99563577</v>
      </c>
      <c r="O249" s="34">
        <v>294.60664376</v>
      </c>
      <c r="P249" s="34">
        <v>91.275000000000006</v>
      </c>
      <c r="Q249" s="34">
        <v>70.63</v>
      </c>
      <c r="R249" s="34">
        <v>0</v>
      </c>
      <c r="S249" s="34">
        <v>878.79278165000005</v>
      </c>
      <c r="T249" s="34">
        <v>249.9</v>
      </c>
      <c r="U249" s="34">
        <v>766.20605565000005</v>
      </c>
      <c r="V249" s="34">
        <v>43.248573436999997</v>
      </c>
      <c r="W249" s="34">
        <v>139.80099999999999</v>
      </c>
      <c r="X249" s="34">
        <v>60.960999999999999</v>
      </c>
      <c r="Y249" s="34">
        <v>0</v>
      </c>
      <c r="Z249" s="34">
        <v>207.85721835000001</v>
      </c>
      <c r="AA249" s="34">
        <v>-174.8</v>
      </c>
      <c r="AB249" s="34">
        <v>-745.21041990000003</v>
      </c>
      <c r="AC249" s="34">
        <v>251.35807032</v>
      </c>
      <c r="AD249" s="34">
        <v>-48.526000000000003</v>
      </c>
      <c r="AE249" s="34">
        <v>9.6690000000000005</v>
      </c>
      <c r="AF249" s="34">
        <v>0</v>
      </c>
      <c r="AG249" s="34">
        <v>273.39999999999998</v>
      </c>
      <c r="AH249" s="34">
        <v>108.3</v>
      </c>
      <c r="AI249" s="34">
        <v>350</v>
      </c>
      <c r="AJ249" s="34">
        <v>0</v>
      </c>
      <c r="AK249" s="34">
        <v>210.5</v>
      </c>
      <c r="AL249" s="34">
        <v>10</v>
      </c>
      <c r="AM249" s="34">
        <v>13.1</v>
      </c>
      <c r="AN249" s="34">
        <v>694.27</v>
      </c>
      <c r="AO249" s="34">
        <v>222.5</v>
      </c>
      <c r="AP249" s="34">
        <v>936.77278164999996</v>
      </c>
      <c r="AQ249" s="34">
        <v>49</v>
      </c>
      <c r="AR249" s="34">
        <v>62.9</v>
      </c>
      <c r="AS249" s="34">
        <v>0</v>
      </c>
      <c r="AT249" s="34">
        <v>0</v>
      </c>
      <c r="AU249" s="34">
        <v>344.32843372999997</v>
      </c>
      <c r="AV249" s="34">
        <v>801.94000057000005</v>
      </c>
      <c r="AW249" s="34">
        <v>366.04269054999997</v>
      </c>
      <c r="AX249" s="34">
        <v>226.80583247999999</v>
      </c>
      <c r="AY249" s="34">
        <v>65.720951290000002</v>
      </c>
      <c r="AZ249" s="34">
        <v>7.1360000000000001</v>
      </c>
      <c r="BA249" s="34">
        <v>0.75</v>
      </c>
    </row>
    <row r="250" spans="2:53" x14ac:dyDescent="0.25">
      <c r="B250" s="2">
        <v>44907</v>
      </c>
      <c r="C250" s="14"/>
      <c r="D250" s="34">
        <v>2372.56</v>
      </c>
      <c r="E250" s="34">
        <v>5192.7033330000004</v>
      </c>
      <c r="F250" s="34">
        <v>233.8</v>
      </c>
      <c r="G250" s="34">
        <v>443.81663415000003</v>
      </c>
      <c r="H250" s="34">
        <v>671.64855244</v>
      </c>
      <c r="I250" s="34">
        <v>93.010499999999993</v>
      </c>
      <c r="J250" s="34">
        <v>78.902702610000006</v>
      </c>
      <c r="K250" s="34">
        <v>84.5</v>
      </c>
      <c r="L250" s="34">
        <v>3095.1534025000001</v>
      </c>
      <c r="M250" s="34">
        <v>54.15</v>
      </c>
      <c r="N250" s="34">
        <v>14.84932176</v>
      </c>
      <c r="O250" s="34">
        <v>495.73536680000001</v>
      </c>
      <c r="P250" s="34">
        <v>18.1205</v>
      </c>
      <c r="Q250" s="34">
        <v>23.689402609999998</v>
      </c>
      <c r="R250" s="34">
        <v>27.5</v>
      </c>
      <c r="S250" s="34">
        <v>2097.5499304999998</v>
      </c>
      <c r="T250" s="34">
        <v>179.65</v>
      </c>
      <c r="U250" s="34">
        <v>428.96731239000002</v>
      </c>
      <c r="V250" s="34">
        <v>175.91318563999999</v>
      </c>
      <c r="W250" s="34">
        <v>74.89</v>
      </c>
      <c r="X250" s="34">
        <v>55.213299999999997</v>
      </c>
      <c r="Y250" s="34">
        <v>57</v>
      </c>
      <c r="Z250" s="34">
        <v>997.60347194999997</v>
      </c>
      <c r="AA250" s="34">
        <v>-125.5</v>
      </c>
      <c r="AB250" s="34">
        <v>-414.11799059999998</v>
      </c>
      <c r="AC250" s="34">
        <v>319.82218116000001</v>
      </c>
      <c r="AD250" s="34">
        <v>-56.769500000000001</v>
      </c>
      <c r="AE250" s="34">
        <v>-31.523897389999998</v>
      </c>
      <c r="AF250" s="34">
        <v>-29.5</v>
      </c>
      <c r="AG250" s="34">
        <v>280</v>
      </c>
      <c r="AH250" s="34">
        <v>742.16</v>
      </c>
      <c r="AI250" s="34">
        <v>866</v>
      </c>
      <c r="AJ250" s="34">
        <v>270.5</v>
      </c>
      <c r="AK250" s="34">
        <v>140</v>
      </c>
      <c r="AL250" s="34">
        <v>60</v>
      </c>
      <c r="AM250" s="34">
        <v>13.9</v>
      </c>
      <c r="AN250" s="34">
        <v>937.08660196999995</v>
      </c>
      <c r="AO250" s="34">
        <v>1611.9</v>
      </c>
      <c r="AP250" s="34">
        <v>1901.4032634</v>
      </c>
      <c r="AQ250" s="34">
        <v>355.01346758</v>
      </c>
      <c r="AR250" s="34">
        <v>115</v>
      </c>
      <c r="AS250" s="34">
        <v>185</v>
      </c>
      <c r="AT250" s="34">
        <v>87.3</v>
      </c>
      <c r="AU250" s="34">
        <v>246.39859996000001</v>
      </c>
      <c r="AV250" s="34">
        <v>688.97346689999995</v>
      </c>
      <c r="AW250" s="34">
        <v>537.10637443999997</v>
      </c>
      <c r="AX250" s="34">
        <v>112.29515661000001</v>
      </c>
      <c r="AY250" s="34">
        <v>14.30945992</v>
      </c>
      <c r="AZ250" s="34">
        <v>6.5953313700000002</v>
      </c>
      <c r="BA250" s="34">
        <v>0</v>
      </c>
    </row>
    <row r="251" spans="2:53" x14ac:dyDescent="0.25">
      <c r="B251" s="2">
        <v>44908</v>
      </c>
      <c r="C251" s="14"/>
      <c r="D251" s="34">
        <v>2223.2711217999999</v>
      </c>
      <c r="E251" s="34">
        <v>4314.8835388999996</v>
      </c>
      <c r="F251" s="34">
        <v>1602.3</v>
      </c>
      <c r="G251" s="34">
        <v>439.27290154000002</v>
      </c>
      <c r="H251" s="34">
        <v>403.07479417000002</v>
      </c>
      <c r="I251" s="34">
        <v>259.916</v>
      </c>
      <c r="J251" s="34">
        <v>234.06467040000001</v>
      </c>
      <c r="K251" s="34">
        <v>191.326098</v>
      </c>
      <c r="L251" s="34">
        <v>2419.8395389000002</v>
      </c>
      <c r="M251" s="34">
        <v>794.35</v>
      </c>
      <c r="N251" s="34">
        <v>27.661940380000001</v>
      </c>
      <c r="O251" s="34">
        <v>349.00098714000001</v>
      </c>
      <c r="P251" s="34">
        <v>149.36699999999999</v>
      </c>
      <c r="Q251" s="34">
        <v>104.5889</v>
      </c>
      <c r="R251" s="34">
        <v>89.926097999999996</v>
      </c>
      <c r="S251" s="34">
        <v>1895.0440000000001</v>
      </c>
      <c r="T251" s="34">
        <v>807.95</v>
      </c>
      <c r="U251" s="34">
        <v>411.61096115999999</v>
      </c>
      <c r="V251" s="34">
        <v>54.073807029999998</v>
      </c>
      <c r="W251" s="34">
        <v>110.54900000000001</v>
      </c>
      <c r="X251" s="34">
        <v>129.47577039999999</v>
      </c>
      <c r="Y251" s="34">
        <v>101.4</v>
      </c>
      <c r="Z251" s="34">
        <v>524.79553886999997</v>
      </c>
      <c r="AA251" s="34">
        <v>-13.6</v>
      </c>
      <c r="AB251" s="34">
        <v>-383.94902080000003</v>
      </c>
      <c r="AC251" s="34">
        <v>294.92718010999999</v>
      </c>
      <c r="AD251" s="34">
        <v>38.817999999999998</v>
      </c>
      <c r="AE251" s="34">
        <v>-24.886870399999999</v>
      </c>
      <c r="AF251" s="34">
        <v>-11.473902000000001</v>
      </c>
      <c r="AG251" s="34">
        <v>384.7</v>
      </c>
      <c r="AH251" s="34">
        <v>249.0511218</v>
      </c>
      <c r="AI251" s="34">
        <v>584.6</v>
      </c>
      <c r="AJ251" s="34">
        <v>361.62</v>
      </c>
      <c r="AK251" s="34">
        <v>349.7</v>
      </c>
      <c r="AL251" s="34">
        <v>156.6</v>
      </c>
      <c r="AM251" s="34">
        <v>137</v>
      </c>
      <c r="AN251" s="34">
        <v>632.5</v>
      </c>
      <c r="AO251" s="34">
        <v>1311.8</v>
      </c>
      <c r="AP251" s="34">
        <v>1604.5047769</v>
      </c>
      <c r="AQ251" s="34">
        <v>563.27876200000003</v>
      </c>
      <c r="AR251" s="34">
        <v>145</v>
      </c>
      <c r="AS251" s="34">
        <v>40</v>
      </c>
      <c r="AT251" s="34">
        <v>17.8</v>
      </c>
      <c r="AU251" s="34">
        <v>183.68989221000001</v>
      </c>
      <c r="AV251" s="34">
        <v>1280.3200067</v>
      </c>
      <c r="AW251" s="34">
        <v>836.57975798999996</v>
      </c>
      <c r="AX251" s="34">
        <v>387.77429914999999</v>
      </c>
      <c r="AY251" s="34">
        <v>81.58978956</v>
      </c>
      <c r="AZ251" s="34">
        <v>359.71</v>
      </c>
      <c r="BA251" s="34">
        <v>0.29071849999999999</v>
      </c>
    </row>
    <row r="252" spans="2:53" x14ac:dyDescent="0.25">
      <c r="B252" s="2">
        <v>44909</v>
      </c>
      <c r="C252" s="14"/>
      <c r="D252" s="34">
        <v>1130.6636873</v>
      </c>
      <c r="E252" s="34">
        <v>2401.9274934999999</v>
      </c>
      <c r="F252" s="34">
        <v>411.06</v>
      </c>
      <c r="G252" s="34">
        <v>376.47373665999999</v>
      </c>
      <c r="H252" s="34">
        <v>671.87212311999997</v>
      </c>
      <c r="I252" s="34">
        <v>444.65706399999999</v>
      </c>
      <c r="J252" s="34">
        <v>152.97131766999999</v>
      </c>
      <c r="K252" s="34">
        <v>20.87</v>
      </c>
      <c r="L252" s="34">
        <v>1249.8030000000001</v>
      </c>
      <c r="M252" s="34">
        <v>300.77999999999997</v>
      </c>
      <c r="N252" s="34">
        <v>36.736647310000002</v>
      </c>
      <c r="O252" s="34">
        <v>610.67534511999997</v>
      </c>
      <c r="P252" s="34">
        <v>301.03199999999998</v>
      </c>
      <c r="Q252" s="34">
        <v>90.629859999999994</v>
      </c>
      <c r="R252" s="34">
        <v>20.37</v>
      </c>
      <c r="S252" s="34">
        <v>1152.1244935</v>
      </c>
      <c r="T252" s="34">
        <v>110.28</v>
      </c>
      <c r="U252" s="34">
        <v>339.73708935000002</v>
      </c>
      <c r="V252" s="34">
        <v>61.196778000000002</v>
      </c>
      <c r="W252" s="34">
        <v>143.62506400000001</v>
      </c>
      <c r="X252" s="34">
        <v>62.341457669999997</v>
      </c>
      <c r="Y252" s="34">
        <v>0.5</v>
      </c>
      <c r="Z252" s="34">
        <v>97.678506519999999</v>
      </c>
      <c r="AA252" s="34">
        <v>190.5</v>
      </c>
      <c r="AB252" s="34">
        <v>-303.00044200000002</v>
      </c>
      <c r="AC252" s="34">
        <v>549.47856711999998</v>
      </c>
      <c r="AD252" s="34">
        <v>157.406936</v>
      </c>
      <c r="AE252" s="34">
        <v>28.28840233</v>
      </c>
      <c r="AF252" s="34">
        <v>19.87</v>
      </c>
      <c r="AG252" s="34">
        <v>144.45500000000001</v>
      </c>
      <c r="AH252" s="34">
        <v>547.99620000000004</v>
      </c>
      <c r="AI252" s="34">
        <v>88</v>
      </c>
      <c r="AJ252" s="34">
        <v>89.994487340000006</v>
      </c>
      <c r="AK252" s="34">
        <v>125.5</v>
      </c>
      <c r="AL252" s="34">
        <v>53.417999999999999</v>
      </c>
      <c r="AM252" s="34">
        <v>81.3</v>
      </c>
      <c r="AN252" s="34">
        <v>539.05549348</v>
      </c>
      <c r="AO252" s="34">
        <v>1595.672</v>
      </c>
      <c r="AP252" s="34">
        <v>47</v>
      </c>
      <c r="AQ252" s="34">
        <v>85</v>
      </c>
      <c r="AR252" s="34">
        <v>60</v>
      </c>
      <c r="AS252" s="34">
        <v>30</v>
      </c>
      <c r="AT252" s="34">
        <v>45.2</v>
      </c>
      <c r="AU252" s="34">
        <v>204.80869000000001</v>
      </c>
      <c r="AV252" s="34">
        <v>1217.6519490000001</v>
      </c>
      <c r="AW252" s="34">
        <v>444.09663713999998</v>
      </c>
      <c r="AX252" s="34">
        <v>44.62841255</v>
      </c>
      <c r="AY252" s="34">
        <v>129.22914506999999</v>
      </c>
      <c r="AZ252" s="34">
        <v>15.48940771</v>
      </c>
      <c r="BA252" s="34">
        <v>22</v>
      </c>
    </row>
    <row r="253" spans="2:53" x14ac:dyDescent="0.25">
      <c r="B253" s="2">
        <v>44910</v>
      </c>
      <c r="C253" s="14"/>
      <c r="D253" s="34">
        <v>1939.6654000000001</v>
      </c>
      <c r="E253" s="34">
        <v>3195.7412466999999</v>
      </c>
      <c r="F253" s="34">
        <v>460.3</v>
      </c>
      <c r="G253" s="34">
        <v>339.56892391999997</v>
      </c>
      <c r="H253" s="34">
        <v>509.32913481999998</v>
      </c>
      <c r="I253" s="34">
        <v>147.011</v>
      </c>
      <c r="J253" s="34">
        <v>76.221260580000006</v>
      </c>
      <c r="K253" s="34">
        <v>29.385000000000002</v>
      </c>
      <c r="L253" s="34">
        <v>1662.1969546</v>
      </c>
      <c r="M253" s="34">
        <v>214.2</v>
      </c>
      <c r="N253" s="34">
        <v>93.038382435000003</v>
      </c>
      <c r="O253" s="34">
        <v>462.92014411000002</v>
      </c>
      <c r="P253" s="34">
        <v>97.676000000000002</v>
      </c>
      <c r="Q253" s="34">
        <v>13.0357</v>
      </c>
      <c r="R253" s="34">
        <v>21.684999999999999</v>
      </c>
      <c r="S253" s="34">
        <v>1533.5442920999999</v>
      </c>
      <c r="T253" s="34">
        <v>246.1</v>
      </c>
      <c r="U253" s="34">
        <v>246.53054148000001</v>
      </c>
      <c r="V253" s="34">
        <v>46.408990709999998</v>
      </c>
      <c r="W253" s="34">
        <v>49.335000000000001</v>
      </c>
      <c r="X253" s="34">
        <v>63.185560580000001</v>
      </c>
      <c r="Y253" s="34">
        <v>7.7</v>
      </c>
      <c r="Z253" s="34">
        <v>128.65266252000001</v>
      </c>
      <c r="AA253" s="34">
        <v>-31.9</v>
      </c>
      <c r="AB253" s="34">
        <v>-153.49215899999999</v>
      </c>
      <c r="AC253" s="34">
        <v>416.51115340000001</v>
      </c>
      <c r="AD253" s="34">
        <v>48.341000000000001</v>
      </c>
      <c r="AE253" s="34">
        <v>-50.149860580000002</v>
      </c>
      <c r="AF253" s="34">
        <v>13.984999999999999</v>
      </c>
      <c r="AG253" s="34">
        <v>120.3</v>
      </c>
      <c r="AH253" s="34">
        <v>545.09439999999995</v>
      </c>
      <c r="AI253" s="34">
        <v>432</v>
      </c>
      <c r="AJ253" s="34">
        <v>233.05699999999999</v>
      </c>
      <c r="AK253" s="34">
        <v>50</v>
      </c>
      <c r="AL253" s="34">
        <v>339.964</v>
      </c>
      <c r="AM253" s="34">
        <v>219.25</v>
      </c>
      <c r="AN253" s="34">
        <v>746.0969546</v>
      </c>
      <c r="AO253" s="34">
        <v>464.42371532999999</v>
      </c>
      <c r="AP253" s="34">
        <v>1329.7</v>
      </c>
      <c r="AQ253" s="34">
        <v>282.82057674999999</v>
      </c>
      <c r="AR253" s="34">
        <v>20</v>
      </c>
      <c r="AS253" s="34">
        <v>40</v>
      </c>
      <c r="AT253" s="34">
        <v>312.7</v>
      </c>
      <c r="AU253" s="34">
        <v>117.0817354</v>
      </c>
      <c r="AV253" s="34">
        <v>693.37390164999999</v>
      </c>
      <c r="AW253" s="34">
        <v>372.34688444</v>
      </c>
      <c r="AX253" s="34">
        <v>203.40552983000001</v>
      </c>
      <c r="AY253" s="34">
        <v>96.555492000000001</v>
      </c>
      <c r="AZ253" s="34">
        <v>31.051776</v>
      </c>
      <c r="BA253" s="34">
        <v>48</v>
      </c>
    </row>
    <row r="254" spans="2:53" x14ac:dyDescent="0.25">
      <c r="B254" s="2">
        <v>44911</v>
      </c>
      <c r="C254" s="14"/>
      <c r="D254" s="34">
        <v>715.02200000000005</v>
      </c>
      <c r="E254" s="34">
        <v>2294.6849688000002</v>
      </c>
      <c r="F254" s="34">
        <v>176.846</v>
      </c>
      <c r="G254" s="34">
        <v>613.76380356000004</v>
      </c>
      <c r="H254" s="34">
        <v>546.32365976999995</v>
      </c>
      <c r="I254" s="34">
        <v>84.3643</v>
      </c>
      <c r="J254" s="34">
        <v>61.075000000000003</v>
      </c>
      <c r="K254" s="34">
        <v>17</v>
      </c>
      <c r="L254" s="34">
        <v>1114.2186016999999</v>
      </c>
      <c r="M254" s="34">
        <v>127.32299999999999</v>
      </c>
      <c r="N254" s="34">
        <v>40.275755021000002</v>
      </c>
      <c r="O254" s="34">
        <v>532.64437645999999</v>
      </c>
      <c r="P254" s="34">
        <v>48.209000000000003</v>
      </c>
      <c r="Q254" s="34">
        <v>24.308</v>
      </c>
      <c r="R254" s="34">
        <v>6</v>
      </c>
      <c r="S254" s="34">
        <v>1180.466367</v>
      </c>
      <c r="T254" s="34">
        <v>49.523000000000003</v>
      </c>
      <c r="U254" s="34">
        <v>573.48804854000002</v>
      </c>
      <c r="V254" s="34">
        <v>13.679283314999999</v>
      </c>
      <c r="W254" s="34">
        <v>36.155299999999997</v>
      </c>
      <c r="X254" s="34">
        <v>36.767000000000003</v>
      </c>
      <c r="Y254" s="34">
        <v>11</v>
      </c>
      <c r="Z254" s="34">
        <v>-66.247765310000005</v>
      </c>
      <c r="AA254" s="34">
        <v>77.8</v>
      </c>
      <c r="AB254" s="34">
        <v>-533.21229349999999</v>
      </c>
      <c r="AC254" s="34">
        <v>518.96509315000003</v>
      </c>
      <c r="AD254" s="34">
        <v>12.053699999999999</v>
      </c>
      <c r="AE254" s="34">
        <v>-12.459</v>
      </c>
      <c r="AF254" s="34">
        <v>-5</v>
      </c>
      <c r="AG254" s="34">
        <v>32.421999999999997</v>
      </c>
      <c r="AH254" s="34">
        <v>113.1</v>
      </c>
      <c r="AI254" s="34">
        <v>489.5</v>
      </c>
      <c r="AJ254" s="34">
        <v>30</v>
      </c>
      <c r="AK254" s="34">
        <v>0</v>
      </c>
      <c r="AL254" s="34">
        <v>50</v>
      </c>
      <c r="AM254" s="34">
        <v>0</v>
      </c>
      <c r="AN254" s="34">
        <v>433.54293063</v>
      </c>
      <c r="AO254" s="34">
        <v>429.47582418000002</v>
      </c>
      <c r="AP254" s="34">
        <v>951.99727970000004</v>
      </c>
      <c r="AQ254" s="34">
        <v>60</v>
      </c>
      <c r="AR254" s="34">
        <v>100</v>
      </c>
      <c r="AS254" s="34">
        <v>60</v>
      </c>
      <c r="AT254" s="34">
        <v>259.66893424</v>
      </c>
      <c r="AU254" s="34">
        <v>100.48826443</v>
      </c>
      <c r="AV254" s="34">
        <v>837.51118328999996</v>
      </c>
      <c r="AW254" s="34">
        <v>522.44277219000003</v>
      </c>
      <c r="AX254" s="34">
        <v>9.8808924099999995</v>
      </c>
      <c r="AY254" s="34">
        <v>27.257809550000001</v>
      </c>
      <c r="AZ254" s="34">
        <v>1.79184147</v>
      </c>
      <c r="BA254" s="34">
        <v>0</v>
      </c>
    </row>
    <row r="255" spans="2:53" x14ac:dyDescent="0.25">
      <c r="B255" s="2">
        <v>44914</v>
      </c>
      <c r="C255" s="14"/>
      <c r="D255" s="34">
        <v>743.43</v>
      </c>
      <c r="E255" s="34">
        <v>1366.7343605999999</v>
      </c>
      <c r="F255" s="34">
        <v>377.8</v>
      </c>
      <c r="G255" s="34">
        <v>172.58213154000001</v>
      </c>
      <c r="H255" s="34">
        <v>532.30351456999995</v>
      </c>
      <c r="I255" s="34">
        <v>107.28400000000001</v>
      </c>
      <c r="J255" s="34">
        <v>34.105499999999999</v>
      </c>
      <c r="K255" s="34">
        <v>40.66422</v>
      </c>
      <c r="L255" s="34">
        <v>708.57630978999998</v>
      </c>
      <c r="M255" s="34">
        <v>255.5</v>
      </c>
      <c r="N255" s="34">
        <v>42.039991110000003</v>
      </c>
      <c r="O255" s="34">
        <v>442.05993601</v>
      </c>
      <c r="P255" s="34">
        <v>50.613</v>
      </c>
      <c r="Q255" s="34">
        <v>17.3123</v>
      </c>
      <c r="R255" s="34">
        <v>21.98</v>
      </c>
      <c r="S255" s="34">
        <v>658.15805078999995</v>
      </c>
      <c r="T255" s="34">
        <v>122.3</v>
      </c>
      <c r="U255" s="34">
        <v>130.54214042999999</v>
      </c>
      <c r="V255" s="34">
        <v>90.243578560000003</v>
      </c>
      <c r="W255" s="34">
        <v>56.670999999999999</v>
      </c>
      <c r="X255" s="34">
        <v>16.793199999999999</v>
      </c>
      <c r="Y255" s="34">
        <v>18.68422</v>
      </c>
      <c r="Z255" s="34">
        <v>50.418258999999999</v>
      </c>
      <c r="AA255" s="34">
        <v>133.19999999999999</v>
      </c>
      <c r="AB255" s="34">
        <v>-88.502149320000001</v>
      </c>
      <c r="AC255" s="34">
        <v>351.81635745</v>
      </c>
      <c r="AD255" s="34">
        <v>-6.0579999999999998</v>
      </c>
      <c r="AE255" s="34">
        <v>0.51910000000000001</v>
      </c>
      <c r="AF255" s="34">
        <v>3.2957800000000002</v>
      </c>
      <c r="AG255" s="34">
        <v>59</v>
      </c>
      <c r="AH255" s="34">
        <v>200.8</v>
      </c>
      <c r="AI255" s="34">
        <v>244</v>
      </c>
      <c r="AJ255" s="34">
        <v>133.13</v>
      </c>
      <c r="AK255" s="34">
        <v>40</v>
      </c>
      <c r="AL255" s="34">
        <v>5</v>
      </c>
      <c r="AM255" s="34">
        <v>61.5</v>
      </c>
      <c r="AN255" s="34">
        <v>87.408050790000004</v>
      </c>
      <c r="AO255" s="34">
        <v>394.85</v>
      </c>
      <c r="AP255" s="34">
        <v>645.87630979000005</v>
      </c>
      <c r="AQ255" s="34">
        <v>120</v>
      </c>
      <c r="AR255" s="34">
        <v>50</v>
      </c>
      <c r="AS255" s="34">
        <v>0</v>
      </c>
      <c r="AT255" s="34">
        <v>68.599999999999994</v>
      </c>
      <c r="AU255" s="34">
        <v>97.711880960000002</v>
      </c>
      <c r="AV255" s="34">
        <v>663.25605323000002</v>
      </c>
      <c r="AW255" s="34">
        <v>331.78006849000002</v>
      </c>
      <c r="AX255" s="34">
        <v>81.670052260000006</v>
      </c>
      <c r="AY255" s="34">
        <v>50.679608889999997</v>
      </c>
      <c r="AZ255" s="34">
        <v>0.82</v>
      </c>
      <c r="BA255" s="34">
        <v>38.821702279999997</v>
      </c>
    </row>
    <row r="256" spans="2:53" x14ac:dyDescent="0.25">
      <c r="B256" s="2">
        <v>44915</v>
      </c>
      <c r="C256" s="14"/>
      <c r="D256" s="34">
        <v>846</v>
      </c>
      <c r="E256" s="34">
        <v>1787.2</v>
      </c>
      <c r="F256" s="34">
        <v>1032.3920000000001</v>
      </c>
      <c r="G256" s="34">
        <v>531.64198322000004</v>
      </c>
      <c r="H256" s="34">
        <v>529.03963348000002</v>
      </c>
      <c r="I256" s="34">
        <v>470.65669600000001</v>
      </c>
      <c r="J256" s="34">
        <v>104.78828346</v>
      </c>
      <c r="K256" s="34">
        <v>51</v>
      </c>
      <c r="L256" s="34">
        <v>934</v>
      </c>
      <c r="M256" s="34">
        <v>820.01599999999996</v>
      </c>
      <c r="N256" s="34">
        <v>85.280402210000005</v>
      </c>
      <c r="O256" s="34">
        <v>475.67273088000002</v>
      </c>
      <c r="P256" s="34">
        <v>234.07094499999999</v>
      </c>
      <c r="Q256" s="34">
        <v>45.335099999999997</v>
      </c>
      <c r="R256" s="34">
        <v>42.5</v>
      </c>
      <c r="S256" s="34">
        <v>853.2</v>
      </c>
      <c r="T256" s="34">
        <v>212.376</v>
      </c>
      <c r="U256" s="34">
        <v>446.36158101000001</v>
      </c>
      <c r="V256" s="34">
        <v>53.366902600000003</v>
      </c>
      <c r="W256" s="34">
        <v>236.58575099999999</v>
      </c>
      <c r="X256" s="34">
        <v>59.453183459999998</v>
      </c>
      <c r="Y256" s="34">
        <v>8.5</v>
      </c>
      <c r="Z256" s="34">
        <v>80.8</v>
      </c>
      <c r="AA256" s="34">
        <v>607.64</v>
      </c>
      <c r="AB256" s="34">
        <v>-361.08117879999998</v>
      </c>
      <c r="AC256" s="34">
        <v>422.30582828000001</v>
      </c>
      <c r="AD256" s="34">
        <v>-2.5148060000000001</v>
      </c>
      <c r="AE256" s="34">
        <v>-14.118083459999999</v>
      </c>
      <c r="AF256" s="34">
        <v>34</v>
      </c>
      <c r="AG256" s="34">
        <v>146.5</v>
      </c>
      <c r="AH256" s="34">
        <v>92</v>
      </c>
      <c r="AI256" s="34">
        <v>437</v>
      </c>
      <c r="AJ256" s="34">
        <v>10</v>
      </c>
      <c r="AK256" s="34">
        <v>10</v>
      </c>
      <c r="AL256" s="34">
        <v>130</v>
      </c>
      <c r="AM256" s="34">
        <v>20.5</v>
      </c>
      <c r="AN256" s="34">
        <v>329.7</v>
      </c>
      <c r="AO256" s="34">
        <v>222.5</v>
      </c>
      <c r="AP256" s="34">
        <v>825.1</v>
      </c>
      <c r="AQ256" s="34">
        <v>135</v>
      </c>
      <c r="AR256" s="34">
        <v>90</v>
      </c>
      <c r="AS256" s="34">
        <v>150</v>
      </c>
      <c r="AT256" s="34">
        <v>34.9</v>
      </c>
      <c r="AU256" s="34">
        <v>166.13644948999999</v>
      </c>
      <c r="AV256" s="34">
        <v>1194.4647657999999</v>
      </c>
      <c r="AW256" s="34">
        <v>626.87990959000001</v>
      </c>
      <c r="AX256" s="34">
        <v>508.25117341999999</v>
      </c>
      <c r="AY256" s="34">
        <v>142.03058899999999</v>
      </c>
      <c r="AZ256" s="34">
        <v>81.300595000000001</v>
      </c>
      <c r="BA256" s="34">
        <v>0.45511389000000002</v>
      </c>
    </row>
    <row r="257" spans="2:53" x14ac:dyDescent="0.25">
      <c r="B257" s="2">
        <v>44916</v>
      </c>
      <c r="C257" s="14"/>
      <c r="D257" s="34">
        <v>1805.8</v>
      </c>
      <c r="E257" s="34">
        <v>2511.0555341999998</v>
      </c>
      <c r="F257" s="34">
        <v>259.60000000000002</v>
      </c>
      <c r="G257" s="34">
        <v>522.963031</v>
      </c>
      <c r="H257" s="34">
        <v>457.72417245000003</v>
      </c>
      <c r="I257" s="34">
        <v>144.915592</v>
      </c>
      <c r="J257" s="34">
        <v>97.581699999999998</v>
      </c>
      <c r="K257" s="34">
        <v>21.5</v>
      </c>
      <c r="L257" s="34">
        <v>1311.5555342</v>
      </c>
      <c r="M257" s="34">
        <v>130.1</v>
      </c>
      <c r="N257" s="34">
        <v>110.10671915</v>
      </c>
      <c r="O257" s="34">
        <v>426.02896816999998</v>
      </c>
      <c r="P257" s="34">
        <v>57.882795999999999</v>
      </c>
      <c r="Q257" s="34">
        <v>63.095999999999997</v>
      </c>
      <c r="R257" s="34">
        <v>7</v>
      </c>
      <c r="S257" s="34">
        <v>1199.5</v>
      </c>
      <c r="T257" s="34">
        <v>129.5</v>
      </c>
      <c r="U257" s="34">
        <v>412.85631185</v>
      </c>
      <c r="V257" s="34">
        <v>31.695204279999999</v>
      </c>
      <c r="W257" s="34">
        <v>87.032796000000005</v>
      </c>
      <c r="X257" s="34">
        <v>34.485700000000001</v>
      </c>
      <c r="Y257" s="34">
        <v>14.5</v>
      </c>
      <c r="Z257" s="34">
        <v>112.05553421</v>
      </c>
      <c r="AA257" s="34">
        <v>0.6</v>
      </c>
      <c r="AB257" s="34">
        <v>-302.74959269999999</v>
      </c>
      <c r="AC257" s="34">
        <v>394.33376389</v>
      </c>
      <c r="AD257" s="34">
        <v>-29.15</v>
      </c>
      <c r="AE257" s="34">
        <v>28.610299999999999</v>
      </c>
      <c r="AF257" s="34">
        <v>-7.5</v>
      </c>
      <c r="AG257" s="34">
        <v>152.80000000000001</v>
      </c>
      <c r="AH257" s="34">
        <v>950.5</v>
      </c>
      <c r="AI257" s="34">
        <v>92</v>
      </c>
      <c r="AJ257" s="34">
        <v>217</v>
      </c>
      <c r="AK257" s="34">
        <v>100</v>
      </c>
      <c r="AL257" s="34">
        <v>105</v>
      </c>
      <c r="AM257" s="34">
        <v>188.5</v>
      </c>
      <c r="AN257" s="34">
        <v>189.70167258000001</v>
      </c>
      <c r="AO257" s="34">
        <v>1691</v>
      </c>
      <c r="AP257" s="34">
        <v>330.85386162999998</v>
      </c>
      <c r="AQ257" s="34">
        <v>140</v>
      </c>
      <c r="AR257" s="34">
        <v>80</v>
      </c>
      <c r="AS257" s="34">
        <v>42.3</v>
      </c>
      <c r="AT257" s="34">
        <v>37.200000000000003</v>
      </c>
      <c r="AU257" s="34">
        <v>164.57878983000001</v>
      </c>
      <c r="AV257" s="34">
        <v>790.27823321999995</v>
      </c>
      <c r="AW257" s="34">
        <v>176.02952162</v>
      </c>
      <c r="AX257" s="34">
        <v>234.76623480000001</v>
      </c>
      <c r="AY257" s="34">
        <v>138.63171598</v>
      </c>
      <c r="AZ257" s="34">
        <v>0</v>
      </c>
      <c r="BA257" s="34">
        <v>0</v>
      </c>
    </row>
    <row r="258" spans="2:53" x14ac:dyDescent="0.25">
      <c r="B258" s="2">
        <v>44917</v>
      </c>
      <c r="C258" s="14"/>
      <c r="D258" s="34">
        <v>1888.2571700000001</v>
      </c>
      <c r="E258" s="34">
        <v>1670.0113690000001</v>
      </c>
      <c r="F258" s="34">
        <v>955.29</v>
      </c>
      <c r="G258" s="34">
        <v>886.35640893000004</v>
      </c>
      <c r="H258" s="34">
        <v>562.73853499999996</v>
      </c>
      <c r="I258" s="34">
        <v>123.476</v>
      </c>
      <c r="J258" s="34">
        <v>62.264600000000002</v>
      </c>
      <c r="K258" s="34">
        <v>8.1999999999999993</v>
      </c>
      <c r="L258" s="34">
        <v>850.26036899999997</v>
      </c>
      <c r="M258" s="34">
        <v>715.32</v>
      </c>
      <c r="N258" s="34">
        <v>369.13630365</v>
      </c>
      <c r="O258" s="34">
        <v>425.60768124999998</v>
      </c>
      <c r="P258" s="34">
        <v>56.23</v>
      </c>
      <c r="Q258" s="34">
        <v>31.16</v>
      </c>
      <c r="R258" s="34">
        <v>6.2</v>
      </c>
      <c r="S258" s="34">
        <v>819.75099999999998</v>
      </c>
      <c r="T258" s="34">
        <v>239.97</v>
      </c>
      <c r="U258" s="34">
        <v>517.22010527999998</v>
      </c>
      <c r="V258" s="34">
        <v>137.13085375</v>
      </c>
      <c r="W258" s="34">
        <v>67.245999999999995</v>
      </c>
      <c r="X258" s="34">
        <v>31.104600000000001</v>
      </c>
      <c r="Y258" s="34">
        <v>2</v>
      </c>
      <c r="Z258" s="34">
        <v>30.509369</v>
      </c>
      <c r="AA258" s="34">
        <v>475.35</v>
      </c>
      <c r="AB258" s="34">
        <v>-148.08380159999999</v>
      </c>
      <c r="AC258" s="34">
        <v>288.47682750000001</v>
      </c>
      <c r="AD258" s="34">
        <v>-11.016</v>
      </c>
      <c r="AE258" s="34">
        <v>5.5399999999999998E-2</v>
      </c>
      <c r="AF258" s="34">
        <v>4.2</v>
      </c>
      <c r="AG258" s="34">
        <v>225</v>
      </c>
      <c r="AH258" s="34">
        <v>512.700333</v>
      </c>
      <c r="AI258" s="34">
        <v>788.30483700000002</v>
      </c>
      <c r="AJ258" s="34">
        <v>100</v>
      </c>
      <c r="AK258" s="34">
        <v>20</v>
      </c>
      <c r="AL258" s="34">
        <v>65.552000000000007</v>
      </c>
      <c r="AM258" s="34">
        <v>176.7</v>
      </c>
      <c r="AN258" s="34">
        <v>523.46036900000001</v>
      </c>
      <c r="AO258" s="34">
        <v>363</v>
      </c>
      <c r="AP258" s="34">
        <v>521.45100000000002</v>
      </c>
      <c r="AQ258" s="34">
        <v>110</v>
      </c>
      <c r="AR258" s="34">
        <v>135</v>
      </c>
      <c r="AS258" s="34">
        <v>0</v>
      </c>
      <c r="AT258" s="34">
        <v>17.100000000000001</v>
      </c>
      <c r="AU258" s="34">
        <v>532.79808103000005</v>
      </c>
      <c r="AV258" s="34">
        <v>762.59060566999995</v>
      </c>
      <c r="AW258" s="34">
        <v>825.17881885999998</v>
      </c>
      <c r="AX258" s="34">
        <v>233.78640630999999</v>
      </c>
      <c r="AY258" s="34">
        <v>172.33532005999999</v>
      </c>
      <c r="AZ258" s="34">
        <v>71.636312000000004</v>
      </c>
      <c r="BA258" s="34">
        <v>0</v>
      </c>
    </row>
    <row r="259" spans="2:53" x14ac:dyDescent="0.25">
      <c r="B259" s="2">
        <v>44918</v>
      </c>
      <c r="C259" s="14"/>
      <c r="D259" s="34">
        <v>947</v>
      </c>
      <c r="E259" s="34">
        <v>1983.9680329</v>
      </c>
      <c r="F259" s="34">
        <v>94.44</v>
      </c>
      <c r="G259" s="34">
        <v>465.32923699000003</v>
      </c>
      <c r="H259" s="34">
        <v>441.82954748999998</v>
      </c>
      <c r="I259" s="34">
        <v>65.974000000000004</v>
      </c>
      <c r="J259" s="34">
        <v>18.558599999999998</v>
      </c>
      <c r="K259" s="34">
        <v>2</v>
      </c>
      <c r="L259" s="34">
        <v>1079.5999999999999</v>
      </c>
      <c r="M259" s="34">
        <v>47.67</v>
      </c>
      <c r="N259" s="34">
        <v>56.671051810000002</v>
      </c>
      <c r="O259" s="34">
        <v>417.90376024</v>
      </c>
      <c r="P259" s="34">
        <v>33.679000000000002</v>
      </c>
      <c r="Q259" s="34">
        <v>12.2722</v>
      </c>
      <c r="R259" s="34">
        <v>1</v>
      </c>
      <c r="S259" s="34">
        <v>904.36803284999996</v>
      </c>
      <c r="T259" s="34">
        <v>46.77</v>
      </c>
      <c r="U259" s="34">
        <v>408.65818517999998</v>
      </c>
      <c r="V259" s="34">
        <v>23.925787248999999</v>
      </c>
      <c r="W259" s="34">
        <v>32.295000000000002</v>
      </c>
      <c r="X259" s="34">
        <v>6.2864000000000004</v>
      </c>
      <c r="Y259" s="34">
        <v>1</v>
      </c>
      <c r="Z259" s="34">
        <v>175.23196715</v>
      </c>
      <c r="AA259" s="34">
        <v>0.9</v>
      </c>
      <c r="AB259" s="34">
        <v>-351.9871334</v>
      </c>
      <c r="AC259" s="34">
        <v>393.97797299000001</v>
      </c>
      <c r="AD259" s="34">
        <v>1.3839999999999999</v>
      </c>
      <c r="AE259" s="34">
        <v>5.9858000000000002</v>
      </c>
      <c r="AF259" s="34">
        <v>0</v>
      </c>
      <c r="AG259" s="34">
        <v>122</v>
      </c>
      <c r="AH259" s="34">
        <v>162</v>
      </c>
      <c r="AI259" s="34">
        <v>524</v>
      </c>
      <c r="AJ259" s="34">
        <v>0</v>
      </c>
      <c r="AK259" s="34">
        <v>60</v>
      </c>
      <c r="AL259" s="34">
        <v>0</v>
      </c>
      <c r="AM259" s="34">
        <v>79</v>
      </c>
      <c r="AN259" s="34">
        <v>113.4</v>
      </c>
      <c r="AO259" s="34">
        <v>567.79999999999995</v>
      </c>
      <c r="AP259" s="34">
        <v>1008.1680329</v>
      </c>
      <c r="AQ259" s="34">
        <v>10</v>
      </c>
      <c r="AR259" s="34">
        <v>0</v>
      </c>
      <c r="AS259" s="34">
        <v>60</v>
      </c>
      <c r="AT259" s="34">
        <v>224.6</v>
      </c>
      <c r="AU259" s="34">
        <v>143.65565599999999</v>
      </c>
      <c r="AV259" s="34">
        <v>615.64397560999998</v>
      </c>
      <c r="AW259" s="34">
        <v>271.27841797000002</v>
      </c>
      <c r="AX259" s="34">
        <v>47.890887239999998</v>
      </c>
      <c r="AY259" s="34">
        <v>4.5440476600000004</v>
      </c>
      <c r="AZ259" s="34">
        <v>5.1184000000000003</v>
      </c>
      <c r="BA259" s="34">
        <v>0</v>
      </c>
    </row>
    <row r="260" spans="2:53" x14ac:dyDescent="0.25">
      <c r="B260" s="2">
        <v>44921</v>
      </c>
      <c r="C260" s="14"/>
      <c r="D260" s="34">
        <v>584.45000000000005</v>
      </c>
      <c r="E260" s="34">
        <v>460.84</v>
      </c>
      <c r="F260" s="34">
        <v>314.14</v>
      </c>
      <c r="G260" s="34">
        <v>158.56045456999999</v>
      </c>
      <c r="H260" s="34">
        <v>690.00622265000004</v>
      </c>
      <c r="I260" s="34">
        <v>80.64</v>
      </c>
      <c r="J260" s="34">
        <v>10.272</v>
      </c>
      <c r="K260" s="34">
        <v>6.3529999999999998</v>
      </c>
      <c r="L260" s="34">
        <v>225.92</v>
      </c>
      <c r="M260" s="34">
        <v>172.82</v>
      </c>
      <c r="N260" s="34">
        <v>56.928886394999999</v>
      </c>
      <c r="O260" s="34">
        <v>658.86833357</v>
      </c>
      <c r="P260" s="34">
        <v>31.573</v>
      </c>
      <c r="Q260" s="34">
        <v>2.1800000000000002</v>
      </c>
      <c r="R260" s="34">
        <v>2.5</v>
      </c>
      <c r="S260" s="34">
        <v>234.92</v>
      </c>
      <c r="T260" s="34">
        <v>141.32</v>
      </c>
      <c r="U260" s="34">
        <v>101.63156818</v>
      </c>
      <c r="V260" s="34">
        <v>31.137889075</v>
      </c>
      <c r="W260" s="34">
        <v>49.067</v>
      </c>
      <c r="X260" s="34">
        <v>8.0920000000000005</v>
      </c>
      <c r="Y260" s="34">
        <v>3.8530000000000002</v>
      </c>
      <c r="Z260" s="34">
        <v>-9</v>
      </c>
      <c r="AA260" s="34">
        <v>31.5</v>
      </c>
      <c r="AB260" s="34">
        <v>-44.702681779999999</v>
      </c>
      <c r="AC260" s="34">
        <v>627.73044448999997</v>
      </c>
      <c r="AD260" s="34">
        <v>-17.494</v>
      </c>
      <c r="AE260" s="34">
        <v>-5.9119999999999999</v>
      </c>
      <c r="AF260" s="34">
        <v>-1.353</v>
      </c>
      <c r="AG260" s="34">
        <v>117.5</v>
      </c>
      <c r="AH260" s="34">
        <v>143</v>
      </c>
      <c r="AI260" s="34">
        <v>230.95</v>
      </c>
      <c r="AJ260" s="34">
        <v>0</v>
      </c>
      <c r="AK260" s="34">
        <v>40</v>
      </c>
      <c r="AL260" s="34">
        <v>15</v>
      </c>
      <c r="AM260" s="34">
        <v>38</v>
      </c>
      <c r="AN260" s="34">
        <v>30.12</v>
      </c>
      <c r="AO260" s="34">
        <v>1.1200000000000001</v>
      </c>
      <c r="AP260" s="34">
        <v>232</v>
      </c>
      <c r="AQ260" s="34">
        <v>0</v>
      </c>
      <c r="AR260" s="34">
        <v>0</v>
      </c>
      <c r="AS260" s="34">
        <v>0</v>
      </c>
      <c r="AT260" s="34">
        <v>197.6</v>
      </c>
      <c r="AU260" s="34">
        <v>49.432499999999997</v>
      </c>
      <c r="AV260" s="34">
        <v>927.24154028999999</v>
      </c>
      <c r="AW260" s="34">
        <v>223.86547870999999</v>
      </c>
      <c r="AX260" s="34">
        <v>42.261805625000001</v>
      </c>
      <c r="AY260" s="34">
        <v>2.1703526000000002</v>
      </c>
      <c r="AZ260" s="34">
        <v>15</v>
      </c>
      <c r="BA260" s="34">
        <v>0</v>
      </c>
    </row>
    <row r="261" spans="2:53" x14ac:dyDescent="0.25">
      <c r="B261" s="2">
        <v>44922</v>
      </c>
      <c r="C261" s="14"/>
      <c r="D261" s="34">
        <v>1559.5</v>
      </c>
      <c r="E261" s="34">
        <v>1782.4341886</v>
      </c>
      <c r="F261" s="34">
        <v>120.5</v>
      </c>
      <c r="G261" s="34">
        <v>511.56182006</v>
      </c>
      <c r="H261" s="34">
        <v>1113.5014404999999</v>
      </c>
      <c r="I261" s="34">
        <v>110.49299999999999</v>
      </c>
      <c r="J261" s="34">
        <v>214.55311710999999</v>
      </c>
      <c r="K261" s="34">
        <v>18.5</v>
      </c>
      <c r="L261" s="34">
        <v>1064.6873849999999</v>
      </c>
      <c r="M261" s="34">
        <v>87.1</v>
      </c>
      <c r="N261" s="34">
        <v>154.78594502999999</v>
      </c>
      <c r="O261" s="34">
        <v>1053.9744284999999</v>
      </c>
      <c r="P261" s="34">
        <v>50.707999999999998</v>
      </c>
      <c r="Q261" s="34">
        <v>97.894300000000001</v>
      </c>
      <c r="R261" s="34">
        <v>11</v>
      </c>
      <c r="S261" s="34">
        <v>717.74680364999995</v>
      </c>
      <c r="T261" s="34">
        <v>33.4</v>
      </c>
      <c r="U261" s="34">
        <v>356.77587504000002</v>
      </c>
      <c r="V261" s="34">
        <v>59.527011999999999</v>
      </c>
      <c r="W261" s="34">
        <v>59.784999999999997</v>
      </c>
      <c r="X261" s="34">
        <v>116.65881711</v>
      </c>
      <c r="Y261" s="34">
        <v>7.5</v>
      </c>
      <c r="Z261" s="34">
        <v>346.94058130000002</v>
      </c>
      <c r="AA261" s="34">
        <v>53.7</v>
      </c>
      <c r="AB261" s="34">
        <v>-201.98992999999999</v>
      </c>
      <c r="AC261" s="34">
        <v>994.44741653999995</v>
      </c>
      <c r="AD261" s="34">
        <v>-9.077</v>
      </c>
      <c r="AE261" s="34">
        <v>-18.76451711</v>
      </c>
      <c r="AF261" s="34">
        <v>3.5</v>
      </c>
      <c r="AG261" s="34">
        <v>224</v>
      </c>
      <c r="AH261" s="34">
        <v>286.5</v>
      </c>
      <c r="AI261" s="34">
        <v>758</v>
      </c>
      <c r="AJ261" s="34">
        <v>105</v>
      </c>
      <c r="AK261" s="34">
        <v>110</v>
      </c>
      <c r="AL261" s="34">
        <v>30</v>
      </c>
      <c r="AM261" s="34">
        <v>46</v>
      </c>
      <c r="AN261" s="34">
        <v>314.35000000000002</v>
      </c>
      <c r="AO261" s="34">
        <v>169</v>
      </c>
      <c r="AP261" s="34">
        <v>849.48738494999998</v>
      </c>
      <c r="AQ261" s="34">
        <v>40</v>
      </c>
      <c r="AR261" s="34">
        <v>60</v>
      </c>
      <c r="AS261" s="34">
        <v>50</v>
      </c>
      <c r="AT261" s="34">
        <v>299.59680365000003</v>
      </c>
      <c r="AU261" s="34">
        <v>155.01674220000001</v>
      </c>
      <c r="AV261" s="34">
        <v>1200.9345403</v>
      </c>
      <c r="AW261" s="34">
        <v>405.68499652999998</v>
      </c>
      <c r="AX261" s="34">
        <v>265.40071827000003</v>
      </c>
      <c r="AY261" s="34">
        <v>15.065</v>
      </c>
      <c r="AZ261" s="34">
        <v>0.11871234999999999</v>
      </c>
      <c r="BA261" s="34">
        <v>46.888668060000001</v>
      </c>
    </row>
    <row r="262" spans="2:53" x14ac:dyDescent="0.25">
      <c r="B262" s="2">
        <v>44923</v>
      </c>
      <c r="C262" s="14"/>
      <c r="D262" s="34">
        <v>967.35</v>
      </c>
      <c r="E262" s="34">
        <v>2240.6999999999998</v>
      </c>
      <c r="F262" s="34">
        <v>793.65499999999997</v>
      </c>
      <c r="G262" s="34">
        <v>758.75948817000005</v>
      </c>
      <c r="H262" s="34">
        <v>846.74192793999998</v>
      </c>
      <c r="I262" s="34">
        <v>100.408503</v>
      </c>
      <c r="J262" s="34">
        <v>202.66933723</v>
      </c>
      <c r="K262" s="34">
        <v>42.409484999999997</v>
      </c>
      <c r="L262" s="34">
        <v>1009.6</v>
      </c>
      <c r="M262" s="34">
        <v>462.65499999999997</v>
      </c>
      <c r="N262" s="34">
        <v>118.21294456</v>
      </c>
      <c r="O262" s="34">
        <v>750.05332929999997</v>
      </c>
      <c r="P262" s="34">
        <v>15.664999999999999</v>
      </c>
      <c r="Q262" s="34">
        <v>80.575525209999995</v>
      </c>
      <c r="R262" s="34">
        <v>20.8</v>
      </c>
      <c r="S262" s="34">
        <v>1231.0999999999999</v>
      </c>
      <c r="T262" s="34">
        <v>331</v>
      </c>
      <c r="U262" s="34">
        <v>640.54654360999996</v>
      </c>
      <c r="V262" s="34">
        <v>96.688598639999995</v>
      </c>
      <c r="W262" s="34">
        <v>84.743503000000004</v>
      </c>
      <c r="X262" s="34">
        <v>122.09381202</v>
      </c>
      <c r="Y262" s="34">
        <v>21.609484999999999</v>
      </c>
      <c r="Z262" s="34">
        <v>-221.5</v>
      </c>
      <c r="AA262" s="34">
        <v>131.655</v>
      </c>
      <c r="AB262" s="34">
        <v>-522.33359900000005</v>
      </c>
      <c r="AC262" s="34">
        <v>653.36473065999996</v>
      </c>
      <c r="AD262" s="34">
        <v>-69.078502999999998</v>
      </c>
      <c r="AE262" s="34">
        <v>-41.518286809999999</v>
      </c>
      <c r="AF262" s="34">
        <v>-0.80948500000000001</v>
      </c>
      <c r="AG262" s="34">
        <v>102</v>
      </c>
      <c r="AH262" s="34">
        <v>269.45</v>
      </c>
      <c r="AI262" s="34">
        <v>506.5</v>
      </c>
      <c r="AJ262" s="34">
        <v>5</v>
      </c>
      <c r="AK262" s="34">
        <v>30</v>
      </c>
      <c r="AL262" s="34">
        <v>11.4</v>
      </c>
      <c r="AM262" s="34">
        <v>43</v>
      </c>
      <c r="AN262" s="34">
        <v>199.4</v>
      </c>
      <c r="AO262" s="34">
        <v>295.7</v>
      </c>
      <c r="AP262" s="34">
        <v>1361.6</v>
      </c>
      <c r="AQ262" s="34">
        <v>50</v>
      </c>
      <c r="AR262" s="34">
        <v>165</v>
      </c>
      <c r="AS262" s="34">
        <v>25</v>
      </c>
      <c r="AT262" s="34">
        <v>144</v>
      </c>
      <c r="AU262" s="34">
        <v>135.19430299000001</v>
      </c>
      <c r="AV262" s="34">
        <v>1489.0894374</v>
      </c>
      <c r="AW262" s="34">
        <v>525.33829562999995</v>
      </c>
      <c r="AX262" s="34">
        <v>343.69154645999998</v>
      </c>
      <c r="AY262" s="34">
        <v>228.00342936000001</v>
      </c>
      <c r="AZ262" s="34">
        <v>13.326729540000001</v>
      </c>
      <c r="BA262" s="34">
        <v>10</v>
      </c>
    </row>
    <row r="263" spans="2:53" x14ac:dyDescent="0.25">
      <c r="B263" s="2">
        <v>44924</v>
      </c>
      <c r="C263" s="14"/>
      <c r="D263" s="34">
        <v>1535.625</v>
      </c>
      <c r="E263" s="34">
        <v>1275.55</v>
      </c>
      <c r="F263" s="34">
        <v>1139.8409999999999</v>
      </c>
      <c r="G263" s="34">
        <v>1500.4491869999999</v>
      </c>
      <c r="H263" s="34">
        <v>483.47894753000003</v>
      </c>
      <c r="I263" s="34">
        <v>77.848312000000007</v>
      </c>
      <c r="J263" s="34">
        <v>381.49505799000002</v>
      </c>
      <c r="K263" s="34">
        <v>22.155211999999999</v>
      </c>
      <c r="L263" s="34">
        <v>645.9</v>
      </c>
      <c r="M263" s="34">
        <v>739.09299999999996</v>
      </c>
      <c r="N263" s="34">
        <v>155.75965747000001</v>
      </c>
      <c r="O263" s="34">
        <v>461.65776842999998</v>
      </c>
      <c r="P263" s="34">
        <v>10.487</v>
      </c>
      <c r="Q263" s="34">
        <v>180.21289999999999</v>
      </c>
      <c r="R263" s="34">
        <v>14.155212000000001</v>
      </c>
      <c r="S263" s="34">
        <v>629.65</v>
      </c>
      <c r="T263" s="34">
        <v>400.74799999999999</v>
      </c>
      <c r="U263" s="34">
        <v>1344.6895294999999</v>
      </c>
      <c r="V263" s="34">
        <v>21.821179098000002</v>
      </c>
      <c r="W263" s="34">
        <v>67.361311999999998</v>
      </c>
      <c r="X263" s="34">
        <v>201.28215799</v>
      </c>
      <c r="Y263" s="34">
        <v>8</v>
      </c>
      <c r="Z263" s="34">
        <v>16.25</v>
      </c>
      <c r="AA263" s="34">
        <v>338.34500000000003</v>
      </c>
      <c r="AB263" s="34">
        <v>-1188.9298719999999</v>
      </c>
      <c r="AC263" s="34">
        <v>439.83658932999998</v>
      </c>
      <c r="AD263" s="34">
        <v>-56.874312000000003</v>
      </c>
      <c r="AE263" s="34">
        <v>-21.069257990000001</v>
      </c>
      <c r="AF263" s="34">
        <v>6.1552119999999997</v>
      </c>
      <c r="AG263" s="34">
        <v>256.77999999999997</v>
      </c>
      <c r="AH263" s="34">
        <v>488</v>
      </c>
      <c r="AI263" s="34">
        <v>438</v>
      </c>
      <c r="AJ263" s="34">
        <v>29.745000000000001</v>
      </c>
      <c r="AK263" s="34">
        <v>120</v>
      </c>
      <c r="AL263" s="34">
        <v>50</v>
      </c>
      <c r="AM263" s="34">
        <v>153.1</v>
      </c>
      <c r="AN263" s="34">
        <v>119.7</v>
      </c>
      <c r="AO263" s="34">
        <v>330.75</v>
      </c>
      <c r="AP263" s="34">
        <v>504.9</v>
      </c>
      <c r="AQ263" s="34">
        <v>81</v>
      </c>
      <c r="AR263" s="34">
        <v>60</v>
      </c>
      <c r="AS263" s="34">
        <v>85</v>
      </c>
      <c r="AT263" s="34">
        <v>94.2</v>
      </c>
      <c r="AU263" s="34">
        <v>73.520448360000003</v>
      </c>
      <c r="AV263" s="34">
        <v>1478.3914093000001</v>
      </c>
      <c r="AW263" s="34">
        <v>1242.1234105999999</v>
      </c>
      <c r="AX263" s="34">
        <v>646.60624949999999</v>
      </c>
      <c r="AY263" s="34">
        <v>163.59219422000001</v>
      </c>
      <c r="AZ263" s="34">
        <v>1.03400461</v>
      </c>
      <c r="BA263" s="34">
        <v>0</v>
      </c>
    </row>
    <row r="264" spans="2:53" x14ac:dyDescent="0.25">
      <c r="B264" s="2">
        <v>44925</v>
      </c>
      <c r="C264" s="14"/>
      <c r="D264" s="34">
        <v>1264.5150000000001</v>
      </c>
      <c r="E264" s="34">
        <v>1596.44</v>
      </c>
      <c r="F264" s="34">
        <v>13</v>
      </c>
      <c r="G264" s="34">
        <v>445.4282551</v>
      </c>
      <c r="H264" s="34">
        <v>709.85168670999997</v>
      </c>
      <c r="I264" s="34">
        <v>17.367999999999999</v>
      </c>
      <c r="J264" s="34">
        <v>25.537395</v>
      </c>
      <c r="K264" s="34">
        <v>3.8</v>
      </c>
      <c r="L264" s="34">
        <v>1101.9000000000001</v>
      </c>
      <c r="M264" s="34">
        <v>0</v>
      </c>
      <c r="N264" s="34">
        <v>120.97570617</v>
      </c>
      <c r="O264" s="34">
        <v>653.49446183999999</v>
      </c>
      <c r="P264" s="34">
        <v>4.4279999999999999</v>
      </c>
      <c r="Q264" s="34">
        <v>7.8010950000000001</v>
      </c>
      <c r="R264" s="34">
        <v>1</v>
      </c>
      <c r="S264" s="34">
        <v>494.54</v>
      </c>
      <c r="T264" s="34">
        <v>13</v>
      </c>
      <c r="U264" s="34">
        <v>324.45254892999998</v>
      </c>
      <c r="V264" s="34">
        <v>56.357224870000003</v>
      </c>
      <c r="W264" s="34">
        <v>12.94</v>
      </c>
      <c r="X264" s="34">
        <v>17.7363</v>
      </c>
      <c r="Y264" s="34">
        <v>2.8</v>
      </c>
      <c r="Z264" s="34">
        <v>607.36</v>
      </c>
      <c r="AA264" s="34">
        <v>-13</v>
      </c>
      <c r="AB264" s="34">
        <v>-203.47684279999999</v>
      </c>
      <c r="AC264" s="34">
        <v>597.13723697</v>
      </c>
      <c r="AD264" s="34">
        <v>-8.5120000000000005</v>
      </c>
      <c r="AE264" s="34">
        <v>-9.9352049999999998</v>
      </c>
      <c r="AF264" s="34">
        <v>-1.8</v>
      </c>
      <c r="AG264" s="34">
        <v>76.015000000000001</v>
      </c>
      <c r="AH264" s="34">
        <v>405</v>
      </c>
      <c r="AI264" s="34">
        <v>334.5</v>
      </c>
      <c r="AJ264" s="34">
        <v>300</v>
      </c>
      <c r="AK264" s="34">
        <v>90</v>
      </c>
      <c r="AL264" s="34">
        <v>0</v>
      </c>
      <c r="AM264" s="34">
        <v>59</v>
      </c>
      <c r="AN264" s="34">
        <v>139.30000000000001</v>
      </c>
      <c r="AO264" s="34">
        <v>667.3</v>
      </c>
      <c r="AP264" s="34">
        <v>477.74</v>
      </c>
      <c r="AQ264" s="34">
        <v>20</v>
      </c>
      <c r="AR264" s="34">
        <v>115</v>
      </c>
      <c r="AS264" s="34">
        <v>30</v>
      </c>
      <c r="AT264" s="34">
        <v>147.1</v>
      </c>
      <c r="AU264" s="34">
        <v>24.003980779999999</v>
      </c>
      <c r="AV264" s="34">
        <v>858.36535034999997</v>
      </c>
      <c r="AW264" s="34">
        <v>277.39428925999999</v>
      </c>
      <c r="AX264" s="34">
        <v>16.174594750000001</v>
      </c>
      <c r="AY264" s="34">
        <v>3.3159146700000002</v>
      </c>
      <c r="AZ264" s="34">
        <v>35.731206999999998</v>
      </c>
      <c r="BA264" s="34">
        <v>0</v>
      </c>
    </row>
    <row r="265" spans="2:53" x14ac:dyDescent="0.25">
      <c r="B265" s="2">
        <v>44928</v>
      </c>
      <c r="C265" s="14"/>
      <c r="D265" s="34"/>
      <c r="E265" s="34"/>
      <c r="F265" s="34"/>
      <c r="G265" s="34"/>
      <c r="H265" s="34"/>
      <c r="I265" s="34"/>
      <c r="J265" s="34"/>
      <c r="K265" s="34"/>
      <c r="L265" s="34"/>
      <c r="M265" s="34"/>
      <c r="N265" s="34"/>
      <c r="O265" s="34"/>
      <c r="P265" s="34"/>
      <c r="Q265" s="34"/>
      <c r="R265" s="34"/>
      <c r="S265" s="34"/>
      <c r="T265" s="34"/>
      <c r="U265" s="34"/>
      <c r="V265" s="34"/>
      <c r="W265" s="34"/>
      <c r="X265" s="34"/>
      <c r="Y265" s="34"/>
      <c r="Z265" s="34"/>
      <c r="AA265" s="34"/>
      <c r="AB265" s="34"/>
      <c r="AC265" s="34"/>
      <c r="AD265" s="34"/>
      <c r="AE265" s="34"/>
      <c r="AF265" s="34"/>
      <c r="AG265" s="34"/>
      <c r="AH265" s="34"/>
      <c r="AI265" s="34"/>
      <c r="AJ265" s="34"/>
      <c r="AK265" s="34"/>
      <c r="AL265" s="34"/>
      <c r="AM265" s="34"/>
      <c r="AN265" s="34"/>
      <c r="AO265" s="34"/>
      <c r="AP265" s="34"/>
      <c r="AQ265" s="34"/>
      <c r="AR265" s="34"/>
      <c r="AS265" s="34"/>
      <c r="AT265" s="34"/>
      <c r="AU265" s="34"/>
      <c r="AV265" s="34"/>
      <c r="AW265" s="34"/>
      <c r="AX265" s="34"/>
      <c r="AY265" s="34"/>
      <c r="AZ265" s="34"/>
      <c r="BA265" s="34"/>
    </row>
    <row r="266" spans="2:53" x14ac:dyDescent="0.25">
      <c r="B266" s="2">
        <v>44929</v>
      </c>
      <c r="C266" s="14"/>
      <c r="D266" s="34">
        <v>1842.7</v>
      </c>
      <c r="E266" s="34">
        <v>4191.1411553999997</v>
      </c>
      <c r="F266" s="34">
        <v>463.84</v>
      </c>
      <c r="G266" s="34">
        <v>276.39996049000001</v>
      </c>
      <c r="H266" s="34">
        <v>643.34270201000004</v>
      </c>
      <c r="I266" s="34">
        <v>77.046000000000006</v>
      </c>
      <c r="J266" s="34">
        <v>179.26140000000001</v>
      </c>
      <c r="K266" s="34">
        <v>29.485289999999999</v>
      </c>
      <c r="L266" s="34">
        <v>2427.2294118</v>
      </c>
      <c r="M266" s="34">
        <v>246.42</v>
      </c>
      <c r="N266" s="34">
        <v>89.035789429999994</v>
      </c>
      <c r="O266" s="34">
        <v>621.02192967999997</v>
      </c>
      <c r="P266" s="34">
        <v>33.107999999999997</v>
      </c>
      <c r="Q266" s="34">
        <v>108.76220000000001</v>
      </c>
      <c r="R266" s="34">
        <v>25.7</v>
      </c>
      <c r="S266" s="34">
        <v>1763.9117435999999</v>
      </c>
      <c r="T266" s="34">
        <v>217.42</v>
      </c>
      <c r="U266" s="34">
        <v>187.36417105999999</v>
      </c>
      <c r="V266" s="34">
        <v>22.32077233</v>
      </c>
      <c r="W266" s="34">
        <v>43.938000000000002</v>
      </c>
      <c r="X266" s="34">
        <v>70.499200000000002</v>
      </c>
      <c r="Y266" s="34">
        <v>3.7852899999999998</v>
      </c>
      <c r="Z266" s="34">
        <v>663.31766813000002</v>
      </c>
      <c r="AA266" s="34">
        <v>29</v>
      </c>
      <c r="AB266" s="34">
        <v>-98.328381629999996</v>
      </c>
      <c r="AC266" s="34">
        <v>598.70115735000002</v>
      </c>
      <c r="AD266" s="34">
        <v>-10.83</v>
      </c>
      <c r="AE266" s="34">
        <v>38.262999999999998</v>
      </c>
      <c r="AF266" s="34">
        <v>21.914709999999999</v>
      </c>
      <c r="AG266" s="34">
        <v>217</v>
      </c>
      <c r="AH266" s="34">
        <v>794.67499999999995</v>
      </c>
      <c r="AI266" s="34">
        <v>689.495</v>
      </c>
      <c r="AJ266" s="34">
        <v>51.53</v>
      </c>
      <c r="AK266" s="34">
        <v>90</v>
      </c>
      <c r="AL266" s="34">
        <v>0</v>
      </c>
      <c r="AM266" s="34">
        <v>0</v>
      </c>
      <c r="AN266" s="34">
        <v>1011.8376037</v>
      </c>
      <c r="AO266" s="34">
        <v>1324.9161988000001</v>
      </c>
      <c r="AP266" s="34">
        <v>1651.0294117999999</v>
      </c>
      <c r="AQ266" s="34">
        <v>21.004999999999999</v>
      </c>
      <c r="AR266" s="34">
        <v>80</v>
      </c>
      <c r="AS266" s="34">
        <v>20</v>
      </c>
      <c r="AT266" s="34">
        <v>82.352941180000002</v>
      </c>
      <c r="AU266" s="34">
        <v>287.86527023000002</v>
      </c>
      <c r="AV266" s="34">
        <v>798.34031130999995</v>
      </c>
      <c r="AW266" s="34">
        <v>266.74438608000003</v>
      </c>
      <c r="AX266" s="34">
        <v>202.04258288</v>
      </c>
      <c r="AY266" s="34">
        <v>109.82780200000001</v>
      </c>
      <c r="AZ266" s="34">
        <v>4.5549999999999997</v>
      </c>
      <c r="BA266" s="34">
        <v>0</v>
      </c>
    </row>
    <row r="267" spans="2:53" x14ac:dyDescent="0.25">
      <c r="B267" s="2">
        <v>44930</v>
      </c>
      <c r="C267" s="14"/>
      <c r="D267" s="34">
        <v>1301.1270830000001</v>
      </c>
      <c r="E267" s="34">
        <v>1917.3831150000001</v>
      </c>
      <c r="F267" s="34">
        <v>472</v>
      </c>
      <c r="G267" s="34">
        <v>418.11414545000002</v>
      </c>
      <c r="H267" s="34">
        <v>623.06348327000001</v>
      </c>
      <c r="I267" s="34">
        <v>70.225813000000002</v>
      </c>
      <c r="J267" s="34">
        <v>74.155500000000004</v>
      </c>
      <c r="K267" s="34">
        <v>45.91</v>
      </c>
      <c r="L267" s="34">
        <v>800.23800573999995</v>
      </c>
      <c r="M267" s="34">
        <v>236</v>
      </c>
      <c r="N267" s="34">
        <v>102.30409444</v>
      </c>
      <c r="O267" s="34">
        <v>577.57926414999997</v>
      </c>
      <c r="P267" s="34">
        <v>40.9</v>
      </c>
      <c r="Q267" s="34">
        <v>24.3215</v>
      </c>
      <c r="R267" s="34">
        <v>24.01</v>
      </c>
      <c r="S267" s="34">
        <v>1117.1451093000001</v>
      </c>
      <c r="T267" s="34">
        <v>236</v>
      </c>
      <c r="U267" s="34">
        <v>315.81005101</v>
      </c>
      <c r="V267" s="34">
        <v>45.484219119999999</v>
      </c>
      <c r="W267" s="34">
        <v>29.325813</v>
      </c>
      <c r="X267" s="34">
        <v>49.834000000000003</v>
      </c>
      <c r="Y267" s="34">
        <v>21.9</v>
      </c>
      <c r="Z267" s="34">
        <v>-316.90710360000003</v>
      </c>
      <c r="AA267" s="34">
        <v>0</v>
      </c>
      <c r="AB267" s="34">
        <v>-213.50595659999999</v>
      </c>
      <c r="AC267" s="34">
        <v>532.09504503000005</v>
      </c>
      <c r="AD267" s="34">
        <v>11.574187</v>
      </c>
      <c r="AE267" s="34">
        <v>-25.512499999999999</v>
      </c>
      <c r="AF267" s="34">
        <v>2.11</v>
      </c>
      <c r="AG267" s="34">
        <v>202</v>
      </c>
      <c r="AH267" s="34">
        <v>929</v>
      </c>
      <c r="AI267" s="34">
        <v>50.127082999999999</v>
      </c>
      <c r="AJ267" s="34">
        <v>50</v>
      </c>
      <c r="AK267" s="34">
        <v>20</v>
      </c>
      <c r="AL267" s="34">
        <v>50</v>
      </c>
      <c r="AM267" s="34">
        <v>0</v>
      </c>
      <c r="AN267" s="34">
        <v>197.95141985999999</v>
      </c>
      <c r="AO267" s="34">
        <v>1198.3136893999999</v>
      </c>
      <c r="AP267" s="34">
        <v>161</v>
      </c>
      <c r="AQ267" s="34">
        <v>126.31800574</v>
      </c>
      <c r="AR267" s="34">
        <v>155.80000000000001</v>
      </c>
      <c r="AS267" s="34">
        <v>70</v>
      </c>
      <c r="AT267" s="34">
        <v>8</v>
      </c>
      <c r="AU267" s="34">
        <v>119.49755224</v>
      </c>
      <c r="AV267" s="34">
        <v>994.40478581000002</v>
      </c>
      <c r="AW267" s="34">
        <v>218.41240553</v>
      </c>
      <c r="AX267" s="34">
        <v>172.05029514</v>
      </c>
      <c r="AY267" s="34">
        <v>124.69199999999999</v>
      </c>
      <c r="AZ267" s="34">
        <v>74.411902999999995</v>
      </c>
      <c r="BA267" s="34">
        <v>0</v>
      </c>
    </row>
    <row r="268" spans="2:53" x14ac:dyDescent="0.25">
      <c r="B268" s="2">
        <v>44931</v>
      </c>
      <c r="C268" s="14"/>
      <c r="D268" s="34">
        <v>2221.415</v>
      </c>
      <c r="E268" s="34">
        <v>3281.17</v>
      </c>
      <c r="F268" s="34">
        <v>828</v>
      </c>
      <c r="G268" s="34">
        <v>455.06938889999998</v>
      </c>
      <c r="H268" s="34">
        <v>370.16944480000001</v>
      </c>
      <c r="I268" s="34">
        <v>104.528395</v>
      </c>
      <c r="J268" s="34">
        <v>33.995600000000003</v>
      </c>
      <c r="K268" s="34">
        <v>23.201409999999999</v>
      </c>
      <c r="L268" s="34">
        <v>1588.26</v>
      </c>
      <c r="M268" s="34">
        <v>433</v>
      </c>
      <c r="N268" s="34">
        <v>112.63537075000001</v>
      </c>
      <c r="O268" s="34">
        <v>303.45807280000002</v>
      </c>
      <c r="P268" s="34">
        <v>51.348999999999997</v>
      </c>
      <c r="Q268" s="34">
        <v>17.777699999999999</v>
      </c>
      <c r="R268" s="34">
        <v>19.201409999999999</v>
      </c>
      <c r="S268" s="34">
        <v>1692.91</v>
      </c>
      <c r="T268" s="34">
        <v>395</v>
      </c>
      <c r="U268" s="34">
        <v>342.43401814999999</v>
      </c>
      <c r="V268" s="34">
        <v>66.711371999999997</v>
      </c>
      <c r="W268" s="34">
        <v>53.179395</v>
      </c>
      <c r="X268" s="34">
        <v>16.2179</v>
      </c>
      <c r="Y268" s="34">
        <v>4</v>
      </c>
      <c r="Z268" s="34">
        <v>-104.65</v>
      </c>
      <c r="AA268" s="34">
        <v>38</v>
      </c>
      <c r="AB268" s="34">
        <v>-229.79864739999999</v>
      </c>
      <c r="AC268" s="34">
        <v>236.74670080000001</v>
      </c>
      <c r="AD268" s="34">
        <v>-1.830395</v>
      </c>
      <c r="AE268" s="34">
        <v>1.5598000000000001</v>
      </c>
      <c r="AF268" s="34">
        <v>15.201409999999999</v>
      </c>
      <c r="AG268" s="34">
        <v>263.10000000000002</v>
      </c>
      <c r="AH268" s="34">
        <v>810</v>
      </c>
      <c r="AI268" s="34">
        <v>633.31500000000005</v>
      </c>
      <c r="AJ268" s="34">
        <v>120</v>
      </c>
      <c r="AK268" s="34">
        <v>255</v>
      </c>
      <c r="AL268" s="34">
        <v>140</v>
      </c>
      <c r="AM268" s="34">
        <v>0</v>
      </c>
      <c r="AN268" s="34">
        <v>630.5</v>
      </c>
      <c r="AO268" s="34">
        <v>337.71</v>
      </c>
      <c r="AP268" s="34">
        <v>1584.65</v>
      </c>
      <c r="AQ268" s="34">
        <v>90.71</v>
      </c>
      <c r="AR268" s="34">
        <v>200</v>
      </c>
      <c r="AS268" s="34">
        <v>360</v>
      </c>
      <c r="AT268" s="34">
        <v>77.599999999999994</v>
      </c>
      <c r="AU268" s="34">
        <v>81.834065530000004</v>
      </c>
      <c r="AV268" s="34">
        <v>864.62424864000002</v>
      </c>
      <c r="AW268" s="34">
        <v>364.16580295</v>
      </c>
      <c r="AX268" s="34">
        <v>365.40374000999998</v>
      </c>
      <c r="AY268" s="34">
        <v>138.15</v>
      </c>
      <c r="AZ268" s="34">
        <v>0.3</v>
      </c>
      <c r="BA268" s="34">
        <v>0.48638156999999999</v>
      </c>
    </row>
    <row r="269" spans="2:53" x14ac:dyDescent="0.25">
      <c r="B269" s="2">
        <v>44932</v>
      </c>
      <c r="C269" s="14"/>
      <c r="D269" s="34">
        <v>1793.8633391000001</v>
      </c>
      <c r="E269" s="34">
        <v>1686.75</v>
      </c>
      <c r="F269" s="34">
        <v>141.26</v>
      </c>
      <c r="G269" s="34">
        <v>437.85989583999998</v>
      </c>
      <c r="H269" s="34">
        <v>569.3636027</v>
      </c>
      <c r="I269" s="34">
        <v>84.68</v>
      </c>
      <c r="J269" s="34">
        <v>60.291913800000003</v>
      </c>
      <c r="K269" s="34">
        <v>14.505231999999999</v>
      </c>
      <c r="L269" s="34">
        <v>995.95</v>
      </c>
      <c r="M269" s="34">
        <v>133.26</v>
      </c>
      <c r="N269" s="34">
        <v>83.513622420000004</v>
      </c>
      <c r="O269" s="34">
        <v>516.95716007999999</v>
      </c>
      <c r="P269" s="34">
        <v>5.89</v>
      </c>
      <c r="Q269" s="34">
        <v>13.4435</v>
      </c>
      <c r="R269" s="34">
        <v>1.0052319999999999</v>
      </c>
      <c r="S269" s="34">
        <v>690.8</v>
      </c>
      <c r="T269" s="34">
        <v>8</v>
      </c>
      <c r="U269" s="34">
        <v>354.34627341999999</v>
      </c>
      <c r="V269" s="34">
        <v>52.406442622</v>
      </c>
      <c r="W269" s="34">
        <v>78.790000000000006</v>
      </c>
      <c r="X269" s="34">
        <v>46.848413800000003</v>
      </c>
      <c r="Y269" s="34">
        <v>13.5</v>
      </c>
      <c r="Z269" s="34">
        <v>305.14999999999998</v>
      </c>
      <c r="AA269" s="34">
        <v>125.26</v>
      </c>
      <c r="AB269" s="34">
        <v>-270.832651</v>
      </c>
      <c r="AC269" s="34">
        <v>464.55071745999999</v>
      </c>
      <c r="AD269" s="34">
        <v>-72.900000000000006</v>
      </c>
      <c r="AE269" s="34">
        <v>-33.404913800000003</v>
      </c>
      <c r="AF269" s="34">
        <v>-12.494768000000001</v>
      </c>
      <c r="AG269" s="34">
        <v>565.52891614999999</v>
      </c>
      <c r="AH269" s="34">
        <v>193</v>
      </c>
      <c r="AI269" s="34">
        <v>616</v>
      </c>
      <c r="AJ269" s="34">
        <v>196.70042298999999</v>
      </c>
      <c r="AK269" s="34">
        <v>111.134</v>
      </c>
      <c r="AL269" s="34">
        <v>111.5</v>
      </c>
      <c r="AM269" s="34">
        <v>0</v>
      </c>
      <c r="AN269" s="34">
        <v>306</v>
      </c>
      <c r="AO269" s="34">
        <v>278.5</v>
      </c>
      <c r="AP269" s="34">
        <v>881.95</v>
      </c>
      <c r="AQ269" s="34">
        <v>0</v>
      </c>
      <c r="AR269" s="34">
        <v>110</v>
      </c>
      <c r="AS269" s="34">
        <v>90</v>
      </c>
      <c r="AT269" s="34">
        <v>20.3</v>
      </c>
      <c r="AU269" s="34">
        <v>95.753418920000001</v>
      </c>
      <c r="AV269" s="34">
        <v>893.04761403999998</v>
      </c>
      <c r="AW269" s="34">
        <v>238.90093680999999</v>
      </c>
      <c r="AX269" s="34">
        <v>27.072498620000001</v>
      </c>
      <c r="AY269" s="34">
        <v>41.355585949999998</v>
      </c>
      <c r="AZ269" s="34">
        <v>0</v>
      </c>
      <c r="BA269" s="34">
        <v>11.830590000000001</v>
      </c>
    </row>
    <row r="270" spans="2:53" x14ac:dyDescent="0.25">
      <c r="B270" s="2">
        <v>44935</v>
      </c>
      <c r="C270" s="14"/>
      <c r="D270" s="34">
        <v>1300.5373</v>
      </c>
      <c r="E270" s="34">
        <v>2967.5</v>
      </c>
      <c r="F270" s="34">
        <v>685.77</v>
      </c>
      <c r="G270" s="34">
        <v>193.56225008999999</v>
      </c>
      <c r="H270" s="34">
        <v>494.98383955000003</v>
      </c>
      <c r="I270" s="34">
        <v>97.090626999999998</v>
      </c>
      <c r="J270" s="34">
        <v>61.760474850000001</v>
      </c>
      <c r="K270" s="34">
        <v>33.6</v>
      </c>
      <c r="L270" s="34">
        <v>1979.4</v>
      </c>
      <c r="M270" s="34">
        <v>346.98500000000001</v>
      </c>
      <c r="N270" s="34">
        <v>7.2508227600000001</v>
      </c>
      <c r="O270" s="34">
        <v>456.84143195000001</v>
      </c>
      <c r="P270" s="34">
        <v>38.0505</v>
      </c>
      <c r="Q270" s="34">
        <v>22.549774849999999</v>
      </c>
      <c r="R270" s="34">
        <v>23.6</v>
      </c>
      <c r="S270" s="34">
        <v>988.1</v>
      </c>
      <c r="T270" s="34">
        <v>338.78500000000003</v>
      </c>
      <c r="U270" s="34">
        <v>186.31142732999999</v>
      </c>
      <c r="V270" s="34">
        <v>38.142407599999999</v>
      </c>
      <c r="W270" s="34">
        <v>59.040126999999998</v>
      </c>
      <c r="X270" s="34">
        <v>39.210700000000003</v>
      </c>
      <c r="Y270" s="34">
        <v>10</v>
      </c>
      <c r="Z270" s="34">
        <v>991.3</v>
      </c>
      <c r="AA270" s="34">
        <v>8.1999999999999993</v>
      </c>
      <c r="AB270" s="34">
        <v>-179.0606046</v>
      </c>
      <c r="AC270" s="34">
        <v>418.69902435</v>
      </c>
      <c r="AD270" s="34">
        <v>-20.989626999999999</v>
      </c>
      <c r="AE270" s="34">
        <v>-16.660925150000001</v>
      </c>
      <c r="AF270" s="34">
        <v>13.6</v>
      </c>
      <c r="AG270" s="34">
        <v>273.89999999999998</v>
      </c>
      <c r="AH270" s="34">
        <v>359.13729999999998</v>
      </c>
      <c r="AI270" s="34">
        <v>431</v>
      </c>
      <c r="AJ270" s="34">
        <v>115</v>
      </c>
      <c r="AK270" s="34">
        <v>100</v>
      </c>
      <c r="AL270" s="34">
        <v>1</v>
      </c>
      <c r="AM270" s="34">
        <v>20.5</v>
      </c>
      <c r="AN270" s="34">
        <v>830.6</v>
      </c>
      <c r="AO270" s="34">
        <v>794.6</v>
      </c>
      <c r="AP270" s="34">
        <v>1029</v>
      </c>
      <c r="AQ270" s="34">
        <v>172.3</v>
      </c>
      <c r="AR270" s="34">
        <v>80</v>
      </c>
      <c r="AS270" s="34">
        <v>30</v>
      </c>
      <c r="AT270" s="34">
        <v>31</v>
      </c>
      <c r="AU270" s="34">
        <v>133.11114981</v>
      </c>
      <c r="AV270" s="34">
        <v>812.21494525000003</v>
      </c>
      <c r="AW270" s="34">
        <v>113.48845169000001</v>
      </c>
      <c r="AX270" s="34">
        <v>304.54676574000001</v>
      </c>
      <c r="AY270" s="34">
        <v>197.83500000000001</v>
      </c>
      <c r="AZ270" s="34">
        <v>5.5708789999999997</v>
      </c>
      <c r="BA270" s="34">
        <v>0</v>
      </c>
    </row>
    <row r="271" spans="2:53" x14ac:dyDescent="0.25">
      <c r="B271" s="2">
        <v>44936</v>
      </c>
      <c r="C271" s="14"/>
      <c r="D271" s="34">
        <v>2339.915</v>
      </c>
      <c r="E271" s="34">
        <v>2729.146847</v>
      </c>
      <c r="F271" s="34">
        <v>570.4</v>
      </c>
      <c r="G271" s="34">
        <v>231.31876036</v>
      </c>
      <c r="H271" s="34">
        <v>583.87089618000005</v>
      </c>
      <c r="I271" s="34">
        <v>227.17469500000001</v>
      </c>
      <c r="J271" s="34">
        <v>123.40579726</v>
      </c>
      <c r="K271" s="34">
        <v>93.704999999999998</v>
      </c>
      <c r="L271" s="34">
        <v>1696.5165437999999</v>
      </c>
      <c r="M271" s="34">
        <v>301.5</v>
      </c>
      <c r="N271" s="34">
        <v>65.678656525999997</v>
      </c>
      <c r="O271" s="34">
        <v>537.29402625</v>
      </c>
      <c r="P271" s="34">
        <v>102.18769500000001</v>
      </c>
      <c r="Q271" s="34">
        <v>74.627200000000002</v>
      </c>
      <c r="R271" s="34">
        <v>66.5</v>
      </c>
      <c r="S271" s="34">
        <v>1032.6303032000001</v>
      </c>
      <c r="T271" s="34">
        <v>268.89999999999998</v>
      </c>
      <c r="U271" s="34">
        <v>165.64010382999999</v>
      </c>
      <c r="V271" s="34">
        <v>46.576869930000001</v>
      </c>
      <c r="W271" s="34">
        <v>124.98699999999999</v>
      </c>
      <c r="X271" s="34">
        <v>48.778597259999998</v>
      </c>
      <c r="Y271" s="34">
        <v>27.204999999999998</v>
      </c>
      <c r="Z271" s="34">
        <v>663.88624059999995</v>
      </c>
      <c r="AA271" s="34">
        <v>32.6</v>
      </c>
      <c r="AB271" s="34">
        <v>-99.961447300000003</v>
      </c>
      <c r="AC271" s="34">
        <v>490.71715632000002</v>
      </c>
      <c r="AD271" s="34">
        <v>-22.799305</v>
      </c>
      <c r="AE271" s="34">
        <v>25.84860274</v>
      </c>
      <c r="AF271" s="34">
        <v>39.295000000000002</v>
      </c>
      <c r="AG271" s="34">
        <v>178.44</v>
      </c>
      <c r="AH271" s="34">
        <v>554.20000000000005</v>
      </c>
      <c r="AI271" s="34">
        <v>669.5</v>
      </c>
      <c r="AJ271" s="34">
        <v>850.17499999999995</v>
      </c>
      <c r="AK271" s="34">
        <v>13</v>
      </c>
      <c r="AL271" s="34">
        <v>26.5</v>
      </c>
      <c r="AM271" s="34">
        <v>48.1</v>
      </c>
      <c r="AN271" s="34">
        <v>357.28</v>
      </c>
      <c r="AO271" s="34">
        <v>813.02234234000002</v>
      </c>
      <c r="AP271" s="34">
        <v>865.26655568000001</v>
      </c>
      <c r="AQ271" s="34">
        <v>262.57794902000001</v>
      </c>
      <c r="AR271" s="34">
        <v>230</v>
      </c>
      <c r="AS271" s="34">
        <v>100</v>
      </c>
      <c r="AT271" s="34">
        <v>101</v>
      </c>
      <c r="AU271" s="34">
        <v>71.939580629000005</v>
      </c>
      <c r="AV271" s="34">
        <v>991.47778229000005</v>
      </c>
      <c r="AW271" s="34">
        <v>284.94653038000001</v>
      </c>
      <c r="AX271" s="34">
        <v>354.51173249999999</v>
      </c>
      <c r="AY271" s="34">
        <v>88.315145000000001</v>
      </c>
      <c r="AZ271" s="34">
        <v>9.7843780000000002</v>
      </c>
      <c r="BA271" s="34">
        <v>28.9</v>
      </c>
    </row>
    <row r="272" spans="2:53" x14ac:dyDescent="0.25">
      <c r="B272" s="2">
        <v>44937</v>
      </c>
      <c r="C272" s="14"/>
      <c r="D272" s="34">
        <v>1450.0067326999999</v>
      </c>
      <c r="E272" s="34">
        <v>2843.0738786000002</v>
      </c>
      <c r="F272" s="34">
        <v>695.2</v>
      </c>
      <c r="G272" s="34">
        <v>247.48782758999999</v>
      </c>
      <c r="H272" s="34">
        <v>570.19866362000005</v>
      </c>
      <c r="I272" s="34">
        <v>144.28981300000001</v>
      </c>
      <c r="J272" s="34">
        <v>206.13572619999999</v>
      </c>
      <c r="K272" s="34">
        <v>91.555102000000005</v>
      </c>
      <c r="L272" s="34">
        <v>1436.2981569999999</v>
      </c>
      <c r="M272" s="34">
        <v>660.1</v>
      </c>
      <c r="N272" s="34">
        <v>59.545671290000001</v>
      </c>
      <c r="O272" s="34">
        <v>485.14404753000002</v>
      </c>
      <c r="P272" s="34">
        <v>66.692597000000006</v>
      </c>
      <c r="Q272" s="34">
        <v>105.91930000000001</v>
      </c>
      <c r="R272" s="34">
        <v>44.555101999999998</v>
      </c>
      <c r="S272" s="34">
        <v>1406.7757216</v>
      </c>
      <c r="T272" s="34">
        <v>35.1</v>
      </c>
      <c r="U272" s="34">
        <v>187.94215629999999</v>
      </c>
      <c r="V272" s="34">
        <v>85.054616089999996</v>
      </c>
      <c r="W272" s="34">
        <v>77.597216000000003</v>
      </c>
      <c r="X272" s="34">
        <v>100.2164262</v>
      </c>
      <c r="Y272" s="34">
        <v>47</v>
      </c>
      <c r="Z272" s="34">
        <v>29.522435359999999</v>
      </c>
      <c r="AA272" s="34">
        <v>625</v>
      </c>
      <c r="AB272" s="34">
        <v>-128.39648500000001</v>
      </c>
      <c r="AC272" s="34">
        <v>400.08943144</v>
      </c>
      <c r="AD272" s="34">
        <v>-10.904619</v>
      </c>
      <c r="AE272" s="34">
        <v>5.7028737999999999</v>
      </c>
      <c r="AF272" s="34">
        <v>-2.4448979999999998</v>
      </c>
      <c r="AG272" s="34">
        <v>74.5</v>
      </c>
      <c r="AH272" s="34">
        <v>642.79999999999995</v>
      </c>
      <c r="AI272" s="34">
        <v>192</v>
      </c>
      <c r="AJ272" s="34">
        <v>422.24273266</v>
      </c>
      <c r="AK272" s="34">
        <v>0</v>
      </c>
      <c r="AL272" s="34">
        <v>47.664000000000001</v>
      </c>
      <c r="AM272" s="34">
        <v>70.8</v>
      </c>
      <c r="AN272" s="34">
        <v>431.34815700000001</v>
      </c>
      <c r="AO272" s="34">
        <v>1623.3257216</v>
      </c>
      <c r="AP272" s="34">
        <v>326.2</v>
      </c>
      <c r="AQ272" s="34">
        <v>235</v>
      </c>
      <c r="AR272" s="34">
        <v>25</v>
      </c>
      <c r="AS272" s="34">
        <v>52.8</v>
      </c>
      <c r="AT272" s="34">
        <v>149.4</v>
      </c>
      <c r="AU272" s="34">
        <v>122.03525359</v>
      </c>
      <c r="AV272" s="34">
        <v>876.08980139000005</v>
      </c>
      <c r="AW272" s="34">
        <v>494.59664090000001</v>
      </c>
      <c r="AX272" s="34">
        <v>223.64406991000001</v>
      </c>
      <c r="AY272" s="34">
        <v>200.95845195999999</v>
      </c>
      <c r="AZ272" s="34">
        <v>25.142914659999999</v>
      </c>
      <c r="BA272" s="34">
        <v>12.4</v>
      </c>
    </row>
    <row r="273" spans="2:53" x14ac:dyDescent="0.25">
      <c r="B273" s="2">
        <v>44938</v>
      </c>
      <c r="C273" s="14"/>
      <c r="D273" s="34">
        <v>1266.74</v>
      </c>
      <c r="E273" s="34">
        <v>2780.2171410000001</v>
      </c>
      <c r="F273" s="34">
        <v>415.4</v>
      </c>
      <c r="G273" s="34">
        <v>217.79469243</v>
      </c>
      <c r="H273" s="34">
        <v>535.22422237000001</v>
      </c>
      <c r="I273" s="34">
        <v>99.78</v>
      </c>
      <c r="J273" s="34">
        <v>119.43956892999999</v>
      </c>
      <c r="K273" s="34">
        <v>51.98</v>
      </c>
      <c r="L273" s="34">
        <v>1272.05</v>
      </c>
      <c r="M273" s="34">
        <v>202.6</v>
      </c>
      <c r="N273" s="34">
        <v>78.681314501000003</v>
      </c>
      <c r="O273" s="34">
        <v>526.22573293000005</v>
      </c>
      <c r="P273" s="34">
        <v>33.5</v>
      </c>
      <c r="Q273" s="34">
        <v>39.951900000000002</v>
      </c>
      <c r="R273" s="34">
        <v>13.45</v>
      </c>
      <c r="S273" s="34">
        <v>1508.1671409999999</v>
      </c>
      <c r="T273" s="34">
        <v>212.8</v>
      </c>
      <c r="U273" s="34">
        <v>139.11337793000001</v>
      </c>
      <c r="V273" s="34">
        <v>8.9984894400000002</v>
      </c>
      <c r="W273" s="34">
        <v>66.28</v>
      </c>
      <c r="X273" s="34">
        <v>79.487668929999998</v>
      </c>
      <c r="Y273" s="34">
        <v>38.53</v>
      </c>
      <c r="Z273" s="34">
        <v>-236.117141</v>
      </c>
      <c r="AA273" s="34">
        <v>-10.199999999999999</v>
      </c>
      <c r="AB273" s="34">
        <v>-60.432063429999999</v>
      </c>
      <c r="AC273" s="34">
        <v>517.22724348999998</v>
      </c>
      <c r="AD273" s="34">
        <v>-32.78</v>
      </c>
      <c r="AE273" s="34">
        <v>-39.535768930000003</v>
      </c>
      <c r="AF273" s="34">
        <v>-25.08</v>
      </c>
      <c r="AG273" s="34">
        <v>112.4</v>
      </c>
      <c r="AH273" s="34">
        <v>634</v>
      </c>
      <c r="AI273" s="34">
        <v>420.34</v>
      </c>
      <c r="AJ273" s="34">
        <v>60</v>
      </c>
      <c r="AK273" s="34">
        <v>0</v>
      </c>
      <c r="AL273" s="34">
        <v>40</v>
      </c>
      <c r="AM273" s="34">
        <v>0</v>
      </c>
      <c r="AN273" s="34">
        <v>358</v>
      </c>
      <c r="AO273" s="34">
        <v>471.8</v>
      </c>
      <c r="AP273" s="34">
        <v>1187.1171409999999</v>
      </c>
      <c r="AQ273" s="34">
        <v>115</v>
      </c>
      <c r="AR273" s="34">
        <v>173.5</v>
      </c>
      <c r="AS273" s="34">
        <v>203.5</v>
      </c>
      <c r="AT273" s="34">
        <v>271.3</v>
      </c>
      <c r="AU273" s="34">
        <v>138.97400071000001</v>
      </c>
      <c r="AV273" s="34">
        <v>732.45285569999999</v>
      </c>
      <c r="AW273" s="34">
        <v>336.38772627999998</v>
      </c>
      <c r="AX273" s="34">
        <v>165.01744991999999</v>
      </c>
      <c r="AY273" s="34">
        <v>52.292216400000001</v>
      </c>
      <c r="AZ273" s="34">
        <v>14.49423472</v>
      </c>
      <c r="BA273" s="34">
        <v>0</v>
      </c>
    </row>
    <row r="274" spans="2:53" x14ac:dyDescent="0.25">
      <c r="B274" s="2">
        <v>44939</v>
      </c>
      <c r="C274" s="14"/>
      <c r="D274" s="34">
        <v>1217.3599999999999</v>
      </c>
      <c r="E274" s="34">
        <v>2814.3</v>
      </c>
      <c r="F274" s="34">
        <v>684.93</v>
      </c>
      <c r="G274" s="34">
        <v>614.48464931000001</v>
      </c>
      <c r="H274" s="34">
        <v>430.71998946999997</v>
      </c>
      <c r="I274" s="34">
        <v>137.306422</v>
      </c>
      <c r="J274" s="34">
        <v>201.16525039000001</v>
      </c>
      <c r="K274" s="34">
        <v>17.5</v>
      </c>
      <c r="L274" s="34">
        <v>1354.8</v>
      </c>
      <c r="M274" s="34">
        <v>381.4</v>
      </c>
      <c r="N274" s="34">
        <v>121.82126288000001</v>
      </c>
      <c r="O274" s="34">
        <v>417.63520713999998</v>
      </c>
      <c r="P274" s="34">
        <v>19.184999999999999</v>
      </c>
      <c r="Q274" s="34">
        <v>98.464759999999998</v>
      </c>
      <c r="R274" s="34">
        <v>11</v>
      </c>
      <c r="S274" s="34">
        <v>1459.5</v>
      </c>
      <c r="T274" s="34">
        <v>303.52999999999997</v>
      </c>
      <c r="U274" s="34">
        <v>492.66338643</v>
      </c>
      <c r="V274" s="34">
        <v>13.084782325999999</v>
      </c>
      <c r="W274" s="34">
        <v>118.121422</v>
      </c>
      <c r="X274" s="34">
        <v>102.70049039</v>
      </c>
      <c r="Y274" s="34">
        <v>6.5</v>
      </c>
      <c r="Z274" s="34">
        <v>-104.7</v>
      </c>
      <c r="AA274" s="34">
        <v>77.87</v>
      </c>
      <c r="AB274" s="34">
        <v>-370.84212350000001</v>
      </c>
      <c r="AC274" s="34">
        <v>404.55042480999998</v>
      </c>
      <c r="AD274" s="34">
        <v>-98.936421999999993</v>
      </c>
      <c r="AE274" s="34">
        <v>-4.2357303899999996</v>
      </c>
      <c r="AF274" s="34">
        <v>4.5</v>
      </c>
      <c r="AG274" s="34">
        <v>161.5</v>
      </c>
      <c r="AH274" s="34">
        <v>365.53</v>
      </c>
      <c r="AI274" s="34">
        <v>582.5</v>
      </c>
      <c r="AJ274" s="34">
        <v>95.53</v>
      </c>
      <c r="AK274" s="34">
        <v>0</v>
      </c>
      <c r="AL274" s="34">
        <v>0</v>
      </c>
      <c r="AM274" s="34">
        <v>12.3</v>
      </c>
      <c r="AN274" s="34">
        <v>490.5</v>
      </c>
      <c r="AO274" s="34">
        <v>387</v>
      </c>
      <c r="AP274" s="34">
        <v>1444</v>
      </c>
      <c r="AQ274" s="34">
        <v>250</v>
      </c>
      <c r="AR274" s="34">
        <v>55</v>
      </c>
      <c r="AS274" s="34">
        <v>26.5</v>
      </c>
      <c r="AT274" s="34">
        <v>161.30000000000001</v>
      </c>
      <c r="AU274" s="34">
        <v>187.65473553000001</v>
      </c>
      <c r="AV274" s="34">
        <v>967.59440978999999</v>
      </c>
      <c r="AW274" s="34">
        <v>691.74456318</v>
      </c>
      <c r="AX274" s="34">
        <v>196.21732313999999</v>
      </c>
      <c r="AY274" s="34">
        <v>22.54937383</v>
      </c>
      <c r="AZ274" s="34">
        <v>20.345905699999999</v>
      </c>
      <c r="BA274" s="34">
        <v>0</v>
      </c>
    </row>
    <row r="275" spans="2:53" x14ac:dyDescent="0.25">
      <c r="B275" s="2">
        <v>44942</v>
      </c>
      <c r="C275" s="14"/>
      <c r="D275" s="34">
        <v>1189.8</v>
      </c>
      <c r="E275" s="34">
        <v>1200.4000000000001</v>
      </c>
      <c r="F275" s="34">
        <v>357.17599999999999</v>
      </c>
      <c r="G275" s="34">
        <v>88.455508780000002</v>
      </c>
      <c r="H275" s="34">
        <v>451.09728927999998</v>
      </c>
      <c r="I275" s="34">
        <v>109.405204</v>
      </c>
      <c r="J275" s="34">
        <v>7.9557000000000002</v>
      </c>
      <c r="K275" s="34">
        <v>26.04</v>
      </c>
      <c r="L275" s="34">
        <v>557.6</v>
      </c>
      <c r="M275" s="34">
        <v>154.13800000000001</v>
      </c>
      <c r="N275" s="34">
        <v>46.425634889999998</v>
      </c>
      <c r="O275" s="34">
        <v>448.84728927999998</v>
      </c>
      <c r="P275" s="34">
        <v>51.747903999999998</v>
      </c>
      <c r="Q275" s="34">
        <v>7.9557000000000002</v>
      </c>
      <c r="R275" s="34">
        <v>24.04</v>
      </c>
      <c r="S275" s="34">
        <v>642.79999999999995</v>
      </c>
      <c r="T275" s="34">
        <v>203.03800000000001</v>
      </c>
      <c r="U275" s="34">
        <v>42.029873889999998</v>
      </c>
      <c r="V275" s="34">
        <v>2.25</v>
      </c>
      <c r="W275" s="34">
        <v>57.657299999999999</v>
      </c>
      <c r="X275" s="34">
        <v>0</v>
      </c>
      <c r="Y275" s="34">
        <v>2</v>
      </c>
      <c r="Z275" s="34">
        <v>-85.2</v>
      </c>
      <c r="AA275" s="34">
        <v>-48.9</v>
      </c>
      <c r="AB275" s="34">
        <v>4.3957610000000003</v>
      </c>
      <c r="AC275" s="34">
        <v>446.59728927999998</v>
      </c>
      <c r="AD275" s="34">
        <v>-5.9093960000000001</v>
      </c>
      <c r="AE275" s="34">
        <v>7.9557000000000002</v>
      </c>
      <c r="AF275" s="34">
        <v>22.04</v>
      </c>
      <c r="AG275" s="34">
        <v>313.8</v>
      </c>
      <c r="AH275" s="34">
        <v>156</v>
      </c>
      <c r="AI275" s="34">
        <v>386</v>
      </c>
      <c r="AJ275" s="34">
        <v>220</v>
      </c>
      <c r="AK275" s="34">
        <v>84</v>
      </c>
      <c r="AL275" s="34">
        <v>30</v>
      </c>
      <c r="AM275" s="34">
        <v>0</v>
      </c>
      <c r="AN275" s="34">
        <v>345</v>
      </c>
      <c r="AO275" s="34">
        <v>322</v>
      </c>
      <c r="AP275" s="34">
        <v>326.3</v>
      </c>
      <c r="AQ275" s="34">
        <v>90</v>
      </c>
      <c r="AR275" s="34">
        <v>80</v>
      </c>
      <c r="AS275" s="34">
        <v>10</v>
      </c>
      <c r="AT275" s="34">
        <v>27.1</v>
      </c>
      <c r="AU275" s="34">
        <v>129.97827599999999</v>
      </c>
      <c r="AV275" s="34">
        <v>570.83461212999998</v>
      </c>
      <c r="AW275" s="34">
        <v>168.92373291000001</v>
      </c>
      <c r="AX275" s="34">
        <v>70.487607269999998</v>
      </c>
      <c r="AY275" s="34">
        <v>99.022473750000003</v>
      </c>
      <c r="AZ275" s="34">
        <v>0.88300000000000001</v>
      </c>
      <c r="BA275" s="34">
        <v>0</v>
      </c>
    </row>
    <row r="276" spans="2:53" x14ac:dyDescent="0.25">
      <c r="B276" s="2">
        <v>44943</v>
      </c>
      <c r="C276" s="14"/>
      <c r="D276" s="34">
        <v>1520.6</v>
      </c>
      <c r="E276" s="34">
        <v>3071.3449316000001</v>
      </c>
      <c r="F276" s="34">
        <v>518.80999999999995</v>
      </c>
      <c r="G276" s="34">
        <v>364.54220323999999</v>
      </c>
      <c r="H276" s="34">
        <v>813.32254323999996</v>
      </c>
      <c r="I276" s="34">
        <v>60.632052999999999</v>
      </c>
      <c r="J276" s="34">
        <v>187.87224499999999</v>
      </c>
      <c r="K276" s="34">
        <v>24.062740000000002</v>
      </c>
      <c r="L276" s="34">
        <v>1670.95</v>
      </c>
      <c r="M276" s="34">
        <v>292.30500000000001</v>
      </c>
      <c r="N276" s="34">
        <v>59.253738339999998</v>
      </c>
      <c r="O276" s="34">
        <v>607.31612976999997</v>
      </c>
      <c r="P276" s="34">
        <v>19.113</v>
      </c>
      <c r="Q276" s="34">
        <v>101.529895</v>
      </c>
      <c r="R276" s="34">
        <v>6.7127400000000002</v>
      </c>
      <c r="S276" s="34">
        <v>1400.3949316000001</v>
      </c>
      <c r="T276" s="34">
        <v>226.505</v>
      </c>
      <c r="U276" s="34">
        <v>305.28846490000001</v>
      </c>
      <c r="V276" s="34">
        <v>206.00641347000001</v>
      </c>
      <c r="W276" s="34">
        <v>41.519053</v>
      </c>
      <c r="X276" s="34">
        <v>86.342349999999996</v>
      </c>
      <c r="Y276" s="34">
        <v>17.350000000000001</v>
      </c>
      <c r="Z276" s="34">
        <v>270.55506845000002</v>
      </c>
      <c r="AA276" s="34">
        <v>65.8</v>
      </c>
      <c r="AB276" s="34">
        <v>-246.0347266</v>
      </c>
      <c r="AC276" s="34">
        <v>401.30971629999999</v>
      </c>
      <c r="AD276" s="34">
        <v>-22.406053</v>
      </c>
      <c r="AE276" s="34">
        <v>15.187545</v>
      </c>
      <c r="AF276" s="34">
        <v>-10.637259999999999</v>
      </c>
      <c r="AG276" s="34">
        <v>219.9</v>
      </c>
      <c r="AH276" s="34">
        <v>535</v>
      </c>
      <c r="AI276" s="34">
        <v>561</v>
      </c>
      <c r="AJ276" s="34">
        <v>174.7</v>
      </c>
      <c r="AK276" s="34">
        <v>30</v>
      </c>
      <c r="AL276" s="34">
        <v>0</v>
      </c>
      <c r="AM276" s="34">
        <v>0</v>
      </c>
      <c r="AN276" s="34">
        <v>697</v>
      </c>
      <c r="AO276" s="34">
        <v>899.34493154999996</v>
      </c>
      <c r="AP276" s="34">
        <v>1200.1500000000001</v>
      </c>
      <c r="AQ276" s="34">
        <v>140</v>
      </c>
      <c r="AR276" s="34">
        <v>134.85</v>
      </c>
      <c r="AS276" s="34">
        <v>0</v>
      </c>
      <c r="AT276" s="34">
        <v>0</v>
      </c>
      <c r="AU276" s="34">
        <v>230.72507182999999</v>
      </c>
      <c r="AV276" s="34">
        <v>933.38144495999995</v>
      </c>
      <c r="AW276" s="34">
        <v>311.10853748</v>
      </c>
      <c r="AX276" s="34">
        <v>345.23501161000002</v>
      </c>
      <c r="AY276" s="34">
        <v>122.36701797000001</v>
      </c>
      <c r="AZ276" s="34">
        <v>24.498700629999998</v>
      </c>
      <c r="BA276" s="34">
        <v>1.9259999999999999</v>
      </c>
    </row>
    <row r="277" spans="2:53" x14ac:dyDescent="0.25">
      <c r="B277" s="2">
        <v>44944</v>
      </c>
      <c r="C277" s="14"/>
      <c r="D277" s="34">
        <v>2244.13</v>
      </c>
      <c r="E277" s="34">
        <v>2845.75</v>
      </c>
      <c r="F277" s="34">
        <v>633.25</v>
      </c>
      <c r="G277" s="34">
        <v>425.61010184000003</v>
      </c>
      <c r="H277" s="34">
        <v>437.51204618000003</v>
      </c>
      <c r="I277" s="34">
        <v>129.72161800000001</v>
      </c>
      <c r="J277" s="34">
        <v>141.8246159</v>
      </c>
      <c r="K277" s="34">
        <v>53.977842000000003</v>
      </c>
      <c r="L277" s="34">
        <v>1348.45</v>
      </c>
      <c r="M277" s="34">
        <v>484.25</v>
      </c>
      <c r="N277" s="34">
        <v>70.334067189999999</v>
      </c>
      <c r="O277" s="34">
        <v>416.68248482000001</v>
      </c>
      <c r="P277" s="34">
        <v>54.302638999999999</v>
      </c>
      <c r="Q277" s="34">
        <v>31.843299999999999</v>
      </c>
      <c r="R277" s="34">
        <v>22.48</v>
      </c>
      <c r="S277" s="34">
        <v>1497.3</v>
      </c>
      <c r="T277" s="34">
        <v>149</v>
      </c>
      <c r="U277" s="34">
        <v>355.27603464999999</v>
      </c>
      <c r="V277" s="34">
        <v>20.82956136</v>
      </c>
      <c r="W277" s="34">
        <v>75.418978999999993</v>
      </c>
      <c r="X277" s="34">
        <v>109.9813159</v>
      </c>
      <c r="Y277" s="34">
        <v>31.497841999999999</v>
      </c>
      <c r="Z277" s="34">
        <v>-148.85</v>
      </c>
      <c r="AA277" s="34">
        <v>335.25</v>
      </c>
      <c r="AB277" s="34">
        <v>-284.94196749999998</v>
      </c>
      <c r="AC277" s="34">
        <v>395.85292346</v>
      </c>
      <c r="AD277" s="34">
        <v>-21.116340000000001</v>
      </c>
      <c r="AE277" s="34">
        <v>-78.138015899999999</v>
      </c>
      <c r="AF277" s="34">
        <v>-9.0178419999999999</v>
      </c>
      <c r="AG277" s="34">
        <v>398.53</v>
      </c>
      <c r="AH277" s="34">
        <v>1314</v>
      </c>
      <c r="AI277" s="34">
        <v>50</v>
      </c>
      <c r="AJ277" s="34">
        <v>170.8</v>
      </c>
      <c r="AK277" s="34">
        <v>220</v>
      </c>
      <c r="AL277" s="34">
        <v>30</v>
      </c>
      <c r="AM277" s="34">
        <v>60.8</v>
      </c>
      <c r="AN277" s="34">
        <v>442.2</v>
      </c>
      <c r="AO277" s="34">
        <v>1755.65</v>
      </c>
      <c r="AP277" s="34">
        <v>7</v>
      </c>
      <c r="AQ277" s="34">
        <v>446.5</v>
      </c>
      <c r="AR277" s="34">
        <v>125</v>
      </c>
      <c r="AS277" s="34">
        <v>40</v>
      </c>
      <c r="AT277" s="34">
        <v>29.4</v>
      </c>
      <c r="AU277" s="34">
        <v>102.75557637</v>
      </c>
      <c r="AV277" s="34">
        <v>949.74259463999999</v>
      </c>
      <c r="AW277" s="34">
        <v>477.36777991999998</v>
      </c>
      <c r="AX277" s="34">
        <v>125.29101824</v>
      </c>
      <c r="AY277" s="34">
        <v>137.16597049999999</v>
      </c>
      <c r="AZ277" s="34">
        <v>29.57328425</v>
      </c>
      <c r="BA277" s="34">
        <v>0</v>
      </c>
    </row>
    <row r="278" spans="2:53" x14ac:dyDescent="0.25">
      <c r="B278" s="2">
        <v>44945</v>
      </c>
      <c r="C278" s="14"/>
      <c r="D278" s="34">
        <v>1693.0540000000001</v>
      </c>
      <c r="E278" s="34">
        <v>2462.0500000000002</v>
      </c>
      <c r="F278" s="34">
        <v>1793.78</v>
      </c>
      <c r="G278" s="34">
        <v>285.54002925999998</v>
      </c>
      <c r="H278" s="34">
        <v>455.66549221000002</v>
      </c>
      <c r="I278" s="34">
        <v>82.254810550000002</v>
      </c>
      <c r="J278" s="34">
        <v>99.367800000000003</v>
      </c>
      <c r="K278" s="34">
        <v>42.310991000000001</v>
      </c>
      <c r="L278" s="34">
        <v>1152.25</v>
      </c>
      <c r="M278" s="34">
        <v>1099.3399999999999</v>
      </c>
      <c r="N278" s="34">
        <v>85.051472410000002</v>
      </c>
      <c r="O278" s="34">
        <v>428.63135210000002</v>
      </c>
      <c r="P278" s="34">
        <v>48.252580000000002</v>
      </c>
      <c r="Q278" s="34">
        <v>65.1678</v>
      </c>
      <c r="R278" s="34">
        <v>25.360990999999999</v>
      </c>
      <c r="S278" s="34">
        <v>1309.8</v>
      </c>
      <c r="T278" s="34">
        <v>694.44</v>
      </c>
      <c r="U278" s="34">
        <v>200.48855685000001</v>
      </c>
      <c r="V278" s="34">
        <v>27.034140109999999</v>
      </c>
      <c r="W278" s="34">
        <v>34.00223055</v>
      </c>
      <c r="X278" s="34">
        <v>34.200000000000003</v>
      </c>
      <c r="Y278" s="34">
        <v>16.95</v>
      </c>
      <c r="Z278" s="34">
        <v>-157.55000000000001</v>
      </c>
      <c r="AA278" s="34">
        <v>404.9</v>
      </c>
      <c r="AB278" s="34">
        <v>-115.4370844</v>
      </c>
      <c r="AC278" s="34">
        <v>401.59721199000001</v>
      </c>
      <c r="AD278" s="34">
        <v>14.25034945</v>
      </c>
      <c r="AE278" s="34">
        <v>30.9678</v>
      </c>
      <c r="AF278" s="34">
        <v>8.4109909999999992</v>
      </c>
      <c r="AG278" s="34">
        <v>137.08000000000001</v>
      </c>
      <c r="AH278" s="34">
        <v>707</v>
      </c>
      <c r="AI278" s="34">
        <v>664</v>
      </c>
      <c r="AJ278" s="34">
        <v>120.374</v>
      </c>
      <c r="AK278" s="34">
        <v>11.5</v>
      </c>
      <c r="AL278" s="34">
        <v>40</v>
      </c>
      <c r="AM278" s="34">
        <v>13.1</v>
      </c>
      <c r="AN278" s="34">
        <v>486.8</v>
      </c>
      <c r="AO278" s="34">
        <v>383.3</v>
      </c>
      <c r="AP278" s="34">
        <v>1245.55</v>
      </c>
      <c r="AQ278" s="34">
        <v>90</v>
      </c>
      <c r="AR278" s="34">
        <v>160</v>
      </c>
      <c r="AS278" s="34">
        <v>35</v>
      </c>
      <c r="AT278" s="34">
        <v>61.4</v>
      </c>
      <c r="AU278" s="34">
        <v>154.95694800000001</v>
      </c>
      <c r="AV278" s="34">
        <v>1226.3983962</v>
      </c>
      <c r="AW278" s="34">
        <v>1002.0545935</v>
      </c>
      <c r="AX278" s="34">
        <v>275.03874496999998</v>
      </c>
      <c r="AY278" s="34">
        <v>99.992903999999996</v>
      </c>
      <c r="AZ278" s="34">
        <v>0.47753640000000003</v>
      </c>
      <c r="BA278" s="34">
        <v>0</v>
      </c>
    </row>
    <row r="279" spans="2:53" x14ac:dyDescent="0.25">
      <c r="B279" s="2">
        <v>44946</v>
      </c>
      <c r="C279" s="14"/>
      <c r="D279" s="34">
        <v>1426.9</v>
      </c>
      <c r="E279" s="34">
        <v>2426.3430186000001</v>
      </c>
      <c r="F279" s="34">
        <v>1629.2</v>
      </c>
      <c r="G279" s="34">
        <v>531.15131288999999</v>
      </c>
      <c r="H279" s="34">
        <v>854.95982245000005</v>
      </c>
      <c r="I279" s="34">
        <v>105.371</v>
      </c>
      <c r="J279" s="34">
        <v>57.151800000000001</v>
      </c>
      <c r="K279" s="34">
        <v>10.501313</v>
      </c>
      <c r="L279" s="34">
        <v>1174.9270770000001</v>
      </c>
      <c r="M279" s="34">
        <v>809.35</v>
      </c>
      <c r="N279" s="34">
        <v>32.441978558000002</v>
      </c>
      <c r="O279" s="34">
        <v>816.72777781000002</v>
      </c>
      <c r="P279" s="34">
        <v>59.5</v>
      </c>
      <c r="Q279" s="34">
        <v>16.966799999999999</v>
      </c>
      <c r="R279" s="34">
        <v>3.415</v>
      </c>
      <c r="S279" s="34">
        <v>1251.4159414999999</v>
      </c>
      <c r="T279" s="34">
        <v>819.85</v>
      </c>
      <c r="U279" s="34">
        <v>498.70933432999999</v>
      </c>
      <c r="V279" s="34">
        <v>38.232044635000001</v>
      </c>
      <c r="W279" s="34">
        <v>45.871000000000002</v>
      </c>
      <c r="X279" s="34">
        <v>40.185000000000002</v>
      </c>
      <c r="Y279" s="34">
        <v>7.0863129999999996</v>
      </c>
      <c r="Z279" s="34">
        <v>-76.488864520000007</v>
      </c>
      <c r="AA279" s="34">
        <v>-10.5</v>
      </c>
      <c r="AB279" s="34">
        <v>-466.26735580000002</v>
      </c>
      <c r="AC279" s="34">
        <v>778.49573316999999</v>
      </c>
      <c r="AD279" s="34">
        <v>13.629</v>
      </c>
      <c r="AE279" s="34">
        <v>-23.2182</v>
      </c>
      <c r="AF279" s="34">
        <v>-3.671313</v>
      </c>
      <c r="AG279" s="34">
        <v>150.9</v>
      </c>
      <c r="AH279" s="34">
        <v>390</v>
      </c>
      <c r="AI279" s="34">
        <v>621</v>
      </c>
      <c r="AJ279" s="34">
        <v>245</v>
      </c>
      <c r="AK279" s="34">
        <v>20</v>
      </c>
      <c r="AL279" s="34">
        <v>0</v>
      </c>
      <c r="AM279" s="34">
        <v>0</v>
      </c>
      <c r="AN279" s="34">
        <v>420.7</v>
      </c>
      <c r="AO279" s="34">
        <v>288.42707702000001</v>
      </c>
      <c r="AP279" s="34">
        <v>1137.4100000000001</v>
      </c>
      <c r="AQ279" s="34">
        <v>469.80594153999999</v>
      </c>
      <c r="AR279" s="34">
        <v>80</v>
      </c>
      <c r="AS279" s="34">
        <v>30</v>
      </c>
      <c r="AT279" s="34">
        <v>0</v>
      </c>
      <c r="AU279" s="34">
        <v>141.49426194</v>
      </c>
      <c r="AV279" s="34">
        <v>1826.7020262000001</v>
      </c>
      <c r="AW279" s="34">
        <v>584.90310998999996</v>
      </c>
      <c r="AX279" s="34">
        <v>542.65421618000005</v>
      </c>
      <c r="AY279" s="34">
        <v>92.581633999999994</v>
      </c>
      <c r="AZ279" s="34">
        <v>0</v>
      </c>
      <c r="BA279" s="34">
        <v>0</v>
      </c>
    </row>
    <row r="280" spans="2:53" x14ac:dyDescent="0.25">
      <c r="B280" s="2">
        <v>44949</v>
      </c>
      <c r="C280" s="14"/>
      <c r="D280" s="34">
        <v>1481.04</v>
      </c>
      <c r="E280" s="34">
        <v>2489.56</v>
      </c>
      <c r="F280" s="34">
        <v>1593.5930000000001</v>
      </c>
      <c r="G280" s="34">
        <v>634.79535145</v>
      </c>
      <c r="H280" s="34">
        <v>889.39041565000002</v>
      </c>
      <c r="I280" s="34">
        <v>67.114999999999995</v>
      </c>
      <c r="J280" s="34">
        <v>82.306600000000003</v>
      </c>
      <c r="K280" s="34">
        <v>25.04</v>
      </c>
      <c r="L280" s="34">
        <v>1260.5899999999999</v>
      </c>
      <c r="M280" s="34">
        <v>1139.3330000000001</v>
      </c>
      <c r="N280" s="34">
        <v>286.30695723999997</v>
      </c>
      <c r="O280" s="34">
        <v>868.67110973000001</v>
      </c>
      <c r="P280" s="34">
        <v>23.61</v>
      </c>
      <c r="Q280" s="34">
        <v>37.106000000000002</v>
      </c>
      <c r="R280" s="34">
        <v>19.04</v>
      </c>
      <c r="S280" s="34">
        <v>1228.97</v>
      </c>
      <c r="T280" s="34">
        <v>454.26</v>
      </c>
      <c r="U280" s="34">
        <v>348.48839421000002</v>
      </c>
      <c r="V280" s="34">
        <v>20.719305917</v>
      </c>
      <c r="W280" s="34">
        <v>43.505000000000003</v>
      </c>
      <c r="X280" s="34">
        <v>45.200600000000001</v>
      </c>
      <c r="Y280" s="34">
        <v>6</v>
      </c>
      <c r="Z280" s="34">
        <v>31.62</v>
      </c>
      <c r="AA280" s="34">
        <v>685.07299999999998</v>
      </c>
      <c r="AB280" s="34">
        <v>-62.181436980000001</v>
      </c>
      <c r="AC280" s="34">
        <v>847.95180381</v>
      </c>
      <c r="AD280" s="34">
        <v>-19.895</v>
      </c>
      <c r="AE280" s="34">
        <v>-8.0945999999999998</v>
      </c>
      <c r="AF280" s="34">
        <v>13.04</v>
      </c>
      <c r="AG280" s="34">
        <v>128.44999999999999</v>
      </c>
      <c r="AH280" s="34">
        <v>715</v>
      </c>
      <c r="AI280" s="34">
        <v>300</v>
      </c>
      <c r="AJ280" s="34">
        <v>75.290000000000006</v>
      </c>
      <c r="AK280" s="34">
        <v>150</v>
      </c>
      <c r="AL280" s="34">
        <v>100</v>
      </c>
      <c r="AM280" s="34">
        <v>12.3</v>
      </c>
      <c r="AN280" s="34">
        <v>524.58000000000004</v>
      </c>
      <c r="AO280" s="34">
        <v>439.8</v>
      </c>
      <c r="AP280" s="34">
        <v>824.38</v>
      </c>
      <c r="AQ280" s="34">
        <v>210</v>
      </c>
      <c r="AR280" s="34">
        <v>260</v>
      </c>
      <c r="AS280" s="34">
        <v>0</v>
      </c>
      <c r="AT280" s="34">
        <v>230.8</v>
      </c>
      <c r="AU280" s="34">
        <v>586.21116264</v>
      </c>
      <c r="AV280" s="34">
        <v>1148.0318291999999</v>
      </c>
      <c r="AW280" s="34">
        <v>987.32476537000002</v>
      </c>
      <c r="AX280" s="34">
        <v>423.48755598000002</v>
      </c>
      <c r="AY280" s="34">
        <v>146.44613765</v>
      </c>
      <c r="AZ280" s="34">
        <v>0.73891625999999999</v>
      </c>
      <c r="BA280" s="34">
        <v>0</v>
      </c>
    </row>
    <row r="281" spans="2:53" x14ac:dyDescent="0.25">
      <c r="B281" s="2">
        <v>44950</v>
      </c>
      <c r="C281" s="14"/>
      <c r="D281" s="34">
        <v>1803.6880000000001</v>
      </c>
      <c r="E281" s="34">
        <v>4711.8500000000004</v>
      </c>
      <c r="F281" s="34">
        <v>705.05399999999997</v>
      </c>
      <c r="G281" s="34">
        <v>368.56516044</v>
      </c>
      <c r="H281" s="34">
        <v>824.41109971000003</v>
      </c>
      <c r="I281" s="34">
        <v>252.88092399999999</v>
      </c>
      <c r="J281" s="34">
        <v>270.05729362</v>
      </c>
      <c r="K281" s="34">
        <v>42.45</v>
      </c>
      <c r="L281" s="34">
        <v>2351.35</v>
      </c>
      <c r="M281" s="34">
        <v>369.87700000000001</v>
      </c>
      <c r="N281" s="34">
        <v>79.583711940000001</v>
      </c>
      <c r="O281" s="34">
        <v>757.12878861000002</v>
      </c>
      <c r="P281" s="34">
        <v>22.425000000000001</v>
      </c>
      <c r="Q281" s="34">
        <v>133.52529999999999</v>
      </c>
      <c r="R281" s="34">
        <v>25.45</v>
      </c>
      <c r="S281" s="34">
        <v>2360.5</v>
      </c>
      <c r="T281" s="34">
        <v>335.17700000000002</v>
      </c>
      <c r="U281" s="34">
        <v>288.9814485</v>
      </c>
      <c r="V281" s="34">
        <v>67.282311101000005</v>
      </c>
      <c r="W281" s="34">
        <v>230.45592400000001</v>
      </c>
      <c r="X281" s="34">
        <v>136.53199362000001</v>
      </c>
      <c r="Y281" s="34">
        <v>17</v>
      </c>
      <c r="Z281" s="34">
        <v>-9.15</v>
      </c>
      <c r="AA281" s="34">
        <v>34.700000000000003</v>
      </c>
      <c r="AB281" s="34">
        <v>-209.3977366</v>
      </c>
      <c r="AC281" s="34">
        <v>689.84647751</v>
      </c>
      <c r="AD281" s="34">
        <v>-208.030924</v>
      </c>
      <c r="AE281" s="34">
        <v>-3.0066936200000001</v>
      </c>
      <c r="AF281" s="34">
        <v>8.4499999999999993</v>
      </c>
      <c r="AG281" s="34">
        <v>45</v>
      </c>
      <c r="AH281" s="34">
        <v>635</v>
      </c>
      <c r="AI281" s="34">
        <v>489</v>
      </c>
      <c r="AJ281" s="34">
        <v>382.38799999999998</v>
      </c>
      <c r="AK281" s="34">
        <v>175</v>
      </c>
      <c r="AL281" s="34">
        <v>65</v>
      </c>
      <c r="AM281" s="34">
        <v>12.3</v>
      </c>
      <c r="AN281" s="34">
        <v>1184.7</v>
      </c>
      <c r="AO281" s="34">
        <v>791.55</v>
      </c>
      <c r="AP281" s="34">
        <v>2045.5</v>
      </c>
      <c r="AQ281" s="34">
        <v>160</v>
      </c>
      <c r="AR281" s="34">
        <v>450.5</v>
      </c>
      <c r="AS281" s="34">
        <v>70</v>
      </c>
      <c r="AT281" s="34">
        <v>9.6</v>
      </c>
      <c r="AU281" s="34">
        <v>171.34269957000001</v>
      </c>
      <c r="AV281" s="34">
        <v>1315.9474571999999</v>
      </c>
      <c r="AW281" s="34">
        <v>485.39816947999998</v>
      </c>
      <c r="AX281" s="34">
        <v>122.13871499</v>
      </c>
      <c r="AY281" s="34">
        <v>302.67743652000001</v>
      </c>
      <c r="AZ281" s="34">
        <v>41.213999999999999</v>
      </c>
      <c r="BA281" s="34">
        <v>24.7</v>
      </c>
    </row>
    <row r="282" spans="2:53" x14ac:dyDescent="0.25">
      <c r="B282" s="2">
        <v>44951</v>
      </c>
      <c r="C282" s="14"/>
      <c r="D282" s="34">
        <v>1892.7216800000001</v>
      </c>
      <c r="E282" s="34">
        <v>4044.4885454</v>
      </c>
      <c r="F282" s="34">
        <v>1776.95</v>
      </c>
      <c r="G282" s="34">
        <v>362.40758561000001</v>
      </c>
      <c r="H282" s="34">
        <v>505.84468530999999</v>
      </c>
      <c r="I282" s="34">
        <v>77.611000000000004</v>
      </c>
      <c r="J282" s="34">
        <v>98.255274580000005</v>
      </c>
      <c r="K282" s="34">
        <v>37.36</v>
      </c>
      <c r="L282" s="34">
        <v>2001.0963138</v>
      </c>
      <c r="M282" s="34">
        <v>1007.6</v>
      </c>
      <c r="N282" s="34">
        <v>82.482161750000003</v>
      </c>
      <c r="O282" s="34">
        <v>483.73927621000001</v>
      </c>
      <c r="P282" s="34">
        <v>30.704999999999998</v>
      </c>
      <c r="Q282" s="34">
        <v>65.709199999999996</v>
      </c>
      <c r="R282" s="34">
        <v>15.21</v>
      </c>
      <c r="S282" s="34">
        <v>2043.3922316000001</v>
      </c>
      <c r="T282" s="34">
        <v>769.35</v>
      </c>
      <c r="U282" s="34">
        <v>279.92542386000002</v>
      </c>
      <c r="V282" s="34">
        <v>22.105409105</v>
      </c>
      <c r="W282" s="34">
        <v>46.905999999999999</v>
      </c>
      <c r="X282" s="34">
        <v>32.546074580000003</v>
      </c>
      <c r="Y282" s="34">
        <v>22.15</v>
      </c>
      <c r="Z282" s="34">
        <v>-42.295917809999999</v>
      </c>
      <c r="AA282" s="34">
        <v>238.25</v>
      </c>
      <c r="AB282" s="34">
        <v>-197.4432621</v>
      </c>
      <c r="AC282" s="34">
        <v>461.63386710999998</v>
      </c>
      <c r="AD282" s="34">
        <v>-16.201000000000001</v>
      </c>
      <c r="AE282" s="34">
        <v>33.16312542</v>
      </c>
      <c r="AF282" s="34">
        <v>-6.94</v>
      </c>
      <c r="AG282" s="34">
        <v>368.11500000000001</v>
      </c>
      <c r="AH282" s="34">
        <v>1107</v>
      </c>
      <c r="AI282" s="34">
        <v>42</v>
      </c>
      <c r="AJ282" s="34">
        <v>288.40667999999999</v>
      </c>
      <c r="AK282" s="34">
        <v>16.5</v>
      </c>
      <c r="AL282" s="34">
        <v>45</v>
      </c>
      <c r="AM282" s="34">
        <v>25.7</v>
      </c>
      <c r="AN282" s="34">
        <v>909.75322217999997</v>
      </c>
      <c r="AO282" s="34">
        <v>2319.6206919000001</v>
      </c>
      <c r="AP282" s="34">
        <v>60</v>
      </c>
      <c r="AQ282" s="34">
        <v>504.31463133</v>
      </c>
      <c r="AR282" s="34">
        <v>175</v>
      </c>
      <c r="AS282" s="34">
        <v>40</v>
      </c>
      <c r="AT282" s="34">
        <v>35.799999999999997</v>
      </c>
      <c r="AU282" s="34">
        <v>111.60453853999999</v>
      </c>
      <c r="AV282" s="34">
        <v>1397.7133323</v>
      </c>
      <c r="AW282" s="34">
        <v>395.64112626000002</v>
      </c>
      <c r="AX282" s="34">
        <v>675.34619928999996</v>
      </c>
      <c r="AY282" s="34">
        <v>257.75099999999998</v>
      </c>
      <c r="AZ282" s="34">
        <v>17.2713</v>
      </c>
      <c r="BA282" s="34">
        <v>3.1010491400000002</v>
      </c>
    </row>
    <row r="283" spans="2:53" x14ac:dyDescent="0.25">
      <c r="B283" s="2">
        <v>44952</v>
      </c>
      <c r="C283" s="14"/>
      <c r="D283" s="34">
        <v>1679</v>
      </c>
      <c r="E283" s="34">
        <v>3523.0767756</v>
      </c>
      <c r="F283" s="34">
        <v>1422.713</v>
      </c>
      <c r="G283" s="34">
        <v>391.91376136999997</v>
      </c>
      <c r="H283" s="34">
        <v>670.44564427</v>
      </c>
      <c r="I283" s="34">
        <v>36.560704370000003</v>
      </c>
      <c r="J283" s="34">
        <v>36.493306029999999</v>
      </c>
      <c r="K283" s="34">
        <v>10.628603999999999</v>
      </c>
      <c r="L283" s="34">
        <v>2377.9000081999998</v>
      </c>
      <c r="M283" s="34">
        <v>1055.673</v>
      </c>
      <c r="N283" s="34">
        <v>118.78385643</v>
      </c>
      <c r="O283" s="34">
        <v>653.69044572999996</v>
      </c>
      <c r="P283" s="34">
        <v>13.57880437</v>
      </c>
      <c r="Q283" s="34">
        <v>14.766690000000001</v>
      </c>
      <c r="R283" s="34">
        <v>8.6286039999999993</v>
      </c>
      <c r="S283" s="34">
        <v>1145.1767674</v>
      </c>
      <c r="T283" s="34">
        <v>367.04</v>
      </c>
      <c r="U283" s="34">
        <v>273.12990493000001</v>
      </c>
      <c r="V283" s="34">
        <v>16.755198541999999</v>
      </c>
      <c r="W283" s="34">
        <v>22.9819</v>
      </c>
      <c r="X283" s="34">
        <v>21.726616029999999</v>
      </c>
      <c r="Y283" s="34">
        <v>2</v>
      </c>
      <c r="Z283" s="34">
        <v>1232.7232408</v>
      </c>
      <c r="AA283" s="34">
        <v>688.63300000000004</v>
      </c>
      <c r="AB283" s="34">
        <v>-154.34604849999999</v>
      </c>
      <c r="AC283" s="34">
        <v>636.93524719000004</v>
      </c>
      <c r="AD283" s="34">
        <v>-9.4030956299999993</v>
      </c>
      <c r="AE283" s="34">
        <v>-6.9599260300000001</v>
      </c>
      <c r="AF283" s="34">
        <v>6.6286040000000002</v>
      </c>
      <c r="AG283" s="34">
        <v>330</v>
      </c>
      <c r="AH283" s="34">
        <v>640</v>
      </c>
      <c r="AI283" s="34">
        <v>559</v>
      </c>
      <c r="AJ283" s="34">
        <v>30</v>
      </c>
      <c r="AK283" s="34">
        <v>60</v>
      </c>
      <c r="AL283" s="34">
        <v>40</v>
      </c>
      <c r="AM283" s="34">
        <v>20</v>
      </c>
      <c r="AN283" s="34">
        <v>587.63765586</v>
      </c>
      <c r="AO283" s="34">
        <v>1241.5</v>
      </c>
      <c r="AP283" s="34">
        <v>1190.8253683999999</v>
      </c>
      <c r="AQ283" s="34">
        <v>138.97676738000001</v>
      </c>
      <c r="AR283" s="34">
        <v>90.636983999999998</v>
      </c>
      <c r="AS283" s="34">
        <v>166</v>
      </c>
      <c r="AT283" s="34">
        <v>107.5</v>
      </c>
      <c r="AU283" s="34">
        <v>64.280717984000006</v>
      </c>
      <c r="AV283" s="34">
        <v>1070.752432</v>
      </c>
      <c r="AW283" s="34">
        <v>822.52617912000005</v>
      </c>
      <c r="AX283" s="34">
        <v>510.48773170999999</v>
      </c>
      <c r="AY283" s="34">
        <v>69.788959230000003</v>
      </c>
      <c r="AZ283" s="34">
        <v>25.419</v>
      </c>
      <c r="BA283" s="34">
        <v>5.5</v>
      </c>
    </row>
    <row r="284" spans="2:53" x14ac:dyDescent="0.25">
      <c r="B284" s="2">
        <v>44953</v>
      </c>
      <c r="C284" s="14"/>
      <c r="D284" s="34">
        <v>2315.8000000000002</v>
      </c>
      <c r="E284" s="34">
        <v>2642.5188027999998</v>
      </c>
      <c r="F284" s="34">
        <v>486.2</v>
      </c>
      <c r="G284" s="34">
        <v>572.29047682999999</v>
      </c>
      <c r="H284" s="34">
        <v>566.16581499999995</v>
      </c>
      <c r="I284" s="34">
        <v>88.326747999999995</v>
      </c>
      <c r="J284" s="34">
        <v>109.1871689</v>
      </c>
      <c r="K284" s="34">
        <v>52.274999999999999</v>
      </c>
      <c r="L284" s="34">
        <v>1375.3496184999999</v>
      </c>
      <c r="M284" s="34">
        <v>227.6</v>
      </c>
      <c r="N284" s="34">
        <v>110.38991569</v>
      </c>
      <c r="O284" s="34">
        <v>541.20727099999999</v>
      </c>
      <c r="P284" s="34">
        <v>44.7</v>
      </c>
      <c r="Q284" s="34">
        <v>51.815800000000003</v>
      </c>
      <c r="R284" s="34">
        <v>22.065000000000001</v>
      </c>
      <c r="S284" s="34">
        <v>1267.1691843000001</v>
      </c>
      <c r="T284" s="34">
        <v>258.60000000000002</v>
      </c>
      <c r="U284" s="34">
        <v>461.90056113999998</v>
      </c>
      <c r="V284" s="34">
        <v>24.958544</v>
      </c>
      <c r="W284" s="34">
        <v>43.626747999999999</v>
      </c>
      <c r="X284" s="34">
        <v>57.3713689</v>
      </c>
      <c r="Y284" s="34">
        <v>30.21</v>
      </c>
      <c r="Z284" s="34">
        <v>108.18043417</v>
      </c>
      <c r="AA284" s="34">
        <v>-31</v>
      </c>
      <c r="AB284" s="34">
        <v>-351.51064539999999</v>
      </c>
      <c r="AC284" s="34">
        <v>516.24872700000003</v>
      </c>
      <c r="AD284" s="34">
        <v>1.0732520000000001</v>
      </c>
      <c r="AE284" s="34">
        <v>-5.5555688999999999</v>
      </c>
      <c r="AF284" s="34">
        <v>-8.1449999999999996</v>
      </c>
      <c r="AG284" s="34">
        <v>139</v>
      </c>
      <c r="AH284" s="34">
        <v>1267</v>
      </c>
      <c r="AI284" s="34">
        <v>636.79999999999995</v>
      </c>
      <c r="AJ284" s="34">
        <v>53</v>
      </c>
      <c r="AK284" s="34">
        <v>210</v>
      </c>
      <c r="AL284" s="34">
        <v>10</v>
      </c>
      <c r="AM284" s="34">
        <v>0</v>
      </c>
      <c r="AN284" s="34">
        <v>860.13314746000003</v>
      </c>
      <c r="AO284" s="34">
        <v>137.55000000000001</v>
      </c>
      <c r="AP284" s="34">
        <v>1247.666471</v>
      </c>
      <c r="AQ284" s="34">
        <v>184.16918429</v>
      </c>
      <c r="AR284" s="34">
        <v>140</v>
      </c>
      <c r="AS284" s="34">
        <v>15</v>
      </c>
      <c r="AT284" s="34">
        <v>58</v>
      </c>
      <c r="AU284" s="34">
        <v>105.78657784000001</v>
      </c>
      <c r="AV284" s="34">
        <v>1036.3729702000001</v>
      </c>
      <c r="AW284" s="34">
        <v>550.75256055</v>
      </c>
      <c r="AX284" s="34">
        <v>146.73044705000001</v>
      </c>
      <c r="AY284" s="34">
        <v>34.396239649999998</v>
      </c>
      <c r="AZ284" s="34">
        <v>0</v>
      </c>
      <c r="BA284" s="34">
        <v>0.40641339999999998</v>
      </c>
    </row>
    <row r="285" spans="2:53" x14ac:dyDescent="0.25">
      <c r="B285" s="2">
        <v>44956</v>
      </c>
      <c r="C285" s="14"/>
      <c r="D285" s="34">
        <v>1404</v>
      </c>
      <c r="E285" s="34">
        <v>1938.1257886000001</v>
      </c>
      <c r="F285" s="34">
        <v>696.58</v>
      </c>
      <c r="G285" s="34">
        <v>461.14307572000001</v>
      </c>
      <c r="H285" s="34">
        <v>621.79187446000003</v>
      </c>
      <c r="I285" s="34">
        <v>59.924999999999997</v>
      </c>
      <c r="J285" s="34">
        <v>100.44793318000001</v>
      </c>
      <c r="K285" s="34">
        <v>11.3547779</v>
      </c>
      <c r="L285" s="34">
        <v>1103.5092758000001</v>
      </c>
      <c r="M285" s="34">
        <v>457.24</v>
      </c>
      <c r="N285" s="34">
        <v>73.750782583000003</v>
      </c>
      <c r="O285" s="34">
        <v>588.33553454000003</v>
      </c>
      <c r="P285" s="34">
        <v>26.19</v>
      </c>
      <c r="Q285" s="34">
        <v>51.696800000000003</v>
      </c>
      <c r="R285" s="34">
        <v>0</v>
      </c>
      <c r="S285" s="34">
        <v>834.61651287999996</v>
      </c>
      <c r="T285" s="34">
        <v>239.34</v>
      </c>
      <c r="U285" s="34">
        <v>387.39229313999999</v>
      </c>
      <c r="V285" s="34">
        <v>33.456339919999998</v>
      </c>
      <c r="W285" s="34">
        <v>33.734999999999999</v>
      </c>
      <c r="X285" s="34">
        <v>48.751133179999997</v>
      </c>
      <c r="Y285" s="34">
        <v>11.3547779</v>
      </c>
      <c r="Z285" s="34">
        <v>268.89276288000002</v>
      </c>
      <c r="AA285" s="34">
        <v>217.9</v>
      </c>
      <c r="AB285" s="34">
        <v>-313.6415106</v>
      </c>
      <c r="AC285" s="34">
        <v>554.87919462000002</v>
      </c>
      <c r="AD285" s="34">
        <v>-7.5449999999999999</v>
      </c>
      <c r="AE285" s="34">
        <v>2.94566682</v>
      </c>
      <c r="AF285" s="34">
        <v>-11.3547779</v>
      </c>
      <c r="AG285" s="34">
        <v>375</v>
      </c>
      <c r="AH285" s="34">
        <v>794</v>
      </c>
      <c r="AI285" s="34">
        <v>60</v>
      </c>
      <c r="AJ285" s="34">
        <v>110</v>
      </c>
      <c r="AK285" s="34">
        <v>65</v>
      </c>
      <c r="AL285" s="34">
        <v>0</v>
      </c>
      <c r="AM285" s="34">
        <v>0</v>
      </c>
      <c r="AN285" s="34">
        <v>400.00927575999998</v>
      </c>
      <c r="AO285" s="34">
        <v>1345.27</v>
      </c>
      <c r="AP285" s="34">
        <v>0</v>
      </c>
      <c r="AQ285" s="34">
        <v>94.294401250000007</v>
      </c>
      <c r="AR285" s="34">
        <v>89</v>
      </c>
      <c r="AS285" s="34">
        <v>0</v>
      </c>
      <c r="AT285" s="34">
        <v>9.5521116300000006</v>
      </c>
      <c r="AU285" s="34">
        <v>156.59680152000001</v>
      </c>
      <c r="AV285" s="34">
        <v>1236.1655737000001</v>
      </c>
      <c r="AW285" s="34">
        <v>176.99409458</v>
      </c>
      <c r="AX285" s="34">
        <v>186.79716048</v>
      </c>
      <c r="AY285" s="34">
        <v>144.689031</v>
      </c>
      <c r="AZ285" s="34">
        <v>50</v>
      </c>
      <c r="BA285" s="34">
        <v>0</v>
      </c>
    </row>
    <row r="286" spans="2:53" x14ac:dyDescent="0.25">
      <c r="B286" s="2">
        <v>44957</v>
      </c>
      <c r="C286" s="14"/>
      <c r="D286" s="34">
        <v>1703.47</v>
      </c>
      <c r="E286" s="34">
        <v>3008.2310000000002</v>
      </c>
      <c r="F286" s="34">
        <v>843.94</v>
      </c>
      <c r="G286" s="34">
        <v>407.50266456999998</v>
      </c>
      <c r="H286" s="34">
        <v>371.72107526999997</v>
      </c>
      <c r="I286" s="34">
        <v>73.695831999999996</v>
      </c>
      <c r="J286" s="34">
        <v>112.3797</v>
      </c>
      <c r="K286" s="34">
        <v>12.308503999999999</v>
      </c>
      <c r="L286" s="34">
        <v>1612.95</v>
      </c>
      <c r="M286" s="34">
        <v>612.72</v>
      </c>
      <c r="N286" s="34">
        <v>79.991269389999999</v>
      </c>
      <c r="O286" s="34">
        <v>346.53715152000001</v>
      </c>
      <c r="P286" s="34">
        <v>21.356999999999999</v>
      </c>
      <c r="Q286" s="34">
        <v>36.887700000000002</v>
      </c>
      <c r="R286" s="34">
        <v>1.53</v>
      </c>
      <c r="S286" s="34">
        <v>1395.2809999999999</v>
      </c>
      <c r="T286" s="34">
        <v>231.22</v>
      </c>
      <c r="U286" s="34">
        <v>327.51139518000002</v>
      </c>
      <c r="V286" s="34">
        <v>25.183923750000002</v>
      </c>
      <c r="W286" s="34">
        <v>52.338831999999996</v>
      </c>
      <c r="X286" s="34">
        <v>75.492000000000004</v>
      </c>
      <c r="Y286" s="34">
        <v>10.778504</v>
      </c>
      <c r="Z286" s="34">
        <v>217.66900000000001</v>
      </c>
      <c r="AA286" s="34">
        <v>381.5</v>
      </c>
      <c r="AB286" s="34">
        <v>-247.52012579999999</v>
      </c>
      <c r="AC286" s="34">
        <v>321.35322776999999</v>
      </c>
      <c r="AD286" s="34">
        <v>-30.981832000000001</v>
      </c>
      <c r="AE286" s="34">
        <v>-38.604300000000002</v>
      </c>
      <c r="AF286" s="34">
        <v>-9.2485040000000005</v>
      </c>
      <c r="AG286" s="34">
        <v>189.1</v>
      </c>
      <c r="AH286" s="34">
        <v>1082.7349999999999</v>
      </c>
      <c r="AI286" s="34">
        <v>240</v>
      </c>
      <c r="AJ286" s="34">
        <v>25</v>
      </c>
      <c r="AK286" s="34">
        <v>65</v>
      </c>
      <c r="AL286" s="34">
        <v>76.034999999999997</v>
      </c>
      <c r="AM286" s="34">
        <v>25.6</v>
      </c>
      <c r="AN286" s="34">
        <v>438.3</v>
      </c>
      <c r="AO286" s="34">
        <v>1917.75</v>
      </c>
      <c r="AP286" s="34">
        <v>182</v>
      </c>
      <c r="AQ286" s="34">
        <v>0.38100000000000001</v>
      </c>
      <c r="AR286" s="34">
        <v>80</v>
      </c>
      <c r="AS286" s="34">
        <v>344.6</v>
      </c>
      <c r="AT286" s="34">
        <v>45.2</v>
      </c>
      <c r="AU286" s="34">
        <v>137.00495197999999</v>
      </c>
      <c r="AV286" s="34">
        <v>941.81160722000004</v>
      </c>
      <c r="AW286" s="34">
        <v>438.30526402999999</v>
      </c>
      <c r="AX286" s="34">
        <v>100.47081753000001</v>
      </c>
      <c r="AY286" s="34">
        <v>182.71368860000001</v>
      </c>
      <c r="AZ286" s="34">
        <v>20.377248949999998</v>
      </c>
      <c r="BA286" s="34">
        <v>0.86419752999999999</v>
      </c>
    </row>
    <row r="287" spans="2:53" x14ac:dyDescent="0.25">
      <c r="B287" s="2">
        <v>44958</v>
      </c>
      <c r="C287" s="14"/>
      <c r="D287" s="34">
        <v>1702.76</v>
      </c>
      <c r="E287" s="34">
        <v>2863.3797233</v>
      </c>
      <c r="F287" s="34">
        <v>324.5</v>
      </c>
      <c r="G287" s="34">
        <v>373.93809476000001</v>
      </c>
      <c r="H287" s="34">
        <v>523.02998590000004</v>
      </c>
      <c r="I287" s="34">
        <v>73.426000000000002</v>
      </c>
      <c r="J287" s="34">
        <v>98.326837330000004</v>
      </c>
      <c r="K287" s="34">
        <v>118.87</v>
      </c>
      <c r="L287" s="34">
        <v>1433.9183012999999</v>
      </c>
      <c r="M287" s="34">
        <v>213.72</v>
      </c>
      <c r="N287" s="34">
        <v>101.40038626</v>
      </c>
      <c r="O287" s="34">
        <v>499.95936089000003</v>
      </c>
      <c r="P287" s="34">
        <v>12.199</v>
      </c>
      <c r="Q287" s="34">
        <v>36.423099999999998</v>
      </c>
      <c r="R287" s="34">
        <v>32.47</v>
      </c>
      <c r="S287" s="34">
        <v>1429.4614220000001</v>
      </c>
      <c r="T287" s="34">
        <v>110.78</v>
      </c>
      <c r="U287" s="34">
        <v>272.53770850000001</v>
      </c>
      <c r="V287" s="34">
        <v>23.070625010000001</v>
      </c>
      <c r="W287" s="34">
        <v>61.226999999999997</v>
      </c>
      <c r="X287" s="34">
        <v>61.903737329999998</v>
      </c>
      <c r="Y287" s="34">
        <v>86.4</v>
      </c>
      <c r="Z287" s="34">
        <v>4.4568793099999997</v>
      </c>
      <c r="AA287" s="34">
        <v>102.94</v>
      </c>
      <c r="AB287" s="34">
        <v>-171.1373222</v>
      </c>
      <c r="AC287" s="34">
        <v>476.88873588000001</v>
      </c>
      <c r="AD287" s="34">
        <v>-49.027999999999999</v>
      </c>
      <c r="AE287" s="34">
        <v>-25.48063733</v>
      </c>
      <c r="AF287" s="34">
        <v>-53.93</v>
      </c>
      <c r="AG287" s="34">
        <v>311.89999999999998</v>
      </c>
      <c r="AH287" s="34">
        <v>1051.1600000000001</v>
      </c>
      <c r="AI287" s="34">
        <v>250</v>
      </c>
      <c r="AJ287" s="34">
        <v>79.7</v>
      </c>
      <c r="AK287" s="34">
        <v>0</v>
      </c>
      <c r="AL287" s="34">
        <v>10</v>
      </c>
      <c r="AM287" s="34">
        <v>0</v>
      </c>
      <c r="AN287" s="34">
        <v>463</v>
      </c>
      <c r="AO287" s="34">
        <v>1804.1683012999999</v>
      </c>
      <c r="AP287" s="34">
        <v>66.099999999999994</v>
      </c>
      <c r="AQ287" s="34">
        <v>288.111422</v>
      </c>
      <c r="AR287" s="34">
        <v>120</v>
      </c>
      <c r="AS287" s="34">
        <v>112</v>
      </c>
      <c r="AT287" s="34">
        <v>10</v>
      </c>
      <c r="AU287" s="34">
        <v>113.93931655</v>
      </c>
      <c r="AV287" s="34">
        <v>927.52034833000005</v>
      </c>
      <c r="AW287" s="34">
        <v>266.58936146999997</v>
      </c>
      <c r="AX287" s="34">
        <v>160.73729746000001</v>
      </c>
      <c r="AY287" s="34">
        <v>22.692942110000001</v>
      </c>
      <c r="AZ287" s="34">
        <v>14.61165207</v>
      </c>
      <c r="BA287" s="34">
        <v>6</v>
      </c>
    </row>
    <row r="288" spans="2:53" x14ac:dyDescent="0.25">
      <c r="B288" s="2">
        <v>44959</v>
      </c>
      <c r="C288" s="14"/>
      <c r="D288" s="34">
        <v>2343.6</v>
      </c>
      <c r="E288" s="34">
        <v>2514.1271436000002</v>
      </c>
      <c r="F288" s="34">
        <v>255.4</v>
      </c>
      <c r="G288" s="34">
        <v>556.15755177000005</v>
      </c>
      <c r="H288" s="34">
        <v>457.08323142</v>
      </c>
      <c r="I288" s="34">
        <v>136</v>
      </c>
      <c r="J288" s="34">
        <v>77.843565760000004</v>
      </c>
      <c r="K288" s="34">
        <v>45.83062992</v>
      </c>
      <c r="L288" s="34">
        <v>1330.05</v>
      </c>
      <c r="M288" s="34">
        <v>136.9</v>
      </c>
      <c r="N288" s="34">
        <v>121.57221122999999</v>
      </c>
      <c r="O288" s="34">
        <v>428.20704266000001</v>
      </c>
      <c r="P288" s="34">
        <v>26.722000000000001</v>
      </c>
      <c r="Q288" s="34">
        <v>30.328977999999999</v>
      </c>
      <c r="R288" s="34">
        <v>8.1306299200000005</v>
      </c>
      <c r="S288" s="34">
        <v>1184.0771436</v>
      </c>
      <c r="T288" s="34">
        <v>118.5</v>
      </c>
      <c r="U288" s="34">
        <v>434.58534054</v>
      </c>
      <c r="V288" s="34">
        <v>28.876188760000002</v>
      </c>
      <c r="W288" s="34">
        <v>109.27800000000001</v>
      </c>
      <c r="X288" s="34">
        <v>47.514587759999998</v>
      </c>
      <c r="Y288" s="34">
        <v>37.700000000000003</v>
      </c>
      <c r="Z288" s="34">
        <v>145.97285640999999</v>
      </c>
      <c r="AA288" s="34">
        <v>18.399999999999999</v>
      </c>
      <c r="AB288" s="34">
        <v>-313.0131293</v>
      </c>
      <c r="AC288" s="34">
        <v>399.33085390000002</v>
      </c>
      <c r="AD288" s="34">
        <v>-82.555999999999997</v>
      </c>
      <c r="AE288" s="34">
        <v>-17.185609759999998</v>
      </c>
      <c r="AF288" s="34">
        <v>-29.569370079999999</v>
      </c>
      <c r="AG288" s="34">
        <v>154.5</v>
      </c>
      <c r="AH288" s="34">
        <v>1285</v>
      </c>
      <c r="AI288" s="34">
        <v>394.5</v>
      </c>
      <c r="AJ288" s="34">
        <v>340</v>
      </c>
      <c r="AK288" s="34">
        <v>90.6</v>
      </c>
      <c r="AL288" s="34">
        <v>60.5</v>
      </c>
      <c r="AM288" s="34">
        <v>18.5</v>
      </c>
      <c r="AN288" s="34">
        <v>340.5</v>
      </c>
      <c r="AO288" s="34">
        <v>1665.9271435999999</v>
      </c>
      <c r="AP288" s="34">
        <v>153</v>
      </c>
      <c r="AQ288" s="34">
        <v>100</v>
      </c>
      <c r="AR288" s="34">
        <v>210</v>
      </c>
      <c r="AS288" s="34">
        <v>10</v>
      </c>
      <c r="AT288" s="34">
        <v>34.700000000000003</v>
      </c>
      <c r="AU288" s="34">
        <v>14.697606970000001</v>
      </c>
      <c r="AV288" s="34">
        <v>928.08468588999995</v>
      </c>
      <c r="AW288" s="34">
        <v>286.08661898999998</v>
      </c>
      <c r="AX288" s="34">
        <v>159.69773964000001</v>
      </c>
      <c r="AY288" s="34">
        <v>131.22243700000001</v>
      </c>
      <c r="AZ288" s="34">
        <v>0</v>
      </c>
      <c r="BA288" s="34">
        <v>8.5258903799999999</v>
      </c>
    </row>
    <row r="289" spans="2:53" x14ac:dyDescent="0.25">
      <c r="B289" s="2">
        <v>44960</v>
      </c>
      <c r="C289" s="14"/>
      <c r="D289" s="34">
        <v>1053</v>
      </c>
      <c r="E289" s="34">
        <v>2309.27</v>
      </c>
      <c r="F289" s="34">
        <v>28.4</v>
      </c>
      <c r="G289" s="34">
        <v>450.75989465999999</v>
      </c>
      <c r="H289" s="34">
        <v>591.79458754999996</v>
      </c>
      <c r="I289" s="34">
        <v>119.980715</v>
      </c>
      <c r="J289" s="34">
        <v>168.85946867000001</v>
      </c>
      <c r="K289" s="34">
        <v>18.36</v>
      </c>
      <c r="L289" s="34">
        <v>1045.98</v>
      </c>
      <c r="M289" s="34">
        <v>17.399999999999999</v>
      </c>
      <c r="N289" s="34">
        <v>121.64019724000001</v>
      </c>
      <c r="O289" s="34">
        <v>560.93900858999996</v>
      </c>
      <c r="P289" s="34">
        <v>79.290000000000006</v>
      </c>
      <c r="Q289" s="34">
        <v>123.719037</v>
      </c>
      <c r="R289" s="34">
        <v>16</v>
      </c>
      <c r="S289" s="34">
        <v>1263.29</v>
      </c>
      <c r="T289" s="34">
        <v>11</v>
      </c>
      <c r="U289" s="34">
        <v>329.11969742000002</v>
      </c>
      <c r="V289" s="34">
        <v>30.855578962999999</v>
      </c>
      <c r="W289" s="34">
        <v>40.690714999999997</v>
      </c>
      <c r="X289" s="34">
        <v>45.140431669999998</v>
      </c>
      <c r="Y289" s="34">
        <v>2.36</v>
      </c>
      <c r="Z289" s="34">
        <v>-217.31</v>
      </c>
      <c r="AA289" s="34">
        <v>6.4</v>
      </c>
      <c r="AB289" s="34">
        <v>-207.47950019999999</v>
      </c>
      <c r="AC289" s="34">
        <v>530.08342962999996</v>
      </c>
      <c r="AD289" s="34">
        <v>38.599285000000002</v>
      </c>
      <c r="AE289" s="34">
        <v>78.578605330000002</v>
      </c>
      <c r="AF289" s="34">
        <v>13.64</v>
      </c>
      <c r="AG289" s="34">
        <v>335.8</v>
      </c>
      <c r="AH289" s="34">
        <v>160</v>
      </c>
      <c r="AI289" s="34">
        <v>342</v>
      </c>
      <c r="AJ289" s="34">
        <v>40</v>
      </c>
      <c r="AK289" s="34">
        <v>130</v>
      </c>
      <c r="AL289" s="34">
        <v>15</v>
      </c>
      <c r="AM289" s="34">
        <v>30.2</v>
      </c>
      <c r="AN289" s="34">
        <v>293.06</v>
      </c>
      <c r="AO289" s="34">
        <v>144</v>
      </c>
      <c r="AP289" s="34">
        <v>1341.2</v>
      </c>
      <c r="AQ289" s="34">
        <v>286.01</v>
      </c>
      <c r="AR289" s="34">
        <v>230</v>
      </c>
      <c r="AS289" s="34">
        <v>15</v>
      </c>
      <c r="AT289" s="34">
        <v>0</v>
      </c>
      <c r="AU289" s="34">
        <v>101.50821419</v>
      </c>
      <c r="AV289" s="34">
        <v>944.18926125999997</v>
      </c>
      <c r="AW289" s="34">
        <v>274.24243517999997</v>
      </c>
      <c r="AX289" s="34">
        <v>29.298772509999999</v>
      </c>
      <c r="AY289" s="34">
        <v>17.315982739999999</v>
      </c>
      <c r="AZ289" s="34">
        <v>0.2</v>
      </c>
      <c r="BA289" s="34">
        <v>11.4</v>
      </c>
    </row>
    <row r="290" spans="2:53" x14ac:dyDescent="0.25">
      <c r="B290" s="2">
        <v>44963</v>
      </c>
      <c r="C290" s="14"/>
      <c r="D290" s="34">
        <v>1695.2</v>
      </c>
      <c r="E290" s="34">
        <v>2571.309827</v>
      </c>
      <c r="F290" s="34">
        <v>694</v>
      </c>
      <c r="G290" s="34">
        <v>95.634562239999994</v>
      </c>
      <c r="H290" s="34">
        <v>513.20516594000003</v>
      </c>
      <c r="I290" s="34">
        <v>122.212756</v>
      </c>
      <c r="J290" s="34">
        <v>110.10153008</v>
      </c>
      <c r="K290" s="34">
        <v>62.16</v>
      </c>
      <c r="L290" s="34">
        <v>1168.8081264</v>
      </c>
      <c r="M290" s="34">
        <v>397.85</v>
      </c>
      <c r="N290" s="34">
        <v>21.857069580000001</v>
      </c>
      <c r="O290" s="34">
        <v>499.26826265</v>
      </c>
      <c r="P290" s="34">
        <v>87.152377999999999</v>
      </c>
      <c r="Q290" s="34">
        <v>35.164400000000001</v>
      </c>
      <c r="R290" s="34">
        <v>18.46</v>
      </c>
      <c r="S290" s="34">
        <v>1402.5017006</v>
      </c>
      <c r="T290" s="34">
        <v>296.14999999999998</v>
      </c>
      <c r="U290" s="34">
        <v>73.777492659999993</v>
      </c>
      <c r="V290" s="34">
        <v>13.936903286</v>
      </c>
      <c r="W290" s="34">
        <v>35.060378</v>
      </c>
      <c r="X290" s="34">
        <v>74.937130080000003</v>
      </c>
      <c r="Y290" s="34">
        <v>43.7</v>
      </c>
      <c r="Z290" s="34">
        <v>-233.69357410000001</v>
      </c>
      <c r="AA290" s="34">
        <v>101.7</v>
      </c>
      <c r="AB290" s="34">
        <v>-51.920423079999999</v>
      </c>
      <c r="AC290" s="34">
        <v>485.33135936000002</v>
      </c>
      <c r="AD290" s="34">
        <v>52.091999999999999</v>
      </c>
      <c r="AE290" s="34">
        <v>-39.772730080000002</v>
      </c>
      <c r="AF290" s="34">
        <v>-25.24</v>
      </c>
      <c r="AG290" s="34">
        <v>554.20000000000005</v>
      </c>
      <c r="AH290" s="34">
        <v>876</v>
      </c>
      <c r="AI290" s="34">
        <v>20</v>
      </c>
      <c r="AJ290" s="34">
        <v>135</v>
      </c>
      <c r="AK290" s="34">
        <v>100</v>
      </c>
      <c r="AL290" s="34">
        <v>10</v>
      </c>
      <c r="AM290" s="34">
        <v>0</v>
      </c>
      <c r="AN290" s="34">
        <v>501.47812642000002</v>
      </c>
      <c r="AO290" s="34">
        <v>1641.8690292000001</v>
      </c>
      <c r="AP290" s="34">
        <v>206.96267134000001</v>
      </c>
      <c r="AQ290" s="34">
        <v>165</v>
      </c>
      <c r="AR290" s="34">
        <v>56</v>
      </c>
      <c r="AS290" s="34">
        <v>0</v>
      </c>
      <c r="AT290" s="34">
        <v>0</v>
      </c>
      <c r="AU290" s="34">
        <v>215.1382084</v>
      </c>
      <c r="AV290" s="34">
        <v>752.69298454</v>
      </c>
      <c r="AW290" s="34">
        <v>164.08890678</v>
      </c>
      <c r="AX290" s="34">
        <v>254.37204865999999</v>
      </c>
      <c r="AY290" s="34">
        <v>102.61886588</v>
      </c>
      <c r="AZ290" s="34">
        <v>108.40300000000001</v>
      </c>
      <c r="BA290" s="34">
        <v>0</v>
      </c>
    </row>
    <row r="291" spans="2:53" x14ac:dyDescent="0.25">
      <c r="B291" s="2">
        <v>44964</v>
      </c>
      <c r="C291" s="14"/>
      <c r="D291" s="34">
        <v>1657</v>
      </c>
      <c r="E291" s="34">
        <v>4534.5901329999997</v>
      </c>
      <c r="F291" s="34">
        <v>565.6</v>
      </c>
      <c r="G291" s="34">
        <v>234.57032029999999</v>
      </c>
      <c r="H291" s="34">
        <v>842.27587047999998</v>
      </c>
      <c r="I291" s="34">
        <v>76.477628839999994</v>
      </c>
      <c r="J291" s="34">
        <v>67.348299999999995</v>
      </c>
      <c r="K291" s="34">
        <v>103.33929775</v>
      </c>
      <c r="L291" s="34">
        <v>2467.5801329999999</v>
      </c>
      <c r="M291" s="34">
        <v>350.3</v>
      </c>
      <c r="N291" s="34">
        <v>53.355663569999997</v>
      </c>
      <c r="O291" s="34">
        <v>671.34051987999999</v>
      </c>
      <c r="P291" s="34">
        <v>23.893710840000001</v>
      </c>
      <c r="Q291" s="34">
        <v>33.550600000000003</v>
      </c>
      <c r="R291" s="34">
        <v>48.775844999999997</v>
      </c>
      <c r="S291" s="34">
        <v>2067.0100000000002</v>
      </c>
      <c r="T291" s="34">
        <v>215.3</v>
      </c>
      <c r="U291" s="34">
        <v>181.21465673</v>
      </c>
      <c r="V291" s="34">
        <v>170.93535059999999</v>
      </c>
      <c r="W291" s="34">
        <v>52.583917999999997</v>
      </c>
      <c r="X291" s="34">
        <v>33.797699999999999</v>
      </c>
      <c r="Y291" s="34">
        <v>54.563452750000003</v>
      </c>
      <c r="Z291" s="34">
        <v>400.570133</v>
      </c>
      <c r="AA291" s="34">
        <v>135</v>
      </c>
      <c r="AB291" s="34">
        <v>-127.8589932</v>
      </c>
      <c r="AC291" s="34">
        <v>500.40516928</v>
      </c>
      <c r="AD291" s="34">
        <v>-28.69020716</v>
      </c>
      <c r="AE291" s="34">
        <v>-0.24709999999999999</v>
      </c>
      <c r="AF291" s="34">
        <v>-5.7876077500000003</v>
      </c>
      <c r="AG291" s="34">
        <v>263</v>
      </c>
      <c r="AH291" s="34">
        <v>983</v>
      </c>
      <c r="AI291" s="34">
        <v>186</v>
      </c>
      <c r="AJ291" s="34">
        <v>109</v>
      </c>
      <c r="AK291" s="34">
        <v>110</v>
      </c>
      <c r="AL291" s="34">
        <v>6</v>
      </c>
      <c r="AM291" s="34">
        <v>0</v>
      </c>
      <c r="AN291" s="34">
        <v>462.28013299999998</v>
      </c>
      <c r="AO291" s="34">
        <v>3476.21</v>
      </c>
      <c r="AP291" s="34">
        <v>481</v>
      </c>
      <c r="AQ291" s="34">
        <v>10</v>
      </c>
      <c r="AR291" s="34">
        <v>80</v>
      </c>
      <c r="AS291" s="34">
        <v>20</v>
      </c>
      <c r="AT291" s="34">
        <v>5.0999999999999996</v>
      </c>
      <c r="AU291" s="34">
        <v>110.09098831</v>
      </c>
      <c r="AV291" s="34">
        <v>1125.5192483000001</v>
      </c>
      <c r="AW291" s="34">
        <v>305.14670953000001</v>
      </c>
      <c r="AX291" s="34">
        <v>294.06183059</v>
      </c>
      <c r="AY291" s="34">
        <v>44.943795999999999</v>
      </c>
      <c r="AZ291" s="34">
        <v>6.3227942800000001</v>
      </c>
      <c r="BA291" s="34">
        <v>3.5260503700000001</v>
      </c>
    </row>
    <row r="292" spans="2:53" x14ac:dyDescent="0.25">
      <c r="B292" s="2">
        <v>44965</v>
      </c>
      <c r="C292" s="14"/>
      <c r="D292" s="34">
        <v>2039.2084</v>
      </c>
      <c r="E292" s="34">
        <v>2201.8685522000001</v>
      </c>
      <c r="F292" s="34">
        <v>375.12</v>
      </c>
      <c r="G292" s="34">
        <v>332.95735787000001</v>
      </c>
      <c r="H292" s="34">
        <v>840.88950320000004</v>
      </c>
      <c r="I292" s="34">
        <v>57.098681999999997</v>
      </c>
      <c r="J292" s="34">
        <v>104.05871501999999</v>
      </c>
      <c r="K292" s="34">
        <v>189.6</v>
      </c>
      <c r="L292" s="34">
        <v>926.15143823999995</v>
      </c>
      <c r="M292" s="34">
        <v>153.06</v>
      </c>
      <c r="N292" s="34">
        <v>48.158737299999999</v>
      </c>
      <c r="O292" s="34">
        <v>625.39766896000003</v>
      </c>
      <c r="P292" s="34">
        <v>24.768000000000001</v>
      </c>
      <c r="Q292" s="34">
        <v>49.397574849999998</v>
      </c>
      <c r="R292" s="34">
        <v>77.400000000000006</v>
      </c>
      <c r="S292" s="34">
        <v>1275.7171139</v>
      </c>
      <c r="T292" s="34">
        <v>222.06</v>
      </c>
      <c r="U292" s="34">
        <v>284.79862057000003</v>
      </c>
      <c r="V292" s="34">
        <v>215.49183424</v>
      </c>
      <c r="W292" s="34">
        <v>32.330682000000003</v>
      </c>
      <c r="X292" s="34">
        <v>54.661140170000003</v>
      </c>
      <c r="Y292" s="34">
        <v>112.2</v>
      </c>
      <c r="Z292" s="34">
        <v>-349.56567569999999</v>
      </c>
      <c r="AA292" s="34">
        <v>-69</v>
      </c>
      <c r="AB292" s="34">
        <v>-236.63988330000001</v>
      </c>
      <c r="AC292" s="34">
        <v>409.90583471999997</v>
      </c>
      <c r="AD292" s="34">
        <v>-7.5626819999999997</v>
      </c>
      <c r="AE292" s="34">
        <v>-5.2635653199999997</v>
      </c>
      <c r="AF292" s="34">
        <v>-34.799999999999997</v>
      </c>
      <c r="AG292" s="34">
        <v>231.4</v>
      </c>
      <c r="AH292" s="34">
        <v>1172.1384</v>
      </c>
      <c r="AI292" s="34">
        <v>155.66999999999999</v>
      </c>
      <c r="AJ292" s="34">
        <v>300</v>
      </c>
      <c r="AK292" s="34">
        <v>170</v>
      </c>
      <c r="AL292" s="34">
        <v>10</v>
      </c>
      <c r="AM292" s="34">
        <v>0</v>
      </c>
      <c r="AN292" s="34">
        <v>399.02037515000001</v>
      </c>
      <c r="AO292" s="34">
        <v>1477.4341770000001</v>
      </c>
      <c r="AP292" s="34">
        <v>244.5</v>
      </c>
      <c r="AQ292" s="34">
        <v>30.914000000000001</v>
      </c>
      <c r="AR292" s="34">
        <v>50</v>
      </c>
      <c r="AS292" s="34">
        <v>0</v>
      </c>
      <c r="AT292" s="34">
        <v>0</v>
      </c>
      <c r="AU292" s="34">
        <v>91.144894583999999</v>
      </c>
      <c r="AV292" s="34">
        <v>1346.940024</v>
      </c>
      <c r="AW292" s="34">
        <v>195.90576770000001</v>
      </c>
      <c r="AX292" s="34">
        <v>90.001171799999995</v>
      </c>
      <c r="AY292" s="34">
        <v>119.34439999999999</v>
      </c>
      <c r="AZ292" s="34">
        <v>56.387999999999998</v>
      </c>
      <c r="BA292" s="34">
        <v>0</v>
      </c>
    </row>
    <row r="293" spans="2:53" x14ac:dyDescent="0.25">
      <c r="B293" s="2">
        <v>44966</v>
      </c>
      <c r="C293" s="14"/>
      <c r="D293" s="34">
        <v>1901.02</v>
      </c>
      <c r="E293" s="34">
        <v>1922.1</v>
      </c>
      <c r="F293" s="34">
        <v>742.12</v>
      </c>
      <c r="G293" s="34">
        <v>206.46060073999999</v>
      </c>
      <c r="H293" s="34">
        <v>525.47714761999998</v>
      </c>
      <c r="I293" s="34">
        <v>74.136681830000001</v>
      </c>
      <c r="J293" s="34">
        <v>101.46385107</v>
      </c>
      <c r="K293" s="34">
        <v>78.441000000000003</v>
      </c>
      <c r="L293" s="34">
        <v>881.55</v>
      </c>
      <c r="M293" s="34">
        <v>491.3</v>
      </c>
      <c r="N293" s="34">
        <v>51.190009213000003</v>
      </c>
      <c r="O293" s="34">
        <v>495.81928090999997</v>
      </c>
      <c r="P293" s="34">
        <v>32.213681829999999</v>
      </c>
      <c r="Q293" s="34">
        <v>59.1006</v>
      </c>
      <c r="R293" s="34">
        <v>50.540999999999997</v>
      </c>
      <c r="S293" s="34">
        <v>1040.55</v>
      </c>
      <c r="T293" s="34">
        <v>250.82</v>
      </c>
      <c r="U293" s="34">
        <v>155.27059152999999</v>
      </c>
      <c r="V293" s="34">
        <v>29.657866707</v>
      </c>
      <c r="W293" s="34">
        <v>41.923000000000002</v>
      </c>
      <c r="X293" s="34">
        <v>42.363251069999997</v>
      </c>
      <c r="Y293" s="34">
        <v>27.9</v>
      </c>
      <c r="Z293" s="34">
        <v>-159</v>
      </c>
      <c r="AA293" s="34">
        <v>240.48</v>
      </c>
      <c r="AB293" s="34">
        <v>-104.0805823</v>
      </c>
      <c r="AC293" s="34">
        <v>466.16141420000002</v>
      </c>
      <c r="AD293" s="34">
        <v>-9.7093181699999995</v>
      </c>
      <c r="AE293" s="34">
        <v>16.73734893</v>
      </c>
      <c r="AF293" s="34">
        <v>22.640999999999998</v>
      </c>
      <c r="AG293" s="34">
        <v>194.02</v>
      </c>
      <c r="AH293" s="34">
        <v>1433</v>
      </c>
      <c r="AI293" s="34">
        <v>60</v>
      </c>
      <c r="AJ293" s="34">
        <v>204</v>
      </c>
      <c r="AK293" s="34">
        <v>10</v>
      </c>
      <c r="AL293" s="34">
        <v>0</v>
      </c>
      <c r="AM293" s="34">
        <v>0</v>
      </c>
      <c r="AN293" s="34">
        <v>218.5</v>
      </c>
      <c r="AO293" s="34">
        <v>1251.5999999999999</v>
      </c>
      <c r="AP293" s="34">
        <v>113.6</v>
      </c>
      <c r="AQ293" s="34">
        <v>205</v>
      </c>
      <c r="AR293" s="34">
        <v>100</v>
      </c>
      <c r="AS293" s="34">
        <v>10</v>
      </c>
      <c r="AT293" s="34">
        <v>23.4</v>
      </c>
      <c r="AU293" s="34">
        <v>39.088838629000001</v>
      </c>
      <c r="AV293" s="34">
        <v>959.04567710000003</v>
      </c>
      <c r="AW293" s="34">
        <v>185.52980461000001</v>
      </c>
      <c r="AX293" s="34">
        <v>361.29924291999998</v>
      </c>
      <c r="AY293" s="34">
        <v>141.135718</v>
      </c>
      <c r="AZ293" s="34">
        <v>36</v>
      </c>
      <c r="BA293" s="34">
        <v>6</v>
      </c>
    </row>
    <row r="294" spans="2:53" x14ac:dyDescent="0.25">
      <c r="B294" s="2">
        <v>44967</v>
      </c>
      <c r="C294" s="14"/>
      <c r="D294" s="34">
        <v>1785.8</v>
      </c>
      <c r="E294" s="34">
        <v>1860.7</v>
      </c>
      <c r="F294" s="34">
        <v>468.13099999999997</v>
      </c>
      <c r="G294" s="34">
        <v>467.63704908</v>
      </c>
      <c r="H294" s="34">
        <v>884.57649647999995</v>
      </c>
      <c r="I294" s="34">
        <v>41.83</v>
      </c>
      <c r="J294" s="34">
        <v>95.020103980000002</v>
      </c>
      <c r="K294" s="34">
        <v>68.180000000000007</v>
      </c>
      <c r="L294" s="34">
        <v>853.15</v>
      </c>
      <c r="M294" s="34">
        <v>279.11599999999999</v>
      </c>
      <c r="N294" s="34">
        <v>79.532183239999995</v>
      </c>
      <c r="O294" s="34">
        <v>655.68379928000002</v>
      </c>
      <c r="P294" s="34">
        <v>13.9</v>
      </c>
      <c r="Q294" s="34">
        <v>23.7791</v>
      </c>
      <c r="R294" s="34">
        <v>50.06</v>
      </c>
      <c r="S294" s="34">
        <v>1007.55</v>
      </c>
      <c r="T294" s="34">
        <v>189.01499999999999</v>
      </c>
      <c r="U294" s="34">
        <v>388.10486584</v>
      </c>
      <c r="V294" s="34">
        <v>228.89269719999999</v>
      </c>
      <c r="W294" s="34">
        <v>27.93</v>
      </c>
      <c r="X294" s="34">
        <v>71.241003980000002</v>
      </c>
      <c r="Y294" s="34">
        <v>18.12</v>
      </c>
      <c r="Z294" s="34">
        <v>-154.4</v>
      </c>
      <c r="AA294" s="34">
        <v>90.100999999999999</v>
      </c>
      <c r="AB294" s="34">
        <v>-308.57268260000001</v>
      </c>
      <c r="AC294" s="34">
        <v>426.79110207999997</v>
      </c>
      <c r="AD294" s="34">
        <v>-14.03</v>
      </c>
      <c r="AE294" s="34">
        <v>-47.461903980000002</v>
      </c>
      <c r="AF294" s="34">
        <v>31.94</v>
      </c>
      <c r="AG294" s="34">
        <v>189.8</v>
      </c>
      <c r="AH294" s="34">
        <v>756</v>
      </c>
      <c r="AI294" s="34">
        <v>564</v>
      </c>
      <c r="AJ294" s="34">
        <v>100</v>
      </c>
      <c r="AK294" s="34">
        <v>160</v>
      </c>
      <c r="AL294" s="34">
        <v>10</v>
      </c>
      <c r="AM294" s="34">
        <v>6</v>
      </c>
      <c r="AN294" s="34">
        <v>346.4</v>
      </c>
      <c r="AO294" s="34">
        <v>241.5</v>
      </c>
      <c r="AP294" s="34">
        <v>1028.8</v>
      </c>
      <c r="AQ294" s="34">
        <v>90</v>
      </c>
      <c r="AR294" s="34">
        <v>50</v>
      </c>
      <c r="AS294" s="34">
        <v>40</v>
      </c>
      <c r="AT294" s="34">
        <v>64</v>
      </c>
      <c r="AU294" s="34">
        <v>135.8079457</v>
      </c>
      <c r="AV294" s="34">
        <v>1145.3998721999999</v>
      </c>
      <c r="AW294" s="34">
        <v>440.98318769999997</v>
      </c>
      <c r="AX294" s="34">
        <v>104.63504396</v>
      </c>
      <c r="AY294" s="34">
        <v>178.75727993999999</v>
      </c>
      <c r="AZ294" s="34">
        <v>4.7004109999999999</v>
      </c>
      <c r="BA294" s="34">
        <v>15.090909</v>
      </c>
    </row>
    <row r="295" spans="2:53" x14ac:dyDescent="0.25">
      <c r="B295" s="2">
        <v>44970</v>
      </c>
      <c r="C295" s="14"/>
      <c r="D295" s="34">
        <v>3027.1</v>
      </c>
      <c r="E295" s="34">
        <v>1926.279</v>
      </c>
      <c r="F295" s="34">
        <v>765.77300000000002</v>
      </c>
      <c r="G295" s="34">
        <v>80.94291801</v>
      </c>
      <c r="H295" s="34">
        <v>424.23669224000002</v>
      </c>
      <c r="I295" s="34">
        <v>259.714</v>
      </c>
      <c r="J295" s="34">
        <v>93.554839060000006</v>
      </c>
      <c r="K295" s="34">
        <v>77.013536000000002</v>
      </c>
      <c r="L295" s="34">
        <v>1149.75</v>
      </c>
      <c r="M295" s="34">
        <v>309.62</v>
      </c>
      <c r="N295" s="34">
        <v>11.957200350000001</v>
      </c>
      <c r="O295" s="34">
        <v>420.48294765999998</v>
      </c>
      <c r="P295" s="34">
        <v>130.46</v>
      </c>
      <c r="Q295" s="34">
        <v>41.869</v>
      </c>
      <c r="R295" s="34">
        <v>34.573535999999997</v>
      </c>
      <c r="S295" s="34">
        <v>776.529</v>
      </c>
      <c r="T295" s="34">
        <v>456.15300000000002</v>
      </c>
      <c r="U295" s="34">
        <v>68.985717660000006</v>
      </c>
      <c r="V295" s="34">
        <v>3.7537445749999998</v>
      </c>
      <c r="W295" s="34">
        <v>129.25399999999999</v>
      </c>
      <c r="X295" s="34">
        <v>51.685839059999999</v>
      </c>
      <c r="Y295" s="34">
        <v>42.44</v>
      </c>
      <c r="Z295" s="34">
        <v>373.221</v>
      </c>
      <c r="AA295" s="34">
        <v>-146.53299999999999</v>
      </c>
      <c r="AB295" s="34">
        <v>-57.028517309999998</v>
      </c>
      <c r="AC295" s="34">
        <v>416.72920307999999</v>
      </c>
      <c r="AD295" s="34">
        <v>1.206</v>
      </c>
      <c r="AE295" s="34">
        <v>-9.8168390599999995</v>
      </c>
      <c r="AF295" s="34">
        <v>-7.8664639999999997</v>
      </c>
      <c r="AG295" s="34">
        <v>326.3</v>
      </c>
      <c r="AH295" s="34">
        <v>2130</v>
      </c>
      <c r="AI295" s="34">
        <v>281</v>
      </c>
      <c r="AJ295" s="34">
        <v>70</v>
      </c>
      <c r="AK295" s="34">
        <v>219.8</v>
      </c>
      <c r="AL295" s="34">
        <v>0</v>
      </c>
      <c r="AM295" s="34">
        <v>0</v>
      </c>
      <c r="AN295" s="34">
        <v>218</v>
      </c>
      <c r="AO295" s="34">
        <v>1480.1</v>
      </c>
      <c r="AP295" s="34">
        <v>73</v>
      </c>
      <c r="AQ295" s="34">
        <v>40.179000000000002</v>
      </c>
      <c r="AR295" s="34">
        <v>90</v>
      </c>
      <c r="AS295" s="34">
        <v>25</v>
      </c>
      <c r="AT295" s="34">
        <v>0</v>
      </c>
      <c r="AU295" s="34">
        <v>206.3914825</v>
      </c>
      <c r="AV295" s="34">
        <v>1030.9196219999999</v>
      </c>
      <c r="AW295" s="34">
        <v>226.52531664</v>
      </c>
      <c r="AX295" s="34">
        <v>184.08556415000001</v>
      </c>
      <c r="AY295" s="34">
        <v>48.533000000000001</v>
      </c>
      <c r="AZ295" s="34">
        <v>4.78</v>
      </c>
      <c r="BA295" s="34">
        <v>0</v>
      </c>
    </row>
    <row r="296" spans="2:53" x14ac:dyDescent="0.25">
      <c r="B296" s="2">
        <v>44971</v>
      </c>
      <c r="C296" s="14"/>
      <c r="D296" s="34">
        <v>2012.1</v>
      </c>
      <c r="E296" s="34">
        <v>3084.0700645000002</v>
      </c>
      <c r="F296" s="34">
        <v>578.33000000000004</v>
      </c>
      <c r="G296" s="34">
        <v>144.92861318999999</v>
      </c>
      <c r="H296" s="34">
        <v>462.53981895999999</v>
      </c>
      <c r="I296" s="34">
        <v>108.998636</v>
      </c>
      <c r="J296" s="34">
        <v>122.26777743</v>
      </c>
      <c r="K296" s="34">
        <v>30.57</v>
      </c>
      <c r="L296" s="34">
        <v>1497.8100645</v>
      </c>
      <c r="M296" s="34">
        <v>276.14999999999998</v>
      </c>
      <c r="N296" s="34">
        <v>33.460138000000001</v>
      </c>
      <c r="O296" s="34">
        <v>427.33850249</v>
      </c>
      <c r="P296" s="34">
        <v>43.615817999999997</v>
      </c>
      <c r="Q296" s="34">
        <v>45.179099999999998</v>
      </c>
      <c r="R296" s="34">
        <v>8.83</v>
      </c>
      <c r="S296" s="34">
        <v>1586.26</v>
      </c>
      <c r="T296" s="34">
        <v>302.18</v>
      </c>
      <c r="U296" s="34">
        <v>111.46847519000001</v>
      </c>
      <c r="V296" s="34">
        <v>35.201316470000002</v>
      </c>
      <c r="W296" s="34">
        <v>65.382818</v>
      </c>
      <c r="X296" s="34">
        <v>77.088677430000004</v>
      </c>
      <c r="Y296" s="34">
        <v>21.74</v>
      </c>
      <c r="Z296" s="34">
        <v>-88.44993547</v>
      </c>
      <c r="AA296" s="34">
        <v>-26.03</v>
      </c>
      <c r="AB296" s="34">
        <v>-78.008337190000006</v>
      </c>
      <c r="AC296" s="34">
        <v>392.13718602</v>
      </c>
      <c r="AD296" s="34">
        <v>-21.766999999999999</v>
      </c>
      <c r="AE296" s="34">
        <v>-31.909577429999999</v>
      </c>
      <c r="AF296" s="34">
        <v>-12.91</v>
      </c>
      <c r="AG296" s="34">
        <v>200.2</v>
      </c>
      <c r="AH296" s="34">
        <v>1504.5</v>
      </c>
      <c r="AI296" s="34">
        <v>200</v>
      </c>
      <c r="AJ296" s="34">
        <v>100</v>
      </c>
      <c r="AK296" s="34">
        <v>7.4</v>
      </c>
      <c r="AL296" s="34">
        <v>0</v>
      </c>
      <c r="AM296" s="34">
        <v>0</v>
      </c>
      <c r="AN296" s="34">
        <v>413.78</v>
      </c>
      <c r="AO296" s="34">
        <v>2395.3100645</v>
      </c>
      <c r="AP296" s="34">
        <v>187.1</v>
      </c>
      <c r="AQ296" s="34">
        <v>0</v>
      </c>
      <c r="AR296" s="34">
        <v>36.68</v>
      </c>
      <c r="AS296" s="34">
        <v>10</v>
      </c>
      <c r="AT296" s="34">
        <v>41.2</v>
      </c>
      <c r="AU296" s="34">
        <v>87.760765340000006</v>
      </c>
      <c r="AV296" s="34">
        <v>921.20777930999998</v>
      </c>
      <c r="AW296" s="34">
        <v>213.78191573999999</v>
      </c>
      <c r="AX296" s="34">
        <v>167.49737328000001</v>
      </c>
      <c r="AY296" s="34">
        <v>48.851405800000002</v>
      </c>
      <c r="AZ296" s="34">
        <v>5.35</v>
      </c>
      <c r="BA296" s="34">
        <v>3.1856061100000002</v>
      </c>
    </row>
    <row r="297" spans="2:53" x14ac:dyDescent="0.25">
      <c r="B297" s="2">
        <v>44972</v>
      </c>
      <c r="C297" s="14"/>
      <c r="D297" s="34">
        <v>1690.64</v>
      </c>
      <c r="E297" s="34">
        <v>3083.6</v>
      </c>
      <c r="F297" s="34">
        <v>338.16500000000002</v>
      </c>
      <c r="G297" s="34">
        <v>331.21376450000002</v>
      </c>
      <c r="H297" s="34">
        <v>892.98928771999999</v>
      </c>
      <c r="I297" s="34">
        <v>65.021000000000001</v>
      </c>
      <c r="J297" s="34">
        <v>80.448896629999993</v>
      </c>
      <c r="K297" s="34">
        <v>45.97</v>
      </c>
      <c r="L297" s="34">
        <v>1431.8</v>
      </c>
      <c r="M297" s="34">
        <v>163.4</v>
      </c>
      <c r="N297" s="34">
        <v>40.626173049999998</v>
      </c>
      <c r="O297" s="34">
        <v>870.7792819</v>
      </c>
      <c r="P297" s="34">
        <v>36.130499999999998</v>
      </c>
      <c r="Q297" s="34">
        <v>52.2791</v>
      </c>
      <c r="R297" s="34">
        <v>43.97</v>
      </c>
      <c r="S297" s="34">
        <v>1651.8</v>
      </c>
      <c r="T297" s="34">
        <v>174.76499999999999</v>
      </c>
      <c r="U297" s="34">
        <v>290.58759144999999</v>
      </c>
      <c r="V297" s="34">
        <v>22.210005819999999</v>
      </c>
      <c r="W297" s="34">
        <v>28.890499999999999</v>
      </c>
      <c r="X297" s="34">
        <v>28.16979663</v>
      </c>
      <c r="Y297" s="34">
        <v>2</v>
      </c>
      <c r="Z297" s="34">
        <v>-220</v>
      </c>
      <c r="AA297" s="34">
        <v>-11.365</v>
      </c>
      <c r="AB297" s="34">
        <v>-249.96141840000001</v>
      </c>
      <c r="AC297" s="34">
        <v>848.56927608000001</v>
      </c>
      <c r="AD297" s="34">
        <v>7.24</v>
      </c>
      <c r="AE297" s="34">
        <v>24.109303369999999</v>
      </c>
      <c r="AF297" s="34">
        <v>41.97</v>
      </c>
      <c r="AG297" s="34">
        <v>242.5</v>
      </c>
      <c r="AH297" s="34">
        <v>941.62</v>
      </c>
      <c r="AI297" s="34">
        <v>179.12</v>
      </c>
      <c r="AJ297" s="34">
        <v>20</v>
      </c>
      <c r="AK297" s="34">
        <v>100</v>
      </c>
      <c r="AL297" s="34">
        <v>33</v>
      </c>
      <c r="AM297" s="34">
        <v>174.4</v>
      </c>
      <c r="AN297" s="34">
        <v>525.20000000000005</v>
      </c>
      <c r="AO297" s="34">
        <v>1843.4</v>
      </c>
      <c r="AP297" s="34">
        <v>215</v>
      </c>
      <c r="AQ297" s="34">
        <v>30</v>
      </c>
      <c r="AR297" s="34">
        <v>295</v>
      </c>
      <c r="AS297" s="34">
        <v>175</v>
      </c>
      <c r="AT297" s="34">
        <v>0</v>
      </c>
      <c r="AU297" s="34">
        <v>106.64380863</v>
      </c>
      <c r="AV297" s="34">
        <v>1235.8957086</v>
      </c>
      <c r="AW297" s="34">
        <v>213.39248839000001</v>
      </c>
      <c r="AX297" s="34">
        <v>131.75026779000001</v>
      </c>
      <c r="AY297" s="34">
        <v>62.02889965</v>
      </c>
      <c r="AZ297" s="34">
        <v>4.0967757999999996</v>
      </c>
      <c r="BA297" s="34">
        <v>0</v>
      </c>
    </row>
    <row r="298" spans="2:53" x14ac:dyDescent="0.25">
      <c r="B298" s="2">
        <v>44973</v>
      </c>
      <c r="C298" s="14"/>
      <c r="D298" s="34">
        <v>2083.56</v>
      </c>
      <c r="E298" s="34">
        <v>3265.5237081999999</v>
      </c>
      <c r="F298" s="34">
        <v>462.30599999999998</v>
      </c>
      <c r="G298" s="34">
        <v>219.74357617000001</v>
      </c>
      <c r="H298" s="34">
        <v>944.86923262000005</v>
      </c>
      <c r="I298" s="34">
        <v>77.393030999999993</v>
      </c>
      <c r="J298" s="34">
        <v>32.566705079999998</v>
      </c>
      <c r="K298" s="34">
        <v>38.357236</v>
      </c>
      <c r="L298" s="34">
        <v>1618.4428938999999</v>
      </c>
      <c r="M298" s="34">
        <v>281.726</v>
      </c>
      <c r="N298" s="34">
        <v>54.331850592999999</v>
      </c>
      <c r="O298" s="34">
        <v>916.63705081000001</v>
      </c>
      <c r="P298" s="34">
        <v>28.44529</v>
      </c>
      <c r="Q298" s="34">
        <v>6.4467999999999996</v>
      </c>
      <c r="R298" s="34">
        <v>32.31</v>
      </c>
      <c r="S298" s="34">
        <v>1647.0808142999999</v>
      </c>
      <c r="T298" s="34">
        <v>180.58</v>
      </c>
      <c r="U298" s="34">
        <v>165.41172558</v>
      </c>
      <c r="V298" s="34">
        <v>28.232181813</v>
      </c>
      <c r="W298" s="34">
        <v>48.947741000000001</v>
      </c>
      <c r="X298" s="34">
        <v>26.119905079999999</v>
      </c>
      <c r="Y298" s="34">
        <v>6.0472359999999998</v>
      </c>
      <c r="Z298" s="34">
        <v>-28.637920399999999</v>
      </c>
      <c r="AA298" s="34">
        <v>101.146</v>
      </c>
      <c r="AB298" s="34">
        <v>-111.079875</v>
      </c>
      <c r="AC298" s="34">
        <v>888.40486899999996</v>
      </c>
      <c r="AD298" s="34">
        <v>-20.502451000000001</v>
      </c>
      <c r="AE298" s="34">
        <v>-19.673105079999999</v>
      </c>
      <c r="AF298" s="34">
        <v>26.262764000000001</v>
      </c>
      <c r="AG298" s="34">
        <v>109.16</v>
      </c>
      <c r="AH298" s="34">
        <v>656</v>
      </c>
      <c r="AI298" s="34">
        <v>712.8</v>
      </c>
      <c r="AJ298" s="34">
        <v>220</v>
      </c>
      <c r="AK298" s="34">
        <v>366</v>
      </c>
      <c r="AL298" s="34">
        <v>10</v>
      </c>
      <c r="AM298" s="34">
        <v>9.6</v>
      </c>
      <c r="AN298" s="34">
        <v>435.79289391999998</v>
      </c>
      <c r="AO298" s="34">
        <v>1316.0308143</v>
      </c>
      <c r="AP298" s="34">
        <v>1292.9000000000001</v>
      </c>
      <c r="AQ298" s="34">
        <v>70</v>
      </c>
      <c r="AR298" s="34">
        <v>10</v>
      </c>
      <c r="AS298" s="34">
        <v>88.7</v>
      </c>
      <c r="AT298" s="34">
        <v>52.1</v>
      </c>
      <c r="AU298" s="34">
        <v>58.505865383</v>
      </c>
      <c r="AV298" s="34">
        <v>1238.7331366000001</v>
      </c>
      <c r="AW298" s="34">
        <v>246.72601890000001</v>
      </c>
      <c r="AX298" s="34">
        <v>215.45915538</v>
      </c>
      <c r="AY298" s="34">
        <v>15.040128660000001</v>
      </c>
      <c r="AZ298" s="34">
        <v>0.77147591000000004</v>
      </c>
      <c r="BA298" s="34">
        <v>0</v>
      </c>
    </row>
    <row r="299" spans="2:53" x14ac:dyDescent="0.25">
      <c r="B299" s="2">
        <v>44974</v>
      </c>
      <c r="C299" s="14"/>
      <c r="D299" s="34">
        <v>3261.46</v>
      </c>
      <c r="E299" s="34">
        <v>3804.86</v>
      </c>
      <c r="F299" s="34">
        <v>368.85</v>
      </c>
      <c r="G299" s="34">
        <v>393.68665515999999</v>
      </c>
      <c r="H299" s="34">
        <v>905.02476543</v>
      </c>
      <c r="I299" s="34">
        <v>68.885678350000006</v>
      </c>
      <c r="J299" s="34">
        <v>67.735200000000006</v>
      </c>
      <c r="K299" s="34">
        <v>43.715000000000003</v>
      </c>
      <c r="L299" s="34">
        <v>2087.86</v>
      </c>
      <c r="M299" s="34">
        <v>198.75</v>
      </c>
      <c r="N299" s="34">
        <v>57.834671589999999</v>
      </c>
      <c r="O299" s="34">
        <v>846.15380634999997</v>
      </c>
      <c r="P299" s="34">
        <v>8.8023419999999994</v>
      </c>
      <c r="Q299" s="34">
        <v>17.776700000000002</v>
      </c>
      <c r="R299" s="34">
        <v>8.07</v>
      </c>
      <c r="S299" s="34">
        <v>1717</v>
      </c>
      <c r="T299" s="34">
        <v>170.1</v>
      </c>
      <c r="U299" s="34">
        <v>335.85198357000002</v>
      </c>
      <c r="V299" s="34">
        <v>58.870959081999999</v>
      </c>
      <c r="W299" s="34">
        <v>60.083336350000003</v>
      </c>
      <c r="X299" s="34">
        <v>49.958500000000001</v>
      </c>
      <c r="Y299" s="34">
        <v>35.645000000000003</v>
      </c>
      <c r="Z299" s="34">
        <v>370.86</v>
      </c>
      <c r="AA299" s="34">
        <v>28.65</v>
      </c>
      <c r="AB299" s="34">
        <v>-278.017312</v>
      </c>
      <c r="AC299" s="34">
        <v>787.28284727000005</v>
      </c>
      <c r="AD299" s="34">
        <v>-51.28099435</v>
      </c>
      <c r="AE299" s="34">
        <v>-32.181800000000003</v>
      </c>
      <c r="AF299" s="34">
        <v>-27.574999999999999</v>
      </c>
      <c r="AG299" s="34">
        <v>712.9</v>
      </c>
      <c r="AH299" s="34">
        <v>556.83000000000004</v>
      </c>
      <c r="AI299" s="34">
        <v>1527.2</v>
      </c>
      <c r="AJ299" s="34">
        <v>258.83</v>
      </c>
      <c r="AK299" s="34">
        <v>105</v>
      </c>
      <c r="AL299" s="34">
        <v>68.099999999999994</v>
      </c>
      <c r="AM299" s="34">
        <v>32.6</v>
      </c>
      <c r="AN299" s="34">
        <v>548.12</v>
      </c>
      <c r="AO299" s="34">
        <v>884</v>
      </c>
      <c r="AP299" s="34">
        <v>1825.74</v>
      </c>
      <c r="AQ299" s="34">
        <v>240</v>
      </c>
      <c r="AR299" s="34">
        <v>110</v>
      </c>
      <c r="AS299" s="34">
        <v>83.1</v>
      </c>
      <c r="AT299" s="34">
        <v>113.9</v>
      </c>
      <c r="AU299" s="34">
        <v>202.90267237</v>
      </c>
      <c r="AV299" s="34">
        <v>1121.8899573000001</v>
      </c>
      <c r="AW299" s="34">
        <v>327.80499064999998</v>
      </c>
      <c r="AX299" s="34">
        <v>143.63783928999999</v>
      </c>
      <c r="AY299" s="34">
        <v>37.566021200000002</v>
      </c>
      <c r="AZ299" s="34">
        <v>14.09581814</v>
      </c>
      <c r="BA299" s="34">
        <v>0</v>
      </c>
    </row>
    <row r="300" spans="2:53" x14ac:dyDescent="0.25">
      <c r="B300" s="2">
        <v>44977</v>
      </c>
      <c r="C300" s="14"/>
      <c r="D300" s="34">
        <v>1304.5</v>
      </c>
      <c r="E300" s="34">
        <v>898.75</v>
      </c>
      <c r="F300" s="34">
        <v>844.2</v>
      </c>
      <c r="G300" s="34">
        <v>602.14198968000005</v>
      </c>
      <c r="H300" s="34">
        <v>521.69449755999995</v>
      </c>
      <c r="I300" s="34">
        <v>79.745999999999995</v>
      </c>
      <c r="J300" s="34">
        <v>0</v>
      </c>
      <c r="K300" s="34">
        <v>123.7</v>
      </c>
      <c r="L300" s="34">
        <v>335.35</v>
      </c>
      <c r="M300" s="34">
        <v>569.6</v>
      </c>
      <c r="N300" s="34">
        <v>271.51233625999998</v>
      </c>
      <c r="O300" s="34">
        <v>485.95283030000002</v>
      </c>
      <c r="P300" s="34">
        <v>45.273000000000003</v>
      </c>
      <c r="Q300" s="34">
        <v>0</v>
      </c>
      <c r="R300" s="34">
        <v>72.900000000000006</v>
      </c>
      <c r="S300" s="34">
        <v>563.4</v>
      </c>
      <c r="T300" s="34">
        <v>274.60000000000002</v>
      </c>
      <c r="U300" s="34">
        <v>330.62965342000001</v>
      </c>
      <c r="V300" s="34">
        <v>35.741667255000003</v>
      </c>
      <c r="W300" s="34">
        <v>34.472999999999999</v>
      </c>
      <c r="X300" s="34">
        <v>0</v>
      </c>
      <c r="Y300" s="34">
        <v>50.8</v>
      </c>
      <c r="Z300" s="34">
        <v>-228.05</v>
      </c>
      <c r="AA300" s="34">
        <v>295</v>
      </c>
      <c r="AB300" s="34">
        <v>-59.117317159999999</v>
      </c>
      <c r="AC300" s="34">
        <v>450.21116303999997</v>
      </c>
      <c r="AD300" s="34">
        <v>10.8</v>
      </c>
      <c r="AE300" s="34">
        <v>0</v>
      </c>
      <c r="AF300" s="34">
        <v>22.1</v>
      </c>
      <c r="AG300" s="34">
        <v>211.5</v>
      </c>
      <c r="AH300" s="34">
        <v>531</v>
      </c>
      <c r="AI300" s="34">
        <v>232</v>
      </c>
      <c r="AJ300" s="34">
        <v>200</v>
      </c>
      <c r="AK300" s="34">
        <v>130</v>
      </c>
      <c r="AL300" s="34">
        <v>0</v>
      </c>
      <c r="AM300" s="34">
        <v>0</v>
      </c>
      <c r="AN300" s="34">
        <v>84</v>
      </c>
      <c r="AO300" s="34">
        <v>463.35</v>
      </c>
      <c r="AP300" s="34">
        <v>0</v>
      </c>
      <c r="AQ300" s="34">
        <v>0</v>
      </c>
      <c r="AR300" s="34">
        <v>0</v>
      </c>
      <c r="AS300" s="34">
        <v>0</v>
      </c>
      <c r="AT300" s="34">
        <v>351.4</v>
      </c>
      <c r="AU300" s="34">
        <v>364.59167309999998</v>
      </c>
      <c r="AV300" s="34">
        <v>809.79189885999995</v>
      </c>
      <c r="AW300" s="34">
        <v>649.17815742000005</v>
      </c>
      <c r="AX300" s="34">
        <v>269.94742400000001</v>
      </c>
      <c r="AY300" s="34">
        <v>71.827664089999999</v>
      </c>
      <c r="AZ300" s="34">
        <v>6.1456697699999996</v>
      </c>
      <c r="BA300" s="34">
        <v>0</v>
      </c>
    </row>
    <row r="301" spans="2:53" x14ac:dyDescent="0.25">
      <c r="B301" s="2">
        <v>44978</v>
      </c>
      <c r="C301" s="14"/>
      <c r="D301" s="34">
        <v>2101.0439999999999</v>
      </c>
      <c r="E301" s="34">
        <v>2899.2259927999999</v>
      </c>
      <c r="F301" s="34">
        <v>343.52</v>
      </c>
      <c r="G301" s="34">
        <v>214.53396735999999</v>
      </c>
      <c r="H301" s="34">
        <v>704.50885154000002</v>
      </c>
      <c r="I301" s="34">
        <v>104.93</v>
      </c>
      <c r="J301" s="34">
        <v>327.11270430000002</v>
      </c>
      <c r="K301" s="34">
        <v>12.81</v>
      </c>
      <c r="L301" s="34">
        <v>1402.8683043000001</v>
      </c>
      <c r="M301" s="34">
        <v>185.46</v>
      </c>
      <c r="N301" s="34">
        <v>25.036523460000002</v>
      </c>
      <c r="O301" s="34">
        <v>677.49806639999997</v>
      </c>
      <c r="P301" s="34">
        <v>37.479999999999997</v>
      </c>
      <c r="Q301" s="34">
        <v>120.641445</v>
      </c>
      <c r="R301" s="34">
        <v>10.81</v>
      </c>
      <c r="S301" s="34">
        <v>1496.3576886000001</v>
      </c>
      <c r="T301" s="34">
        <v>158.06</v>
      </c>
      <c r="U301" s="34">
        <v>189.49744390000001</v>
      </c>
      <c r="V301" s="34">
        <v>27.010785139999999</v>
      </c>
      <c r="W301" s="34">
        <v>67.45</v>
      </c>
      <c r="X301" s="34">
        <v>206.47125930000001</v>
      </c>
      <c r="Y301" s="34">
        <v>2</v>
      </c>
      <c r="Z301" s="34">
        <v>-93.489384310000005</v>
      </c>
      <c r="AA301" s="34">
        <v>27.4</v>
      </c>
      <c r="AB301" s="34">
        <v>-164.46092039999999</v>
      </c>
      <c r="AC301" s="34">
        <v>650.48728126000003</v>
      </c>
      <c r="AD301" s="34">
        <v>-29.97</v>
      </c>
      <c r="AE301" s="34">
        <v>-85.829814299999995</v>
      </c>
      <c r="AF301" s="34">
        <v>8.81</v>
      </c>
      <c r="AG301" s="34">
        <v>214.1</v>
      </c>
      <c r="AH301" s="34">
        <v>1259</v>
      </c>
      <c r="AI301" s="34">
        <v>320</v>
      </c>
      <c r="AJ301" s="34">
        <v>245</v>
      </c>
      <c r="AK301" s="34">
        <v>62.944000000000003</v>
      </c>
      <c r="AL301" s="34">
        <v>0</v>
      </c>
      <c r="AM301" s="34">
        <v>0</v>
      </c>
      <c r="AN301" s="34">
        <v>642.22342217000005</v>
      </c>
      <c r="AO301" s="34">
        <v>1467.8025706999999</v>
      </c>
      <c r="AP301" s="34">
        <v>72.2</v>
      </c>
      <c r="AQ301" s="34">
        <v>110</v>
      </c>
      <c r="AR301" s="34">
        <v>600</v>
      </c>
      <c r="AS301" s="34">
        <v>0</v>
      </c>
      <c r="AT301" s="34">
        <v>7</v>
      </c>
      <c r="AU301" s="34">
        <v>248.02832237999999</v>
      </c>
      <c r="AV301" s="34">
        <v>962.27297783999995</v>
      </c>
      <c r="AW301" s="34">
        <v>297.45899700000001</v>
      </c>
      <c r="AX301" s="34">
        <v>144.40913049</v>
      </c>
      <c r="AY301" s="34">
        <v>48.464289192999999</v>
      </c>
      <c r="AZ301" s="34">
        <v>6.7818062954</v>
      </c>
      <c r="BA301" s="34">
        <v>0</v>
      </c>
    </row>
    <row r="302" spans="2:53" x14ac:dyDescent="0.25">
      <c r="B302" s="2">
        <v>44979</v>
      </c>
      <c r="C302" s="14"/>
      <c r="D302" s="34">
        <v>1850.6</v>
      </c>
      <c r="E302" s="34">
        <v>3362.223947</v>
      </c>
      <c r="F302" s="34">
        <v>1854.91</v>
      </c>
      <c r="G302" s="34">
        <v>252.70348869</v>
      </c>
      <c r="H302" s="34">
        <v>632.39714800000002</v>
      </c>
      <c r="I302" s="34">
        <v>116.35788125000001</v>
      </c>
      <c r="J302" s="34">
        <v>114.36595287999999</v>
      </c>
      <c r="K302" s="34">
        <v>101.48399999999999</v>
      </c>
      <c r="L302" s="34">
        <v>1953.68</v>
      </c>
      <c r="M302" s="34">
        <v>1483.81</v>
      </c>
      <c r="N302" s="34">
        <v>47.897331860000001</v>
      </c>
      <c r="O302" s="34">
        <v>579.55164666999997</v>
      </c>
      <c r="P302" s="34">
        <v>28.661000000000001</v>
      </c>
      <c r="Q302" s="34">
        <v>28.848400000000002</v>
      </c>
      <c r="R302" s="34">
        <v>75.242000000000004</v>
      </c>
      <c r="S302" s="34">
        <v>1408.5439469999999</v>
      </c>
      <c r="T302" s="34">
        <v>371.1</v>
      </c>
      <c r="U302" s="34">
        <v>204.80615682999999</v>
      </c>
      <c r="V302" s="34">
        <v>52.845501329999998</v>
      </c>
      <c r="W302" s="34">
        <v>87.696881250000004</v>
      </c>
      <c r="X302" s="34">
        <v>85.517552879999997</v>
      </c>
      <c r="Y302" s="34">
        <v>26.242000000000001</v>
      </c>
      <c r="Z302" s="34">
        <v>545.13605299999995</v>
      </c>
      <c r="AA302" s="34">
        <v>1112.71</v>
      </c>
      <c r="AB302" s="34">
        <v>-156.90882500000001</v>
      </c>
      <c r="AC302" s="34">
        <v>526.70614534000003</v>
      </c>
      <c r="AD302" s="34">
        <v>-59.035881250000003</v>
      </c>
      <c r="AE302" s="34">
        <v>-56.669152879999999</v>
      </c>
      <c r="AF302" s="34">
        <v>49</v>
      </c>
      <c r="AG302" s="34">
        <v>259.89999999999998</v>
      </c>
      <c r="AH302" s="34">
        <v>1071</v>
      </c>
      <c r="AI302" s="34">
        <v>100</v>
      </c>
      <c r="AJ302" s="34">
        <v>120</v>
      </c>
      <c r="AK302" s="34">
        <v>280</v>
      </c>
      <c r="AL302" s="34">
        <v>10</v>
      </c>
      <c r="AM302" s="34">
        <v>9.6999999999999993</v>
      </c>
      <c r="AN302" s="34">
        <v>843.06</v>
      </c>
      <c r="AO302" s="34">
        <v>1668.7</v>
      </c>
      <c r="AP302" s="34">
        <v>321</v>
      </c>
      <c r="AQ302" s="34">
        <v>126</v>
      </c>
      <c r="AR302" s="34">
        <v>240</v>
      </c>
      <c r="AS302" s="34">
        <v>9.4639469999999992</v>
      </c>
      <c r="AT302" s="34">
        <v>154</v>
      </c>
      <c r="AU302" s="34">
        <v>124.92239757999999</v>
      </c>
      <c r="AV302" s="34">
        <v>1570.1113553</v>
      </c>
      <c r="AW302" s="34">
        <v>695.94768298999998</v>
      </c>
      <c r="AX302" s="34">
        <v>508.43556697999998</v>
      </c>
      <c r="AY302" s="34">
        <v>166.68093386999999</v>
      </c>
      <c r="AZ302" s="34">
        <v>6.1205341031999998</v>
      </c>
      <c r="BA302" s="34">
        <v>0</v>
      </c>
    </row>
    <row r="303" spans="2:53" x14ac:dyDescent="0.25">
      <c r="B303" s="2">
        <v>44980</v>
      </c>
      <c r="C303" s="14"/>
      <c r="D303" s="34">
        <v>1143.08</v>
      </c>
      <c r="E303" s="34">
        <v>2372.8389999999999</v>
      </c>
      <c r="F303" s="34">
        <v>552.04100000000005</v>
      </c>
      <c r="G303" s="34">
        <v>192.42013460000001</v>
      </c>
      <c r="H303" s="34">
        <v>685.37244005000002</v>
      </c>
      <c r="I303" s="34">
        <v>73.436000000000007</v>
      </c>
      <c r="J303" s="34">
        <v>42.767468950000001</v>
      </c>
      <c r="K303" s="34">
        <v>27</v>
      </c>
      <c r="L303" s="34">
        <v>968.49</v>
      </c>
      <c r="M303" s="34">
        <v>536.52099999999996</v>
      </c>
      <c r="N303" s="34">
        <v>38.637423050000002</v>
      </c>
      <c r="O303" s="34">
        <v>636.32933922999996</v>
      </c>
      <c r="P303" s="34">
        <v>56.502000000000002</v>
      </c>
      <c r="Q303" s="34">
        <v>4.5692000000000004</v>
      </c>
      <c r="R303" s="34">
        <v>25</v>
      </c>
      <c r="S303" s="34">
        <v>1404.3489999999999</v>
      </c>
      <c r="T303" s="34">
        <v>15.52</v>
      </c>
      <c r="U303" s="34">
        <v>153.78271154999999</v>
      </c>
      <c r="V303" s="34">
        <v>49.043100819999999</v>
      </c>
      <c r="W303" s="34">
        <v>16.934000000000001</v>
      </c>
      <c r="X303" s="34">
        <v>38.198268949999999</v>
      </c>
      <c r="Y303" s="34">
        <v>2</v>
      </c>
      <c r="Z303" s="34">
        <v>-435.85899999999998</v>
      </c>
      <c r="AA303" s="34">
        <v>521.00099999999998</v>
      </c>
      <c r="AB303" s="34">
        <v>-115.14528850000001</v>
      </c>
      <c r="AC303" s="34">
        <v>587.28623841000001</v>
      </c>
      <c r="AD303" s="34">
        <v>39.567999999999998</v>
      </c>
      <c r="AE303" s="34">
        <v>-33.629068949999997</v>
      </c>
      <c r="AF303" s="34">
        <v>23</v>
      </c>
      <c r="AG303" s="34">
        <v>256.58</v>
      </c>
      <c r="AH303" s="34">
        <v>771</v>
      </c>
      <c r="AI303" s="34">
        <v>55.5</v>
      </c>
      <c r="AJ303" s="34">
        <v>50</v>
      </c>
      <c r="AK303" s="34">
        <v>10</v>
      </c>
      <c r="AL303" s="34">
        <v>0</v>
      </c>
      <c r="AM303" s="34">
        <v>0</v>
      </c>
      <c r="AN303" s="34">
        <v>443.63</v>
      </c>
      <c r="AO303" s="34">
        <v>1620.16</v>
      </c>
      <c r="AP303" s="34">
        <v>0</v>
      </c>
      <c r="AQ303" s="34">
        <v>202.149</v>
      </c>
      <c r="AR303" s="34">
        <v>62.4</v>
      </c>
      <c r="AS303" s="34">
        <v>22.9</v>
      </c>
      <c r="AT303" s="34">
        <v>21.6</v>
      </c>
      <c r="AU303" s="34">
        <v>207.13961119000001</v>
      </c>
      <c r="AV303" s="34">
        <v>889.10816676000002</v>
      </c>
      <c r="AW303" s="34">
        <v>246.12033006999999</v>
      </c>
      <c r="AX303" s="34">
        <v>202.83717733</v>
      </c>
      <c r="AY303" s="34">
        <v>27.83175825</v>
      </c>
      <c r="AZ303" s="34">
        <v>0</v>
      </c>
      <c r="BA303" s="34">
        <v>0</v>
      </c>
    </row>
    <row r="304" spans="2:53" x14ac:dyDescent="0.25">
      <c r="B304" s="2">
        <v>44981</v>
      </c>
      <c r="C304" s="14"/>
      <c r="D304" s="34">
        <v>1303.1199999999999</v>
      </c>
      <c r="E304" s="34">
        <v>3082.7848899999999</v>
      </c>
      <c r="F304" s="34">
        <v>787.1</v>
      </c>
      <c r="G304" s="34">
        <v>745.86593671000003</v>
      </c>
      <c r="H304" s="34">
        <v>413.58312024000003</v>
      </c>
      <c r="I304" s="34">
        <v>164.583</v>
      </c>
      <c r="J304" s="34">
        <v>85.289330640000003</v>
      </c>
      <c r="K304" s="34">
        <v>85.419056999999995</v>
      </c>
      <c r="L304" s="34">
        <v>1347.44489</v>
      </c>
      <c r="M304" s="34">
        <v>504.4</v>
      </c>
      <c r="N304" s="34">
        <v>215.85351847000001</v>
      </c>
      <c r="O304" s="34">
        <v>353.91570073000003</v>
      </c>
      <c r="P304" s="34">
        <v>124.152</v>
      </c>
      <c r="Q304" s="34">
        <v>37.224400000000003</v>
      </c>
      <c r="R304" s="34">
        <v>79.419056999999995</v>
      </c>
      <c r="S304" s="34">
        <v>1735.34</v>
      </c>
      <c r="T304" s="34">
        <v>282.7</v>
      </c>
      <c r="U304" s="34">
        <v>530.01241823999999</v>
      </c>
      <c r="V304" s="34">
        <v>59.667419510999999</v>
      </c>
      <c r="W304" s="34">
        <v>40.430999999999997</v>
      </c>
      <c r="X304" s="34">
        <v>48.06493064</v>
      </c>
      <c r="Y304" s="34">
        <v>6</v>
      </c>
      <c r="Z304" s="34">
        <v>-387.89510999999999</v>
      </c>
      <c r="AA304" s="34">
        <v>221.7</v>
      </c>
      <c r="AB304" s="34">
        <v>-314.15889979999997</v>
      </c>
      <c r="AC304" s="34">
        <v>294.24828122000002</v>
      </c>
      <c r="AD304" s="34">
        <v>83.721000000000004</v>
      </c>
      <c r="AE304" s="34">
        <v>-10.840530640000001</v>
      </c>
      <c r="AF304" s="34">
        <v>73.419056999999995</v>
      </c>
      <c r="AG304" s="34">
        <v>262.62</v>
      </c>
      <c r="AH304" s="34">
        <v>295</v>
      </c>
      <c r="AI304" s="34">
        <v>389</v>
      </c>
      <c r="AJ304" s="34">
        <v>300</v>
      </c>
      <c r="AK304" s="34">
        <v>20</v>
      </c>
      <c r="AL304" s="34">
        <v>10</v>
      </c>
      <c r="AM304" s="34">
        <v>26.5</v>
      </c>
      <c r="AN304" s="34">
        <v>273.37</v>
      </c>
      <c r="AO304" s="34">
        <v>1171.3748900000001</v>
      </c>
      <c r="AP304" s="34">
        <v>1369.04</v>
      </c>
      <c r="AQ304" s="34">
        <v>157</v>
      </c>
      <c r="AR304" s="34">
        <v>80</v>
      </c>
      <c r="AS304" s="34">
        <v>10</v>
      </c>
      <c r="AT304" s="34">
        <v>22</v>
      </c>
      <c r="AU304" s="34">
        <v>345.59072293999998</v>
      </c>
      <c r="AV304" s="34">
        <v>950.34111237000002</v>
      </c>
      <c r="AW304" s="34">
        <v>531.90107057</v>
      </c>
      <c r="AX304" s="34">
        <v>406.98920958999997</v>
      </c>
      <c r="AY304" s="34">
        <v>39.594413119999999</v>
      </c>
      <c r="AZ304" s="34">
        <v>1.423916</v>
      </c>
      <c r="BA304" s="34">
        <v>6</v>
      </c>
    </row>
    <row r="305" spans="2:53" x14ac:dyDescent="0.25">
      <c r="B305" s="2">
        <v>44984</v>
      </c>
      <c r="C305" s="14"/>
      <c r="D305" s="34">
        <v>1551.5</v>
      </c>
      <c r="E305" s="34">
        <v>2464.35</v>
      </c>
      <c r="F305" s="34">
        <v>513.20000000000005</v>
      </c>
      <c r="G305" s="34">
        <v>499.05703419000002</v>
      </c>
      <c r="H305" s="34">
        <v>537.25952382000003</v>
      </c>
      <c r="I305" s="34">
        <v>217.596</v>
      </c>
      <c r="J305" s="34">
        <v>89.572928320000003</v>
      </c>
      <c r="K305" s="34">
        <v>94.05</v>
      </c>
      <c r="L305" s="34">
        <v>1124.0999999999999</v>
      </c>
      <c r="M305" s="34">
        <v>350.7</v>
      </c>
      <c r="N305" s="34">
        <v>124.05902276</v>
      </c>
      <c r="O305" s="34">
        <v>529.03713482000001</v>
      </c>
      <c r="P305" s="34">
        <v>132.74299999999999</v>
      </c>
      <c r="Q305" s="34">
        <v>34.273200000000003</v>
      </c>
      <c r="R305" s="34">
        <v>91.05</v>
      </c>
      <c r="S305" s="34">
        <v>1340.25</v>
      </c>
      <c r="T305" s="34">
        <v>162.5</v>
      </c>
      <c r="U305" s="34">
        <v>374.99801144000003</v>
      </c>
      <c r="V305" s="34">
        <v>8.2223889999999997</v>
      </c>
      <c r="W305" s="34">
        <v>84.852999999999994</v>
      </c>
      <c r="X305" s="34">
        <v>55.29972832</v>
      </c>
      <c r="Y305" s="34">
        <v>3</v>
      </c>
      <c r="Z305" s="34">
        <v>-216.15</v>
      </c>
      <c r="AA305" s="34">
        <v>188.2</v>
      </c>
      <c r="AB305" s="34">
        <v>-250.93898870000001</v>
      </c>
      <c r="AC305" s="34">
        <v>520.81474581999998</v>
      </c>
      <c r="AD305" s="34">
        <v>47.89</v>
      </c>
      <c r="AE305" s="34">
        <v>-21.026528320000001</v>
      </c>
      <c r="AF305" s="34">
        <v>88.05</v>
      </c>
      <c r="AG305" s="34">
        <v>139</v>
      </c>
      <c r="AH305" s="34">
        <v>577</v>
      </c>
      <c r="AI305" s="34">
        <v>510</v>
      </c>
      <c r="AJ305" s="34">
        <v>200</v>
      </c>
      <c r="AK305" s="34">
        <v>125.5</v>
      </c>
      <c r="AL305" s="34">
        <v>0</v>
      </c>
      <c r="AM305" s="34">
        <v>0</v>
      </c>
      <c r="AN305" s="34">
        <v>299.5</v>
      </c>
      <c r="AO305" s="34">
        <v>330.5</v>
      </c>
      <c r="AP305" s="34">
        <v>1737.65</v>
      </c>
      <c r="AQ305" s="34">
        <v>70</v>
      </c>
      <c r="AR305" s="34">
        <v>25</v>
      </c>
      <c r="AS305" s="34">
        <v>0</v>
      </c>
      <c r="AT305" s="34">
        <v>1.7</v>
      </c>
      <c r="AU305" s="34">
        <v>212.77178194999999</v>
      </c>
      <c r="AV305" s="34">
        <v>852.27173557000003</v>
      </c>
      <c r="AW305" s="34">
        <v>539.16515131999995</v>
      </c>
      <c r="AX305" s="34">
        <v>109.14997302</v>
      </c>
      <c r="AY305" s="34">
        <v>181.78991947</v>
      </c>
      <c r="AZ305" s="34">
        <v>55.586925000000001</v>
      </c>
      <c r="BA305" s="34">
        <v>0</v>
      </c>
    </row>
    <row r="306" spans="2:53" x14ac:dyDescent="0.25">
      <c r="B306" s="2">
        <v>44985</v>
      </c>
      <c r="C306" s="14"/>
      <c r="D306" s="34">
        <v>1932.9</v>
      </c>
      <c r="E306" s="34">
        <v>4482.2838763</v>
      </c>
      <c r="F306" s="34">
        <v>560.33399999999995</v>
      </c>
      <c r="G306" s="34">
        <v>314.77674400000001</v>
      </c>
      <c r="H306" s="34">
        <v>487.02928170000001</v>
      </c>
      <c r="I306" s="34">
        <v>72.693749999999994</v>
      </c>
      <c r="J306" s="34">
        <v>125.687</v>
      </c>
      <c r="K306" s="34">
        <v>63.965879999999999</v>
      </c>
      <c r="L306" s="34">
        <v>2483.6250663000001</v>
      </c>
      <c r="M306" s="34">
        <v>358.88499999999999</v>
      </c>
      <c r="N306" s="34">
        <v>67.312870419999996</v>
      </c>
      <c r="O306" s="34">
        <v>476.62711521</v>
      </c>
      <c r="P306" s="34">
        <v>39.586750000000002</v>
      </c>
      <c r="Q306" s="34">
        <v>58.44</v>
      </c>
      <c r="R306" s="34">
        <v>57.965879999999999</v>
      </c>
      <c r="S306" s="34">
        <v>1998.6588099999999</v>
      </c>
      <c r="T306" s="34">
        <v>201.44900000000001</v>
      </c>
      <c r="U306" s="34">
        <v>247.46387358000001</v>
      </c>
      <c r="V306" s="34">
        <v>10.402166490000001</v>
      </c>
      <c r="W306" s="34">
        <v>33.106999999999999</v>
      </c>
      <c r="X306" s="34">
        <v>67.247</v>
      </c>
      <c r="Y306" s="34">
        <v>6</v>
      </c>
      <c r="Z306" s="34">
        <v>484.96625626999997</v>
      </c>
      <c r="AA306" s="34">
        <v>157.43600000000001</v>
      </c>
      <c r="AB306" s="34">
        <v>-180.15100319999999</v>
      </c>
      <c r="AC306" s="34">
        <v>466.22494871999999</v>
      </c>
      <c r="AD306" s="34">
        <v>6.4797500000000001</v>
      </c>
      <c r="AE306" s="34">
        <v>-8.8070000000000004</v>
      </c>
      <c r="AF306" s="34">
        <v>51.965879999999999</v>
      </c>
      <c r="AG306" s="34">
        <v>247</v>
      </c>
      <c r="AH306" s="34">
        <v>708</v>
      </c>
      <c r="AI306" s="34">
        <v>415</v>
      </c>
      <c r="AJ306" s="34">
        <v>350</v>
      </c>
      <c r="AK306" s="34">
        <v>200</v>
      </c>
      <c r="AL306" s="34">
        <v>0</v>
      </c>
      <c r="AM306" s="34">
        <v>12.9</v>
      </c>
      <c r="AN306" s="34">
        <v>554.83880998999996</v>
      </c>
      <c r="AO306" s="34">
        <v>1441.1350663000001</v>
      </c>
      <c r="AP306" s="34">
        <v>1842.81</v>
      </c>
      <c r="AQ306" s="34">
        <v>410</v>
      </c>
      <c r="AR306" s="34">
        <v>175</v>
      </c>
      <c r="AS306" s="34">
        <v>25</v>
      </c>
      <c r="AT306" s="34">
        <v>33.5</v>
      </c>
      <c r="AU306" s="34">
        <v>152.29693015999999</v>
      </c>
      <c r="AV306" s="34">
        <v>870.87336171000004</v>
      </c>
      <c r="AW306" s="34">
        <v>262.19138356000002</v>
      </c>
      <c r="AX306" s="34">
        <v>154.74627057000001</v>
      </c>
      <c r="AY306" s="34">
        <v>170.9952097</v>
      </c>
      <c r="AZ306" s="34">
        <v>4.7984999999999998</v>
      </c>
      <c r="BA306" s="34">
        <v>8.5850000000000009</v>
      </c>
    </row>
    <row r="307" spans="2:53" x14ac:dyDescent="0.25">
      <c r="B307" s="2">
        <v>44986</v>
      </c>
      <c r="C307" s="14"/>
      <c r="D307" s="34">
        <v>2087.9</v>
      </c>
      <c r="E307" s="34">
        <v>4751.1830431999997</v>
      </c>
      <c r="F307" s="34">
        <v>512.20000000000005</v>
      </c>
      <c r="G307" s="34">
        <v>456.84993127000001</v>
      </c>
      <c r="H307" s="34">
        <v>560.90192339999999</v>
      </c>
      <c r="I307" s="34">
        <v>270.60599999999999</v>
      </c>
      <c r="J307" s="34">
        <v>156.56158246999999</v>
      </c>
      <c r="K307" s="34">
        <v>187.6</v>
      </c>
      <c r="L307" s="34">
        <v>2380.413548</v>
      </c>
      <c r="M307" s="34">
        <v>328.95</v>
      </c>
      <c r="N307" s="34">
        <v>136.82161481</v>
      </c>
      <c r="O307" s="34">
        <v>515.23134140000002</v>
      </c>
      <c r="P307" s="34">
        <v>89.15</v>
      </c>
      <c r="Q307" s="34">
        <v>90.625</v>
      </c>
      <c r="R307" s="34">
        <v>93.1</v>
      </c>
      <c r="S307" s="34">
        <v>2370.7694952000002</v>
      </c>
      <c r="T307" s="34">
        <v>183.25</v>
      </c>
      <c r="U307" s="34">
        <v>320.02831645999998</v>
      </c>
      <c r="V307" s="34">
        <v>45.670582000000003</v>
      </c>
      <c r="W307" s="34">
        <v>181.45599999999999</v>
      </c>
      <c r="X307" s="34">
        <v>65.936582470000005</v>
      </c>
      <c r="Y307" s="34">
        <v>94.5</v>
      </c>
      <c r="Z307" s="34">
        <v>9.6440527800000009</v>
      </c>
      <c r="AA307" s="34">
        <v>145.69999999999999</v>
      </c>
      <c r="AB307" s="34">
        <v>-183.2067017</v>
      </c>
      <c r="AC307" s="34">
        <v>469.56075939999999</v>
      </c>
      <c r="AD307" s="34">
        <v>-92.305999999999997</v>
      </c>
      <c r="AE307" s="34">
        <v>24.688417529999999</v>
      </c>
      <c r="AF307" s="34">
        <v>-1.4</v>
      </c>
      <c r="AG307" s="34">
        <v>263.89999999999998</v>
      </c>
      <c r="AH307" s="34">
        <v>1117</v>
      </c>
      <c r="AI307" s="34">
        <v>347</v>
      </c>
      <c r="AJ307" s="34">
        <v>240</v>
      </c>
      <c r="AK307" s="34">
        <v>100</v>
      </c>
      <c r="AL307" s="34">
        <v>20</v>
      </c>
      <c r="AM307" s="34">
        <v>0</v>
      </c>
      <c r="AN307" s="34">
        <v>427.11354799999998</v>
      </c>
      <c r="AO307" s="34">
        <v>3102.9396062000001</v>
      </c>
      <c r="AP307" s="34">
        <v>264.51634106</v>
      </c>
      <c r="AQ307" s="34">
        <v>334.713548</v>
      </c>
      <c r="AR307" s="34">
        <v>373</v>
      </c>
      <c r="AS307" s="34">
        <v>30</v>
      </c>
      <c r="AT307" s="34">
        <v>218.9</v>
      </c>
      <c r="AU307" s="34">
        <v>133.09595211999999</v>
      </c>
      <c r="AV307" s="34">
        <v>1268.2226840000001</v>
      </c>
      <c r="AW307" s="34">
        <v>476.35253750999999</v>
      </c>
      <c r="AX307" s="34">
        <v>206.78578472999999</v>
      </c>
      <c r="AY307" s="34">
        <v>59.997828759999997</v>
      </c>
      <c r="AZ307" s="34">
        <v>0</v>
      </c>
      <c r="BA307" s="34">
        <v>0.26465</v>
      </c>
    </row>
    <row r="308" spans="2:53" x14ac:dyDescent="0.25">
      <c r="B308" s="2">
        <v>44987</v>
      </c>
      <c r="C308" s="14"/>
      <c r="D308" s="34">
        <v>1383.63</v>
      </c>
      <c r="E308" s="34">
        <v>5012.8550742999996</v>
      </c>
      <c r="F308" s="34">
        <v>901.42200000000003</v>
      </c>
      <c r="G308" s="34">
        <v>519.41532501999995</v>
      </c>
      <c r="H308" s="34">
        <v>666.55185709</v>
      </c>
      <c r="I308" s="34">
        <v>70.096999999999994</v>
      </c>
      <c r="J308" s="34">
        <v>28.110704309999999</v>
      </c>
      <c r="K308" s="34">
        <v>31.9</v>
      </c>
      <c r="L308" s="34">
        <v>1910.8728920000001</v>
      </c>
      <c r="M308" s="34">
        <v>460.31099999999998</v>
      </c>
      <c r="N308" s="34">
        <v>118.64889733</v>
      </c>
      <c r="O308" s="34">
        <v>551.92058809000002</v>
      </c>
      <c r="P308" s="34">
        <v>8.3800000000000008</v>
      </c>
      <c r="Q308" s="34">
        <v>11.888999999999999</v>
      </c>
      <c r="R308" s="34">
        <v>6.9</v>
      </c>
      <c r="S308" s="34">
        <v>3101.9821823000002</v>
      </c>
      <c r="T308" s="34">
        <v>441.11099999999999</v>
      </c>
      <c r="U308" s="34">
        <v>400.76642769</v>
      </c>
      <c r="V308" s="34">
        <v>114.631269</v>
      </c>
      <c r="W308" s="34">
        <v>61.716999999999999</v>
      </c>
      <c r="X308" s="34">
        <v>16.22170431</v>
      </c>
      <c r="Y308" s="34">
        <v>25</v>
      </c>
      <c r="Z308" s="34">
        <v>-1191.1092900000001</v>
      </c>
      <c r="AA308" s="34">
        <v>19.2</v>
      </c>
      <c r="AB308" s="34">
        <v>-282.11753040000002</v>
      </c>
      <c r="AC308" s="34">
        <v>437.28931908999999</v>
      </c>
      <c r="AD308" s="34">
        <v>-53.337000000000003</v>
      </c>
      <c r="AE308" s="34">
        <v>-4.3327043099999996</v>
      </c>
      <c r="AF308" s="34">
        <v>-18.100000000000001</v>
      </c>
      <c r="AG308" s="34">
        <v>217.58</v>
      </c>
      <c r="AH308" s="34">
        <v>360</v>
      </c>
      <c r="AI308" s="34">
        <v>550.54999999999995</v>
      </c>
      <c r="AJ308" s="34">
        <v>170</v>
      </c>
      <c r="AK308" s="34">
        <v>60</v>
      </c>
      <c r="AL308" s="34">
        <v>5</v>
      </c>
      <c r="AM308" s="34">
        <v>20.5</v>
      </c>
      <c r="AN308" s="34">
        <v>359.55786133999999</v>
      </c>
      <c r="AO308" s="34">
        <v>1108.2</v>
      </c>
      <c r="AP308" s="34">
        <v>1654.2</v>
      </c>
      <c r="AQ308" s="34">
        <v>412.77336279000002</v>
      </c>
      <c r="AR308" s="34">
        <v>542.53114029999995</v>
      </c>
      <c r="AS308" s="34">
        <v>98.630136989999997</v>
      </c>
      <c r="AT308" s="34">
        <v>836.96257288000004</v>
      </c>
      <c r="AU308" s="34">
        <v>47.016300981999997</v>
      </c>
      <c r="AV308" s="34">
        <v>1234.7990414999999</v>
      </c>
      <c r="AW308" s="34">
        <v>476.24752656999999</v>
      </c>
      <c r="AX308" s="34">
        <v>187.46070409999999</v>
      </c>
      <c r="AY308" s="34">
        <v>121.77331323999999</v>
      </c>
      <c r="AZ308" s="34">
        <v>0.2</v>
      </c>
      <c r="BA308" s="34">
        <v>150</v>
      </c>
    </row>
    <row r="309" spans="2:53" x14ac:dyDescent="0.25">
      <c r="B309" s="2">
        <v>44988</v>
      </c>
      <c r="C309" s="14"/>
      <c r="D309" s="34">
        <v>1910.6</v>
      </c>
      <c r="E309" s="34">
        <v>2525.1634447000001</v>
      </c>
      <c r="F309" s="34">
        <v>210</v>
      </c>
      <c r="G309" s="34">
        <v>520.12952684000004</v>
      </c>
      <c r="H309" s="34">
        <v>568.70108291999998</v>
      </c>
      <c r="I309" s="34">
        <v>112.13469499999999</v>
      </c>
      <c r="J309" s="34">
        <v>145.42790224999999</v>
      </c>
      <c r="K309" s="34">
        <v>46.733290799999999</v>
      </c>
      <c r="L309" s="34">
        <v>1416.3016388999999</v>
      </c>
      <c r="M309" s="34">
        <v>151</v>
      </c>
      <c r="N309" s="34">
        <v>134.68709752000001</v>
      </c>
      <c r="O309" s="34">
        <v>559.60463573000004</v>
      </c>
      <c r="P309" s="34">
        <v>32.242694999999998</v>
      </c>
      <c r="Q309" s="34">
        <v>77.070400000000006</v>
      </c>
      <c r="R309" s="34">
        <v>45.433290800000002</v>
      </c>
      <c r="S309" s="34">
        <v>1108.8618058</v>
      </c>
      <c r="T309" s="34">
        <v>59</v>
      </c>
      <c r="U309" s="34">
        <v>385.44242931999997</v>
      </c>
      <c r="V309" s="34">
        <v>9.0964471934999995</v>
      </c>
      <c r="W309" s="34">
        <v>79.891999999999996</v>
      </c>
      <c r="X309" s="34">
        <v>68.357502249999996</v>
      </c>
      <c r="Y309" s="34">
        <v>1.3</v>
      </c>
      <c r="Z309" s="34">
        <v>307.43983314000002</v>
      </c>
      <c r="AA309" s="34">
        <v>92</v>
      </c>
      <c r="AB309" s="34">
        <v>-250.75533179999999</v>
      </c>
      <c r="AC309" s="34">
        <v>550.50818853999999</v>
      </c>
      <c r="AD309" s="34">
        <v>-47.649304999999998</v>
      </c>
      <c r="AE309" s="34">
        <v>8.7128977499999998</v>
      </c>
      <c r="AF309" s="34">
        <v>44.133290799999997</v>
      </c>
      <c r="AG309" s="34">
        <v>495.6</v>
      </c>
      <c r="AH309" s="34">
        <v>390</v>
      </c>
      <c r="AI309" s="34">
        <v>580</v>
      </c>
      <c r="AJ309" s="34">
        <v>345</v>
      </c>
      <c r="AK309" s="34">
        <v>100</v>
      </c>
      <c r="AL309" s="34">
        <v>0</v>
      </c>
      <c r="AM309" s="34">
        <v>0</v>
      </c>
      <c r="AN309" s="34">
        <v>774.21344467999995</v>
      </c>
      <c r="AO309" s="34">
        <v>864.45</v>
      </c>
      <c r="AP309" s="34">
        <v>608.5</v>
      </c>
      <c r="AQ309" s="34">
        <v>120</v>
      </c>
      <c r="AR309" s="34">
        <v>125</v>
      </c>
      <c r="AS309" s="34">
        <v>0</v>
      </c>
      <c r="AT309" s="34">
        <v>33</v>
      </c>
      <c r="AU309" s="34">
        <v>138.39577402</v>
      </c>
      <c r="AV309" s="34">
        <v>832.79830977999995</v>
      </c>
      <c r="AW309" s="34">
        <v>480.90530087000002</v>
      </c>
      <c r="AX309" s="34">
        <v>108.31498996000001</v>
      </c>
      <c r="AY309" s="34">
        <v>19.626436439999999</v>
      </c>
      <c r="AZ309" s="34">
        <v>23.08568674</v>
      </c>
      <c r="BA309" s="34">
        <v>0</v>
      </c>
    </row>
    <row r="310" spans="2:53" x14ac:dyDescent="0.25">
      <c r="B310" s="2">
        <v>44991</v>
      </c>
      <c r="C310" s="14"/>
      <c r="D310" s="34">
        <v>948</v>
      </c>
      <c r="E310" s="34">
        <v>2901.7040000000002</v>
      </c>
      <c r="F310" s="34">
        <v>609.5</v>
      </c>
      <c r="G310" s="34">
        <v>612.10537640999996</v>
      </c>
      <c r="H310" s="34">
        <v>545.88680585999998</v>
      </c>
      <c r="I310" s="34">
        <v>117.214</v>
      </c>
      <c r="J310" s="34">
        <v>104.12584122</v>
      </c>
      <c r="K310" s="34">
        <v>44.63</v>
      </c>
      <c r="L310" s="34">
        <v>1701.89</v>
      </c>
      <c r="M310" s="34">
        <v>382.47</v>
      </c>
      <c r="N310" s="34">
        <v>33.653214536999997</v>
      </c>
      <c r="O310" s="34">
        <v>466.01829792000001</v>
      </c>
      <c r="P310" s="34">
        <v>38.950000000000003</v>
      </c>
      <c r="Q310" s="34">
        <v>52.544899999999998</v>
      </c>
      <c r="R310" s="34">
        <v>12.23</v>
      </c>
      <c r="S310" s="34">
        <v>1199.8140000000001</v>
      </c>
      <c r="T310" s="34">
        <v>227.03</v>
      </c>
      <c r="U310" s="34">
        <v>578.45216187000005</v>
      </c>
      <c r="V310" s="34">
        <v>79.868507940000001</v>
      </c>
      <c r="W310" s="34">
        <v>78.263999999999996</v>
      </c>
      <c r="X310" s="34">
        <v>51.58094122</v>
      </c>
      <c r="Y310" s="34">
        <v>32.4</v>
      </c>
      <c r="Z310" s="34">
        <v>502.07600000000002</v>
      </c>
      <c r="AA310" s="34">
        <v>155.44</v>
      </c>
      <c r="AB310" s="34">
        <v>-544.79894730000001</v>
      </c>
      <c r="AC310" s="34">
        <v>386.14978997999998</v>
      </c>
      <c r="AD310" s="34">
        <v>-39.314</v>
      </c>
      <c r="AE310" s="34">
        <v>0.96395878000000002</v>
      </c>
      <c r="AF310" s="34">
        <v>-20.170000000000002</v>
      </c>
      <c r="AG310" s="34">
        <v>22</v>
      </c>
      <c r="AH310" s="34">
        <v>175</v>
      </c>
      <c r="AI310" s="34">
        <v>416</v>
      </c>
      <c r="AJ310" s="34">
        <v>235</v>
      </c>
      <c r="AK310" s="34">
        <v>100</v>
      </c>
      <c r="AL310" s="34">
        <v>0</v>
      </c>
      <c r="AM310" s="34">
        <v>0</v>
      </c>
      <c r="AN310" s="34">
        <v>196.54</v>
      </c>
      <c r="AO310" s="34">
        <v>839.44</v>
      </c>
      <c r="AP310" s="34">
        <v>1291.8</v>
      </c>
      <c r="AQ310" s="34">
        <v>418.32400000000001</v>
      </c>
      <c r="AR310" s="34">
        <v>70</v>
      </c>
      <c r="AS310" s="34">
        <v>50</v>
      </c>
      <c r="AT310" s="34">
        <v>35.6</v>
      </c>
      <c r="AU310" s="34">
        <v>244.76085304</v>
      </c>
      <c r="AV310" s="34">
        <v>968.22744954999996</v>
      </c>
      <c r="AW310" s="34">
        <v>494.35005593</v>
      </c>
      <c r="AX310" s="34">
        <v>176.04509694999999</v>
      </c>
      <c r="AY310" s="34">
        <v>86.332542000000004</v>
      </c>
      <c r="AZ310" s="34">
        <v>62</v>
      </c>
      <c r="BA310" s="34">
        <v>1.74602602</v>
      </c>
    </row>
    <row r="311" spans="2:53" x14ac:dyDescent="0.25">
      <c r="B311" s="2">
        <v>44992</v>
      </c>
      <c r="C311" s="14"/>
      <c r="D311" s="34">
        <v>1593.58</v>
      </c>
      <c r="E311" s="34">
        <v>2966.8522158999999</v>
      </c>
      <c r="F311" s="34">
        <v>156.18199999999999</v>
      </c>
      <c r="G311" s="34">
        <v>202.39638529999999</v>
      </c>
      <c r="H311" s="34">
        <v>491.39661891999998</v>
      </c>
      <c r="I311" s="34">
        <v>64.034000000000006</v>
      </c>
      <c r="J311" s="34">
        <v>87.741378670000003</v>
      </c>
      <c r="K311" s="34">
        <v>52.064059999999998</v>
      </c>
      <c r="L311" s="34">
        <v>1512.4879774999999</v>
      </c>
      <c r="M311" s="34">
        <v>65.2</v>
      </c>
      <c r="N311" s="34">
        <v>40.446866874999998</v>
      </c>
      <c r="O311" s="34">
        <v>457.64933554999999</v>
      </c>
      <c r="P311" s="34">
        <v>20.603999999999999</v>
      </c>
      <c r="Q311" s="34">
        <v>22.769100000000002</v>
      </c>
      <c r="R311" s="34">
        <v>44.428060000000002</v>
      </c>
      <c r="S311" s="34">
        <v>1454.3642384</v>
      </c>
      <c r="T311" s="34">
        <v>90.981999999999999</v>
      </c>
      <c r="U311" s="34">
        <v>161.94951842</v>
      </c>
      <c r="V311" s="34">
        <v>33.747283369999998</v>
      </c>
      <c r="W311" s="34">
        <v>43.43</v>
      </c>
      <c r="X311" s="34">
        <v>64.972278669999994</v>
      </c>
      <c r="Y311" s="34">
        <v>7.6360000000000001</v>
      </c>
      <c r="Z311" s="34">
        <v>58.12373908</v>
      </c>
      <c r="AA311" s="34">
        <v>-25.782</v>
      </c>
      <c r="AB311" s="34">
        <v>-121.5026515</v>
      </c>
      <c r="AC311" s="34">
        <v>423.90205218</v>
      </c>
      <c r="AD311" s="34">
        <v>-22.826000000000001</v>
      </c>
      <c r="AE311" s="34">
        <v>-42.20317867</v>
      </c>
      <c r="AF311" s="34">
        <v>36.792059999999999</v>
      </c>
      <c r="AG311" s="34">
        <v>221</v>
      </c>
      <c r="AH311" s="34">
        <v>1147.79</v>
      </c>
      <c r="AI311" s="34">
        <v>20</v>
      </c>
      <c r="AJ311" s="34">
        <v>75.790000000000006</v>
      </c>
      <c r="AK311" s="34">
        <v>125</v>
      </c>
      <c r="AL311" s="34">
        <v>4</v>
      </c>
      <c r="AM311" s="34">
        <v>0</v>
      </c>
      <c r="AN311" s="34">
        <v>648.14493644000004</v>
      </c>
      <c r="AO311" s="34">
        <v>1629.86</v>
      </c>
      <c r="AP311" s="34">
        <v>159.5472795</v>
      </c>
      <c r="AQ311" s="34">
        <v>340</v>
      </c>
      <c r="AR311" s="34">
        <v>90</v>
      </c>
      <c r="AS311" s="34">
        <v>60</v>
      </c>
      <c r="AT311" s="34">
        <v>39.299999999999997</v>
      </c>
      <c r="AU311" s="34">
        <v>73.703114540000001</v>
      </c>
      <c r="AV311" s="34">
        <v>756.70151354999996</v>
      </c>
      <c r="AW311" s="34">
        <v>93.92952769</v>
      </c>
      <c r="AX311" s="34">
        <v>32.214847669999997</v>
      </c>
      <c r="AY311" s="34">
        <v>96.089439440000007</v>
      </c>
      <c r="AZ311" s="34">
        <v>0.1</v>
      </c>
      <c r="BA311" s="34">
        <v>1.0760000000000001</v>
      </c>
    </row>
    <row r="312" spans="2:53" x14ac:dyDescent="0.25">
      <c r="B312" s="2">
        <v>44993</v>
      </c>
      <c r="C312" s="14"/>
      <c r="D312" s="34">
        <v>1698.8316282999999</v>
      </c>
      <c r="E312" s="34">
        <v>2796.75</v>
      </c>
      <c r="F312" s="34">
        <v>540.24</v>
      </c>
      <c r="G312" s="34">
        <v>358.70520944999998</v>
      </c>
      <c r="H312" s="34">
        <v>474.97734717999998</v>
      </c>
      <c r="I312" s="34">
        <v>40.482892</v>
      </c>
      <c r="J312" s="34">
        <v>88.779300000000006</v>
      </c>
      <c r="K312" s="34">
        <v>32.1</v>
      </c>
      <c r="L312" s="34">
        <v>1311.84</v>
      </c>
      <c r="M312" s="34">
        <v>275.39999999999998</v>
      </c>
      <c r="N312" s="34">
        <v>27.482726670000002</v>
      </c>
      <c r="O312" s="34">
        <v>437.63433517999999</v>
      </c>
      <c r="P312" s="34">
        <v>14.992000000000001</v>
      </c>
      <c r="Q312" s="34">
        <v>63.229300000000002</v>
      </c>
      <c r="R312" s="34">
        <v>29.1</v>
      </c>
      <c r="S312" s="34">
        <v>1484.91</v>
      </c>
      <c r="T312" s="34">
        <v>264.83999999999997</v>
      </c>
      <c r="U312" s="34">
        <v>331.22248278000001</v>
      </c>
      <c r="V312" s="34">
        <v>37.343012000000002</v>
      </c>
      <c r="W312" s="34">
        <v>25.490891999999999</v>
      </c>
      <c r="X312" s="34">
        <v>25.55</v>
      </c>
      <c r="Y312" s="34">
        <v>3</v>
      </c>
      <c r="Z312" s="34">
        <v>-173.07</v>
      </c>
      <c r="AA312" s="34">
        <v>10.56</v>
      </c>
      <c r="AB312" s="34">
        <v>-303.73975610000002</v>
      </c>
      <c r="AC312" s="34">
        <v>400.29132318000001</v>
      </c>
      <c r="AD312" s="34">
        <v>-10.498892</v>
      </c>
      <c r="AE312" s="34">
        <v>37.679299999999998</v>
      </c>
      <c r="AF312" s="34">
        <v>26.1</v>
      </c>
      <c r="AG312" s="34">
        <v>182.3</v>
      </c>
      <c r="AH312" s="34">
        <v>764</v>
      </c>
      <c r="AI312" s="34">
        <v>124</v>
      </c>
      <c r="AJ312" s="34">
        <v>380.73162832999998</v>
      </c>
      <c r="AK312" s="34">
        <v>220</v>
      </c>
      <c r="AL312" s="34">
        <v>10</v>
      </c>
      <c r="AM312" s="34">
        <v>17.8</v>
      </c>
      <c r="AN312" s="34">
        <v>572.20000000000005</v>
      </c>
      <c r="AO312" s="34">
        <v>1635.94</v>
      </c>
      <c r="AP312" s="34">
        <v>51.5</v>
      </c>
      <c r="AQ312" s="34">
        <v>105</v>
      </c>
      <c r="AR312" s="34">
        <v>130</v>
      </c>
      <c r="AS312" s="34">
        <v>81.900000000000006</v>
      </c>
      <c r="AT312" s="34">
        <v>220.21</v>
      </c>
      <c r="AU312" s="34">
        <v>70.529965419000007</v>
      </c>
      <c r="AV312" s="34">
        <v>917.07610892000002</v>
      </c>
      <c r="AW312" s="34">
        <v>294.23740934</v>
      </c>
      <c r="AX312" s="34">
        <v>44.188660949999999</v>
      </c>
      <c r="AY312" s="34">
        <v>207.712604</v>
      </c>
      <c r="AZ312" s="34">
        <v>1.54</v>
      </c>
      <c r="BA312" s="34">
        <v>0</v>
      </c>
    </row>
    <row r="313" spans="2:53" x14ac:dyDescent="0.25">
      <c r="B313" s="2">
        <v>44994</v>
      </c>
      <c r="C313" s="14"/>
      <c r="D313" s="34">
        <v>1425.575591</v>
      </c>
      <c r="E313" s="34">
        <v>3662.7868853</v>
      </c>
      <c r="F313" s="34">
        <v>734.6</v>
      </c>
      <c r="G313" s="34">
        <v>307.77674515000001</v>
      </c>
      <c r="H313" s="34">
        <v>441.79198045999999</v>
      </c>
      <c r="I313" s="34">
        <v>69.992063000000002</v>
      </c>
      <c r="J313" s="34">
        <v>56.823810999999999</v>
      </c>
      <c r="K313" s="34">
        <v>14.213290799999999</v>
      </c>
      <c r="L313" s="34">
        <v>2122.5500000000002</v>
      </c>
      <c r="M313" s="34">
        <v>407.4</v>
      </c>
      <c r="N313" s="34">
        <v>40.39496209</v>
      </c>
      <c r="O313" s="34">
        <v>430.11839628000001</v>
      </c>
      <c r="P313" s="34">
        <v>23.024999999999999</v>
      </c>
      <c r="Q313" s="34">
        <v>22.2027</v>
      </c>
      <c r="R313" s="34">
        <v>5.72</v>
      </c>
      <c r="S313" s="34">
        <v>1540.2368853</v>
      </c>
      <c r="T313" s="34">
        <v>327.2</v>
      </c>
      <c r="U313" s="34">
        <v>267.38178305999998</v>
      </c>
      <c r="V313" s="34">
        <v>11.673584180000001</v>
      </c>
      <c r="W313" s="34">
        <v>46.967063000000003</v>
      </c>
      <c r="X313" s="34">
        <v>34.621110999999999</v>
      </c>
      <c r="Y313" s="34">
        <v>8.4932908000000005</v>
      </c>
      <c r="Z313" s="34">
        <v>582.31311474999995</v>
      </c>
      <c r="AA313" s="34">
        <v>80.2</v>
      </c>
      <c r="AB313" s="34">
        <v>-226.98682099999999</v>
      </c>
      <c r="AC313" s="34">
        <v>418.44481209999998</v>
      </c>
      <c r="AD313" s="34">
        <v>-23.942063000000001</v>
      </c>
      <c r="AE313" s="34">
        <v>-12.418411000000001</v>
      </c>
      <c r="AF313" s="34">
        <v>-2.7732907999999998</v>
      </c>
      <c r="AG313" s="34">
        <v>182</v>
      </c>
      <c r="AH313" s="34">
        <v>359.30559099999999</v>
      </c>
      <c r="AI313" s="34">
        <v>352</v>
      </c>
      <c r="AJ313" s="34">
        <v>255.29</v>
      </c>
      <c r="AK313" s="34">
        <v>94.88</v>
      </c>
      <c r="AL313" s="34">
        <v>11</v>
      </c>
      <c r="AM313" s="34">
        <v>171.1</v>
      </c>
      <c r="AN313" s="34">
        <v>250.05</v>
      </c>
      <c r="AO313" s="34">
        <v>1068.4000000000001</v>
      </c>
      <c r="AP313" s="34">
        <v>1326.8</v>
      </c>
      <c r="AQ313" s="34">
        <v>247</v>
      </c>
      <c r="AR313" s="34">
        <v>340</v>
      </c>
      <c r="AS313" s="34">
        <v>122</v>
      </c>
      <c r="AT313" s="34">
        <v>308.53688525000001</v>
      </c>
      <c r="AU313" s="34">
        <v>91.956865820000004</v>
      </c>
      <c r="AV313" s="34">
        <v>822.77658984000004</v>
      </c>
      <c r="AW313" s="34">
        <v>213.11884033999999</v>
      </c>
      <c r="AX313" s="34">
        <v>349.99254573000002</v>
      </c>
      <c r="AY313" s="34">
        <v>147.35304868</v>
      </c>
      <c r="AZ313" s="34">
        <v>0</v>
      </c>
      <c r="BA313" s="34">
        <v>0</v>
      </c>
    </row>
    <row r="314" spans="2:53" x14ac:dyDescent="0.25">
      <c r="B314" s="2">
        <v>44995</v>
      </c>
      <c r="C314" s="14"/>
      <c r="D314" s="34">
        <v>1468.02</v>
      </c>
      <c r="E314" s="34">
        <v>2891.1086420000001</v>
      </c>
      <c r="F314" s="34">
        <v>261.8</v>
      </c>
      <c r="G314" s="34">
        <v>434.91762397999997</v>
      </c>
      <c r="H314" s="34">
        <v>442.71720921000002</v>
      </c>
      <c r="I314" s="34">
        <v>75.153616</v>
      </c>
      <c r="J314" s="34">
        <v>74.680841689999994</v>
      </c>
      <c r="K314" s="34">
        <v>90.22063</v>
      </c>
      <c r="L314" s="34">
        <v>1534.729321</v>
      </c>
      <c r="M314" s="34">
        <v>148.6</v>
      </c>
      <c r="N314" s="34">
        <v>42.899796719999998</v>
      </c>
      <c r="O314" s="34">
        <v>419.97402191999998</v>
      </c>
      <c r="P314" s="34">
        <v>20.755616</v>
      </c>
      <c r="Q314" s="34">
        <v>26.163</v>
      </c>
      <c r="R314" s="34">
        <v>37.500630000000001</v>
      </c>
      <c r="S314" s="34">
        <v>1356.3793209999999</v>
      </c>
      <c r="T314" s="34">
        <v>113.2</v>
      </c>
      <c r="U314" s="34">
        <v>392.01782725999999</v>
      </c>
      <c r="V314" s="34">
        <v>22.743187290000002</v>
      </c>
      <c r="W314" s="34">
        <v>54.398000000000003</v>
      </c>
      <c r="X314" s="34">
        <v>48.517841689999997</v>
      </c>
      <c r="Y314" s="34">
        <v>52.72</v>
      </c>
      <c r="Z314" s="34">
        <v>178.35</v>
      </c>
      <c r="AA314" s="34">
        <v>35.4</v>
      </c>
      <c r="AB314" s="34">
        <v>-349.11803049999997</v>
      </c>
      <c r="AC314" s="34">
        <v>397.23083463</v>
      </c>
      <c r="AD314" s="34">
        <v>-33.642384</v>
      </c>
      <c r="AE314" s="34">
        <v>-22.354841690000001</v>
      </c>
      <c r="AF314" s="34">
        <v>-15.21937</v>
      </c>
      <c r="AG314" s="34">
        <v>326.3</v>
      </c>
      <c r="AH314" s="34">
        <v>539.41999999999996</v>
      </c>
      <c r="AI314" s="34">
        <v>354</v>
      </c>
      <c r="AJ314" s="34">
        <v>20</v>
      </c>
      <c r="AK314" s="34">
        <v>14</v>
      </c>
      <c r="AL314" s="34">
        <v>80</v>
      </c>
      <c r="AM314" s="34">
        <v>134.30000000000001</v>
      </c>
      <c r="AN314" s="34">
        <v>635</v>
      </c>
      <c r="AO314" s="34">
        <v>692.75</v>
      </c>
      <c r="AP314" s="34">
        <v>1016.4</v>
      </c>
      <c r="AQ314" s="34">
        <v>34.529321000000003</v>
      </c>
      <c r="AR314" s="34">
        <v>209.52932100000001</v>
      </c>
      <c r="AS314" s="34">
        <v>145</v>
      </c>
      <c r="AT314" s="34">
        <v>157.9</v>
      </c>
      <c r="AU314" s="34">
        <v>72.025230070000006</v>
      </c>
      <c r="AV314" s="34">
        <v>692.16517691000001</v>
      </c>
      <c r="AW314" s="34">
        <v>405.50074052000002</v>
      </c>
      <c r="AX314" s="34">
        <v>81.484601470000001</v>
      </c>
      <c r="AY314" s="34">
        <v>8.2656152499999997</v>
      </c>
      <c r="AZ314" s="34">
        <v>4.8556660000000001E-2</v>
      </c>
      <c r="BA314" s="34">
        <v>120</v>
      </c>
    </row>
    <row r="315" spans="2:53" x14ac:dyDescent="0.25">
      <c r="B315" s="2">
        <v>44998</v>
      </c>
      <c r="C315" s="14"/>
      <c r="D315" s="34">
        <v>1307.8</v>
      </c>
      <c r="E315" s="34">
        <v>3226.1742826999998</v>
      </c>
      <c r="F315" s="34">
        <v>182.39</v>
      </c>
      <c r="G315" s="34">
        <v>228.19971601</v>
      </c>
      <c r="H315" s="34">
        <v>872.49518289000002</v>
      </c>
      <c r="I315" s="34">
        <v>207.459597</v>
      </c>
      <c r="J315" s="34">
        <v>160.99294197</v>
      </c>
      <c r="K315" s="34">
        <v>170.16102778000001</v>
      </c>
      <c r="L315" s="34">
        <v>1399.3304992000001</v>
      </c>
      <c r="M315" s="34">
        <v>93.39</v>
      </c>
      <c r="N315" s="34">
        <v>119.98976122000001</v>
      </c>
      <c r="O315" s="34">
        <v>856.00890874000004</v>
      </c>
      <c r="P315" s="34">
        <v>89.887</v>
      </c>
      <c r="Q315" s="34">
        <v>89.058000000000007</v>
      </c>
      <c r="R315" s="34">
        <v>125.66102778</v>
      </c>
      <c r="S315" s="34">
        <v>1826.8437835</v>
      </c>
      <c r="T315" s="34">
        <v>89</v>
      </c>
      <c r="U315" s="34">
        <v>108.20995479</v>
      </c>
      <c r="V315" s="34">
        <v>16.48627415</v>
      </c>
      <c r="W315" s="34">
        <v>117.572597</v>
      </c>
      <c r="X315" s="34">
        <v>71.934941969999997</v>
      </c>
      <c r="Y315" s="34">
        <v>44.5</v>
      </c>
      <c r="Z315" s="34">
        <v>-427.51328439999997</v>
      </c>
      <c r="AA315" s="34">
        <v>4.3899999999999997</v>
      </c>
      <c r="AB315" s="34">
        <v>11.779806430000001</v>
      </c>
      <c r="AC315" s="34">
        <v>839.52263459000005</v>
      </c>
      <c r="AD315" s="34">
        <v>-27.685597000000001</v>
      </c>
      <c r="AE315" s="34">
        <v>17.123058029999999</v>
      </c>
      <c r="AF315" s="34">
        <v>81.161027779999998</v>
      </c>
      <c r="AG315" s="34">
        <v>166.5</v>
      </c>
      <c r="AH315" s="34">
        <v>191</v>
      </c>
      <c r="AI315" s="34">
        <v>454</v>
      </c>
      <c r="AJ315" s="34">
        <v>306.5</v>
      </c>
      <c r="AK315" s="34">
        <v>140</v>
      </c>
      <c r="AL315" s="34">
        <v>0</v>
      </c>
      <c r="AM315" s="34">
        <v>49.8</v>
      </c>
      <c r="AN315" s="34">
        <v>707.88049916</v>
      </c>
      <c r="AO315" s="34">
        <v>564.5</v>
      </c>
      <c r="AP315" s="34">
        <v>1682.85</v>
      </c>
      <c r="AQ315" s="34">
        <v>53.043783519999998</v>
      </c>
      <c r="AR315" s="34">
        <v>50</v>
      </c>
      <c r="AS315" s="34">
        <v>31.6</v>
      </c>
      <c r="AT315" s="34">
        <v>136.30000000000001</v>
      </c>
      <c r="AU315" s="34">
        <v>145.89122291999999</v>
      </c>
      <c r="AV315" s="34">
        <v>1071.9347588999999</v>
      </c>
      <c r="AW315" s="34">
        <v>368.35045687000002</v>
      </c>
      <c r="AX315" s="34">
        <v>197.16736323000001</v>
      </c>
      <c r="AY315" s="34">
        <v>38.242988699999998</v>
      </c>
      <c r="AZ315" s="34">
        <v>0.111675</v>
      </c>
      <c r="BA315" s="34">
        <v>0</v>
      </c>
    </row>
    <row r="316" spans="2:53" x14ac:dyDescent="0.25">
      <c r="B316" s="2">
        <v>44999</v>
      </c>
      <c r="C316" s="14"/>
      <c r="D316" s="34">
        <v>2049.9722999999999</v>
      </c>
      <c r="E316" s="34">
        <v>3618.7981949999999</v>
      </c>
      <c r="F316" s="34">
        <v>636.4</v>
      </c>
      <c r="G316" s="34">
        <v>171.07738225</v>
      </c>
      <c r="H316" s="34">
        <v>931.45629829999996</v>
      </c>
      <c r="I316" s="34">
        <v>81.096000000000004</v>
      </c>
      <c r="J316" s="34">
        <v>149.02835382999999</v>
      </c>
      <c r="K316" s="34">
        <v>35.9</v>
      </c>
      <c r="L316" s="34">
        <v>1622.9447267</v>
      </c>
      <c r="M316" s="34">
        <v>360.7</v>
      </c>
      <c r="N316" s="34">
        <v>44.319936900000002</v>
      </c>
      <c r="O316" s="34">
        <v>885.43432467000002</v>
      </c>
      <c r="P316" s="34">
        <v>37.1</v>
      </c>
      <c r="Q316" s="34">
        <v>41.751199999999997</v>
      </c>
      <c r="R316" s="34">
        <v>27</v>
      </c>
      <c r="S316" s="34">
        <v>1995.8534683</v>
      </c>
      <c r="T316" s="34">
        <v>275.7</v>
      </c>
      <c r="U316" s="34">
        <v>126.75744535</v>
      </c>
      <c r="V316" s="34">
        <v>46.021973629999998</v>
      </c>
      <c r="W316" s="34">
        <v>43.996000000000002</v>
      </c>
      <c r="X316" s="34">
        <v>107.27715383</v>
      </c>
      <c r="Y316" s="34">
        <v>8.9</v>
      </c>
      <c r="Z316" s="34">
        <v>-372.90874170000001</v>
      </c>
      <c r="AA316" s="34">
        <v>85</v>
      </c>
      <c r="AB316" s="34">
        <v>-82.437508449999996</v>
      </c>
      <c r="AC316" s="34">
        <v>839.41235103999998</v>
      </c>
      <c r="AD316" s="34">
        <v>-6.8959999999999999</v>
      </c>
      <c r="AE316" s="34">
        <v>-65.525953830000006</v>
      </c>
      <c r="AF316" s="34">
        <v>18.100000000000001</v>
      </c>
      <c r="AG316" s="34">
        <v>255.9</v>
      </c>
      <c r="AH316" s="34">
        <v>557</v>
      </c>
      <c r="AI316" s="34">
        <v>790.5</v>
      </c>
      <c r="AJ316" s="34">
        <v>337.5</v>
      </c>
      <c r="AK316" s="34">
        <v>60</v>
      </c>
      <c r="AL316" s="34">
        <v>0</v>
      </c>
      <c r="AM316" s="34">
        <v>49.072299999999998</v>
      </c>
      <c r="AN316" s="34">
        <v>311.75</v>
      </c>
      <c r="AO316" s="34">
        <v>806.7</v>
      </c>
      <c r="AP316" s="34">
        <v>1810.4004420000001</v>
      </c>
      <c r="AQ316" s="34">
        <v>255</v>
      </c>
      <c r="AR316" s="34">
        <v>230.78647702000001</v>
      </c>
      <c r="AS316" s="34">
        <v>140</v>
      </c>
      <c r="AT316" s="34">
        <v>64.161276009999995</v>
      </c>
      <c r="AU316" s="34">
        <v>194.78216237000001</v>
      </c>
      <c r="AV316" s="34">
        <v>1210.8594189999999</v>
      </c>
      <c r="AW316" s="34">
        <v>354.13115690000001</v>
      </c>
      <c r="AX316" s="34">
        <v>182.98529608999999</v>
      </c>
      <c r="AY316" s="34">
        <v>60.7</v>
      </c>
      <c r="AZ316" s="34">
        <v>0</v>
      </c>
      <c r="BA316" s="34">
        <v>1.5</v>
      </c>
    </row>
    <row r="317" spans="2:53" x14ac:dyDescent="0.25">
      <c r="B317" s="2">
        <v>45000</v>
      </c>
      <c r="C317" s="14"/>
      <c r="D317" s="34">
        <v>1462.775206</v>
      </c>
      <c r="E317" s="34">
        <v>2348.4</v>
      </c>
      <c r="F317" s="34">
        <v>78.099999999999994</v>
      </c>
      <c r="G317" s="34">
        <v>159.84187958000001</v>
      </c>
      <c r="H317" s="34">
        <v>821.56961256</v>
      </c>
      <c r="I317" s="34">
        <v>169.82424</v>
      </c>
      <c r="J317" s="34">
        <v>96.125470230000005</v>
      </c>
      <c r="K317" s="34">
        <v>35.549999999999997</v>
      </c>
      <c r="L317" s="34">
        <v>855.9</v>
      </c>
      <c r="M317" s="34">
        <v>25.6</v>
      </c>
      <c r="N317" s="34">
        <v>45.085733750000003</v>
      </c>
      <c r="O317" s="34">
        <v>797.58439623000004</v>
      </c>
      <c r="P317" s="34">
        <v>123.375</v>
      </c>
      <c r="Q317" s="34">
        <v>35.262</v>
      </c>
      <c r="R317" s="34">
        <v>27.05</v>
      </c>
      <c r="S317" s="34">
        <v>1492.5</v>
      </c>
      <c r="T317" s="34">
        <v>52.5</v>
      </c>
      <c r="U317" s="34">
        <v>114.75614582999999</v>
      </c>
      <c r="V317" s="34">
        <v>23.98521633</v>
      </c>
      <c r="W317" s="34">
        <v>46.449240000000003</v>
      </c>
      <c r="X317" s="34">
        <v>60.863470229999997</v>
      </c>
      <c r="Y317" s="34">
        <v>8.5</v>
      </c>
      <c r="Z317" s="34">
        <v>-636.6</v>
      </c>
      <c r="AA317" s="34">
        <v>-26.9</v>
      </c>
      <c r="AB317" s="34">
        <v>-69.670412080000006</v>
      </c>
      <c r="AC317" s="34">
        <v>773.59917989999997</v>
      </c>
      <c r="AD317" s="34">
        <v>76.925759999999997</v>
      </c>
      <c r="AE317" s="34">
        <v>-25.60147023</v>
      </c>
      <c r="AF317" s="34">
        <v>18.55</v>
      </c>
      <c r="AG317" s="34">
        <v>186</v>
      </c>
      <c r="AH317" s="34">
        <v>952.27520600000003</v>
      </c>
      <c r="AI317" s="34">
        <v>15</v>
      </c>
      <c r="AJ317" s="34">
        <v>75</v>
      </c>
      <c r="AK317" s="34">
        <v>30</v>
      </c>
      <c r="AL317" s="34">
        <v>0</v>
      </c>
      <c r="AM317" s="34">
        <v>204.5</v>
      </c>
      <c r="AN317" s="34">
        <v>310.2</v>
      </c>
      <c r="AO317" s="34">
        <v>1661.5</v>
      </c>
      <c r="AP317" s="34">
        <v>47.7</v>
      </c>
      <c r="AQ317" s="34">
        <v>40</v>
      </c>
      <c r="AR317" s="34">
        <v>90</v>
      </c>
      <c r="AS317" s="34">
        <v>21.5</v>
      </c>
      <c r="AT317" s="34">
        <v>177.5</v>
      </c>
      <c r="AU317" s="34">
        <v>53.857502660000002</v>
      </c>
      <c r="AV317" s="34">
        <v>1072.8370275</v>
      </c>
      <c r="AW317" s="34">
        <v>195.22963944</v>
      </c>
      <c r="AX317" s="34">
        <v>24.3929656</v>
      </c>
      <c r="AY317" s="34">
        <v>13.74329</v>
      </c>
      <c r="AZ317" s="34">
        <v>0.95077714999999996</v>
      </c>
      <c r="BA317" s="34">
        <v>0</v>
      </c>
    </row>
    <row r="318" spans="2:53" x14ac:dyDescent="0.25">
      <c r="B318" s="2">
        <v>45001</v>
      </c>
      <c r="C318" s="14"/>
      <c r="D318" s="34">
        <v>2011.5</v>
      </c>
      <c r="E318" s="34">
        <v>3058.2558614999998</v>
      </c>
      <c r="F318" s="34">
        <v>707.23400000000004</v>
      </c>
      <c r="G318" s="34">
        <v>427.77358199000003</v>
      </c>
      <c r="H318" s="34">
        <v>531.48652554</v>
      </c>
      <c r="I318" s="34">
        <v>92.934804</v>
      </c>
      <c r="J318" s="34">
        <v>92.783161809999996</v>
      </c>
      <c r="K318" s="34">
        <v>39.494</v>
      </c>
      <c r="L318" s="34">
        <v>1300.8209999999999</v>
      </c>
      <c r="M318" s="34">
        <v>355.90800000000002</v>
      </c>
      <c r="N318" s="34">
        <v>85.582489269999996</v>
      </c>
      <c r="O318" s="34">
        <v>515.86771278000003</v>
      </c>
      <c r="P318" s="34">
        <v>69.397999999999996</v>
      </c>
      <c r="Q318" s="34">
        <v>28.1938</v>
      </c>
      <c r="R318" s="34">
        <v>38.494</v>
      </c>
      <c r="S318" s="34">
        <v>1757.4348614999999</v>
      </c>
      <c r="T318" s="34">
        <v>351.32600000000002</v>
      </c>
      <c r="U318" s="34">
        <v>342.19109271999997</v>
      </c>
      <c r="V318" s="34">
        <v>15.618812760000001</v>
      </c>
      <c r="W318" s="34">
        <v>23.536804</v>
      </c>
      <c r="X318" s="34">
        <v>64.58936181</v>
      </c>
      <c r="Y318" s="34">
        <v>1</v>
      </c>
      <c r="Z318" s="34">
        <v>-456.61386149999998</v>
      </c>
      <c r="AA318" s="34">
        <v>4.5819999999999999</v>
      </c>
      <c r="AB318" s="34">
        <v>-256.60860339999999</v>
      </c>
      <c r="AC318" s="34">
        <v>500.24890002000001</v>
      </c>
      <c r="AD318" s="34">
        <v>45.861196</v>
      </c>
      <c r="AE318" s="34">
        <v>-36.395561809999997</v>
      </c>
      <c r="AF318" s="34">
        <v>37.494</v>
      </c>
      <c r="AG318" s="34">
        <v>294.2</v>
      </c>
      <c r="AH318" s="34">
        <v>871</v>
      </c>
      <c r="AI318" s="34">
        <v>466</v>
      </c>
      <c r="AJ318" s="34">
        <v>225</v>
      </c>
      <c r="AK318" s="34">
        <v>40</v>
      </c>
      <c r="AL318" s="34">
        <v>0</v>
      </c>
      <c r="AM318" s="34">
        <v>115.3</v>
      </c>
      <c r="AN318" s="34">
        <v>527.77099999999996</v>
      </c>
      <c r="AO318" s="34">
        <v>503.88486147999998</v>
      </c>
      <c r="AP318" s="34">
        <v>1547.3</v>
      </c>
      <c r="AQ318" s="34">
        <v>180</v>
      </c>
      <c r="AR318" s="34">
        <v>140</v>
      </c>
      <c r="AS318" s="34">
        <v>0</v>
      </c>
      <c r="AT318" s="34">
        <v>159.30000000000001</v>
      </c>
      <c r="AU318" s="34">
        <v>312.37004882000002</v>
      </c>
      <c r="AV318" s="34">
        <v>816.64159891999998</v>
      </c>
      <c r="AW318" s="34">
        <v>503.72947044</v>
      </c>
      <c r="AX318" s="34">
        <v>201.89673407999999</v>
      </c>
      <c r="AY318" s="34">
        <v>55.502058159999997</v>
      </c>
      <c r="AZ318" s="34">
        <v>1.56616292</v>
      </c>
      <c r="BA318" s="34">
        <v>0</v>
      </c>
    </row>
    <row r="319" spans="2:53" x14ac:dyDescent="0.25">
      <c r="B319" s="2">
        <v>45002</v>
      </c>
      <c r="C319" s="14"/>
      <c r="D319" s="34">
        <v>1542.7</v>
      </c>
      <c r="E319" s="34">
        <v>3929.5509999999999</v>
      </c>
      <c r="F319" s="34">
        <v>339.9</v>
      </c>
      <c r="G319" s="34">
        <v>910.02174946000002</v>
      </c>
      <c r="H319" s="34">
        <v>740.48151026000005</v>
      </c>
      <c r="I319" s="34">
        <v>162.265299</v>
      </c>
      <c r="J319" s="34">
        <v>131.63484155</v>
      </c>
      <c r="K319" s="34">
        <v>96.61</v>
      </c>
      <c r="L319" s="34">
        <v>1732.711</v>
      </c>
      <c r="M319" s="34">
        <v>153.5</v>
      </c>
      <c r="N319" s="34">
        <v>276.69783846000001</v>
      </c>
      <c r="O319" s="34">
        <v>710.23180965999995</v>
      </c>
      <c r="P319" s="34">
        <v>114.363</v>
      </c>
      <c r="Q319" s="34">
        <v>57.281999999999996</v>
      </c>
      <c r="R319" s="34">
        <v>79.900000000000006</v>
      </c>
      <c r="S319" s="34">
        <v>2196.84</v>
      </c>
      <c r="T319" s="34">
        <v>186.4</v>
      </c>
      <c r="U319" s="34">
        <v>633.32391099999995</v>
      </c>
      <c r="V319" s="34">
        <v>30.249700599000001</v>
      </c>
      <c r="W319" s="34">
        <v>47.902298999999999</v>
      </c>
      <c r="X319" s="34">
        <v>74.352841549999994</v>
      </c>
      <c r="Y319" s="34">
        <v>16.71</v>
      </c>
      <c r="Z319" s="34">
        <v>-464.12900000000002</v>
      </c>
      <c r="AA319" s="34">
        <v>-32.9</v>
      </c>
      <c r="AB319" s="34">
        <v>-356.62607250000002</v>
      </c>
      <c r="AC319" s="34">
        <v>679.98210905999997</v>
      </c>
      <c r="AD319" s="34">
        <v>66.460701</v>
      </c>
      <c r="AE319" s="34">
        <v>-17.070841550000001</v>
      </c>
      <c r="AF319" s="34">
        <v>63.19</v>
      </c>
      <c r="AG319" s="34">
        <v>594</v>
      </c>
      <c r="AH319" s="34">
        <v>380</v>
      </c>
      <c r="AI319" s="34">
        <v>394</v>
      </c>
      <c r="AJ319" s="34">
        <v>120</v>
      </c>
      <c r="AK319" s="34">
        <v>0</v>
      </c>
      <c r="AL319" s="34">
        <v>0</v>
      </c>
      <c r="AM319" s="34">
        <v>54.7</v>
      </c>
      <c r="AN319" s="34">
        <v>1066.98</v>
      </c>
      <c r="AO319" s="34">
        <v>680</v>
      </c>
      <c r="AP319" s="34">
        <v>1843.05</v>
      </c>
      <c r="AQ319" s="34">
        <v>198.18299999999999</v>
      </c>
      <c r="AR319" s="34">
        <v>1.038</v>
      </c>
      <c r="AS319" s="34">
        <v>21.5</v>
      </c>
      <c r="AT319" s="34">
        <v>118.8</v>
      </c>
      <c r="AU319" s="34">
        <v>451.64277127000003</v>
      </c>
      <c r="AV319" s="34">
        <v>1106.8449622999999</v>
      </c>
      <c r="AW319" s="34">
        <v>616.24566807999997</v>
      </c>
      <c r="AX319" s="34">
        <v>173.18860265000001</v>
      </c>
      <c r="AY319" s="34">
        <v>32.941395999999997</v>
      </c>
      <c r="AZ319" s="34">
        <v>0.05</v>
      </c>
      <c r="BA319" s="34">
        <v>0</v>
      </c>
    </row>
    <row r="320" spans="2:53" x14ac:dyDescent="0.25">
      <c r="B320" s="2">
        <v>45005</v>
      </c>
      <c r="C320" s="14"/>
      <c r="D320" s="34">
        <v>1316.6</v>
      </c>
      <c r="E320" s="34">
        <v>3500.81</v>
      </c>
      <c r="F320" s="34">
        <v>353.6</v>
      </c>
      <c r="G320" s="34">
        <v>251.92103327000001</v>
      </c>
      <c r="H320" s="34">
        <v>583.15894363999996</v>
      </c>
      <c r="I320" s="34">
        <v>39.20658658</v>
      </c>
      <c r="J320" s="34">
        <v>100.24204073999999</v>
      </c>
      <c r="K320" s="34">
        <v>151.22184647</v>
      </c>
      <c r="L320" s="34">
        <v>1997.38</v>
      </c>
      <c r="M320" s="34">
        <v>139.1</v>
      </c>
      <c r="N320" s="34">
        <v>25.08837046</v>
      </c>
      <c r="O320" s="34">
        <v>568.88399000000004</v>
      </c>
      <c r="P320" s="34">
        <v>11.146000000000001</v>
      </c>
      <c r="Q320" s="34">
        <v>52.102995</v>
      </c>
      <c r="R320" s="34">
        <v>83.721846470000003</v>
      </c>
      <c r="S320" s="34">
        <v>1503.43</v>
      </c>
      <c r="T320" s="34">
        <v>214.5</v>
      </c>
      <c r="U320" s="34">
        <v>226.83266280999999</v>
      </c>
      <c r="V320" s="34">
        <v>14.27495364</v>
      </c>
      <c r="W320" s="34">
        <v>28.060586579999999</v>
      </c>
      <c r="X320" s="34">
        <v>48.13904574</v>
      </c>
      <c r="Y320" s="34">
        <v>67.5</v>
      </c>
      <c r="Z320" s="34">
        <v>493.95</v>
      </c>
      <c r="AA320" s="34">
        <v>-75.400000000000006</v>
      </c>
      <c r="AB320" s="34">
        <v>-201.74429240000001</v>
      </c>
      <c r="AC320" s="34">
        <v>554.60903636</v>
      </c>
      <c r="AD320" s="34">
        <v>-16.914586580000002</v>
      </c>
      <c r="AE320" s="34">
        <v>3.9639492600000001</v>
      </c>
      <c r="AF320" s="34">
        <v>16.221846469999999</v>
      </c>
      <c r="AG320" s="34">
        <v>86</v>
      </c>
      <c r="AH320" s="34">
        <v>354</v>
      </c>
      <c r="AI320" s="34">
        <v>511</v>
      </c>
      <c r="AJ320" s="34">
        <v>285.60000000000002</v>
      </c>
      <c r="AK320" s="34">
        <v>80</v>
      </c>
      <c r="AL320" s="34">
        <v>0</v>
      </c>
      <c r="AM320" s="34">
        <v>0</v>
      </c>
      <c r="AN320" s="34">
        <v>612.76</v>
      </c>
      <c r="AO320" s="34">
        <v>1525.45</v>
      </c>
      <c r="AP320" s="34">
        <v>1134.3</v>
      </c>
      <c r="AQ320" s="34">
        <v>180</v>
      </c>
      <c r="AR320" s="34">
        <v>35</v>
      </c>
      <c r="AS320" s="34">
        <v>0</v>
      </c>
      <c r="AT320" s="34">
        <v>13.3</v>
      </c>
      <c r="AU320" s="34">
        <v>140.74438185</v>
      </c>
      <c r="AV320" s="34">
        <v>889.08573099</v>
      </c>
      <c r="AW320" s="34">
        <v>235.77841638999999</v>
      </c>
      <c r="AX320" s="34">
        <v>175.14805261999999</v>
      </c>
      <c r="AY320" s="34">
        <v>33.4292795</v>
      </c>
      <c r="AZ320" s="34">
        <v>3.87645733</v>
      </c>
      <c r="BA320" s="34">
        <v>1.2881320199999999</v>
      </c>
    </row>
    <row r="321" spans="2:53" x14ac:dyDescent="0.25">
      <c r="B321" s="2">
        <v>45006</v>
      </c>
      <c r="C321" s="14"/>
      <c r="D321" s="34">
        <v>1785.7</v>
      </c>
      <c r="E321" s="34">
        <v>3002.2188882</v>
      </c>
      <c r="F321" s="34">
        <v>389.25599999999997</v>
      </c>
      <c r="G321" s="34">
        <v>204.85591004</v>
      </c>
      <c r="H321" s="34">
        <v>968.42347956000003</v>
      </c>
      <c r="I321" s="34">
        <v>96.352060300000005</v>
      </c>
      <c r="J321" s="34">
        <v>172.43137777999999</v>
      </c>
      <c r="K321" s="34">
        <v>48.23</v>
      </c>
      <c r="L321" s="34">
        <v>1399.94</v>
      </c>
      <c r="M321" s="34">
        <v>220.40799999999999</v>
      </c>
      <c r="N321" s="34">
        <v>31.042116570000001</v>
      </c>
      <c r="O321" s="34">
        <v>574.75876282000002</v>
      </c>
      <c r="P321" s="34">
        <v>38.777000000000001</v>
      </c>
      <c r="Q321" s="34">
        <v>84.054258000000004</v>
      </c>
      <c r="R321" s="34">
        <v>31.13</v>
      </c>
      <c r="S321" s="34">
        <v>1602.2788882</v>
      </c>
      <c r="T321" s="34">
        <v>168.84800000000001</v>
      </c>
      <c r="U321" s="34">
        <v>173.81379347000001</v>
      </c>
      <c r="V321" s="34">
        <v>393.66471674000002</v>
      </c>
      <c r="W321" s="34">
        <v>57.575060299999997</v>
      </c>
      <c r="X321" s="34">
        <v>88.377119780000001</v>
      </c>
      <c r="Y321" s="34">
        <v>17.100000000000001</v>
      </c>
      <c r="Z321" s="34">
        <v>-202.33888820000001</v>
      </c>
      <c r="AA321" s="34">
        <v>51.56</v>
      </c>
      <c r="AB321" s="34">
        <v>-142.77167689999999</v>
      </c>
      <c r="AC321" s="34">
        <v>181.09404608</v>
      </c>
      <c r="AD321" s="34">
        <v>-18.7980603</v>
      </c>
      <c r="AE321" s="34">
        <v>-4.3228617800000002</v>
      </c>
      <c r="AF321" s="34">
        <v>14.03</v>
      </c>
      <c r="AG321" s="34">
        <v>247</v>
      </c>
      <c r="AH321" s="34">
        <v>640</v>
      </c>
      <c r="AI321" s="34">
        <v>652</v>
      </c>
      <c r="AJ321" s="34">
        <v>207.5</v>
      </c>
      <c r="AK321" s="34">
        <v>10</v>
      </c>
      <c r="AL321" s="34">
        <v>20</v>
      </c>
      <c r="AM321" s="34">
        <v>9.1999999999999993</v>
      </c>
      <c r="AN321" s="34">
        <v>394.34</v>
      </c>
      <c r="AO321" s="34">
        <v>971.27909993000003</v>
      </c>
      <c r="AP321" s="34">
        <v>1089.56</v>
      </c>
      <c r="AQ321" s="34">
        <v>125</v>
      </c>
      <c r="AR321" s="34">
        <v>315</v>
      </c>
      <c r="AS321" s="34">
        <v>55</v>
      </c>
      <c r="AT321" s="34">
        <v>52.039788219999998</v>
      </c>
      <c r="AU321" s="34">
        <v>100.95372317</v>
      </c>
      <c r="AV321" s="34">
        <v>1316.3936365</v>
      </c>
      <c r="AW321" s="34">
        <v>186.65357838</v>
      </c>
      <c r="AX321" s="34">
        <v>235.482876</v>
      </c>
      <c r="AY321" s="34">
        <v>1.64718889</v>
      </c>
      <c r="AZ321" s="34">
        <v>23.417824750000001</v>
      </c>
      <c r="BA321" s="34">
        <v>15</v>
      </c>
    </row>
    <row r="322" spans="2:53" x14ac:dyDescent="0.25">
      <c r="B322" s="2">
        <v>45007</v>
      </c>
      <c r="C322" s="14"/>
      <c r="D322" s="34">
        <v>2368.8150144000001</v>
      </c>
      <c r="E322" s="34">
        <v>2420.5152189999999</v>
      </c>
      <c r="F322" s="34">
        <v>328.89600000000002</v>
      </c>
      <c r="G322" s="34">
        <v>592.19924230000004</v>
      </c>
      <c r="H322" s="34">
        <v>349.39617901999998</v>
      </c>
      <c r="I322" s="34">
        <v>91.335800000000006</v>
      </c>
      <c r="J322" s="34">
        <v>99.246171750000002</v>
      </c>
      <c r="K322" s="34">
        <v>54.354900000000001</v>
      </c>
      <c r="L322" s="34">
        <v>1148.73</v>
      </c>
      <c r="M322" s="34">
        <v>178.24799999999999</v>
      </c>
      <c r="N322" s="34">
        <v>34.405541890000002</v>
      </c>
      <c r="O322" s="34">
        <v>330.47641603</v>
      </c>
      <c r="P322" s="34">
        <v>28.2559</v>
      </c>
      <c r="Q322" s="34">
        <v>31.623999999999999</v>
      </c>
      <c r="R322" s="34">
        <v>29.654900000000001</v>
      </c>
      <c r="S322" s="34">
        <v>1271.7852190000001</v>
      </c>
      <c r="T322" s="34">
        <v>150.648</v>
      </c>
      <c r="U322" s="34">
        <v>557.79370041000004</v>
      </c>
      <c r="V322" s="34">
        <v>18.919762989999999</v>
      </c>
      <c r="W322" s="34">
        <v>63.079900000000002</v>
      </c>
      <c r="X322" s="34">
        <v>67.622171750000007</v>
      </c>
      <c r="Y322" s="34">
        <v>24.7</v>
      </c>
      <c r="Z322" s="34">
        <v>-123.05521899999999</v>
      </c>
      <c r="AA322" s="34">
        <v>27.6</v>
      </c>
      <c r="AB322" s="34">
        <v>-523.38815850000003</v>
      </c>
      <c r="AC322" s="34">
        <v>311.55665304000001</v>
      </c>
      <c r="AD322" s="34">
        <v>-34.823999999999998</v>
      </c>
      <c r="AE322" s="34">
        <v>-35.998171749999997</v>
      </c>
      <c r="AF322" s="34">
        <v>4.9549000000000003</v>
      </c>
      <c r="AG322" s="34">
        <v>207.5</v>
      </c>
      <c r="AH322" s="34">
        <v>1268.5</v>
      </c>
      <c r="AI322" s="34">
        <v>318.68240066999999</v>
      </c>
      <c r="AJ322" s="34">
        <v>80</v>
      </c>
      <c r="AK322" s="34">
        <v>120.2199911</v>
      </c>
      <c r="AL322" s="34">
        <v>90.26671091</v>
      </c>
      <c r="AM322" s="34">
        <v>283.64591171000001</v>
      </c>
      <c r="AN322" s="34">
        <v>427.88</v>
      </c>
      <c r="AO322" s="34">
        <v>1475.5352190000001</v>
      </c>
      <c r="AP322" s="34">
        <v>258.10000000000002</v>
      </c>
      <c r="AQ322" s="34">
        <v>65</v>
      </c>
      <c r="AR322" s="34">
        <v>90</v>
      </c>
      <c r="AS322" s="34">
        <v>41.5</v>
      </c>
      <c r="AT322" s="34">
        <v>62.5</v>
      </c>
      <c r="AU322" s="34">
        <v>318.35620992000003</v>
      </c>
      <c r="AV322" s="34">
        <v>772.54248851</v>
      </c>
      <c r="AW322" s="34">
        <v>325.88400006000001</v>
      </c>
      <c r="AX322" s="34">
        <v>69.411298180000003</v>
      </c>
      <c r="AY322" s="34">
        <v>9.6895761700000005</v>
      </c>
      <c r="AZ322" s="34">
        <v>4.5447202300000002</v>
      </c>
      <c r="BA322" s="34">
        <v>15</v>
      </c>
    </row>
    <row r="323" spans="2:53" x14ac:dyDescent="0.25">
      <c r="B323" s="2">
        <v>45008</v>
      </c>
      <c r="C323" s="14"/>
      <c r="D323" s="34">
        <v>1611.55</v>
      </c>
      <c r="E323" s="34">
        <v>3485.6751414</v>
      </c>
      <c r="F323" s="34">
        <v>728.67600000000004</v>
      </c>
      <c r="G323" s="34">
        <v>354.92480312999999</v>
      </c>
      <c r="H323" s="34">
        <v>538.13103601</v>
      </c>
      <c r="I323" s="34">
        <v>110.66707067</v>
      </c>
      <c r="J323" s="34">
        <v>103.59817508</v>
      </c>
      <c r="K323" s="34">
        <v>49.378441000000002</v>
      </c>
      <c r="L323" s="34">
        <v>1831.9</v>
      </c>
      <c r="M323" s="34">
        <v>382.96300000000002</v>
      </c>
      <c r="N323" s="34">
        <v>140.41602809</v>
      </c>
      <c r="O323" s="34">
        <v>491.11060099000002</v>
      </c>
      <c r="P323" s="34">
        <v>17.2</v>
      </c>
      <c r="Q323" s="34">
        <v>27.10989854</v>
      </c>
      <c r="R323" s="34">
        <v>29.876591000000001</v>
      </c>
      <c r="S323" s="34">
        <v>1653.7751413999999</v>
      </c>
      <c r="T323" s="34">
        <v>345.71300000000002</v>
      </c>
      <c r="U323" s="34">
        <v>214.50877503999999</v>
      </c>
      <c r="V323" s="34">
        <v>47.020435024999998</v>
      </c>
      <c r="W323" s="34">
        <v>93.467070669999998</v>
      </c>
      <c r="X323" s="34">
        <v>76.488276540000001</v>
      </c>
      <c r="Y323" s="34">
        <v>19.501850000000001</v>
      </c>
      <c r="Z323" s="34">
        <v>178.12485856999999</v>
      </c>
      <c r="AA323" s="34">
        <v>37.25</v>
      </c>
      <c r="AB323" s="34">
        <v>-74.092746950000006</v>
      </c>
      <c r="AC323" s="34">
        <v>444.09016596999999</v>
      </c>
      <c r="AD323" s="34">
        <v>-76.267070669999995</v>
      </c>
      <c r="AE323" s="34">
        <v>-49.378377999999998</v>
      </c>
      <c r="AF323" s="34">
        <v>10.374741</v>
      </c>
      <c r="AG323" s="34">
        <v>157.85</v>
      </c>
      <c r="AH323" s="34">
        <v>446</v>
      </c>
      <c r="AI323" s="34">
        <v>719.5</v>
      </c>
      <c r="AJ323" s="34">
        <v>34</v>
      </c>
      <c r="AK323" s="34">
        <v>115</v>
      </c>
      <c r="AL323" s="34">
        <v>55</v>
      </c>
      <c r="AM323" s="34">
        <v>84.2</v>
      </c>
      <c r="AN323" s="34">
        <v>440.3</v>
      </c>
      <c r="AO323" s="34">
        <v>1046.5681414000001</v>
      </c>
      <c r="AP323" s="34">
        <v>1497.9</v>
      </c>
      <c r="AQ323" s="34">
        <v>200.20699999999999</v>
      </c>
      <c r="AR323" s="34">
        <v>135</v>
      </c>
      <c r="AS323" s="34">
        <v>130</v>
      </c>
      <c r="AT323" s="34">
        <v>35.700000000000003</v>
      </c>
      <c r="AU323" s="34">
        <v>104.83389172</v>
      </c>
      <c r="AV323" s="34">
        <v>1009.1096107</v>
      </c>
      <c r="AW323" s="34">
        <v>409.00666006</v>
      </c>
      <c r="AX323" s="34">
        <v>236.85204751000001</v>
      </c>
      <c r="AY323" s="34">
        <v>121.79307780000001</v>
      </c>
      <c r="AZ323" s="34">
        <v>0</v>
      </c>
      <c r="BA323" s="34">
        <v>3.78023811</v>
      </c>
    </row>
    <row r="324" spans="2:53" x14ac:dyDescent="0.25">
      <c r="B324" s="2">
        <v>45009</v>
      </c>
      <c r="C324" s="14"/>
      <c r="D324" s="34">
        <v>1118.345</v>
      </c>
      <c r="E324" s="34">
        <v>2200.1535447000001</v>
      </c>
      <c r="F324" s="34">
        <v>126.49</v>
      </c>
      <c r="G324" s="34">
        <v>498.43722645000003</v>
      </c>
      <c r="H324" s="34">
        <v>475.25323397</v>
      </c>
      <c r="I324" s="34">
        <v>91.596000000000004</v>
      </c>
      <c r="J324" s="34">
        <v>74.806331110000002</v>
      </c>
      <c r="K324" s="34">
        <v>36.782234539999997</v>
      </c>
      <c r="L324" s="34">
        <v>1113.5999999999999</v>
      </c>
      <c r="M324" s="34">
        <v>7.99</v>
      </c>
      <c r="N324" s="34">
        <v>38.76877125</v>
      </c>
      <c r="O324" s="34">
        <v>446.61906568000001</v>
      </c>
      <c r="P324" s="34">
        <v>39.374000000000002</v>
      </c>
      <c r="Q324" s="34">
        <v>13.635199999999999</v>
      </c>
      <c r="R324" s="34">
        <v>36.685032999999997</v>
      </c>
      <c r="S324" s="34">
        <v>1086.5535447</v>
      </c>
      <c r="T324" s="34">
        <v>118.5</v>
      </c>
      <c r="U324" s="34">
        <v>459.66845519999998</v>
      </c>
      <c r="V324" s="34">
        <v>28.634168291000002</v>
      </c>
      <c r="W324" s="34">
        <v>52.222000000000001</v>
      </c>
      <c r="X324" s="34">
        <v>61.171131109999997</v>
      </c>
      <c r="Y324" s="34">
        <v>9.7201540000000003E-2</v>
      </c>
      <c r="Z324" s="34">
        <v>27.046455309999999</v>
      </c>
      <c r="AA324" s="34">
        <v>-110.51</v>
      </c>
      <c r="AB324" s="34">
        <v>-420.89968399999998</v>
      </c>
      <c r="AC324" s="34">
        <v>417.98489739000001</v>
      </c>
      <c r="AD324" s="34">
        <v>-12.848000000000001</v>
      </c>
      <c r="AE324" s="34">
        <v>-47.53593111</v>
      </c>
      <c r="AF324" s="34">
        <v>36.587831459999997</v>
      </c>
      <c r="AG324" s="34">
        <v>289.25</v>
      </c>
      <c r="AH324" s="34">
        <v>215</v>
      </c>
      <c r="AI324" s="34">
        <v>564.09500000000003</v>
      </c>
      <c r="AJ324" s="34">
        <v>30</v>
      </c>
      <c r="AK324" s="34">
        <v>0</v>
      </c>
      <c r="AL324" s="34">
        <v>20</v>
      </c>
      <c r="AM324" s="34">
        <v>0</v>
      </c>
      <c r="AN324" s="34">
        <v>374.75354469000001</v>
      </c>
      <c r="AO324" s="34">
        <v>487.4</v>
      </c>
      <c r="AP324" s="34">
        <v>1044.9000000000001</v>
      </c>
      <c r="AQ324" s="34">
        <v>86</v>
      </c>
      <c r="AR324" s="34">
        <v>60</v>
      </c>
      <c r="AS324" s="34">
        <v>75</v>
      </c>
      <c r="AT324" s="34">
        <v>72.099999999999994</v>
      </c>
      <c r="AU324" s="34">
        <v>88.340751134000001</v>
      </c>
      <c r="AV324" s="34">
        <v>761.78855164000004</v>
      </c>
      <c r="AW324" s="34">
        <v>391.22987454999998</v>
      </c>
      <c r="AX324" s="34">
        <v>51.70211149</v>
      </c>
      <c r="AY324" s="34">
        <v>4.3527672600000002</v>
      </c>
      <c r="AZ324" s="34">
        <v>5.9509699999999999</v>
      </c>
      <c r="BA324" s="34">
        <v>0</v>
      </c>
    </row>
    <row r="325" spans="2:53" x14ac:dyDescent="0.25">
      <c r="B325" s="2">
        <v>45012</v>
      </c>
      <c r="C325" s="14"/>
      <c r="D325" s="34">
        <v>1356.4469999999999</v>
      </c>
      <c r="E325" s="34">
        <v>2812.5670776000002</v>
      </c>
      <c r="F325" s="34">
        <v>567.4</v>
      </c>
      <c r="G325" s="34">
        <v>265.09040684000001</v>
      </c>
      <c r="H325" s="34">
        <v>597.26715879000005</v>
      </c>
      <c r="I325" s="34">
        <v>55.465451999999999</v>
      </c>
      <c r="J325" s="34">
        <v>338.49098638999999</v>
      </c>
      <c r="K325" s="34">
        <v>19.25</v>
      </c>
      <c r="L325" s="34">
        <v>1576.7785257999999</v>
      </c>
      <c r="M325" s="34">
        <v>325.2</v>
      </c>
      <c r="N325" s="34">
        <v>70.432285125999996</v>
      </c>
      <c r="O325" s="34">
        <v>558.82071447999999</v>
      </c>
      <c r="P325" s="34">
        <v>19.711300000000001</v>
      </c>
      <c r="Q325" s="34">
        <v>121.48692</v>
      </c>
      <c r="R325" s="34">
        <v>18.100000000000001</v>
      </c>
      <c r="S325" s="34">
        <v>1235.7885518000001</v>
      </c>
      <c r="T325" s="34">
        <v>242.2</v>
      </c>
      <c r="U325" s="34">
        <v>194.65812170999999</v>
      </c>
      <c r="V325" s="34">
        <v>38.446444315000001</v>
      </c>
      <c r="W325" s="34">
        <v>35.754151999999998</v>
      </c>
      <c r="X325" s="34">
        <v>217.00406638999999</v>
      </c>
      <c r="Y325" s="34">
        <v>1.1499999999999999</v>
      </c>
      <c r="Z325" s="34">
        <v>340.98997405</v>
      </c>
      <c r="AA325" s="34">
        <v>83</v>
      </c>
      <c r="AB325" s="34">
        <v>-124.22583659999999</v>
      </c>
      <c r="AC325" s="34">
        <v>520.37427017000005</v>
      </c>
      <c r="AD325" s="34">
        <v>-16.042852</v>
      </c>
      <c r="AE325" s="34">
        <v>-95.517146389999994</v>
      </c>
      <c r="AF325" s="34">
        <v>16.95</v>
      </c>
      <c r="AG325" s="34">
        <v>239.8</v>
      </c>
      <c r="AH325" s="34">
        <v>578.04300000000001</v>
      </c>
      <c r="AI325" s="34">
        <v>349.60399999999998</v>
      </c>
      <c r="AJ325" s="34">
        <v>160</v>
      </c>
      <c r="AK325" s="34">
        <v>24</v>
      </c>
      <c r="AL325" s="34">
        <v>5</v>
      </c>
      <c r="AM325" s="34">
        <v>0</v>
      </c>
      <c r="AN325" s="34">
        <v>507.40579679000001</v>
      </c>
      <c r="AO325" s="34">
        <v>960.17447746000005</v>
      </c>
      <c r="AP325" s="34">
        <v>851.87852582999994</v>
      </c>
      <c r="AQ325" s="34">
        <v>320</v>
      </c>
      <c r="AR325" s="34">
        <v>108.92890198000001</v>
      </c>
      <c r="AS325" s="34">
        <v>59.241103950000003</v>
      </c>
      <c r="AT325" s="34">
        <v>4.9382716000000002</v>
      </c>
      <c r="AU325" s="34">
        <v>171.27008763000001</v>
      </c>
      <c r="AV325" s="34">
        <v>1012.3716096000001</v>
      </c>
      <c r="AW325" s="34">
        <v>294.76097134000003</v>
      </c>
      <c r="AX325" s="34">
        <v>265.66081988000002</v>
      </c>
      <c r="AY325" s="34">
        <v>75.415486650000005</v>
      </c>
      <c r="AZ325" s="34">
        <v>23.48502895</v>
      </c>
      <c r="BA325" s="34">
        <v>0</v>
      </c>
    </row>
    <row r="326" spans="2:53" x14ac:dyDescent="0.25">
      <c r="B326" s="2">
        <v>45013</v>
      </c>
      <c r="C326" s="14"/>
      <c r="D326" s="34">
        <v>2069.3980000000001</v>
      </c>
      <c r="E326" s="34">
        <v>3415.2738872</v>
      </c>
      <c r="F326" s="34">
        <v>697.56</v>
      </c>
      <c r="G326" s="34">
        <v>893.74787092999998</v>
      </c>
      <c r="H326" s="34">
        <v>461.96283849999998</v>
      </c>
      <c r="I326" s="34">
        <v>118.96785300000001</v>
      </c>
      <c r="J326" s="34">
        <v>103.26612419</v>
      </c>
      <c r="K326" s="34">
        <v>64.900000000000006</v>
      </c>
      <c r="L326" s="34">
        <v>2021.39</v>
      </c>
      <c r="M326" s="34">
        <v>466.93</v>
      </c>
      <c r="N326" s="34">
        <v>516.66892581000002</v>
      </c>
      <c r="O326" s="34">
        <v>451.98624031000003</v>
      </c>
      <c r="P326" s="34">
        <v>21.122</v>
      </c>
      <c r="Q326" s="34">
        <v>23.744399999999999</v>
      </c>
      <c r="R326" s="34">
        <v>25</v>
      </c>
      <c r="S326" s="34">
        <v>1393.8838871999999</v>
      </c>
      <c r="T326" s="34">
        <v>230.63</v>
      </c>
      <c r="U326" s="34">
        <v>377.07894512000001</v>
      </c>
      <c r="V326" s="34">
        <v>9.9765981900000007</v>
      </c>
      <c r="W326" s="34">
        <v>97.845853000000005</v>
      </c>
      <c r="X326" s="34">
        <v>79.52172419</v>
      </c>
      <c r="Y326" s="34">
        <v>39.9</v>
      </c>
      <c r="Z326" s="34">
        <v>627.50611285000002</v>
      </c>
      <c r="AA326" s="34">
        <v>236.3</v>
      </c>
      <c r="AB326" s="34">
        <v>139.58998069</v>
      </c>
      <c r="AC326" s="34">
        <v>442.00964212000002</v>
      </c>
      <c r="AD326" s="34">
        <v>-76.723853000000005</v>
      </c>
      <c r="AE326" s="34">
        <v>-55.777324190000002</v>
      </c>
      <c r="AF326" s="34">
        <v>-14.9</v>
      </c>
      <c r="AG326" s="34">
        <v>300</v>
      </c>
      <c r="AH326" s="34">
        <v>1265</v>
      </c>
      <c r="AI326" s="34">
        <v>232.48099999999999</v>
      </c>
      <c r="AJ326" s="34">
        <v>90.316999999999993</v>
      </c>
      <c r="AK326" s="34">
        <v>66.5</v>
      </c>
      <c r="AL326" s="34">
        <v>80</v>
      </c>
      <c r="AM326" s="34">
        <v>35.1</v>
      </c>
      <c r="AN326" s="34">
        <v>229.54</v>
      </c>
      <c r="AO326" s="34">
        <v>2876.79</v>
      </c>
      <c r="AP326" s="34">
        <v>24</v>
      </c>
      <c r="AQ326" s="34">
        <v>36.972999999999999</v>
      </c>
      <c r="AR326" s="34">
        <v>75</v>
      </c>
      <c r="AS326" s="34">
        <v>125</v>
      </c>
      <c r="AT326" s="34">
        <v>47.970887150000003</v>
      </c>
      <c r="AU326" s="34">
        <v>156.86707741999999</v>
      </c>
      <c r="AV326" s="34">
        <v>964.56814310000004</v>
      </c>
      <c r="AW326" s="34">
        <v>627.13434484000004</v>
      </c>
      <c r="AX326" s="34">
        <v>371.14087697999997</v>
      </c>
      <c r="AY326" s="34">
        <v>215.85588719</v>
      </c>
      <c r="AZ326" s="34">
        <v>4.2610000000000001</v>
      </c>
      <c r="BA326" s="34">
        <v>0.57735709000000002</v>
      </c>
    </row>
    <row r="327" spans="2:53" x14ac:dyDescent="0.25">
      <c r="B327" s="2">
        <v>45014</v>
      </c>
      <c r="C327" s="14"/>
      <c r="D327" s="34">
        <v>1876.002</v>
      </c>
      <c r="E327" s="34">
        <v>3995.3</v>
      </c>
      <c r="F327" s="34">
        <v>529.20000000000005</v>
      </c>
      <c r="G327" s="34">
        <v>514.14000023999995</v>
      </c>
      <c r="H327" s="34">
        <v>563.93784733999996</v>
      </c>
      <c r="I327" s="34">
        <v>49.738807999999999</v>
      </c>
      <c r="J327" s="34">
        <v>177.52617756999999</v>
      </c>
      <c r="K327" s="34">
        <v>39.96</v>
      </c>
      <c r="L327" s="34">
        <v>2204.1</v>
      </c>
      <c r="M327" s="34">
        <v>256.5</v>
      </c>
      <c r="N327" s="34">
        <v>85.944021710000001</v>
      </c>
      <c r="O327" s="34">
        <v>521.25649223000005</v>
      </c>
      <c r="P327" s="34">
        <v>4.2560000000000002</v>
      </c>
      <c r="Q327" s="34">
        <v>93.436899999999994</v>
      </c>
      <c r="R327" s="34">
        <v>26.77</v>
      </c>
      <c r="S327" s="34">
        <v>1791.2</v>
      </c>
      <c r="T327" s="34">
        <v>272.7</v>
      </c>
      <c r="U327" s="34">
        <v>428.19597852999999</v>
      </c>
      <c r="V327" s="34">
        <v>42.681355109999998</v>
      </c>
      <c r="W327" s="34">
        <v>45.482807999999999</v>
      </c>
      <c r="X327" s="34">
        <v>84.089277569999993</v>
      </c>
      <c r="Y327" s="34">
        <v>13.19</v>
      </c>
      <c r="Z327" s="34">
        <v>412.9</v>
      </c>
      <c r="AA327" s="34">
        <v>-16.2</v>
      </c>
      <c r="AB327" s="34">
        <v>-342.25195680000002</v>
      </c>
      <c r="AC327" s="34">
        <v>478.57513712000002</v>
      </c>
      <c r="AD327" s="34">
        <v>-41.226807999999998</v>
      </c>
      <c r="AE327" s="34">
        <v>9.3476224299999995</v>
      </c>
      <c r="AF327" s="34">
        <v>13.58</v>
      </c>
      <c r="AG327" s="34">
        <v>263</v>
      </c>
      <c r="AH327" s="34">
        <v>906.3</v>
      </c>
      <c r="AI327" s="34">
        <v>40.902000000000001</v>
      </c>
      <c r="AJ327" s="34">
        <v>294.60000000000002</v>
      </c>
      <c r="AK327" s="34">
        <v>240</v>
      </c>
      <c r="AL327" s="34">
        <v>80</v>
      </c>
      <c r="AM327" s="34">
        <v>51.2</v>
      </c>
      <c r="AN327" s="34">
        <v>573.29999999999995</v>
      </c>
      <c r="AO327" s="34">
        <v>2478.6999999999998</v>
      </c>
      <c r="AP327" s="34">
        <v>140.80000000000001</v>
      </c>
      <c r="AQ327" s="34">
        <v>400.1</v>
      </c>
      <c r="AR327" s="34">
        <v>160</v>
      </c>
      <c r="AS327" s="34">
        <v>135</v>
      </c>
      <c r="AT327" s="34">
        <v>107.4</v>
      </c>
      <c r="AU327" s="34">
        <v>122.60662436</v>
      </c>
      <c r="AV327" s="34">
        <v>906.58434933000001</v>
      </c>
      <c r="AW327" s="34">
        <v>398.00269784</v>
      </c>
      <c r="AX327" s="34">
        <v>136.85849535</v>
      </c>
      <c r="AY327" s="34">
        <v>71.314338269999993</v>
      </c>
      <c r="AZ327" s="34">
        <v>230.92003</v>
      </c>
      <c r="BA327" s="34">
        <v>8.2162980000000001</v>
      </c>
    </row>
    <row r="328" spans="2:53" x14ac:dyDescent="0.25">
      <c r="B328" s="2">
        <v>45015</v>
      </c>
      <c r="C328" s="14"/>
      <c r="D328" s="34">
        <v>1950.38</v>
      </c>
      <c r="E328" s="34">
        <v>2485.7184001999999</v>
      </c>
      <c r="F328" s="34">
        <v>180.72200000000001</v>
      </c>
      <c r="G328" s="34">
        <v>753.99633777999998</v>
      </c>
      <c r="H328" s="34">
        <v>431.89193415</v>
      </c>
      <c r="I328" s="34">
        <v>65.026686999999995</v>
      </c>
      <c r="J328" s="34">
        <v>156.47105045999999</v>
      </c>
      <c r="K328" s="34">
        <v>55.952039999999997</v>
      </c>
      <c r="L328" s="34">
        <v>1419.4268354999999</v>
      </c>
      <c r="M328" s="34">
        <v>46.860999999999997</v>
      </c>
      <c r="N328" s="34">
        <v>110.94989513</v>
      </c>
      <c r="O328" s="34">
        <v>417.07717874999997</v>
      </c>
      <c r="P328" s="34">
        <v>5.85</v>
      </c>
      <c r="Q328" s="34">
        <v>10.5907</v>
      </c>
      <c r="R328" s="34">
        <v>35.952039999999997</v>
      </c>
      <c r="S328" s="34">
        <v>1066.2915647</v>
      </c>
      <c r="T328" s="34">
        <v>133.86099999999999</v>
      </c>
      <c r="U328" s="34">
        <v>643.04644265000002</v>
      </c>
      <c r="V328" s="34">
        <v>14.814755399999999</v>
      </c>
      <c r="W328" s="34">
        <v>59.176687000000001</v>
      </c>
      <c r="X328" s="34">
        <v>145.88035045999999</v>
      </c>
      <c r="Y328" s="34">
        <v>20</v>
      </c>
      <c r="Z328" s="34">
        <v>353.13527075000002</v>
      </c>
      <c r="AA328" s="34">
        <v>-87</v>
      </c>
      <c r="AB328" s="34">
        <v>-532.09654750000004</v>
      </c>
      <c r="AC328" s="34">
        <v>402.26242335000001</v>
      </c>
      <c r="AD328" s="34">
        <v>-53.326687</v>
      </c>
      <c r="AE328" s="34">
        <v>-135.28965049999999</v>
      </c>
      <c r="AF328" s="34">
        <v>15.95204</v>
      </c>
      <c r="AG328" s="34">
        <v>246.75</v>
      </c>
      <c r="AH328" s="34">
        <v>622</v>
      </c>
      <c r="AI328" s="34">
        <v>537</v>
      </c>
      <c r="AJ328" s="34">
        <v>233</v>
      </c>
      <c r="AK328" s="34">
        <v>42</v>
      </c>
      <c r="AL328" s="34">
        <v>161</v>
      </c>
      <c r="AM328" s="34">
        <v>108.63</v>
      </c>
      <c r="AN328" s="34">
        <v>753.52683546000003</v>
      </c>
      <c r="AO328" s="34">
        <v>222</v>
      </c>
      <c r="AP328" s="34">
        <v>1151.7915647</v>
      </c>
      <c r="AQ328" s="34">
        <v>95.6</v>
      </c>
      <c r="AR328" s="34">
        <v>130</v>
      </c>
      <c r="AS328" s="34">
        <v>15</v>
      </c>
      <c r="AT328" s="34">
        <v>117.8</v>
      </c>
      <c r="AU328" s="34">
        <v>181.70993874000001</v>
      </c>
      <c r="AV328" s="34">
        <v>748.89800404000005</v>
      </c>
      <c r="AW328" s="34">
        <v>500.17684422000002</v>
      </c>
      <c r="AX328" s="34">
        <v>38.045616899999999</v>
      </c>
      <c r="AY328" s="34">
        <v>67.604585810000003</v>
      </c>
      <c r="AZ328" s="34">
        <v>23.704000000000001</v>
      </c>
      <c r="BA328" s="34">
        <v>83.921059679999999</v>
      </c>
    </row>
    <row r="329" spans="2:53" x14ac:dyDescent="0.25">
      <c r="B329" s="2">
        <v>45016</v>
      </c>
      <c r="C329" s="14"/>
      <c r="D329" s="34">
        <v>1589.5719999999999</v>
      </c>
      <c r="E329" s="34">
        <v>3507.9780000000001</v>
      </c>
      <c r="F329" s="34">
        <v>393.5</v>
      </c>
      <c r="G329" s="34">
        <v>905.15298153000003</v>
      </c>
      <c r="H329" s="34">
        <v>499.83858299000002</v>
      </c>
      <c r="I329" s="34">
        <v>90.851720330000006</v>
      </c>
      <c r="J329" s="34">
        <v>89.188100000000006</v>
      </c>
      <c r="K329" s="34">
        <v>73.155000000000001</v>
      </c>
      <c r="L329" s="34">
        <v>2098.37</v>
      </c>
      <c r="M329" s="34">
        <v>132.05000000000001</v>
      </c>
      <c r="N329" s="34">
        <v>123.7119014</v>
      </c>
      <c r="O329" s="34">
        <v>456.89409337000001</v>
      </c>
      <c r="P329" s="34">
        <v>42.101999999999997</v>
      </c>
      <c r="Q329" s="34">
        <v>58.679099999999998</v>
      </c>
      <c r="R329" s="34">
        <v>29.864999999999998</v>
      </c>
      <c r="S329" s="34">
        <v>1409.6079999999999</v>
      </c>
      <c r="T329" s="34">
        <v>261.45</v>
      </c>
      <c r="U329" s="34">
        <v>781.44108013000005</v>
      </c>
      <c r="V329" s="34">
        <v>42.944489615999998</v>
      </c>
      <c r="W329" s="34">
        <v>48.749720330000002</v>
      </c>
      <c r="X329" s="34">
        <v>30.509</v>
      </c>
      <c r="Y329" s="34">
        <v>43.29</v>
      </c>
      <c r="Z329" s="34">
        <v>688.76199999999994</v>
      </c>
      <c r="AA329" s="34">
        <v>-129.4</v>
      </c>
      <c r="AB329" s="34">
        <v>-657.72917870000003</v>
      </c>
      <c r="AC329" s="34">
        <v>413.94960374999999</v>
      </c>
      <c r="AD329" s="34">
        <v>-6.6477203300000003</v>
      </c>
      <c r="AE329" s="34">
        <v>28.170100000000001</v>
      </c>
      <c r="AF329" s="34">
        <v>-13.425000000000001</v>
      </c>
      <c r="AG329" s="34">
        <v>345.6</v>
      </c>
      <c r="AH329" s="34">
        <v>266</v>
      </c>
      <c r="AI329" s="34">
        <v>421.77199999999999</v>
      </c>
      <c r="AJ329" s="34">
        <v>287.2</v>
      </c>
      <c r="AK329" s="34">
        <v>180</v>
      </c>
      <c r="AL329" s="34">
        <v>10</v>
      </c>
      <c r="AM329" s="34">
        <v>79</v>
      </c>
      <c r="AN329" s="34">
        <v>855.35</v>
      </c>
      <c r="AO329" s="34">
        <v>1166.7</v>
      </c>
      <c r="AP329" s="34">
        <v>1192.9280000000001</v>
      </c>
      <c r="AQ329" s="34">
        <v>20</v>
      </c>
      <c r="AR329" s="34">
        <v>120</v>
      </c>
      <c r="AS329" s="34">
        <v>96.4</v>
      </c>
      <c r="AT329" s="34">
        <v>56.6</v>
      </c>
      <c r="AU329" s="34">
        <v>89.789246980000001</v>
      </c>
      <c r="AV329" s="34">
        <v>1028.5366799000001</v>
      </c>
      <c r="AW329" s="34">
        <v>665.09855883</v>
      </c>
      <c r="AX329" s="34">
        <v>147.00887854999999</v>
      </c>
      <c r="AY329" s="34">
        <v>42.060439989999999</v>
      </c>
      <c r="AZ329" s="34">
        <v>70.504007770000001</v>
      </c>
      <c r="BA329" s="34">
        <v>8.6885728100000001</v>
      </c>
    </row>
    <row r="330" spans="2:53" x14ac:dyDescent="0.25">
      <c r="B330" s="2">
        <v>45019</v>
      </c>
      <c r="C330" s="14"/>
      <c r="D330" s="34">
        <v>1344.1</v>
      </c>
      <c r="E330" s="34">
        <v>2012.7243297</v>
      </c>
      <c r="F330" s="34">
        <v>95.8</v>
      </c>
      <c r="G330" s="34">
        <v>373.16346048000003</v>
      </c>
      <c r="H330" s="34">
        <v>486.69091477000001</v>
      </c>
      <c r="I330" s="34">
        <v>81.34</v>
      </c>
      <c r="J330" s="34">
        <v>70.984928909999994</v>
      </c>
      <c r="K330" s="34">
        <v>63.441996000000003</v>
      </c>
      <c r="L330" s="34">
        <v>999.77</v>
      </c>
      <c r="M330" s="34">
        <v>38.799999999999997</v>
      </c>
      <c r="N330" s="34">
        <v>88.70955764</v>
      </c>
      <c r="O330" s="34">
        <v>481.02375518999997</v>
      </c>
      <c r="P330" s="34">
        <v>56.03</v>
      </c>
      <c r="Q330" s="34">
        <v>18.614799999999999</v>
      </c>
      <c r="R330" s="34">
        <v>52.159996</v>
      </c>
      <c r="S330" s="34">
        <v>1012.9543297</v>
      </c>
      <c r="T330" s="34">
        <v>57</v>
      </c>
      <c r="U330" s="34">
        <v>284.45390284000001</v>
      </c>
      <c r="V330" s="34">
        <v>5.6671595799999999</v>
      </c>
      <c r="W330" s="34">
        <v>25.31</v>
      </c>
      <c r="X330" s="34">
        <v>52.370128909999998</v>
      </c>
      <c r="Y330" s="34">
        <v>11.282</v>
      </c>
      <c r="Z330" s="34">
        <v>-13.184329740000001</v>
      </c>
      <c r="AA330" s="34">
        <v>-18.2</v>
      </c>
      <c r="AB330" s="34">
        <v>-195.7443452</v>
      </c>
      <c r="AC330" s="34">
        <v>475.35659561</v>
      </c>
      <c r="AD330" s="34">
        <v>30.72</v>
      </c>
      <c r="AE330" s="34">
        <v>-33.755328910000003</v>
      </c>
      <c r="AF330" s="34">
        <v>40.877996000000003</v>
      </c>
      <c r="AG330" s="34">
        <v>448.3</v>
      </c>
      <c r="AH330" s="34">
        <v>490</v>
      </c>
      <c r="AI330" s="34">
        <v>227</v>
      </c>
      <c r="AJ330" s="34">
        <v>20</v>
      </c>
      <c r="AK330" s="34">
        <v>20</v>
      </c>
      <c r="AL330" s="34">
        <v>87.5</v>
      </c>
      <c r="AM330" s="34">
        <v>51.3</v>
      </c>
      <c r="AN330" s="34">
        <v>562.41999999999996</v>
      </c>
      <c r="AO330" s="34">
        <v>468</v>
      </c>
      <c r="AP330" s="34">
        <v>781.50932974</v>
      </c>
      <c r="AQ330" s="34">
        <v>160.04499999999999</v>
      </c>
      <c r="AR330" s="34">
        <v>30</v>
      </c>
      <c r="AS330" s="34">
        <v>10.75</v>
      </c>
      <c r="AT330" s="34">
        <v>0</v>
      </c>
      <c r="AU330" s="34">
        <v>104.45002606</v>
      </c>
      <c r="AV330" s="34">
        <v>819.96287029999996</v>
      </c>
      <c r="AW330" s="34">
        <v>172.24601558000001</v>
      </c>
      <c r="AX330" s="34">
        <v>45.87939222</v>
      </c>
      <c r="AY330" s="34">
        <v>13.671996</v>
      </c>
      <c r="AZ330" s="34">
        <v>15.211</v>
      </c>
      <c r="BA330" s="34">
        <v>0</v>
      </c>
    </row>
    <row r="331" spans="2:53" x14ac:dyDescent="0.25">
      <c r="B331" s="2">
        <v>45020</v>
      </c>
      <c r="C331" s="14"/>
      <c r="D331" s="34">
        <v>1717.75</v>
      </c>
      <c r="E331" s="34">
        <v>2906.9820929000002</v>
      </c>
      <c r="F331" s="34">
        <v>168.1</v>
      </c>
      <c r="G331" s="34">
        <v>417.06868892</v>
      </c>
      <c r="H331" s="34">
        <v>483.47087819000001</v>
      </c>
      <c r="I331" s="34">
        <v>106.36</v>
      </c>
      <c r="J331" s="34">
        <v>52.765000000000001</v>
      </c>
      <c r="K331" s="34">
        <v>47.35</v>
      </c>
      <c r="L331" s="34">
        <v>1407.463671</v>
      </c>
      <c r="M331" s="34">
        <v>68.7</v>
      </c>
      <c r="N331" s="34">
        <v>195.6016218</v>
      </c>
      <c r="O331" s="34">
        <v>461.36376919000003</v>
      </c>
      <c r="P331" s="34">
        <v>39.729999999999997</v>
      </c>
      <c r="Q331" s="34">
        <v>34.997</v>
      </c>
      <c r="R331" s="34">
        <v>38.35</v>
      </c>
      <c r="S331" s="34">
        <v>1499.5184219</v>
      </c>
      <c r="T331" s="34">
        <v>99.4</v>
      </c>
      <c r="U331" s="34">
        <v>221.46706712</v>
      </c>
      <c r="V331" s="34">
        <v>22.107109000000001</v>
      </c>
      <c r="W331" s="34">
        <v>66.63</v>
      </c>
      <c r="X331" s="34">
        <v>17.768000000000001</v>
      </c>
      <c r="Y331" s="34">
        <v>9</v>
      </c>
      <c r="Z331" s="34">
        <v>-92.054750909999996</v>
      </c>
      <c r="AA331" s="34">
        <v>-30.7</v>
      </c>
      <c r="AB331" s="34">
        <v>-25.865445319999999</v>
      </c>
      <c r="AC331" s="34">
        <v>439.25666018999999</v>
      </c>
      <c r="AD331" s="34">
        <v>-26.9</v>
      </c>
      <c r="AE331" s="34">
        <v>17.228999999999999</v>
      </c>
      <c r="AF331" s="34">
        <v>29.35</v>
      </c>
      <c r="AG331" s="34">
        <v>507.3</v>
      </c>
      <c r="AH331" s="34">
        <v>298.95</v>
      </c>
      <c r="AI331" s="34">
        <v>399</v>
      </c>
      <c r="AJ331" s="34">
        <v>339</v>
      </c>
      <c r="AK331" s="34">
        <v>137.5</v>
      </c>
      <c r="AL331" s="34">
        <v>30</v>
      </c>
      <c r="AM331" s="34">
        <v>6</v>
      </c>
      <c r="AN331" s="34">
        <v>501.76367099999999</v>
      </c>
      <c r="AO331" s="34">
        <v>653</v>
      </c>
      <c r="AP331" s="34">
        <v>1360.308671</v>
      </c>
      <c r="AQ331" s="34">
        <v>146.03200000000001</v>
      </c>
      <c r="AR331" s="34">
        <v>49.17775091</v>
      </c>
      <c r="AS331" s="34">
        <v>147.5</v>
      </c>
      <c r="AT331" s="34">
        <v>49.2</v>
      </c>
      <c r="AU331" s="34">
        <v>153.57533330000001</v>
      </c>
      <c r="AV331" s="34">
        <v>682.11996174000001</v>
      </c>
      <c r="AW331" s="34">
        <v>320.02073766000001</v>
      </c>
      <c r="AX331" s="34">
        <v>43.637440550000001</v>
      </c>
      <c r="AY331" s="34">
        <v>30.746743859999999</v>
      </c>
      <c r="AZ331" s="34">
        <v>21.01435</v>
      </c>
      <c r="BA331" s="34">
        <v>24</v>
      </c>
    </row>
    <row r="332" spans="2:53" x14ac:dyDescent="0.25">
      <c r="B332" s="2">
        <v>45021</v>
      </c>
      <c r="C332" s="14"/>
      <c r="D332" s="34">
        <v>2081.1</v>
      </c>
      <c r="E332" s="34">
        <v>3866.2220911999998</v>
      </c>
      <c r="F332" s="34">
        <v>859.19</v>
      </c>
      <c r="G332" s="34">
        <v>453.00791896999999</v>
      </c>
      <c r="H332" s="34">
        <v>455.31104231</v>
      </c>
      <c r="I332" s="34">
        <v>63.4953</v>
      </c>
      <c r="J332" s="34">
        <v>24.692</v>
      </c>
      <c r="K332" s="34">
        <v>47.82</v>
      </c>
      <c r="L332" s="34">
        <v>1887.4713710000001</v>
      </c>
      <c r="M332" s="34">
        <v>420.99</v>
      </c>
      <c r="N332" s="34">
        <v>76.908099532999998</v>
      </c>
      <c r="O332" s="34">
        <v>421.68774022999997</v>
      </c>
      <c r="P332" s="34">
        <v>24.998000000000001</v>
      </c>
      <c r="Q332" s="34">
        <v>11.404</v>
      </c>
      <c r="R332" s="34">
        <v>46.82</v>
      </c>
      <c r="S332" s="34">
        <v>1978.7507201999999</v>
      </c>
      <c r="T332" s="34">
        <v>438.2</v>
      </c>
      <c r="U332" s="34">
        <v>376.09981943999998</v>
      </c>
      <c r="V332" s="34">
        <v>33.623302080000002</v>
      </c>
      <c r="W332" s="34">
        <v>38.497300000000003</v>
      </c>
      <c r="X332" s="34">
        <v>13.288</v>
      </c>
      <c r="Y332" s="34">
        <v>1</v>
      </c>
      <c r="Z332" s="34">
        <v>-91.279349199999999</v>
      </c>
      <c r="AA332" s="34">
        <v>-17.21</v>
      </c>
      <c r="AB332" s="34">
        <v>-299.19171990000001</v>
      </c>
      <c r="AC332" s="34">
        <v>388.06443815</v>
      </c>
      <c r="AD332" s="34">
        <v>-13.4993</v>
      </c>
      <c r="AE332" s="34">
        <v>-1.8839999999999999</v>
      </c>
      <c r="AF332" s="34">
        <v>45.82</v>
      </c>
      <c r="AG332" s="34">
        <v>294.3</v>
      </c>
      <c r="AH332" s="34">
        <v>463</v>
      </c>
      <c r="AI332" s="34">
        <v>588</v>
      </c>
      <c r="AJ332" s="34">
        <v>370</v>
      </c>
      <c r="AK332" s="34">
        <v>225</v>
      </c>
      <c r="AL332" s="34">
        <v>25</v>
      </c>
      <c r="AM332" s="34">
        <v>115.8</v>
      </c>
      <c r="AN332" s="34">
        <v>478.91209120000002</v>
      </c>
      <c r="AO332" s="34">
        <v>900</v>
      </c>
      <c r="AP332" s="34">
        <v>1866.11</v>
      </c>
      <c r="AQ332" s="34">
        <v>125</v>
      </c>
      <c r="AR332" s="34">
        <v>180</v>
      </c>
      <c r="AS332" s="34">
        <v>98</v>
      </c>
      <c r="AT332" s="34">
        <v>218.2</v>
      </c>
      <c r="AU332" s="34">
        <v>77.483512500000003</v>
      </c>
      <c r="AV332" s="34">
        <v>1157.0567258000001</v>
      </c>
      <c r="AW332" s="34">
        <v>178.28036929000001</v>
      </c>
      <c r="AX332" s="34">
        <v>235.83814760999999</v>
      </c>
      <c r="AY332" s="34">
        <v>38.686820670000003</v>
      </c>
      <c r="AZ332" s="34">
        <v>62.051499999999997</v>
      </c>
      <c r="BA332" s="34">
        <v>154.11918537</v>
      </c>
    </row>
    <row r="333" spans="2:53" x14ac:dyDescent="0.25">
      <c r="B333" s="2">
        <v>45022</v>
      </c>
      <c r="C333" s="14"/>
      <c r="D333" s="34">
        <v>1156.29</v>
      </c>
      <c r="E333" s="34">
        <v>2027.3087095999999</v>
      </c>
      <c r="F333" s="34">
        <v>349</v>
      </c>
      <c r="G333" s="34">
        <v>410.75603216000002</v>
      </c>
      <c r="H333" s="34">
        <v>849.47690728999999</v>
      </c>
      <c r="I333" s="34">
        <v>71.77</v>
      </c>
      <c r="J333" s="34">
        <v>49.662300000000002</v>
      </c>
      <c r="K333" s="34">
        <v>13.2</v>
      </c>
      <c r="L333" s="34">
        <v>1049.3286459999999</v>
      </c>
      <c r="M333" s="34">
        <v>156</v>
      </c>
      <c r="N333" s="34">
        <v>97.499830340000003</v>
      </c>
      <c r="O333" s="34">
        <v>835.14632756000003</v>
      </c>
      <c r="P333" s="34">
        <v>47.02</v>
      </c>
      <c r="Q333" s="34">
        <v>17.862300000000001</v>
      </c>
      <c r="R333" s="34">
        <v>10.199999999999999</v>
      </c>
      <c r="S333" s="34">
        <v>977.98006355999996</v>
      </c>
      <c r="T333" s="34">
        <v>193</v>
      </c>
      <c r="U333" s="34">
        <v>313.25620182</v>
      </c>
      <c r="V333" s="34">
        <v>14.330579729</v>
      </c>
      <c r="W333" s="34">
        <v>24.75</v>
      </c>
      <c r="X333" s="34">
        <v>31.8</v>
      </c>
      <c r="Y333" s="34">
        <v>3</v>
      </c>
      <c r="Z333" s="34">
        <v>71.348582437999994</v>
      </c>
      <c r="AA333" s="34">
        <v>-37</v>
      </c>
      <c r="AB333" s="34">
        <v>-215.7563715</v>
      </c>
      <c r="AC333" s="34">
        <v>820.81574782999996</v>
      </c>
      <c r="AD333" s="34">
        <v>22.27</v>
      </c>
      <c r="AE333" s="34">
        <v>-13.9377</v>
      </c>
      <c r="AF333" s="34">
        <v>7.2</v>
      </c>
      <c r="AG333" s="34">
        <v>190</v>
      </c>
      <c r="AH333" s="34">
        <v>388.95</v>
      </c>
      <c r="AI333" s="34">
        <v>327</v>
      </c>
      <c r="AJ333" s="34">
        <v>130</v>
      </c>
      <c r="AK333" s="34">
        <v>31.54</v>
      </c>
      <c r="AL333" s="34">
        <v>0</v>
      </c>
      <c r="AM333" s="34">
        <v>88.8</v>
      </c>
      <c r="AN333" s="34">
        <v>518.92870956000002</v>
      </c>
      <c r="AO333" s="34">
        <v>751</v>
      </c>
      <c r="AP333" s="34">
        <v>697.5</v>
      </c>
      <c r="AQ333" s="34">
        <v>1.6</v>
      </c>
      <c r="AR333" s="34">
        <v>0</v>
      </c>
      <c r="AS333" s="34">
        <v>17</v>
      </c>
      <c r="AT333" s="34">
        <v>41.28</v>
      </c>
      <c r="AU333" s="34">
        <v>138.999</v>
      </c>
      <c r="AV333" s="34">
        <v>1095.9041314000001</v>
      </c>
      <c r="AW333" s="34">
        <v>284.94019477000001</v>
      </c>
      <c r="AX333" s="34">
        <v>58.084808750000001</v>
      </c>
      <c r="AY333" s="34">
        <v>121.32470739999999</v>
      </c>
      <c r="AZ333" s="34">
        <v>44.61239716</v>
      </c>
      <c r="BA333" s="34">
        <v>0</v>
      </c>
    </row>
    <row r="334" spans="2:53" x14ac:dyDescent="0.25">
      <c r="B334" s="2">
        <v>45023</v>
      </c>
      <c r="C334" s="14"/>
      <c r="D334" s="34"/>
      <c r="E334" s="34"/>
      <c r="F334" s="34"/>
      <c r="G334" s="34"/>
      <c r="H334" s="34"/>
      <c r="I334" s="34"/>
      <c r="J334" s="34"/>
      <c r="K334" s="34"/>
      <c r="L334" s="34"/>
      <c r="M334" s="34"/>
      <c r="N334" s="34"/>
      <c r="O334" s="34"/>
      <c r="P334" s="34"/>
      <c r="Q334" s="34"/>
      <c r="R334" s="34"/>
      <c r="S334" s="34"/>
      <c r="T334" s="34"/>
      <c r="U334" s="34"/>
      <c r="V334" s="34"/>
      <c r="W334" s="34"/>
      <c r="X334" s="34"/>
      <c r="Y334" s="34"/>
      <c r="Z334" s="34"/>
      <c r="AA334" s="34"/>
      <c r="AB334" s="34"/>
      <c r="AC334" s="34"/>
      <c r="AD334" s="34"/>
      <c r="AE334" s="34"/>
      <c r="AF334" s="34"/>
      <c r="AG334" s="34"/>
      <c r="AH334" s="34"/>
      <c r="AI334" s="34"/>
      <c r="AJ334" s="34"/>
      <c r="AK334" s="34"/>
      <c r="AL334" s="34"/>
      <c r="AM334" s="34"/>
      <c r="AN334" s="34"/>
      <c r="AO334" s="34"/>
      <c r="AP334" s="34"/>
      <c r="AQ334" s="34"/>
      <c r="AR334" s="34"/>
      <c r="AS334" s="34"/>
      <c r="AT334" s="34"/>
      <c r="AU334" s="34"/>
      <c r="AV334" s="34"/>
      <c r="AW334" s="34"/>
      <c r="AX334" s="34"/>
      <c r="AY334" s="34"/>
      <c r="AZ334" s="34"/>
      <c r="BA334" s="34"/>
    </row>
    <row r="335" spans="2:53" x14ac:dyDescent="0.25">
      <c r="B335" s="2">
        <v>45026</v>
      </c>
      <c r="C335" s="14"/>
      <c r="D335" s="34">
        <v>1424</v>
      </c>
      <c r="E335" s="34">
        <v>2568.3886416</v>
      </c>
      <c r="F335" s="34">
        <v>882</v>
      </c>
      <c r="G335" s="34">
        <v>166.93616444</v>
      </c>
      <c r="H335" s="34">
        <v>1123.8034190999999</v>
      </c>
      <c r="I335" s="34">
        <v>36.795113000000001</v>
      </c>
      <c r="J335" s="34">
        <v>100.52208028</v>
      </c>
      <c r="K335" s="34">
        <v>158.80526399999999</v>
      </c>
      <c r="L335" s="34">
        <v>1191.3598542</v>
      </c>
      <c r="M335" s="34">
        <v>500.5</v>
      </c>
      <c r="N335" s="34">
        <v>69.257004480000006</v>
      </c>
      <c r="O335" s="34">
        <v>990.79066267999997</v>
      </c>
      <c r="P335" s="34">
        <v>15.836</v>
      </c>
      <c r="Q335" s="34">
        <v>33.71</v>
      </c>
      <c r="R335" s="34">
        <v>116.80526399999999</v>
      </c>
      <c r="S335" s="34">
        <v>1377.0287874000001</v>
      </c>
      <c r="T335" s="34">
        <v>381.5</v>
      </c>
      <c r="U335" s="34">
        <v>97.679159960000007</v>
      </c>
      <c r="V335" s="34">
        <v>133.01275644</v>
      </c>
      <c r="W335" s="34">
        <v>20.959112999999999</v>
      </c>
      <c r="X335" s="34">
        <v>66.812080280000004</v>
      </c>
      <c r="Y335" s="34">
        <v>42</v>
      </c>
      <c r="Z335" s="34">
        <v>-185.6689332</v>
      </c>
      <c r="AA335" s="34">
        <v>119</v>
      </c>
      <c r="AB335" s="34">
        <v>-28.422155480000001</v>
      </c>
      <c r="AC335" s="34">
        <v>857.77790623999999</v>
      </c>
      <c r="AD335" s="34">
        <v>-5.123113</v>
      </c>
      <c r="AE335" s="34">
        <v>-33.102080280000003</v>
      </c>
      <c r="AF335" s="34">
        <v>74.805263999999994</v>
      </c>
      <c r="AG335" s="34">
        <v>238</v>
      </c>
      <c r="AH335" s="34">
        <v>524</v>
      </c>
      <c r="AI335" s="34">
        <v>551</v>
      </c>
      <c r="AJ335" s="34">
        <v>80</v>
      </c>
      <c r="AK335" s="34">
        <v>0</v>
      </c>
      <c r="AL335" s="34">
        <v>31</v>
      </c>
      <c r="AM335" s="34">
        <v>0</v>
      </c>
      <c r="AN335" s="34">
        <v>580.93985419000001</v>
      </c>
      <c r="AO335" s="34">
        <v>844.5</v>
      </c>
      <c r="AP335" s="34">
        <v>887.27878741999996</v>
      </c>
      <c r="AQ335" s="34">
        <v>120</v>
      </c>
      <c r="AR335" s="34">
        <v>15</v>
      </c>
      <c r="AS335" s="34">
        <v>25</v>
      </c>
      <c r="AT335" s="34">
        <v>95.67</v>
      </c>
      <c r="AU335" s="34">
        <v>175.67635591999999</v>
      </c>
      <c r="AV335" s="34">
        <v>1502.2912598</v>
      </c>
      <c r="AW335" s="34">
        <v>363.10193566999999</v>
      </c>
      <c r="AX335" s="34">
        <v>152.60078743</v>
      </c>
      <c r="AY335" s="34">
        <v>55.507465000000003</v>
      </c>
      <c r="AZ335" s="34">
        <v>209.769237</v>
      </c>
      <c r="BA335" s="34">
        <v>9.9149999999999991</v>
      </c>
    </row>
    <row r="336" spans="2:53" x14ac:dyDescent="0.25">
      <c r="B336" s="2">
        <v>45027</v>
      </c>
      <c r="C336" s="14"/>
      <c r="D336" s="34">
        <v>2165.14</v>
      </c>
      <c r="E336" s="34">
        <v>3134.9064530000001</v>
      </c>
      <c r="F336" s="34">
        <v>281</v>
      </c>
      <c r="G336" s="34">
        <v>351.66187742</v>
      </c>
      <c r="H336" s="34">
        <v>793.18705642999998</v>
      </c>
      <c r="I336" s="34">
        <v>65.425556</v>
      </c>
      <c r="J336" s="34">
        <v>143.34863419000001</v>
      </c>
      <c r="K336" s="34">
        <v>138.34</v>
      </c>
      <c r="L336" s="34">
        <v>1784.6746800000001</v>
      </c>
      <c r="M336" s="34">
        <v>154</v>
      </c>
      <c r="N336" s="34">
        <v>51.696302410000001</v>
      </c>
      <c r="O336" s="34">
        <v>761.25360917</v>
      </c>
      <c r="P336" s="34">
        <v>4.6159999999999997</v>
      </c>
      <c r="Q336" s="34">
        <v>30.521000000000001</v>
      </c>
      <c r="R336" s="34">
        <v>91.25</v>
      </c>
      <c r="S336" s="34">
        <v>1350.231773</v>
      </c>
      <c r="T336" s="34">
        <v>127</v>
      </c>
      <c r="U336" s="34">
        <v>299.96557501000001</v>
      </c>
      <c r="V336" s="34">
        <v>31.933447260000001</v>
      </c>
      <c r="W336" s="34">
        <v>60.809556000000001</v>
      </c>
      <c r="X336" s="34">
        <v>112.82763419</v>
      </c>
      <c r="Y336" s="34">
        <v>47.09</v>
      </c>
      <c r="Z336" s="34">
        <v>434.44290699999999</v>
      </c>
      <c r="AA336" s="34">
        <v>27</v>
      </c>
      <c r="AB336" s="34">
        <v>-248.26927259999999</v>
      </c>
      <c r="AC336" s="34">
        <v>729.32016191000002</v>
      </c>
      <c r="AD336" s="34">
        <v>-56.193556000000001</v>
      </c>
      <c r="AE336" s="34">
        <v>-82.306634189999997</v>
      </c>
      <c r="AF336" s="34">
        <v>44.16</v>
      </c>
      <c r="AG336" s="34">
        <v>662.5</v>
      </c>
      <c r="AH336" s="34">
        <v>726.14</v>
      </c>
      <c r="AI336" s="34">
        <v>595.5</v>
      </c>
      <c r="AJ336" s="34">
        <v>101</v>
      </c>
      <c r="AK336" s="34">
        <v>10</v>
      </c>
      <c r="AL336" s="34">
        <v>70</v>
      </c>
      <c r="AM336" s="34">
        <v>0</v>
      </c>
      <c r="AN336" s="34">
        <v>634.65467999999998</v>
      </c>
      <c r="AO336" s="34">
        <v>1206</v>
      </c>
      <c r="AP336" s="34">
        <v>1022.75</v>
      </c>
      <c r="AQ336" s="34">
        <v>166.40177299999999</v>
      </c>
      <c r="AR336" s="34">
        <v>45</v>
      </c>
      <c r="AS336" s="34">
        <v>60.1</v>
      </c>
      <c r="AT336" s="34">
        <v>0</v>
      </c>
      <c r="AU336" s="34">
        <v>186.19452597</v>
      </c>
      <c r="AV336" s="34">
        <v>1206.2611277000001</v>
      </c>
      <c r="AW336" s="34">
        <v>221.44876944000001</v>
      </c>
      <c r="AX336" s="34">
        <v>61.019716950000003</v>
      </c>
      <c r="AY336" s="34">
        <v>15.254384999999999</v>
      </c>
      <c r="AZ336" s="34">
        <v>82.055460909999994</v>
      </c>
      <c r="BA336" s="34">
        <v>0.72913808999999996</v>
      </c>
    </row>
    <row r="337" spans="2:53" x14ac:dyDescent="0.25">
      <c r="B337" s="2">
        <v>45028</v>
      </c>
      <c r="C337" s="14"/>
      <c r="D337" s="34">
        <v>2091.7506122</v>
      </c>
      <c r="E337" s="34">
        <v>4143.8217450000002</v>
      </c>
      <c r="F337" s="34">
        <v>837.35</v>
      </c>
      <c r="G337" s="34">
        <v>288.09123885999998</v>
      </c>
      <c r="H337" s="34">
        <v>560.56925627999999</v>
      </c>
      <c r="I337" s="34">
        <v>141.70890499999999</v>
      </c>
      <c r="J337" s="34">
        <v>121.98971591999999</v>
      </c>
      <c r="K337" s="34">
        <v>80.3</v>
      </c>
      <c r="L337" s="34">
        <v>2228.1</v>
      </c>
      <c r="M337" s="34">
        <v>436.4</v>
      </c>
      <c r="N337" s="34">
        <v>32.084813400000002</v>
      </c>
      <c r="O337" s="34">
        <v>502.62348271000002</v>
      </c>
      <c r="P337" s="34">
        <v>45.442999999999998</v>
      </c>
      <c r="Q337" s="34">
        <v>35.886000000000003</v>
      </c>
      <c r="R337" s="34">
        <v>50</v>
      </c>
      <c r="S337" s="34">
        <v>1915.7217450000001</v>
      </c>
      <c r="T337" s="34">
        <v>400.95</v>
      </c>
      <c r="U337" s="34">
        <v>256.00642546</v>
      </c>
      <c r="V337" s="34">
        <v>57.94577357</v>
      </c>
      <c r="W337" s="34">
        <v>96.265905000000004</v>
      </c>
      <c r="X337" s="34">
        <v>86.103715919999999</v>
      </c>
      <c r="Y337" s="34">
        <v>30.3</v>
      </c>
      <c r="Z337" s="34">
        <v>312.37825500000002</v>
      </c>
      <c r="AA337" s="34">
        <v>35.450000000000003</v>
      </c>
      <c r="AB337" s="34">
        <v>-223.9216121</v>
      </c>
      <c r="AC337" s="34">
        <v>444.67770913999999</v>
      </c>
      <c r="AD337" s="34">
        <v>-50.822904999999999</v>
      </c>
      <c r="AE337" s="34">
        <v>-50.217715920000003</v>
      </c>
      <c r="AF337" s="34">
        <v>19.7</v>
      </c>
      <c r="AG337" s="34">
        <v>171.3</v>
      </c>
      <c r="AH337" s="34">
        <v>1184</v>
      </c>
      <c r="AI337" s="34">
        <v>100.22704</v>
      </c>
      <c r="AJ337" s="34">
        <v>324.42357219000002</v>
      </c>
      <c r="AK337" s="34">
        <v>149</v>
      </c>
      <c r="AL337" s="34">
        <v>151.5</v>
      </c>
      <c r="AM337" s="34">
        <v>11.3</v>
      </c>
      <c r="AN337" s="34">
        <v>795.25</v>
      </c>
      <c r="AO337" s="34">
        <v>2279.65</v>
      </c>
      <c r="AP337" s="34">
        <v>115.4</v>
      </c>
      <c r="AQ337" s="34">
        <v>615.92174499999999</v>
      </c>
      <c r="AR337" s="34">
        <v>150</v>
      </c>
      <c r="AS337" s="34">
        <v>170.9</v>
      </c>
      <c r="AT337" s="34">
        <v>16.7</v>
      </c>
      <c r="AU337" s="34">
        <v>110.34234907</v>
      </c>
      <c r="AV337" s="34">
        <v>1149.2432205</v>
      </c>
      <c r="AW337" s="34">
        <v>481.83706022000001</v>
      </c>
      <c r="AX337" s="34">
        <v>89.239970319999998</v>
      </c>
      <c r="AY337" s="34">
        <v>47.76141338</v>
      </c>
      <c r="AZ337" s="34">
        <v>150.70702541</v>
      </c>
      <c r="BA337" s="34">
        <v>0.87807716999999996</v>
      </c>
    </row>
    <row r="338" spans="2:53" x14ac:dyDescent="0.25">
      <c r="B338" s="2">
        <v>45029</v>
      </c>
      <c r="C338" s="14"/>
      <c r="D338" s="34">
        <v>2490.8670000000002</v>
      </c>
      <c r="E338" s="34">
        <v>3340.7532099999999</v>
      </c>
      <c r="F338" s="34">
        <v>1335.6</v>
      </c>
      <c r="G338" s="34">
        <v>334.34356535000001</v>
      </c>
      <c r="H338" s="34">
        <v>701.43951167</v>
      </c>
      <c r="I338" s="34">
        <v>133.44870417000001</v>
      </c>
      <c r="J338" s="34">
        <v>63.892999379999999</v>
      </c>
      <c r="K338" s="34">
        <v>85.07</v>
      </c>
      <c r="L338" s="34">
        <v>1809.01821</v>
      </c>
      <c r="M338" s="34">
        <v>596.17499999999995</v>
      </c>
      <c r="N338" s="34">
        <v>49.050993910000003</v>
      </c>
      <c r="O338" s="34">
        <v>659.69732469999997</v>
      </c>
      <c r="P338" s="34">
        <v>9.75</v>
      </c>
      <c r="Q338" s="34">
        <v>7.7759999999999998</v>
      </c>
      <c r="R338" s="34">
        <v>38.85</v>
      </c>
      <c r="S338" s="34">
        <v>1531.7349999999999</v>
      </c>
      <c r="T338" s="34">
        <v>739.42499999999995</v>
      </c>
      <c r="U338" s="34">
        <v>285.29257144000002</v>
      </c>
      <c r="V338" s="34">
        <v>41.742186969999999</v>
      </c>
      <c r="W338" s="34">
        <v>123.69870417</v>
      </c>
      <c r="X338" s="34">
        <v>56.116999380000003</v>
      </c>
      <c r="Y338" s="34">
        <v>46.22</v>
      </c>
      <c r="Z338" s="34">
        <v>277.28321</v>
      </c>
      <c r="AA338" s="34">
        <v>-143.25</v>
      </c>
      <c r="AB338" s="34">
        <v>-236.24157750000001</v>
      </c>
      <c r="AC338" s="34">
        <v>617.95513773000005</v>
      </c>
      <c r="AD338" s="34">
        <v>-113.94870419999999</v>
      </c>
      <c r="AE338" s="34">
        <v>-48.34099938</v>
      </c>
      <c r="AF338" s="34">
        <v>-7.37</v>
      </c>
      <c r="AG338" s="34">
        <v>248.6</v>
      </c>
      <c r="AH338" s="34">
        <v>594</v>
      </c>
      <c r="AI338" s="34">
        <v>656.06700000000001</v>
      </c>
      <c r="AJ338" s="34">
        <v>730</v>
      </c>
      <c r="AK338" s="34">
        <v>103</v>
      </c>
      <c r="AL338" s="34">
        <v>105</v>
      </c>
      <c r="AM338" s="34">
        <v>54.2</v>
      </c>
      <c r="AN338" s="34">
        <v>539.46821</v>
      </c>
      <c r="AO338" s="34">
        <v>723.47</v>
      </c>
      <c r="AP338" s="34">
        <v>1672.9649999999999</v>
      </c>
      <c r="AQ338" s="34">
        <v>170</v>
      </c>
      <c r="AR338" s="34">
        <v>115</v>
      </c>
      <c r="AS338" s="34">
        <v>28.05</v>
      </c>
      <c r="AT338" s="34">
        <v>91.8</v>
      </c>
      <c r="AU338" s="34">
        <v>59.064132579999999</v>
      </c>
      <c r="AV338" s="34">
        <v>1502.8457688999999</v>
      </c>
      <c r="AW338" s="34">
        <v>274.68427916000002</v>
      </c>
      <c r="AX338" s="34">
        <v>599.37384536000002</v>
      </c>
      <c r="AY338" s="34">
        <v>101.875</v>
      </c>
      <c r="AZ338" s="34">
        <v>107.53675459</v>
      </c>
      <c r="BA338" s="34">
        <v>8.4149999999999991</v>
      </c>
    </row>
    <row r="339" spans="2:53" x14ac:dyDescent="0.25">
      <c r="B339" s="2">
        <v>45030</v>
      </c>
      <c r="C339" s="14"/>
      <c r="D339" s="34">
        <v>2477.5700000000002</v>
      </c>
      <c r="E339" s="34">
        <v>3051.8089169999998</v>
      </c>
      <c r="F339" s="34">
        <v>404.38</v>
      </c>
      <c r="G339" s="34">
        <v>414.47611648999998</v>
      </c>
      <c r="H339" s="34">
        <v>583.55240475999994</v>
      </c>
      <c r="I339" s="34">
        <v>36.517459510000002</v>
      </c>
      <c r="J339" s="34">
        <v>61.812187950000002</v>
      </c>
      <c r="K339" s="34">
        <v>47.625124</v>
      </c>
      <c r="L339" s="34">
        <v>1742.608917</v>
      </c>
      <c r="M339" s="34">
        <v>220.25</v>
      </c>
      <c r="N339" s="34">
        <v>60.033738120000002</v>
      </c>
      <c r="O339" s="34">
        <v>552.41194958999995</v>
      </c>
      <c r="P339" s="34">
        <v>3.0409999999999999</v>
      </c>
      <c r="Q339" s="34">
        <v>14.08</v>
      </c>
      <c r="R339" s="34">
        <v>32.525123999999998</v>
      </c>
      <c r="S339" s="34">
        <v>1309.2</v>
      </c>
      <c r="T339" s="34">
        <v>184.13</v>
      </c>
      <c r="U339" s="34">
        <v>354.44237836999997</v>
      </c>
      <c r="V339" s="34">
        <v>31.140455164999999</v>
      </c>
      <c r="W339" s="34">
        <v>33.476459509999998</v>
      </c>
      <c r="X339" s="34">
        <v>47.732187949999997</v>
      </c>
      <c r="Y339" s="34">
        <v>15.1</v>
      </c>
      <c r="Z339" s="34">
        <v>433.40891699999997</v>
      </c>
      <c r="AA339" s="34">
        <v>36.119999999999997</v>
      </c>
      <c r="AB339" s="34">
        <v>-294.4086403</v>
      </c>
      <c r="AC339" s="34">
        <v>521.27149441999995</v>
      </c>
      <c r="AD339" s="34">
        <v>-30.435459510000001</v>
      </c>
      <c r="AE339" s="34">
        <v>-33.652187949999998</v>
      </c>
      <c r="AF339" s="34">
        <v>17.425124</v>
      </c>
      <c r="AG339" s="34">
        <v>430.57</v>
      </c>
      <c r="AH339" s="34">
        <v>784.5</v>
      </c>
      <c r="AI339" s="34">
        <v>1072.5</v>
      </c>
      <c r="AJ339" s="34">
        <v>10</v>
      </c>
      <c r="AK339" s="34">
        <v>130</v>
      </c>
      <c r="AL339" s="34">
        <v>50</v>
      </c>
      <c r="AM339" s="34">
        <v>0</v>
      </c>
      <c r="AN339" s="34">
        <v>613.84005000000002</v>
      </c>
      <c r="AO339" s="34">
        <v>689</v>
      </c>
      <c r="AP339" s="34">
        <v>1294.8</v>
      </c>
      <c r="AQ339" s="34">
        <v>245</v>
      </c>
      <c r="AR339" s="34">
        <v>100</v>
      </c>
      <c r="AS339" s="34">
        <v>22.768867</v>
      </c>
      <c r="AT339" s="34">
        <v>86.4</v>
      </c>
      <c r="AU339" s="34">
        <v>67.121518815000002</v>
      </c>
      <c r="AV339" s="34">
        <v>834.07545451999999</v>
      </c>
      <c r="AW339" s="34">
        <v>348.65874975999998</v>
      </c>
      <c r="AX339" s="34">
        <v>220.32609861</v>
      </c>
      <c r="AY339" s="34">
        <v>35.65</v>
      </c>
      <c r="AZ339" s="34">
        <v>22.531471</v>
      </c>
      <c r="BA339" s="34">
        <v>20</v>
      </c>
    </row>
    <row r="340" spans="2:53" x14ac:dyDescent="0.25">
      <c r="B340" s="2">
        <v>45033</v>
      </c>
      <c r="C340" s="14"/>
      <c r="D340" s="34">
        <v>2133.6999999999998</v>
      </c>
      <c r="E340" s="34">
        <v>2661.5170880000001</v>
      </c>
      <c r="F340" s="34">
        <v>189.52</v>
      </c>
      <c r="G340" s="34">
        <v>682.69785057000001</v>
      </c>
      <c r="H340" s="34">
        <v>742.44674998999994</v>
      </c>
      <c r="I340" s="34">
        <v>52.934291909999999</v>
      </c>
      <c r="J340" s="34">
        <v>67.437335200000007</v>
      </c>
      <c r="K340" s="34">
        <v>72.5</v>
      </c>
      <c r="L340" s="34">
        <v>1419.633544</v>
      </c>
      <c r="M340" s="34">
        <v>88.07</v>
      </c>
      <c r="N340" s="34">
        <v>274.19701807000001</v>
      </c>
      <c r="O340" s="34">
        <v>636.57946803000004</v>
      </c>
      <c r="P340" s="34">
        <v>27.721</v>
      </c>
      <c r="Q340" s="34">
        <v>16.7179</v>
      </c>
      <c r="R340" s="34">
        <v>35.5</v>
      </c>
      <c r="S340" s="34">
        <v>1241.883544</v>
      </c>
      <c r="T340" s="34">
        <v>101.45</v>
      </c>
      <c r="U340" s="34">
        <v>408.5008325</v>
      </c>
      <c r="V340" s="34">
        <v>105.86728196</v>
      </c>
      <c r="W340" s="34">
        <v>25.213291909999999</v>
      </c>
      <c r="X340" s="34">
        <v>50.719435199999999</v>
      </c>
      <c r="Y340" s="34">
        <v>37</v>
      </c>
      <c r="Z340" s="34">
        <v>177.75</v>
      </c>
      <c r="AA340" s="34">
        <v>-13.38</v>
      </c>
      <c r="AB340" s="34">
        <v>-134.30381439999999</v>
      </c>
      <c r="AC340" s="34">
        <v>530.71218607000003</v>
      </c>
      <c r="AD340" s="34">
        <v>2.5077080899999999</v>
      </c>
      <c r="AE340" s="34">
        <v>-34.001535199999999</v>
      </c>
      <c r="AF340" s="34">
        <v>-1.5</v>
      </c>
      <c r="AG340" s="34">
        <v>298.7</v>
      </c>
      <c r="AH340" s="34">
        <v>594</v>
      </c>
      <c r="AI340" s="34">
        <v>862.5</v>
      </c>
      <c r="AJ340" s="34">
        <v>158.5</v>
      </c>
      <c r="AK340" s="34">
        <v>120</v>
      </c>
      <c r="AL340" s="34">
        <v>100</v>
      </c>
      <c r="AM340" s="34">
        <v>0</v>
      </c>
      <c r="AN340" s="34">
        <v>495.83354400000002</v>
      </c>
      <c r="AO340" s="34">
        <v>546.23354400000005</v>
      </c>
      <c r="AP340" s="34">
        <v>1176.9000000000001</v>
      </c>
      <c r="AQ340" s="34">
        <v>315</v>
      </c>
      <c r="AR340" s="34">
        <v>91</v>
      </c>
      <c r="AS340" s="34">
        <v>15.7</v>
      </c>
      <c r="AT340" s="34">
        <v>20.85</v>
      </c>
      <c r="AU340" s="34">
        <v>341.26334845000002</v>
      </c>
      <c r="AV340" s="34">
        <v>928.96471513999995</v>
      </c>
      <c r="AW340" s="34">
        <v>461.08994077</v>
      </c>
      <c r="AX340" s="34">
        <v>44.728248299999997</v>
      </c>
      <c r="AY340" s="34">
        <v>21.407975</v>
      </c>
      <c r="AZ340" s="34">
        <v>7.5990000000000002</v>
      </c>
      <c r="BA340" s="34">
        <v>2.4830000000000001</v>
      </c>
    </row>
    <row r="341" spans="2:53" x14ac:dyDescent="0.25">
      <c r="B341" s="2">
        <v>45034</v>
      </c>
      <c r="C341" s="14"/>
      <c r="D341" s="34">
        <v>2777.7040000000002</v>
      </c>
      <c r="E341" s="34">
        <v>4361.8000099999999</v>
      </c>
      <c r="F341" s="34">
        <v>830.35</v>
      </c>
      <c r="G341" s="34">
        <v>399.91034831000002</v>
      </c>
      <c r="H341" s="34">
        <v>349.50597571999998</v>
      </c>
      <c r="I341" s="34">
        <v>50.45</v>
      </c>
      <c r="J341" s="34">
        <v>132.10872615</v>
      </c>
      <c r="K341" s="34">
        <v>46</v>
      </c>
      <c r="L341" s="34">
        <v>2562.8000000000002</v>
      </c>
      <c r="M341" s="34">
        <v>388.2</v>
      </c>
      <c r="N341" s="34">
        <v>36.087566700000004</v>
      </c>
      <c r="O341" s="34">
        <v>292.41431504000002</v>
      </c>
      <c r="P341" s="34">
        <v>20.960999999999999</v>
      </c>
      <c r="Q341" s="34">
        <v>38.497999999999998</v>
      </c>
      <c r="R341" s="34">
        <v>18</v>
      </c>
      <c r="S341" s="34">
        <v>1799.00001</v>
      </c>
      <c r="T341" s="34">
        <v>442.15</v>
      </c>
      <c r="U341" s="34">
        <v>363.82278160999999</v>
      </c>
      <c r="V341" s="34">
        <v>57.091660679999997</v>
      </c>
      <c r="W341" s="34">
        <v>29.489000000000001</v>
      </c>
      <c r="X341" s="34">
        <v>93.610726150000005</v>
      </c>
      <c r="Y341" s="34">
        <v>28</v>
      </c>
      <c r="Z341" s="34">
        <v>763.79998999999998</v>
      </c>
      <c r="AA341" s="34">
        <v>-53.95</v>
      </c>
      <c r="AB341" s="34">
        <v>-327.73521490000002</v>
      </c>
      <c r="AC341" s="34">
        <v>235.32265436</v>
      </c>
      <c r="AD341" s="34">
        <v>-8.5280000000000005</v>
      </c>
      <c r="AE341" s="34">
        <v>-55.11272615</v>
      </c>
      <c r="AF341" s="34">
        <v>-10</v>
      </c>
      <c r="AG341" s="34">
        <v>138</v>
      </c>
      <c r="AH341" s="34">
        <v>890.8</v>
      </c>
      <c r="AI341" s="34">
        <v>1181</v>
      </c>
      <c r="AJ341" s="34">
        <v>412.904</v>
      </c>
      <c r="AK341" s="34">
        <v>100</v>
      </c>
      <c r="AL341" s="34">
        <v>20</v>
      </c>
      <c r="AM341" s="34">
        <v>35</v>
      </c>
      <c r="AN341" s="34">
        <v>485.6</v>
      </c>
      <c r="AO341" s="34">
        <v>1178.9000000000001</v>
      </c>
      <c r="AP341" s="34">
        <v>2168.1000100000001</v>
      </c>
      <c r="AQ341" s="34">
        <v>300</v>
      </c>
      <c r="AR341" s="34">
        <v>115</v>
      </c>
      <c r="AS341" s="34">
        <v>54.2</v>
      </c>
      <c r="AT341" s="34">
        <v>60</v>
      </c>
      <c r="AU341" s="34">
        <v>178.46229152000001</v>
      </c>
      <c r="AV341" s="34">
        <v>919.94046695999998</v>
      </c>
      <c r="AW341" s="34">
        <v>266.79009064000002</v>
      </c>
      <c r="AX341" s="34">
        <v>215.94648412000001</v>
      </c>
      <c r="AY341" s="34">
        <v>219.70526396</v>
      </c>
      <c r="AZ341" s="34">
        <v>6.9804529821000001</v>
      </c>
      <c r="BA341" s="34">
        <v>0.5</v>
      </c>
    </row>
    <row r="342" spans="2:53" x14ac:dyDescent="0.25">
      <c r="B342" s="2">
        <v>45035</v>
      </c>
      <c r="C342" s="14"/>
      <c r="D342" s="34">
        <v>2641.1379603</v>
      </c>
      <c r="E342" s="34">
        <v>5604.0986418000002</v>
      </c>
      <c r="F342" s="34">
        <v>354.6</v>
      </c>
      <c r="G342" s="34">
        <v>391.80315141</v>
      </c>
      <c r="H342" s="34">
        <v>524.24477688000002</v>
      </c>
      <c r="I342" s="34">
        <v>89.040999999999997</v>
      </c>
      <c r="J342" s="34">
        <v>91.526589729999998</v>
      </c>
      <c r="K342" s="34">
        <v>90.96</v>
      </c>
      <c r="L342" s="34">
        <v>2911.8236842000001</v>
      </c>
      <c r="M342" s="34">
        <v>130</v>
      </c>
      <c r="N342" s="34">
        <v>45.017783745000003</v>
      </c>
      <c r="O342" s="34">
        <v>513.78393734999997</v>
      </c>
      <c r="P342" s="34">
        <v>18.448</v>
      </c>
      <c r="Q342" s="34">
        <v>24.259699999999999</v>
      </c>
      <c r="R342" s="34">
        <v>25.6</v>
      </c>
      <c r="S342" s="34">
        <v>2692.2749576000001</v>
      </c>
      <c r="T342" s="34">
        <v>224.6</v>
      </c>
      <c r="U342" s="34">
        <v>346.78536766000002</v>
      </c>
      <c r="V342" s="34">
        <v>10.460839529999999</v>
      </c>
      <c r="W342" s="34">
        <v>70.593000000000004</v>
      </c>
      <c r="X342" s="34">
        <v>67.266889730000003</v>
      </c>
      <c r="Y342" s="34">
        <v>65.36</v>
      </c>
      <c r="Z342" s="34">
        <v>219.54872660000001</v>
      </c>
      <c r="AA342" s="34">
        <v>-94.6</v>
      </c>
      <c r="AB342" s="34">
        <v>-301.76758389999998</v>
      </c>
      <c r="AC342" s="34">
        <v>503.32309781999999</v>
      </c>
      <c r="AD342" s="34">
        <v>-52.145000000000003</v>
      </c>
      <c r="AE342" s="34">
        <v>-43.00718973</v>
      </c>
      <c r="AF342" s="34">
        <v>-39.76</v>
      </c>
      <c r="AG342" s="34">
        <v>238.82755705</v>
      </c>
      <c r="AH342" s="34">
        <v>936.56609074999994</v>
      </c>
      <c r="AI342" s="34">
        <v>287.15565923999998</v>
      </c>
      <c r="AJ342" s="34">
        <v>60</v>
      </c>
      <c r="AK342" s="34">
        <v>129.88875902000001</v>
      </c>
      <c r="AL342" s="34">
        <v>172.96848234000001</v>
      </c>
      <c r="AM342" s="34">
        <v>815.73141190000001</v>
      </c>
      <c r="AN342" s="34">
        <v>1121.002819</v>
      </c>
      <c r="AO342" s="34">
        <v>3251.9986601999999</v>
      </c>
      <c r="AP342" s="34">
        <v>575.69716259999996</v>
      </c>
      <c r="AQ342" s="34">
        <v>290</v>
      </c>
      <c r="AR342" s="34">
        <v>150</v>
      </c>
      <c r="AS342" s="34">
        <v>152.19999999999999</v>
      </c>
      <c r="AT342" s="34">
        <v>63.2</v>
      </c>
      <c r="AU342" s="34">
        <v>222.53158249000001</v>
      </c>
      <c r="AV342" s="34">
        <v>897.04688449000002</v>
      </c>
      <c r="AW342" s="34">
        <v>256.9730151</v>
      </c>
      <c r="AX342" s="34">
        <v>48.90284612</v>
      </c>
      <c r="AY342" s="34">
        <v>48.015902443999998</v>
      </c>
      <c r="AZ342" s="34">
        <v>64.330287369999994</v>
      </c>
      <c r="BA342" s="34">
        <v>4.375</v>
      </c>
    </row>
    <row r="343" spans="2:53" x14ac:dyDescent="0.25">
      <c r="B343" s="2">
        <v>45036</v>
      </c>
      <c r="C343" s="14"/>
      <c r="D343" s="34">
        <v>2483.86</v>
      </c>
      <c r="E343" s="34">
        <v>3802.6421599999999</v>
      </c>
      <c r="F343" s="34">
        <v>1744.569</v>
      </c>
      <c r="G343" s="34">
        <v>298.05727725000003</v>
      </c>
      <c r="H343" s="34">
        <v>484.55455861000002</v>
      </c>
      <c r="I343" s="34">
        <v>112.521828</v>
      </c>
      <c r="J343" s="34">
        <v>34.707999999999998</v>
      </c>
      <c r="K343" s="34">
        <v>69.159459999999996</v>
      </c>
      <c r="L343" s="34">
        <v>1802.4421600000001</v>
      </c>
      <c r="M343" s="34">
        <v>820.94899999999996</v>
      </c>
      <c r="N343" s="34">
        <v>35.557484105999997</v>
      </c>
      <c r="O343" s="34">
        <v>421.58326263999999</v>
      </c>
      <c r="P343" s="34">
        <v>33.133000000000003</v>
      </c>
      <c r="Q343" s="34">
        <v>5.2960000000000003</v>
      </c>
      <c r="R343" s="34">
        <v>16.664999999999999</v>
      </c>
      <c r="S343" s="34">
        <v>2000.2</v>
      </c>
      <c r="T343" s="34">
        <v>923.62</v>
      </c>
      <c r="U343" s="34">
        <v>262.49979314000001</v>
      </c>
      <c r="V343" s="34">
        <v>62.97129597</v>
      </c>
      <c r="W343" s="34">
        <v>79.388828000000004</v>
      </c>
      <c r="X343" s="34">
        <v>29.411999999999999</v>
      </c>
      <c r="Y343" s="34">
        <v>52.494459999999997</v>
      </c>
      <c r="Z343" s="34">
        <v>-197.75783999999999</v>
      </c>
      <c r="AA343" s="34">
        <v>-102.67100000000001</v>
      </c>
      <c r="AB343" s="34">
        <v>-226.94230899999999</v>
      </c>
      <c r="AC343" s="34">
        <v>358.61196667000002</v>
      </c>
      <c r="AD343" s="34">
        <v>-46.255828000000001</v>
      </c>
      <c r="AE343" s="34">
        <v>-24.116</v>
      </c>
      <c r="AF343" s="34">
        <v>-35.829459999999997</v>
      </c>
      <c r="AG343" s="34">
        <v>240.5</v>
      </c>
      <c r="AH343" s="34">
        <v>829.53</v>
      </c>
      <c r="AI343" s="34">
        <v>1066.5</v>
      </c>
      <c r="AJ343" s="34">
        <v>119.13</v>
      </c>
      <c r="AK343" s="34">
        <v>60</v>
      </c>
      <c r="AL343" s="34">
        <v>157</v>
      </c>
      <c r="AM343" s="34">
        <v>11.2</v>
      </c>
      <c r="AN343" s="34">
        <v>580.78</v>
      </c>
      <c r="AO343" s="34">
        <v>1111.3</v>
      </c>
      <c r="AP343" s="34">
        <v>1402.51216</v>
      </c>
      <c r="AQ343" s="34">
        <v>355</v>
      </c>
      <c r="AR343" s="34">
        <v>90</v>
      </c>
      <c r="AS343" s="34">
        <v>203</v>
      </c>
      <c r="AT343" s="34">
        <v>60.05</v>
      </c>
      <c r="AU343" s="34">
        <v>582.86386841000001</v>
      </c>
      <c r="AV343" s="34">
        <v>901.61418309999999</v>
      </c>
      <c r="AW343" s="34">
        <v>852.38797502</v>
      </c>
      <c r="AX343" s="34">
        <v>60.529870559999999</v>
      </c>
      <c r="AY343" s="34">
        <v>81.165868020000005</v>
      </c>
      <c r="AZ343" s="34">
        <v>210.23635874999999</v>
      </c>
      <c r="BA343" s="34">
        <v>54.771999999999998</v>
      </c>
    </row>
    <row r="344" spans="2:53" x14ac:dyDescent="0.25">
      <c r="B344" s="2">
        <v>45037</v>
      </c>
      <c r="C344" s="14"/>
      <c r="D344" s="34">
        <v>1414.1420000000001</v>
      </c>
      <c r="E344" s="34">
        <v>2579.2478495999999</v>
      </c>
      <c r="F344" s="34">
        <v>456.80200000000002</v>
      </c>
      <c r="G344" s="34">
        <v>434.26424551000002</v>
      </c>
      <c r="H344" s="34">
        <v>529.20576188999996</v>
      </c>
      <c r="I344" s="34">
        <v>101.744</v>
      </c>
      <c r="J344" s="34">
        <v>81.956252640000002</v>
      </c>
      <c r="K344" s="34">
        <v>74.5</v>
      </c>
      <c r="L344" s="34">
        <v>1207.5899999999999</v>
      </c>
      <c r="M344" s="34">
        <v>225.90899999999999</v>
      </c>
      <c r="N344" s="34">
        <v>79.495454777000006</v>
      </c>
      <c r="O344" s="34">
        <v>505.37846251000002</v>
      </c>
      <c r="P344" s="34">
        <v>64.314999999999998</v>
      </c>
      <c r="Q344" s="34">
        <v>32.302999999999997</v>
      </c>
      <c r="R344" s="34">
        <v>58.7</v>
      </c>
      <c r="S344" s="34">
        <v>1371.6578496</v>
      </c>
      <c r="T344" s="34">
        <v>230.893</v>
      </c>
      <c r="U344" s="34">
        <v>354.76879072999998</v>
      </c>
      <c r="V344" s="34">
        <v>23.827299384</v>
      </c>
      <c r="W344" s="34">
        <v>37.429000000000002</v>
      </c>
      <c r="X344" s="34">
        <v>49.653252639999998</v>
      </c>
      <c r="Y344" s="34">
        <v>15.8</v>
      </c>
      <c r="Z344" s="34">
        <v>-164.06784959999999</v>
      </c>
      <c r="AA344" s="34">
        <v>-4.984</v>
      </c>
      <c r="AB344" s="34">
        <v>-275.27333599999997</v>
      </c>
      <c r="AC344" s="34">
        <v>481.55116313000002</v>
      </c>
      <c r="AD344" s="34">
        <v>26.885999999999999</v>
      </c>
      <c r="AE344" s="34">
        <v>-17.350252640000001</v>
      </c>
      <c r="AF344" s="34">
        <v>42.9</v>
      </c>
      <c r="AG344" s="34">
        <v>253</v>
      </c>
      <c r="AH344" s="34">
        <v>650</v>
      </c>
      <c r="AI344" s="34">
        <v>322.142</v>
      </c>
      <c r="AJ344" s="34">
        <v>105</v>
      </c>
      <c r="AK344" s="34">
        <v>34</v>
      </c>
      <c r="AL344" s="34">
        <v>50</v>
      </c>
      <c r="AM344" s="34">
        <v>0</v>
      </c>
      <c r="AN344" s="34">
        <v>413.72784962999998</v>
      </c>
      <c r="AO344" s="34">
        <v>730.92</v>
      </c>
      <c r="AP344" s="34">
        <v>1237.7</v>
      </c>
      <c r="AQ344" s="34">
        <v>85</v>
      </c>
      <c r="AR344" s="34">
        <v>0</v>
      </c>
      <c r="AS344" s="34">
        <v>0</v>
      </c>
      <c r="AT344" s="34">
        <v>111.9</v>
      </c>
      <c r="AU344" s="34">
        <v>209.85036980999999</v>
      </c>
      <c r="AV344" s="34">
        <v>807.51160078999999</v>
      </c>
      <c r="AW344" s="34">
        <v>399.32134486000001</v>
      </c>
      <c r="AX344" s="34">
        <v>72.672005619999993</v>
      </c>
      <c r="AY344" s="34">
        <v>101.24983127</v>
      </c>
      <c r="AZ344" s="34">
        <v>87.867107700000005</v>
      </c>
      <c r="BA344" s="34">
        <v>0</v>
      </c>
    </row>
    <row r="345" spans="2:53" x14ac:dyDescent="0.25">
      <c r="B345" s="2">
        <v>45040</v>
      </c>
      <c r="C345" s="14"/>
      <c r="D345" s="34">
        <v>1524.6</v>
      </c>
      <c r="E345" s="34">
        <v>3432.1462842999999</v>
      </c>
      <c r="F345" s="34">
        <v>537.5</v>
      </c>
      <c r="G345" s="34">
        <v>113.84121682</v>
      </c>
      <c r="H345" s="34">
        <v>551.76445371</v>
      </c>
      <c r="I345" s="34">
        <v>131.364</v>
      </c>
      <c r="J345" s="34">
        <v>125.47065882</v>
      </c>
      <c r="K345" s="34">
        <v>29.980247089999999</v>
      </c>
      <c r="L345" s="34">
        <v>1391.0962843</v>
      </c>
      <c r="M345" s="34">
        <v>318.5</v>
      </c>
      <c r="N345" s="34">
        <v>55.755870880000003</v>
      </c>
      <c r="O345" s="34">
        <v>523.55718282999999</v>
      </c>
      <c r="P345" s="34">
        <v>90.7</v>
      </c>
      <c r="Q345" s="34">
        <v>57.695</v>
      </c>
      <c r="R345" s="34">
        <v>22.582247089999999</v>
      </c>
      <c r="S345" s="34">
        <v>2041.05</v>
      </c>
      <c r="T345" s="34">
        <v>219</v>
      </c>
      <c r="U345" s="34">
        <v>58.085345940000003</v>
      </c>
      <c r="V345" s="34">
        <v>28.207270879999999</v>
      </c>
      <c r="W345" s="34">
        <v>40.664000000000001</v>
      </c>
      <c r="X345" s="34">
        <v>67.775658820000004</v>
      </c>
      <c r="Y345" s="34">
        <v>7.3979999999999997</v>
      </c>
      <c r="Z345" s="34">
        <v>-649.95371569999998</v>
      </c>
      <c r="AA345" s="34">
        <v>99.5</v>
      </c>
      <c r="AB345" s="34">
        <v>-2.32947506</v>
      </c>
      <c r="AC345" s="34">
        <v>495.34991194999998</v>
      </c>
      <c r="AD345" s="34">
        <v>50.036000000000001</v>
      </c>
      <c r="AE345" s="34">
        <v>-10.08065882</v>
      </c>
      <c r="AF345" s="34">
        <v>15.18424709</v>
      </c>
      <c r="AG345" s="34">
        <v>173.1</v>
      </c>
      <c r="AH345" s="34">
        <v>732</v>
      </c>
      <c r="AI345" s="34">
        <v>507</v>
      </c>
      <c r="AJ345" s="34">
        <v>0</v>
      </c>
      <c r="AK345" s="34">
        <v>10</v>
      </c>
      <c r="AL345" s="34">
        <v>66</v>
      </c>
      <c r="AM345" s="34">
        <v>36.5</v>
      </c>
      <c r="AN345" s="34">
        <v>356.73328433</v>
      </c>
      <c r="AO345" s="34">
        <v>1105.55</v>
      </c>
      <c r="AP345" s="34">
        <v>1658.25</v>
      </c>
      <c r="AQ345" s="34">
        <v>195.31299999999999</v>
      </c>
      <c r="AR345" s="34">
        <v>30</v>
      </c>
      <c r="AS345" s="34">
        <v>50</v>
      </c>
      <c r="AT345" s="34">
        <v>36.299999999999997</v>
      </c>
      <c r="AU345" s="34">
        <v>178.52536699999999</v>
      </c>
      <c r="AV345" s="34">
        <v>813.78451493</v>
      </c>
      <c r="AW345" s="34">
        <v>295.24193713</v>
      </c>
      <c r="AX345" s="34">
        <v>47.273971609999997</v>
      </c>
      <c r="AY345" s="34">
        <v>31.974038</v>
      </c>
      <c r="AZ345" s="34">
        <v>123.12074776999999</v>
      </c>
      <c r="BA345" s="34">
        <v>0</v>
      </c>
    </row>
    <row r="346" spans="2:53" x14ac:dyDescent="0.25">
      <c r="B346" s="2">
        <v>45041</v>
      </c>
      <c r="C346" s="14"/>
      <c r="D346" s="34">
        <v>2042.69</v>
      </c>
      <c r="E346" s="34">
        <v>4926.5612407999997</v>
      </c>
      <c r="F346" s="34">
        <v>790.3</v>
      </c>
      <c r="G346" s="34">
        <v>323.33390351999998</v>
      </c>
      <c r="H346" s="34">
        <v>506.36701855000001</v>
      </c>
      <c r="I346" s="34">
        <v>75.647000000000006</v>
      </c>
      <c r="J346" s="34">
        <v>102.6986</v>
      </c>
      <c r="K346" s="34">
        <v>96.9251</v>
      </c>
      <c r="L346" s="34">
        <v>2607.65</v>
      </c>
      <c r="M346" s="34">
        <v>367</v>
      </c>
      <c r="N346" s="34">
        <v>101.02336633</v>
      </c>
      <c r="O346" s="34">
        <v>482.61149339000002</v>
      </c>
      <c r="P346" s="34">
        <v>46.22</v>
      </c>
      <c r="Q346" s="34">
        <v>57.998600000000003</v>
      </c>
      <c r="R346" s="34">
        <v>68.9251</v>
      </c>
      <c r="S346" s="34">
        <v>2318.9112408000001</v>
      </c>
      <c r="T346" s="34">
        <v>423.3</v>
      </c>
      <c r="U346" s="34">
        <v>222.31053718999999</v>
      </c>
      <c r="V346" s="34">
        <v>23.755525157000001</v>
      </c>
      <c r="W346" s="34">
        <v>29.427</v>
      </c>
      <c r="X346" s="34">
        <v>44.7</v>
      </c>
      <c r="Y346" s="34">
        <v>28</v>
      </c>
      <c r="Z346" s="34">
        <v>288.7387592</v>
      </c>
      <c r="AA346" s="34">
        <v>-56.3</v>
      </c>
      <c r="AB346" s="34">
        <v>-121.28717090000001</v>
      </c>
      <c r="AC346" s="34">
        <v>458.85596822999997</v>
      </c>
      <c r="AD346" s="34">
        <v>16.792999999999999</v>
      </c>
      <c r="AE346" s="34">
        <v>13.2986</v>
      </c>
      <c r="AF346" s="34">
        <v>40.9251</v>
      </c>
      <c r="AG346" s="34">
        <v>235.25</v>
      </c>
      <c r="AH346" s="34">
        <v>463.67</v>
      </c>
      <c r="AI346" s="34">
        <v>787</v>
      </c>
      <c r="AJ346" s="34">
        <v>355.67</v>
      </c>
      <c r="AK346" s="34">
        <v>95</v>
      </c>
      <c r="AL346" s="34">
        <v>70</v>
      </c>
      <c r="AM346" s="34">
        <v>36.1</v>
      </c>
      <c r="AN346" s="34">
        <v>389.49116700000002</v>
      </c>
      <c r="AO346" s="34">
        <v>1905.7</v>
      </c>
      <c r="AP346" s="34">
        <v>1621.19</v>
      </c>
      <c r="AQ346" s="34">
        <v>725</v>
      </c>
      <c r="AR346" s="34">
        <v>160</v>
      </c>
      <c r="AS346" s="34">
        <v>100.3</v>
      </c>
      <c r="AT346" s="34">
        <v>24.880073800000002</v>
      </c>
      <c r="AU346" s="34">
        <v>150.33363674</v>
      </c>
      <c r="AV346" s="34">
        <v>957.81472197999994</v>
      </c>
      <c r="AW346" s="34">
        <v>369.25553236000002</v>
      </c>
      <c r="AX346" s="34">
        <v>135.04169709999999</v>
      </c>
      <c r="AY346" s="34">
        <v>40.87975934</v>
      </c>
      <c r="AZ346" s="34">
        <v>133.07680098</v>
      </c>
      <c r="BA346" s="34">
        <v>108.86947357</v>
      </c>
    </row>
    <row r="347" spans="2:53" x14ac:dyDescent="0.25">
      <c r="B347" s="2">
        <v>45042</v>
      </c>
      <c r="C347" s="14"/>
      <c r="D347" s="34">
        <v>3943.913004</v>
      </c>
      <c r="E347" s="34">
        <v>4835.0386236000004</v>
      </c>
      <c r="F347" s="34">
        <v>1427.633</v>
      </c>
      <c r="G347" s="34">
        <v>580.03526436000004</v>
      </c>
      <c r="H347" s="34">
        <v>427.72594375</v>
      </c>
      <c r="I347" s="34">
        <v>200.88962165000001</v>
      </c>
      <c r="J347" s="34">
        <v>60.508899999999997</v>
      </c>
      <c r="K347" s="34">
        <v>78.81</v>
      </c>
      <c r="L347" s="34">
        <v>2018.5886235999999</v>
      </c>
      <c r="M347" s="34">
        <v>691.45</v>
      </c>
      <c r="N347" s="34">
        <v>78.397474474999996</v>
      </c>
      <c r="O347" s="34">
        <v>376.51172087999998</v>
      </c>
      <c r="P347" s="34">
        <v>59.752243649999997</v>
      </c>
      <c r="Q347" s="34">
        <v>36.963099999999997</v>
      </c>
      <c r="R347" s="34">
        <v>30.01</v>
      </c>
      <c r="S347" s="34">
        <v>2816.45</v>
      </c>
      <c r="T347" s="34">
        <v>736.18299999999999</v>
      </c>
      <c r="U347" s="34">
        <v>501.63778988000001</v>
      </c>
      <c r="V347" s="34">
        <v>51.21422287</v>
      </c>
      <c r="W347" s="34">
        <v>141.13737800000001</v>
      </c>
      <c r="X347" s="34">
        <v>23.5458</v>
      </c>
      <c r="Y347" s="34">
        <v>48.8</v>
      </c>
      <c r="Z347" s="34">
        <v>-797.86137640000004</v>
      </c>
      <c r="AA347" s="34">
        <v>-44.732999999999997</v>
      </c>
      <c r="AB347" s="34">
        <v>-423.24031539999999</v>
      </c>
      <c r="AC347" s="34">
        <v>325.29749801000003</v>
      </c>
      <c r="AD347" s="34">
        <v>-81.385134350000001</v>
      </c>
      <c r="AE347" s="34">
        <v>13.417299999999999</v>
      </c>
      <c r="AF347" s="34">
        <v>-18.79</v>
      </c>
      <c r="AG347" s="34">
        <v>441.5</v>
      </c>
      <c r="AH347" s="34">
        <v>1672</v>
      </c>
      <c r="AI347" s="34">
        <v>839.5</v>
      </c>
      <c r="AJ347" s="34">
        <v>112.913004</v>
      </c>
      <c r="AK347" s="34">
        <v>430</v>
      </c>
      <c r="AL347" s="34">
        <v>310</v>
      </c>
      <c r="AM347" s="34">
        <v>138</v>
      </c>
      <c r="AN347" s="34">
        <v>764.42737199999999</v>
      </c>
      <c r="AO347" s="34">
        <v>1446.8867895999999</v>
      </c>
      <c r="AP347" s="34">
        <v>1976.0770801000001</v>
      </c>
      <c r="AQ347" s="34">
        <v>50</v>
      </c>
      <c r="AR347" s="34">
        <v>130</v>
      </c>
      <c r="AS347" s="34">
        <v>45</v>
      </c>
      <c r="AT347" s="34">
        <v>422.64738199999999</v>
      </c>
      <c r="AU347" s="34">
        <v>147.02500099</v>
      </c>
      <c r="AV347" s="34">
        <v>1332.1081675999999</v>
      </c>
      <c r="AW347" s="34">
        <v>674.67202648</v>
      </c>
      <c r="AX347" s="34">
        <v>217.43726508</v>
      </c>
      <c r="AY347" s="34">
        <v>248.432334</v>
      </c>
      <c r="AZ347" s="34">
        <v>55.750768139999998</v>
      </c>
      <c r="BA347" s="34">
        <v>100.17716749</v>
      </c>
    </row>
    <row r="348" spans="2:53" x14ac:dyDescent="0.25">
      <c r="B348" s="2">
        <v>45043</v>
      </c>
      <c r="C348" s="14"/>
      <c r="D348" s="34">
        <v>2702.3679999999999</v>
      </c>
      <c r="E348" s="34">
        <v>3442.6270909999998</v>
      </c>
      <c r="F348" s="34">
        <v>877.66099999999994</v>
      </c>
      <c r="G348" s="34">
        <v>948.14441662000002</v>
      </c>
      <c r="H348" s="34">
        <v>408.19915813</v>
      </c>
      <c r="I348" s="34">
        <v>65.858999999999995</v>
      </c>
      <c r="J348" s="34">
        <v>49.428868000000001</v>
      </c>
      <c r="K348" s="34">
        <v>124.25</v>
      </c>
      <c r="L348" s="34">
        <v>1621.3</v>
      </c>
      <c r="M348" s="34">
        <v>444.8</v>
      </c>
      <c r="N348" s="34">
        <v>112.42071831</v>
      </c>
      <c r="O348" s="34">
        <v>393.30539513000002</v>
      </c>
      <c r="P348" s="34">
        <v>4.5999999999999996</v>
      </c>
      <c r="Q348" s="34">
        <v>21.4177</v>
      </c>
      <c r="R348" s="34">
        <v>80.25</v>
      </c>
      <c r="S348" s="34">
        <v>1821.3270910000001</v>
      </c>
      <c r="T348" s="34">
        <v>432.86099999999999</v>
      </c>
      <c r="U348" s="34">
        <v>835.72369831000003</v>
      </c>
      <c r="V348" s="34">
        <v>14.893763</v>
      </c>
      <c r="W348" s="34">
        <v>61.259</v>
      </c>
      <c r="X348" s="34">
        <v>28.011168000000001</v>
      </c>
      <c r="Y348" s="34">
        <v>44</v>
      </c>
      <c r="Z348" s="34">
        <v>-200.02709100000001</v>
      </c>
      <c r="AA348" s="34">
        <v>11.939</v>
      </c>
      <c r="AB348" s="34">
        <v>-723.30298000000005</v>
      </c>
      <c r="AC348" s="34">
        <v>378.41163212999999</v>
      </c>
      <c r="AD348" s="34">
        <v>-56.658999999999999</v>
      </c>
      <c r="AE348" s="34">
        <v>-6.5934679999999997</v>
      </c>
      <c r="AF348" s="34">
        <v>36.25</v>
      </c>
      <c r="AG348" s="34">
        <v>300.89999999999998</v>
      </c>
      <c r="AH348" s="34">
        <v>951.5</v>
      </c>
      <c r="AI348" s="34">
        <v>756.5</v>
      </c>
      <c r="AJ348" s="34">
        <v>289.36799999999999</v>
      </c>
      <c r="AK348" s="34">
        <v>185</v>
      </c>
      <c r="AL348" s="34">
        <v>91.5</v>
      </c>
      <c r="AM348" s="34">
        <v>127.6</v>
      </c>
      <c r="AN348" s="34">
        <v>518.827091</v>
      </c>
      <c r="AO348" s="34">
        <v>802.4</v>
      </c>
      <c r="AP348" s="34">
        <v>1547.4</v>
      </c>
      <c r="AQ348" s="34">
        <v>160</v>
      </c>
      <c r="AR348" s="34">
        <v>220</v>
      </c>
      <c r="AS348" s="34">
        <v>175</v>
      </c>
      <c r="AT348" s="34">
        <v>19</v>
      </c>
      <c r="AU348" s="34">
        <v>80.221416509999997</v>
      </c>
      <c r="AV348" s="34">
        <v>1197.0451131</v>
      </c>
      <c r="AW348" s="34">
        <v>996.01814962000003</v>
      </c>
      <c r="AX348" s="34">
        <v>82.276112049999995</v>
      </c>
      <c r="AY348" s="34">
        <v>101.57497672</v>
      </c>
      <c r="AZ348" s="34">
        <v>11.83333337</v>
      </c>
      <c r="BA348" s="34">
        <v>4.5733413399999998</v>
      </c>
    </row>
    <row r="349" spans="2:53" x14ac:dyDescent="0.25">
      <c r="B349" s="2">
        <v>45044</v>
      </c>
      <c r="C349" s="14"/>
      <c r="D349" s="34">
        <v>1063.2</v>
      </c>
      <c r="E349" s="34">
        <v>2376.0269960000001</v>
      </c>
      <c r="F349" s="34">
        <v>576.79999999999995</v>
      </c>
      <c r="G349" s="34">
        <v>1335.9511938999999</v>
      </c>
      <c r="H349" s="34">
        <v>415.76578358</v>
      </c>
      <c r="I349" s="34">
        <v>39.548999999999999</v>
      </c>
      <c r="J349" s="34">
        <v>149.05952047</v>
      </c>
      <c r="K349" s="34">
        <v>28.98</v>
      </c>
      <c r="L349" s="34">
        <v>1319.6914979999999</v>
      </c>
      <c r="M349" s="34">
        <v>290.39999999999998</v>
      </c>
      <c r="N349" s="34">
        <v>899.02939786000002</v>
      </c>
      <c r="O349" s="34">
        <v>372.72754903999999</v>
      </c>
      <c r="P349" s="34">
        <v>21.603999999999999</v>
      </c>
      <c r="Q349" s="34">
        <v>80.482100000000003</v>
      </c>
      <c r="R349" s="34">
        <v>11.98</v>
      </c>
      <c r="S349" s="34">
        <v>1056.3354979999999</v>
      </c>
      <c r="T349" s="34">
        <v>286.39999999999998</v>
      </c>
      <c r="U349" s="34">
        <v>436.92179603</v>
      </c>
      <c r="V349" s="34">
        <v>43.038234537999998</v>
      </c>
      <c r="W349" s="34">
        <v>17.945</v>
      </c>
      <c r="X349" s="34">
        <v>68.577420470000007</v>
      </c>
      <c r="Y349" s="34">
        <v>17</v>
      </c>
      <c r="Z349" s="34">
        <v>263.35599999999999</v>
      </c>
      <c r="AA349" s="34">
        <v>4</v>
      </c>
      <c r="AB349" s="34">
        <v>462.10760183000002</v>
      </c>
      <c r="AC349" s="34">
        <v>329.68931450000002</v>
      </c>
      <c r="AD349" s="34">
        <v>3.6589999999999998</v>
      </c>
      <c r="AE349" s="34">
        <v>11.904679529999999</v>
      </c>
      <c r="AF349" s="34">
        <v>-5.0199999999999996</v>
      </c>
      <c r="AG349" s="34">
        <v>19.7</v>
      </c>
      <c r="AH349" s="34">
        <v>656</v>
      </c>
      <c r="AI349" s="34">
        <v>253</v>
      </c>
      <c r="AJ349" s="34">
        <v>0</v>
      </c>
      <c r="AK349" s="34">
        <v>8</v>
      </c>
      <c r="AL349" s="34">
        <v>0</v>
      </c>
      <c r="AM349" s="34">
        <v>126.5</v>
      </c>
      <c r="AN349" s="34">
        <v>257.19149800000002</v>
      </c>
      <c r="AO349" s="34">
        <v>857.675836</v>
      </c>
      <c r="AP349" s="34">
        <v>1074.515662</v>
      </c>
      <c r="AQ349" s="34">
        <v>46.444000000000003</v>
      </c>
      <c r="AR349" s="34">
        <v>0</v>
      </c>
      <c r="AS349" s="34">
        <v>10</v>
      </c>
      <c r="AT349" s="34">
        <v>130.19999999999999</v>
      </c>
      <c r="AU349" s="34">
        <v>42.236426420000001</v>
      </c>
      <c r="AV349" s="34">
        <v>1782.7781998999999</v>
      </c>
      <c r="AW349" s="34">
        <v>561.57614368999998</v>
      </c>
      <c r="AX349" s="34">
        <v>126.68018771</v>
      </c>
      <c r="AY349" s="34">
        <v>31.764540230000001</v>
      </c>
      <c r="AZ349" s="34">
        <v>1.07</v>
      </c>
      <c r="BA349" s="34">
        <v>0</v>
      </c>
    </row>
    <row r="350" spans="2:53" x14ac:dyDescent="0.25">
      <c r="B350" s="2">
        <v>45047</v>
      </c>
      <c r="C350" s="14"/>
      <c r="D350" s="34"/>
      <c r="E350" s="34"/>
      <c r="F350" s="34"/>
      <c r="G350" s="34"/>
      <c r="H350" s="34"/>
      <c r="I350" s="34"/>
      <c r="J350" s="34"/>
      <c r="K350" s="34"/>
      <c r="L350" s="34"/>
      <c r="M350" s="34"/>
      <c r="N350" s="34"/>
      <c r="O350" s="34"/>
      <c r="P350" s="34"/>
      <c r="Q350" s="34"/>
      <c r="R350" s="34"/>
      <c r="S350" s="34"/>
      <c r="T350" s="34"/>
      <c r="U350" s="34"/>
      <c r="V350" s="34"/>
      <c r="W350" s="34"/>
      <c r="X350" s="34"/>
      <c r="Y350" s="34"/>
      <c r="Z350" s="34"/>
      <c r="AA350" s="34"/>
      <c r="AB350" s="34"/>
      <c r="AC350" s="34"/>
      <c r="AD350" s="34"/>
      <c r="AE350" s="34"/>
      <c r="AF350" s="34"/>
      <c r="AG350" s="34"/>
      <c r="AH350" s="34"/>
      <c r="AI350" s="34"/>
      <c r="AJ350" s="34"/>
      <c r="AK350" s="34"/>
      <c r="AL350" s="34"/>
      <c r="AM350" s="34"/>
      <c r="AN350" s="34"/>
      <c r="AO350" s="34"/>
      <c r="AP350" s="34"/>
      <c r="AQ350" s="34"/>
      <c r="AR350" s="34"/>
      <c r="AS350" s="34"/>
      <c r="AT350" s="34"/>
      <c r="AU350" s="34"/>
      <c r="AV350" s="34"/>
      <c r="AW350" s="34"/>
      <c r="AX350" s="34"/>
      <c r="AY350" s="34"/>
      <c r="AZ350" s="34"/>
      <c r="BA350" s="34"/>
    </row>
    <row r="351" spans="2:53" x14ac:dyDescent="0.25">
      <c r="B351" s="2">
        <v>45048</v>
      </c>
      <c r="C351" s="14"/>
      <c r="D351" s="34">
        <v>1367.24</v>
      </c>
      <c r="E351" s="34">
        <v>3731.9121817</v>
      </c>
      <c r="F351" s="34">
        <v>274.75</v>
      </c>
      <c r="G351" s="34">
        <v>724.70917282000005</v>
      </c>
      <c r="H351" s="34">
        <v>629.31044438000004</v>
      </c>
      <c r="I351" s="34">
        <v>32.831000000000003</v>
      </c>
      <c r="J351" s="34">
        <v>76.785016850000005</v>
      </c>
      <c r="K351" s="34">
        <v>30.83</v>
      </c>
      <c r="L351" s="34">
        <v>1937.7499938000001</v>
      </c>
      <c r="M351" s="34">
        <v>140</v>
      </c>
      <c r="N351" s="34">
        <v>152.89541606</v>
      </c>
      <c r="O351" s="34">
        <v>494.47644437999998</v>
      </c>
      <c r="P351" s="34">
        <v>22.114000000000001</v>
      </c>
      <c r="Q351" s="34">
        <v>31.408168539999998</v>
      </c>
      <c r="R351" s="34">
        <v>28.83</v>
      </c>
      <c r="S351" s="34">
        <v>1794.1621878999999</v>
      </c>
      <c r="T351" s="34">
        <v>134.75</v>
      </c>
      <c r="U351" s="34">
        <v>571.81375676000005</v>
      </c>
      <c r="V351" s="34">
        <v>134.834</v>
      </c>
      <c r="W351" s="34">
        <v>10.717000000000001</v>
      </c>
      <c r="X351" s="34">
        <v>45.37684831</v>
      </c>
      <c r="Y351" s="34">
        <v>2</v>
      </c>
      <c r="Z351" s="34">
        <v>143.58780587000001</v>
      </c>
      <c r="AA351" s="34">
        <v>5.25</v>
      </c>
      <c r="AB351" s="34">
        <v>-418.91834069999999</v>
      </c>
      <c r="AC351" s="34">
        <v>359.64244437999997</v>
      </c>
      <c r="AD351" s="34">
        <v>11.397</v>
      </c>
      <c r="AE351" s="34">
        <v>-13.96867977</v>
      </c>
      <c r="AF351" s="34">
        <v>26.83</v>
      </c>
      <c r="AG351" s="34">
        <v>116.5</v>
      </c>
      <c r="AH351" s="34">
        <v>648.12</v>
      </c>
      <c r="AI351" s="34">
        <v>291.12</v>
      </c>
      <c r="AJ351" s="34">
        <v>190</v>
      </c>
      <c r="AK351" s="34">
        <v>60</v>
      </c>
      <c r="AL351" s="34">
        <v>41.5</v>
      </c>
      <c r="AM351" s="34">
        <v>20</v>
      </c>
      <c r="AN351" s="34">
        <v>659.80173678000006</v>
      </c>
      <c r="AO351" s="34">
        <v>1160.2</v>
      </c>
      <c r="AP351" s="34">
        <v>1553.69</v>
      </c>
      <c r="AQ351" s="34">
        <v>220.32044490999999</v>
      </c>
      <c r="AR351" s="34">
        <v>20</v>
      </c>
      <c r="AS351" s="34">
        <v>28.7</v>
      </c>
      <c r="AT351" s="34">
        <v>89.2</v>
      </c>
      <c r="AU351" s="34">
        <v>161.30667288999999</v>
      </c>
      <c r="AV351" s="34">
        <v>1105.3452322000001</v>
      </c>
      <c r="AW351" s="34">
        <v>336.82026681000002</v>
      </c>
      <c r="AX351" s="34">
        <v>42.062721289999999</v>
      </c>
      <c r="AY351" s="34">
        <v>36.55731222</v>
      </c>
      <c r="AZ351" s="34">
        <v>80</v>
      </c>
      <c r="BA351" s="34">
        <v>7.1234286500000001</v>
      </c>
    </row>
    <row r="352" spans="2:53" x14ac:dyDescent="0.25">
      <c r="B352" s="2">
        <v>45049</v>
      </c>
      <c r="C352" s="14"/>
      <c r="D352" s="34">
        <v>1803.6669999999999</v>
      </c>
      <c r="E352" s="34">
        <v>2972.4879065</v>
      </c>
      <c r="F352" s="34">
        <v>177.33</v>
      </c>
      <c r="G352" s="34">
        <v>910.48147816999995</v>
      </c>
      <c r="H352" s="34">
        <v>429.81560788000002</v>
      </c>
      <c r="I352" s="34">
        <v>72.622</v>
      </c>
      <c r="J352" s="34">
        <v>78.352199999999996</v>
      </c>
      <c r="K352" s="34">
        <v>17.559999999999999</v>
      </c>
      <c r="L352" s="34">
        <v>1425.7387289999999</v>
      </c>
      <c r="M352" s="34">
        <v>103.66500000000001</v>
      </c>
      <c r="N352" s="34">
        <v>56.913058960000001</v>
      </c>
      <c r="O352" s="34">
        <v>374.60520888000002</v>
      </c>
      <c r="P352" s="34">
        <v>32.798000000000002</v>
      </c>
      <c r="Q352" s="34">
        <v>34.340200000000003</v>
      </c>
      <c r="R352" s="34">
        <v>11.56</v>
      </c>
      <c r="S352" s="34">
        <v>1546.7491775000001</v>
      </c>
      <c r="T352" s="34">
        <v>73.665000000000006</v>
      </c>
      <c r="U352" s="34">
        <v>853.56841921</v>
      </c>
      <c r="V352" s="34">
        <v>55.210399000000002</v>
      </c>
      <c r="W352" s="34">
        <v>39.823999999999998</v>
      </c>
      <c r="X352" s="34">
        <v>44.012</v>
      </c>
      <c r="Y352" s="34">
        <v>6</v>
      </c>
      <c r="Z352" s="34">
        <v>-121.0104485</v>
      </c>
      <c r="AA352" s="34">
        <v>30</v>
      </c>
      <c r="AB352" s="34">
        <v>-796.65536029999998</v>
      </c>
      <c r="AC352" s="34">
        <v>319.39480988000003</v>
      </c>
      <c r="AD352" s="34">
        <v>-7.0259999999999998</v>
      </c>
      <c r="AE352" s="34">
        <v>-9.6717999999999993</v>
      </c>
      <c r="AF352" s="34">
        <v>5.56</v>
      </c>
      <c r="AG352" s="34">
        <v>359.3</v>
      </c>
      <c r="AH352" s="34">
        <v>1275.53</v>
      </c>
      <c r="AI352" s="34">
        <v>9.1069999999999993</v>
      </c>
      <c r="AJ352" s="34">
        <v>75.53</v>
      </c>
      <c r="AK352" s="34">
        <v>50</v>
      </c>
      <c r="AL352" s="34">
        <v>20</v>
      </c>
      <c r="AM352" s="34">
        <v>14.2</v>
      </c>
      <c r="AN352" s="34">
        <v>495.74917749000002</v>
      </c>
      <c r="AO352" s="34">
        <v>2142.2387290000001</v>
      </c>
      <c r="AP352" s="34">
        <v>90</v>
      </c>
      <c r="AQ352" s="34">
        <v>120</v>
      </c>
      <c r="AR352" s="34">
        <v>0</v>
      </c>
      <c r="AS352" s="34">
        <v>0</v>
      </c>
      <c r="AT352" s="34">
        <v>124.5</v>
      </c>
      <c r="AU352" s="34">
        <v>196.15185615999999</v>
      </c>
      <c r="AV352" s="34">
        <v>1287.3149191</v>
      </c>
      <c r="AW352" s="34">
        <v>118.19851457</v>
      </c>
      <c r="AX352" s="34">
        <v>14.23908623</v>
      </c>
      <c r="AY352" s="34">
        <v>11.246</v>
      </c>
      <c r="AZ352" s="34">
        <v>52.8</v>
      </c>
      <c r="BA352" s="34">
        <v>6.2109100000000002</v>
      </c>
    </row>
    <row r="353" spans="2:53" x14ac:dyDescent="0.25">
      <c r="B353" s="2">
        <v>45050</v>
      </c>
      <c r="C353" s="14"/>
      <c r="D353" s="34">
        <v>3901.05</v>
      </c>
      <c r="E353" s="34">
        <v>3706.59</v>
      </c>
      <c r="F353" s="34">
        <v>695.92399999999998</v>
      </c>
      <c r="G353" s="34">
        <v>674.14578501000005</v>
      </c>
      <c r="H353" s="34">
        <v>758.89798984000004</v>
      </c>
      <c r="I353" s="34">
        <v>70.394775999999993</v>
      </c>
      <c r="J353" s="34">
        <v>49.655628999999998</v>
      </c>
      <c r="K353" s="34">
        <v>54.18</v>
      </c>
      <c r="L353" s="34">
        <v>1798.08</v>
      </c>
      <c r="M353" s="34">
        <v>302.91199999999998</v>
      </c>
      <c r="N353" s="34">
        <v>81.005832369999993</v>
      </c>
      <c r="O353" s="34">
        <v>709.74082394000004</v>
      </c>
      <c r="P353" s="34">
        <v>18.459</v>
      </c>
      <c r="Q353" s="34">
        <v>37.920628999999998</v>
      </c>
      <c r="R353" s="34">
        <v>18.829999999999998</v>
      </c>
      <c r="S353" s="34">
        <v>1908.51</v>
      </c>
      <c r="T353" s="34">
        <v>393.012</v>
      </c>
      <c r="U353" s="34">
        <v>593.13995264000005</v>
      </c>
      <c r="V353" s="34">
        <v>49.157165900000003</v>
      </c>
      <c r="W353" s="34">
        <v>51.935775999999997</v>
      </c>
      <c r="X353" s="34">
        <v>11.734999999999999</v>
      </c>
      <c r="Y353" s="34">
        <v>35.35</v>
      </c>
      <c r="Z353" s="34">
        <v>-110.43</v>
      </c>
      <c r="AA353" s="34">
        <v>-90.1</v>
      </c>
      <c r="AB353" s="34">
        <v>-512.13412029999995</v>
      </c>
      <c r="AC353" s="34">
        <v>660.58365804000005</v>
      </c>
      <c r="AD353" s="34">
        <v>-33.476776000000001</v>
      </c>
      <c r="AE353" s="34">
        <v>26.185628999999999</v>
      </c>
      <c r="AF353" s="34">
        <v>-16.52</v>
      </c>
      <c r="AG353" s="34">
        <v>499</v>
      </c>
      <c r="AH353" s="34">
        <v>1307</v>
      </c>
      <c r="AI353" s="34">
        <v>1469.5</v>
      </c>
      <c r="AJ353" s="34">
        <v>450</v>
      </c>
      <c r="AK353" s="34">
        <v>130</v>
      </c>
      <c r="AL353" s="34">
        <v>10</v>
      </c>
      <c r="AM353" s="34">
        <v>35.549999999999997</v>
      </c>
      <c r="AN353" s="34">
        <v>549</v>
      </c>
      <c r="AO353" s="34">
        <v>593.5</v>
      </c>
      <c r="AP353" s="34">
        <v>1776.77</v>
      </c>
      <c r="AQ353" s="34">
        <v>520</v>
      </c>
      <c r="AR353" s="34">
        <v>155</v>
      </c>
      <c r="AS353" s="34">
        <v>40</v>
      </c>
      <c r="AT353" s="34">
        <v>72.319999999999993</v>
      </c>
      <c r="AU353" s="34">
        <v>50.214649520000002</v>
      </c>
      <c r="AV353" s="34">
        <v>1378.6842114999999</v>
      </c>
      <c r="AW353" s="34">
        <v>360.66041436</v>
      </c>
      <c r="AX353" s="34">
        <v>392.48714347999999</v>
      </c>
      <c r="AY353" s="34">
        <v>106.822884</v>
      </c>
      <c r="AZ353" s="34">
        <v>14.328877</v>
      </c>
      <c r="BA353" s="34">
        <v>0</v>
      </c>
    </row>
    <row r="354" spans="2:53" x14ac:dyDescent="0.25">
      <c r="B354" s="2">
        <v>45051</v>
      </c>
      <c r="C354" s="14"/>
      <c r="D354" s="34">
        <v>2296.625</v>
      </c>
      <c r="E354" s="34">
        <v>2136.6999999999998</v>
      </c>
      <c r="F354" s="34">
        <v>1101.5239999999999</v>
      </c>
      <c r="G354" s="34">
        <v>489.00456644000002</v>
      </c>
      <c r="H354" s="34">
        <v>807.00552272000004</v>
      </c>
      <c r="I354" s="34">
        <v>56.760230999999997</v>
      </c>
      <c r="J354" s="34">
        <v>84.468000000000004</v>
      </c>
      <c r="K354" s="34">
        <v>37.020000000000003</v>
      </c>
      <c r="L354" s="34">
        <v>1125.8</v>
      </c>
      <c r="M354" s="34">
        <v>478.41199999999998</v>
      </c>
      <c r="N354" s="34">
        <v>153.55730661999999</v>
      </c>
      <c r="O354" s="34">
        <v>778.79283089</v>
      </c>
      <c r="P354" s="34">
        <v>20.366</v>
      </c>
      <c r="Q354" s="34">
        <v>28.783000000000001</v>
      </c>
      <c r="R354" s="34">
        <v>13.1</v>
      </c>
      <c r="S354" s="34">
        <v>1010.9</v>
      </c>
      <c r="T354" s="34">
        <v>623.11199999999997</v>
      </c>
      <c r="U354" s="34">
        <v>335.44725982</v>
      </c>
      <c r="V354" s="34">
        <v>28.212691832000001</v>
      </c>
      <c r="W354" s="34">
        <v>36.394230999999998</v>
      </c>
      <c r="X354" s="34">
        <v>55.685000000000002</v>
      </c>
      <c r="Y354" s="34">
        <v>23.92</v>
      </c>
      <c r="Z354" s="34">
        <v>114.9</v>
      </c>
      <c r="AA354" s="34">
        <v>-144.69999999999999</v>
      </c>
      <c r="AB354" s="34">
        <v>-181.88995320000001</v>
      </c>
      <c r="AC354" s="34">
        <v>750.58013905999996</v>
      </c>
      <c r="AD354" s="34">
        <v>-16.028231000000002</v>
      </c>
      <c r="AE354" s="34">
        <v>-26.902000000000001</v>
      </c>
      <c r="AF354" s="34">
        <v>-10.82</v>
      </c>
      <c r="AG354" s="34">
        <v>256.5</v>
      </c>
      <c r="AH354" s="34">
        <v>709.5</v>
      </c>
      <c r="AI354" s="34">
        <v>789</v>
      </c>
      <c r="AJ354" s="34">
        <v>60</v>
      </c>
      <c r="AK354" s="34">
        <v>470</v>
      </c>
      <c r="AL354" s="34">
        <v>9</v>
      </c>
      <c r="AM354" s="34">
        <v>2.625</v>
      </c>
      <c r="AN354" s="34">
        <v>362</v>
      </c>
      <c r="AO354" s="34">
        <v>428.4</v>
      </c>
      <c r="AP354" s="34">
        <v>1045.8</v>
      </c>
      <c r="AQ354" s="34">
        <v>73</v>
      </c>
      <c r="AR354" s="34">
        <v>80</v>
      </c>
      <c r="AS354" s="34">
        <v>110</v>
      </c>
      <c r="AT354" s="34">
        <v>37.5</v>
      </c>
      <c r="AU354" s="34">
        <v>231.40698857999999</v>
      </c>
      <c r="AV354" s="34">
        <v>1355.7859702999999</v>
      </c>
      <c r="AW354" s="34">
        <v>591.87104333000002</v>
      </c>
      <c r="AX354" s="34">
        <v>139.9119584</v>
      </c>
      <c r="AY354" s="34">
        <v>222.50740955000001</v>
      </c>
      <c r="AZ354" s="34">
        <v>34.298949999999998</v>
      </c>
      <c r="BA354" s="34">
        <v>0</v>
      </c>
    </row>
    <row r="355" spans="2:53" x14ac:dyDescent="0.25">
      <c r="B355" s="2">
        <v>45054</v>
      </c>
      <c r="C355" s="14"/>
      <c r="D355" s="34">
        <v>1351.26</v>
      </c>
      <c r="E355" s="34">
        <v>3262.1120000000001</v>
      </c>
      <c r="F355" s="34">
        <v>652.84</v>
      </c>
      <c r="G355" s="34">
        <v>402.59120589000003</v>
      </c>
      <c r="H355" s="34">
        <v>684.34478969999998</v>
      </c>
      <c r="I355" s="34">
        <v>92.934839999999994</v>
      </c>
      <c r="J355" s="34">
        <v>133.71299999999999</v>
      </c>
      <c r="K355" s="34">
        <v>31.59</v>
      </c>
      <c r="L355" s="34">
        <v>1784.51</v>
      </c>
      <c r="M355" s="34">
        <v>333.34</v>
      </c>
      <c r="N355" s="34">
        <v>107.60988723</v>
      </c>
      <c r="O355" s="34">
        <v>662.93855222000002</v>
      </c>
      <c r="P355" s="34">
        <v>51.500695</v>
      </c>
      <c r="Q355" s="34">
        <v>54.302999999999997</v>
      </c>
      <c r="R355" s="34">
        <v>26.74</v>
      </c>
      <c r="S355" s="34">
        <v>1477.6020000000001</v>
      </c>
      <c r="T355" s="34">
        <v>319.5</v>
      </c>
      <c r="U355" s="34">
        <v>294.98131866</v>
      </c>
      <c r="V355" s="34">
        <v>21.406237480000001</v>
      </c>
      <c r="W355" s="34">
        <v>41.434145000000001</v>
      </c>
      <c r="X355" s="34">
        <v>79.41</v>
      </c>
      <c r="Y355" s="34">
        <v>4.8499999999999996</v>
      </c>
      <c r="Z355" s="34">
        <v>306.90800000000002</v>
      </c>
      <c r="AA355" s="34">
        <v>13.84</v>
      </c>
      <c r="AB355" s="34">
        <v>-187.37143140000001</v>
      </c>
      <c r="AC355" s="34">
        <v>641.53231473999995</v>
      </c>
      <c r="AD355" s="34">
        <v>10.066549999999999</v>
      </c>
      <c r="AE355" s="34">
        <v>-25.106999999999999</v>
      </c>
      <c r="AF355" s="34">
        <v>21.89</v>
      </c>
      <c r="AG355" s="34">
        <v>150</v>
      </c>
      <c r="AH355" s="34">
        <v>466.03</v>
      </c>
      <c r="AI355" s="34">
        <v>470.83</v>
      </c>
      <c r="AJ355" s="34">
        <v>139.4</v>
      </c>
      <c r="AK355" s="34">
        <v>75</v>
      </c>
      <c r="AL355" s="34">
        <v>50</v>
      </c>
      <c r="AM355" s="34">
        <v>0</v>
      </c>
      <c r="AN355" s="34">
        <v>460.61</v>
      </c>
      <c r="AO355" s="34">
        <v>786.7</v>
      </c>
      <c r="AP355" s="34">
        <v>1702.5</v>
      </c>
      <c r="AQ355" s="34">
        <v>32.302</v>
      </c>
      <c r="AR355" s="34">
        <v>170</v>
      </c>
      <c r="AS355" s="34">
        <v>110</v>
      </c>
      <c r="AT355" s="34">
        <v>0</v>
      </c>
      <c r="AU355" s="34">
        <v>383.49684224999999</v>
      </c>
      <c r="AV355" s="34">
        <v>986.22659646</v>
      </c>
      <c r="AW355" s="34">
        <v>350.39748885</v>
      </c>
      <c r="AX355" s="34">
        <v>137.22029171</v>
      </c>
      <c r="AY355" s="34">
        <v>107.67261632</v>
      </c>
      <c r="AZ355" s="34">
        <v>33</v>
      </c>
      <c r="BA355" s="34">
        <v>0</v>
      </c>
    </row>
    <row r="356" spans="2:53" x14ac:dyDescent="0.25">
      <c r="B356" s="2">
        <v>45055</v>
      </c>
      <c r="C356" s="14"/>
      <c r="D356" s="34">
        <v>1058.075</v>
      </c>
      <c r="E356" s="34">
        <v>3733.9280856999999</v>
      </c>
      <c r="F356" s="34">
        <v>1694.194</v>
      </c>
      <c r="G356" s="34">
        <v>179.73035553</v>
      </c>
      <c r="H356" s="34">
        <v>444.43046498000001</v>
      </c>
      <c r="I356" s="34">
        <v>93.597051699999994</v>
      </c>
      <c r="J356" s="34">
        <v>102.43838485000001</v>
      </c>
      <c r="K356" s="34">
        <v>21.365476999999998</v>
      </c>
      <c r="L356" s="34">
        <v>2257.1280857000002</v>
      </c>
      <c r="M356" s="34">
        <v>859.697</v>
      </c>
      <c r="N356" s="34">
        <v>13.370245329999999</v>
      </c>
      <c r="O356" s="34">
        <v>422.83572724999999</v>
      </c>
      <c r="P356" s="34">
        <v>7.7249999999999996</v>
      </c>
      <c r="Q356" s="34">
        <v>32.353499999999997</v>
      </c>
      <c r="R356" s="34">
        <v>1</v>
      </c>
      <c r="S356" s="34">
        <v>1476.8</v>
      </c>
      <c r="T356" s="34">
        <v>834.49699999999996</v>
      </c>
      <c r="U356" s="34">
        <v>166.36011020000001</v>
      </c>
      <c r="V356" s="34">
        <v>21.594737729999999</v>
      </c>
      <c r="W356" s="34">
        <v>85.8720517</v>
      </c>
      <c r="X356" s="34">
        <v>70.084884849999995</v>
      </c>
      <c r="Y356" s="34">
        <v>20.365476999999998</v>
      </c>
      <c r="Z356" s="34">
        <v>780.32808574000001</v>
      </c>
      <c r="AA356" s="34">
        <v>25.2</v>
      </c>
      <c r="AB356" s="34">
        <v>-152.98986489999999</v>
      </c>
      <c r="AC356" s="34">
        <v>401.24098952000003</v>
      </c>
      <c r="AD356" s="34">
        <v>-78.147051700000006</v>
      </c>
      <c r="AE356" s="34">
        <v>-37.731384849999998</v>
      </c>
      <c r="AF356" s="34">
        <v>-19.365476999999998</v>
      </c>
      <c r="AG356" s="34">
        <v>150.5</v>
      </c>
      <c r="AH356" s="34">
        <v>282</v>
      </c>
      <c r="AI356" s="34">
        <v>225</v>
      </c>
      <c r="AJ356" s="34">
        <v>83.724999999999994</v>
      </c>
      <c r="AK356" s="34">
        <v>100</v>
      </c>
      <c r="AL356" s="34">
        <v>186.8</v>
      </c>
      <c r="AM356" s="34">
        <v>30.05</v>
      </c>
      <c r="AN356" s="34">
        <v>271</v>
      </c>
      <c r="AO356" s="34">
        <v>1278.3499999999999</v>
      </c>
      <c r="AP356" s="34">
        <v>1464.4780857000001</v>
      </c>
      <c r="AQ356" s="34">
        <v>0</v>
      </c>
      <c r="AR356" s="34">
        <v>290</v>
      </c>
      <c r="AS356" s="34">
        <v>251.5</v>
      </c>
      <c r="AT356" s="34">
        <v>178.6</v>
      </c>
      <c r="AU356" s="34">
        <v>59.528079630999997</v>
      </c>
      <c r="AV356" s="34">
        <v>1645.2634144000001</v>
      </c>
      <c r="AW356" s="34">
        <v>503.81210062000002</v>
      </c>
      <c r="AX356" s="34">
        <v>41.88252232</v>
      </c>
      <c r="AY356" s="34">
        <v>112.42700000000001</v>
      </c>
      <c r="AZ356" s="34">
        <v>150.26354979999999</v>
      </c>
      <c r="BA356" s="34">
        <v>22.579067309999999</v>
      </c>
    </row>
    <row r="357" spans="2:53" x14ac:dyDescent="0.25">
      <c r="B357" s="2">
        <v>45056</v>
      </c>
      <c r="C357" s="14"/>
      <c r="D357" s="34">
        <v>1798.2</v>
      </c>
      <c r="E357" s="34">
        <v>5266.7883718000003</v>
      </c>
      <c r="F357" s="34">
        <v>398.8</v>
      </c>
      <c r="G357" s="34">
        <v>555.44238525000003</v>
      </c>
      <c r="H357" s="34">
        <v>613.69799149000005</v>
      </c>
      <c r="I357" s="34">
        <v>102.131</v>
      </c>
      <c r="J357" s="34">
        <v>159.88474445</v>
      </c>
      <c r="K357" s="34">
        <v>38.67</v>
      </c>
      <c r="L357" s="34">
        <v>2726.4859995000002</v>
      </c>
      <c r="M357" s="34">
        <v>224.4</v>
      </c>
      <c r="N357" s="34">
        <v>313.12644440999998</v>
      </c>
      <c r="O357" s="34">
        <v>581.08308479000004</v>
      </c>
      <c r="P357" s="34">
        <v>24.04</v>
      </c>
      <c r="Q357" s="34">
        <v>56.862400000000001</v>
      </c>
      <c r="R357" s="34">
        <v>18.93</v>
      </c>
      <c r="S357" s="34">
        <v>2540.3023723000001</v>
      </c>
      <c r="T357" s="34">
        <v>174.4</v>
      </c>
      <c r="U357" s="34">
        <v>242.31594084</v>
      </c>
      <c r="V357" s="34">
        <v>32.614906699999999</v>
      </c>
      <c r="W357" s="34">
        <v>78.090999999999994</v>
      </c>
      <c r="X357" s="34">
        <v>103.02234445000001</v>
      </c>
      <c r="Y357" s="34">
        <v>19.739999999999998</v>
      </c>
      <c r="Z357" s="34">
        <v>186.18362718</v>
      </c>
      <c r="AA357" s="34">
        <v>50</v>
      </c>
      <c r="AB357" s="34">
        <v>70.810503566999998</v>
      </c>
      <c r="AC357" s="34">
        <v>548.46817809000004</v>
      </c>
      <c r="AD357" s="34">
        <v>-54.051000000000002</v>
      </c>
      <c r="AE357" s="34">
        <v>-46.159944449999998</v>
      </c>
      <c r="AF357" s="34">
        <v>-0.81</v>
      </c>
      <c r="AG357" s="34">
        <v>206.6</v>
      </c>
      <c r="AH357" s="34">
        <v>942</v>
      </c>
      <c r="AI357" s="34">
        <v>270</v>
      </c>
      <c r="AJ357" s="34">
        <v>329.6</v>
      </c>
      <c r="AK357" s="34">
        <v>10</v>
      </c>
      <c r="AL357" s="34">
        <v>40</v>
      </c>
      <c r="AM357" s="34">
        <v>0</v>
      </c>
      <c r="AN357" s="34">
        <v>666.5</v>
      </c>
      <c r="AO357" s="34">
        <v>3038.9181961999998</v>
      </c>
      <c r="AP357" s="34">
        <v>316.67017559999999</v>
      </c>
      <c r="AQ357" s="34">
        <v>859.8</v>
      </c>
      <c r="AR357" s="34">
        <v>135</v>
      </c>
      <c r="AS357" s="34">
        <v>223.6</v>
      </c>
      <c r="AT357" s="34">
        <v>26.3</v>
      </c>
      <c r="AU357" s="34">
        <v>261.95295585999997</v>
      </c>
      <c r="AV357" s="34">
        <v>1108.3805388999999</v>
      </c>
      <c r="AW357" s="34">
        <v>231.61097634999999</v>
      </c>
      <c r="AX357" s="34">
        <v>118.88518207</v>
      </c>
      <c r="AY357" s="34">
        <v>115.03613675</v>
      </c>
      <c r="AZ357" s="34">
        <v>32.76033125</v>
      </c>
      <c r="BA357" s="34">
        <v>0</v>
      </c>
    </row>
    <row r="358" spans="2:53" x14ac:dyDescent="0.25">
      <c r="B358" s="2">
        <v>45057</v>
      </c>
      <c r="C358" s="14"/>
      <c r="D358" s="34">
        <v>2850.85</v>
      </c>
      <c r="E358" s="34">
        <v>2664.5672232000002</v>
      </c>
      <c r="F358" s="34">
        <v>848.75400000000002</v>
      </c>
      <c r="G358" s="34">
        <v>182.51325722999999</v>
      </c>
      <c r="H358" s="34">
        <v>531.60236201999999</v>
      </c>
      <c r="I358" s="34">
        <v>110.999168</v>
      </c>
      <c r="J358" s="34">
        <v>79.870693529999997</v>
      </c>
      <c r="K358" s="34">
        <v>67.42</v>
      </c>
      <c r="L358" s="34">
        <v>1229.1830551999999</v>
      </c>
      <c r="M358" s="34">
        <v>378.65199999999999</v>
      </c>
      <c r="N358" s="34">
        <v>59.238931825999998</v>
      </c>
      <c r="O358" s="34">
        <v>522.75895502000003</v>
      </c>
      <c r="P358" s="34">
        <v>54.271999999999998</v>
      </c>
      <c r="Q358" s="34">
        <v>7.9695</v>
      </c>
      <c r="R358" s="34">
        <v>28.42</v>
      </c>
      <c r="S358" s="34">
        <v>1435.384168</v>
      </c>
      <c r="T358" s="34">
        <v>470.10199999999998</v>
      </c>
      <c r="U358" s="34">
        <v>123.27432541</v>
      </c>
      <c r="V358" s="34">
        <v>8.8434069999999991</v>
      </c>
      <c r="W358" s="34">
        <v>56.727167999999999</v>
      </c>
      <c r="X358" s="34">
        <v>71.90119353</v>
      </c>
      <c r="Y358" s="34">
        <v>39</v>
      </c>
      <c r="Z358" s="34">
        <v>-206.2011128</v>
      </c>
      <c r="AA358" s="34">
        <v>-91.45</v>
      </c>
      <c r="AB358" s="34">
        <v>-64.035393580000004</v>
      </c>
      <c r="AC358" s="34">
        <v>513.91554801999996</v>
      </c>
      <c r="AD358" s="34">
        <v>-2.455168</v>
      </c>
      <c r="AE358" s="34">
        <v>-63.931693529999997</v>
      </c>
      <c r="AF358" s="34">
        <v>-10.58</v>
      </c>
      <c r="AG358" s="34">
        <v>122.5</v>
      </c>
      <c r="AH358" s="34">
        <v>1335</v>
      </c>
      <c r="AI358" s="34">
        <v>966.8</v>
      </c>
      <c r="AJ358" s="34">
        <v>120</v>
      </c>
      <c r="AK358" s="34">
        <v>160</v>
      </c>
      <c r="AL358" s="34">
        <v>85</v>
      </c>
      <c r="AM358" s="34">
        <v>61.55</v>
      </c>
      <c r="AN358" s="34">
        <v>429.32222315000001</v>
      </c>
      <c r="AO358" s="34">
        <v>296.3</v>
      </c>
      <c r="AP358" s="34">
        <v>1674.8</v>
      </c>
      <c r="AQ358" s="34">
        <v>40.344999999999999</v>
      </c>
      <c r="AR358" s="34">
        <v>65</v>
      </c>
      <c r="AS358" s="34">
        <v>45</v>
      </c>
      <c r="AT358" s="34">
        <v>113.8</v>
      </c>
      <c r="AU358" s="34">
        <v>78.936171536000003</v>
      </c>
      <c r="AV358" s="34">
        <v>885.55445569000005</v>
      </c>
      <c r="AW358" s="34">
        <v>636.20813615999998</v>
      </c>
      <c r="AX358" s="34">
        <v>130.16885934000001</v>
      </c>
      <c r="AY358" s="34">
        <v>60.291858060000003</v>
      </c>
      <c r="AZ358" s="34">
        <v>0</v>
      </c>
      <c r="BA358" s="34">
        <v>30</v>
      </c>
    </row>
    <row r="359" spans="2:53" x14ac:dyDescent="0.25">
      <c r="B359" s="2">
        <v>45058</v>
      </c>
      <c r="C359" s="14"/>
      <c r="D359" s="34">
        <v>1185.1400000000001</v>
      </c>
      <c r="E359" s="34">
        <v>2274.6999999999998</v>
      </c>
      <c r="F359" s="34">
        <v>172.2</v>
      </c>
      <c r="G359" s="34">
        <v>434.12318157999999</v>
      </c>
      <c r="H359" s="34">
        <v>557.40419784000005</v>
      </c>
      <c r="I359" s="34">
        <v>114.794</v>
      </c>
      <c r="J359" s="34">
        <v>109.87729134</v>
      </c>
      <c r="K359" s="34">
        <v>78.959999999999994</v>
      </c>
      <c r="L359" s="34">
        <v>1085.1500000000001</v>
      </c>
      <c r="M359" s="34">
        <v>49.2</v>
      </c>
      <c r="N359" s="34">
        <v>222.80194392000001</v>
      </c>
      <c r="O359" s="34">
        <v>504.39553771999999</v>
      </c>
      <c r="P359" s="34">
        <v>13.592000000000001</v>
      </c>
      <c r="Q359" s="34">
        <v>38.107900000000001</v>
      </c>
      <c r="R359" s="34">
        <v>26.16</v>
      </c>
      <c r="S359" s="34">
        <v>1189.55</v>
      </c>
      <c r="T359" s="34">
        <v>123</v>
      </c>
      <c r="U359" s="34">
        <v>211.32123766000001</v>
      </c>
      <c r="V359" s="34">
        <v>53.008660120000002</v>
      </c>
      <c r="W359" s="34">
        <v>101.202</v>
      </c>
      <c r="X359" s="34">
        <v>71.769391339999999</v>
      </c>
      <c r="Y359" s="34">
        <v>52.8</v>
      </c>
      <c r="Z359" s="34">
        <v>-104.4</v>
      </c>
      <c r="AA359" s="34">
        <v>-73.8</v>
      </c>
      <c r="AB359" s="34">
        <v>11.48070626</v>
      </c>
      <c r="AC359" s="34">
        <v>451.38687759999999</v>
      </c>
      <c r="AD359" s="34">
        <v>-87.61</v>
      </c>
      <c r="AE359" s="34">
        <v>-33.661491339999998</v>
      </c>
      <c r="AF359" s="34">
        <v>-26.64</v>
      </c>
      <c r="AG359" s="34">
        <v>129.30000000000001</v>
      </c>
      <c r="AH359" s="34">
        <v>255</v>
      </c>
      <c r="AI359" s="34">
        <v>664.14</v>
      </c>
      <c r="AJ359" s="34">
        <v>48.7</v>
      </c>
      <c r="AK359" s="34">
        <v>68.8</v>
      </c>
      <c r="AL359" s="34">
        <v>0</v>
      </c>
      <c r="AM359" s="34">
        <v>19.2</v>
      </c>
      <c r="AN359" s="34">
        <v>323.89999999999998</v>
      </c>
      <c r="AO359" s="34">
        <v>216.2</v>
      </c>
      <c r="AP359" s="34">
        <v>1451.125</v>
      </c>
      <c r="AQ359" s="34">
        <v>185.375</v>
      </c>
      <c r="AR359" s="34">
        <v>50</v>
      </c>
      <c r="AS359" s="34">
        <v>0</v>
      </c>
      <c r="AT359" s="34">
        <v>48.1</v>
      </c>
      <c r="AU359" s="34">
        <v>130.2188893</v>
      </c>
      <c r="AV359" s="34">
        <v>704.31691304000003</v>
      </c>
      <c r="AW359" s="34">
        <v>410.76269459000002</v>
      </c>
      <c r="AX359" s="34">
        <v>193.15864522999999</v>
      </c>
      <c r="AY359" s="34">
        <v>26.901528599999999</v>
      </c>
      <c r="AZ359" s="34">
        <v>2</v>
      </c>
      <c r="BA359" s="34">
        <v>0</v>
      </c>
    </row>
    <row r="360" spans="2:53" x14ac:dyDescent="0.25">
      <c r="B360" s="2">
        <v>45061</v>
      </c>
      <c r="C360" s="14"/>
      <c r="D360" s="34">
        <v>1687.5</v>
      </c>
      <c r="E360" s="34">
        <v>2004.031761</v>
      </c>
      <c r="F360" s="34">
        <v>429.6</v>
      </c>
      <c r="G360" s="34">
        <v>174.96236576999999</v>
      </c>
      <c r="H360" s="34">
        <v>303.108721</v>
      </c>
      <c r="I360" s="34">
        <v>40.263655999999997</v>
      </c>
      <c r="J360" s="34">
        <v>87.279616110000006</v>
      </c>
      <c r="K360" s="34">
        <v>140.96359699999999</v>
      </c>
      <c r="L360" s="34">
        <v>975.63976100000002</v>
      </c>
      <c r="M360" s="34">
        <v>244.7</v>
      </c>
      <c r="N360" s="34">
        <v>15.80903915</v>
      </c>
      <c r="O360" s="34">
        <v>266.28011199999997</v>
      </c>
      <c r="P360" s="34">
        <v>14.010828</v>
      </c>
      <c r="Q360" s="34">
        <v>47.785685999999998</v>
      </c>
      <c r="R360" s="34">
        <v>70</v>
      </c>
      <c r="S360" s="34">
        <v>1028.3920000000001</v>
      </c>
      <c r="T360" s="34">
        <v>184.9</v>
      </c>
      <c r="U360" s="34">
        <v>159.15332662</v>
      </c>
      <c r="V360" s="34">
        <v>36.828609</v>
      </c>
      <c r="W360" s="34">
        <v>26.252828000000001</v>
      </c>
      <c r="X360" s="34">
        <v>39.493930110000001</v>
      </c>
      <c r="Y360" s="34">
        <v>70.963596999999993</v>
      </c>
      <c r="Z360" s="34">
        <v>-52.752239000000003</v>
      </c>
      <c r="AA360" s="34">
        <v>59.8</v>
      </c>
      <c r="AB360" s="34">
        <v>-143.34428750000001</v>
      </c>
      <c r="AC360" s="34">
        <v>229.451503</v>
      </c>
      <c r="AD360" s="34">
        <v>-12.242000000000001</v>
      </c>
      <c r="AE360" s="34">
        <v>8.2917558899999992</v>
      </c>
      <c r="AF360" s="34">
        <v>-0.96359700000000004</v>
      </c>
      <c r="AG360" s="34">
        <v>319.5</v>
      </c>
      <c r="AH360" s="34">
        <v>596</v>
      </c>
      <c r="AI360" s="34">
        <v>432</v>
      </c>
      <c r="AJ360" s="34">
        <v>90</v>
      </c>
      <c r="AK360" s="34">
        <v>75</v>
      </c>
      <c r="AL360" s="34">
        <v>100</v>
      </c>
      <c r="AM360" s="34">
        <v>75</v>
      </c>
      <c r="AN360" s="34">
        <v>399.38176099999998</v>
      </c>
      <c r="AO360" s="34">
        <v>227</v>
      </c>
      <c r="AP360" s="34">
        <v>1096.05</v>
      </c>
      <c r="AQ360" s="34">
        <v>60</v>
      </c>
      <c r="AR360" s="34">
        <v>10</v>
      </c>
      <c r="AS360" s="34">
        <v>121.9</v>
      </c>
      <c r="AT360" s="34">
        <v>89.7</v>
      </c>
      <c r="AU360" s="34">
        <v>89.077806150000001</v>
      </c>
      <c r="AV360" s="34">
        <v>694.31753013000002</v>
      </c>
      <c r="AW360" s="34">
        <v>251.99683318000001</v>
      </c>
      <c r="AX360" s="34">
        <v>96.067790220000006</v>
      </c>
      <c r="AY360" s="34">
        <v>43.8679962</v>
      </c>
      <c r="AZ360" s="34">
        <v>0.85</v>
      </c>
      <c r="BA360" s="34">
        <v>0</v>
      </c>
    </row>
    <row r="361" spans="2:53" x14ac:dyDescent="0.25">
      <c r="B361" s="2">
        <v>45062</v>
      </c>
      <c r="C361" s="14"/>
      <c r="D361" s="34">
        <v>1496</v>
      </c>
      <c r="E361" s="34">
        <v>4650.7949993000002</v>
      </c>
      <c r="F361" s="34">
        <v>408.9</v>
      </c>
      <c r="G361" s="34">
        <v>286.32109138999999</v>
      </c>
      <c r="H361" s="34">
        <v>492.69788401</v>
      </c>
      <c r="I361" s="34">
        <v>132.71899999999999</v>
      </c>
      <c r="J361" s="34">
        <v>147.96610448999999</v>
      </c>
      <c r="K361" s="34">
        <v>33.340000000000003</v>
      </c>
      <c r="L361" s="34">
        <v>2125.6760654999998</v>
      </c>
      <c r="M361" s="34">
        <v>250.1</v>
      </c>
      <c r="N361" s="34">
        <v>48.885521652000001</v>
      </c>
      <c r="O361" s="34">
        <v>452.93631481</v>
      </c>
      <c r="P361" s="34">
        <v>124.319</v>
      </c>
      <c r="Q361" s="34">
        <v>54.3065</v>
      </c>
      <c r="R361" s="34">
        <v>20</v>
      </c>
      <c r="S361" s="34">
        <v>2525.1189337999999</v>
      </c>
      <c r="T361" s="34">
        <v>158.80000000000001</v>
      </c>
      <c r="U361" s="34">
        <v>237.43556973</v>
      </c>
      <c r="V361" s="34">
        <v>39.761569201</v>
      </c>
      <c r="W361" s="34">
        <v>8.4</v>
      </c>
      <c r="X361" s="34">
        <v>93.659604490000007</v>
      </c>
      <c r="Y361" s="34">
        <v>13.34</v>
      </c>
      <c r="Z361" s="34">
        <v>-399.44286829999999</v>
      </c>
      <c r="AA361" s="34">
        <v>91.3</v>
      </c>
      <c r="AB361" s="34">
        <v>-188.5500481</v>
      </c>
      <c r="AC361" s="34">
        <v>413.17474561</v>
      </c>
      <c r="AD361" s="34">
        <v>115.919</v>
      </c>
      <c r="AE361" s="34">
        <v>-39.35310449</v>
      </c>
      <c r="AF361" s="34">
        <v>6.66</v>
      </c>
      <c r="AG361" s="34">
        <v>303.5</v>
      </c>
      <c r="AH361" s="34">
        <v>224</v>
      </c>
      <c r="AI361" s="34">
        <v>700.5</v>
      </c>
      <c r="AJ361" s="34">
        <v>200</v>
      </c>
      <c r="AK361" s="34">
        <v>68</v>
      </c>
      <c r="AL361" s="34">
        <v>0</v>
      </c>
      <c r="AM361" s="34">
        <v>0</v>
      </c>
      <c r="AN361" s="34">
        <v>786.92606548000003</v>
      </c>
      <c r="AO361" s="34">
        <v>772.5</v>
      </c>
      <c r="AP361" s="34">
        <v>2491.9189338000001</v>
      </c>
      <c r="AQ361" s="34">
        <v>260</v>
      </c>
      <c r="AR361" s="34">
        <v>175</v>
      </c>
      <c r="AS361" s="34">
        <v>61.5</v>
      </c>
      <c r="AT361" s="34">
        <v>102.95</v>
      </c>
      <c r="AU361" s="34">
        <v>56.539347249999999</v>
      </c>
      <c r="AV361" s="34">
        <v>830.40962204000004</v>
      </c>
      <c r="AW361" s="34">
        <v>403.01486439000001</v>
      </c>
      <c r="AX361" s="34">
        <v>151.03430997000001</v>
      </c>
      <c r="AY361" s="34">
        <v>56.045936230000002</v>
      </c>
      <c r="AZ361" s="34">
        <v>4.9000000000000004</v>
      </c>
      <c r="BA361" s="34">
        <v>0</v>
      </c>
    </row>
    <row r="362" spans="2:53" x14ac:dyDescent="0.25">
      <c r="B362" s="2">
        <v>45063</v>
      </c>
      <c r="C362" s="14"/>
      <c r="D362" s="34">
        <v>2404.6840969999998</v>
      </c>
      <c r="E362" s="34">
        <v>4142.9313350000002</v>
      </c>
      <c r="F362" s="34">
        <v>368.27499999999998</v>
      </c>
      <c r="G362" s="34">
        <v>293.88962874999999</v>
      </c>
      <c r="H362" s="34">
        <v>409.93089894000002</v>
      </c>
      <c r="I362" s="34">
        <v>64.836372999999995</v>
      </c>
      <c r="J362" s="34">
        <v>108.66093988999999</v>
      </c>
      <c r="K362" s="34">
        <v>113.83</v>
      </c>
      <c r="L362" s="34">
        <v>1860.77</v>
      </c>
      <c r="M362" s="34">
        <v>72.974999999999994</v>
      </c>
      <c r="N362" s="34">
        <v>62.134927279999999</v>
      </c>
      <c r="O362" s="34">
        <v>403.15706226999998</v>
      </c>
      <c r="P362" s="34">
        <v>37.402000000000001</v>
      </c>
      <c r="Q362" s="34">
        <v>30.082899999999999</v>
      </c>
      <c r="R362" s="34">
        <v>56.53</v>
      </c>
      <c r="S362" s="34">
        <v>2282.1613349999998</v>
      </c>
      <c r="T362" s="34">
        <v>295.3</v>
      </c>
      <c r="U362" s="34">
        <v>231.75470146999999</v>
      </c>
      <c r="V362" s="34">
        <v>6.7738366699999997</v>
      </c>
      <c r="W362" s="34">
        <v>27.434373000000001</v>
      </c>
      <c r="X362" s="34">
        <v>78.578039889999999</v>
      </c>
      <c r="Y362" s="34">
        <v>57.3</v>
      </c>
      <c r="Z362" s="34">
        <v>-421.39133500000003</v>
      </c>
      <c r="AA362" s="34">
        <v>-222.32499999999999</v>
      </c>
      <c r="AB362" s="34">
        <v>-169.61977419999999</v>
      </c>
      <c r="AC362" s="34">
        <v>396.3832256</v>
      </c>
      <c r="AD362" s="34">
        <v>9.9676270000000002</v>
      </c>
      <c r="AE362" s="34">
        <v>-48.495139889999997</v>
      </c>
      <c r="AF362" s="34">
        <v>-0.77</v>
      </c>
      <c r="AG362" s="34">
        <v>960</v>
      </c>
      <c r="AH362" s="34">
        <v>1169</v>
      </c>
      <c r="AI362" s="34">
        <v>80</v>
      </c>
      <c r="AJ362" s="34">
        <v>107.18409697</v>
      </c>
      <c r="AK362" s="34">
        <v>31</v>
      </c>
      <c r="AL362" s="34">
        <v>30</v>
      </c>
      <c r="AM362" s="34">
        <v>27.5</v>
      </c>
      <c r="AN362" s="34">
        <v>527.79999999999995</v>
      </c>
      <c r="AO362" s="34">
        <v>2499.8313349999999</v>
      </c>
      <c r="AP362" s="34">
        <v>318.3</v>
      </c>
      <c r="AQ362" s="34">
        <v>282</v>
      </c>
      <c r="AR362" s="34">
        <v>225</v>
      </c>
      <c r="AS362" s="34">
        <v>90</v>
      </c>
      <c r="AT362" s="34">
        <v>200</v>
      </c>
      <c r="AU362" s="34">
        <v>57.873100190000002</v>
      </c>
      <c r="AV362" s="34">
        <v>796.36814482</v>
      </c>
      <c r="AW362" s="34">
        <v>387.51557314000001</v>
      </c>
      <c r="AX362" s="34">
        <v>47.446783719999999</v>
      </c>
      <c r="AY362" s="34">
        <v>49.531081739999998</v>
      </c>
      <c r="AZ362" s="34">
        <v>20.688156970000001</v>
      </c>
      <c r="BA362" s="34">
        <v>0</v>
      </c>
    </row>
    <row r="363" spans="2:53" x14ac:dyDescent="0.25">
      <c r="B363" s="2">
        <v>45064</v>
      </c>
      <c r="C363" s="14"/>
      <c r="D363" s="34">
        <v>1888.5</v>
      </c>
      <c r="E363" s="34">
        <v>6079.7343284999997</v>
      </c>
      <c r="F363" s="34">
        <v>363</v>
      </c>
      <c r="G363" s="34">
        <v>875.87521856000001</v>
      </c>
      <c r="H363" s="34">
        <v>498.88445990999998</v>
      </c>
      <c r="I363" s="34">
        <v>122.35620900000001</v>
      </c>
      <c r="J363" s="34">
        <v>42.645000000000003</v>
      </c>
      <c r="K363" s="34">
        <v>18.5</v>
      </c>
      <c r="L363" s="34">
        <v>2687.4792084999999</v>
      </c>
      <c r="M363" s="34">
        <v>101.5</v>
      </c>
      <c r="N363" s="34">
        <v>262.17809763000002</v>
      </c>
      <c r="O363" s="34">
        <v>458.35092601999997</v>
      </c>
      <c r="P363" s="34">
        <v>64.3</v>
      </c>
      <c r="Q363" s="34">
        <v>20.37</v>
      </c>
      <c r="R363" s="34">
        <v>5.5</v>
      </c>
      <c r="S363" s="34">
        <v>3392.2551199999998</v>
      </c>
      <c r="T363" s="34">
        <v>261.5</v>
      </c>
      <c r="U363" s="34">
        <v>613.69712092999998</v>
      </c>
      <c r="V363" s="34">
        <v>40.533533890000001</v>
      </c>
      <c r="W363" s="34">
        <v>58.056209000000003</v>
      </c>
      <c r="X363" s="34">
        <v>22.274999999999999</v>
      </c>
      <c r="Y363" s="34">
        <v>13</v>
      </c>
      <c r="Z363" s="34">
        <v>-704.77591150000001</v>
      </c>
      <c r="AA363" s="34">
        <v>-160</v>
      </c>
      <c r="AB363" s="34">
        <v>-351.51902330000001</v>
      </c>
      <c r="AC363" s="34">
        <v>417.81739212999997</v>
      </c>
      <c r="AD363" s="34">
        <v>6.2437909999999999</v>
      </c>
      <c r="AE363" s="34">
        <v>-1.905</v>
      </c>
      <c r="AF363" s="34">
        <v>-7.5</v>
      </c>
      <c r="AG363" s="34">
        <v>437.5</v>
      </c>
      <c r="AH363" s="34">
        <v>355.5</v>
      </c>
      <c r="AI363" s="34">
        <v>690.5</v>
      </c>
      <c r="AJ363" s="34">
        <v>160</v>
      </c>
      <c r="AK363" s="34">
        <v>205</v>
      </c>
      <c r="AL363" s="34">
        <v>40</v>
      </c>
      <c r="AM363" s="34">
        <v>0</v>
      </c>
      <c r="AN363" s="34">
        <v>956.57092599999999</v>
      </c>
      <c r="AO363" s="34">
        <v>1160.32</v>
      </c>
      <c r="AP363" s="34">
        <v>2682.0434025</v>
      </c>
      <c r="AQ363" s="34">
        <v>195</v>
      </c>
      <c r="AR363" s="34">
        <v>590</v>
      </c>
      <c r="AS363" s="34">
        <v>311.7</v>
      </c>
      <c r="AT363" s="34">
        <v>184.1</v>
      </c>
      <c r="AU363" s="34">
        <v>556.41513678000001</v>
      </c>
      <c r="AV363" s="34">
        <v>832.54480607999994</v>
      </c>
      <c r="AW363" s="34">
        <v>372.54054919999999</v>
      </c>
      <c r="AX363" s="34">
        <v>61.646979369999997</v>
      </c>
      <c r="AY363" s="34">
        <v>22.430393550000002</v>
      </c>
      <c r="AZ363" s="34">
        <v>0.68302249000000004</v>
      </c>
      <c r="BA363" s="34">
        <v>75</v>
      </c>
    </row>
    <row r="364" spans="2:53" x14ac:dyDescent="0.25">
      <c r="B364" s="2">
        <v>45065</v>
      </c>
      <c r="C364" s="14"/>
      <c r="D364" s="34">
        <v>1702.5</v>
      </c>
      <c r="E364" s="34">
        <v>3716.0078623999998</v>
      </c>
      <c r="F364" s="34">
        <v>319.935</v>
      </c>
      <c r="G364" s="34">
        <v>326.39635411</v>
      </c>
      <c r="H364" s="34">
        <v>415.16411117000001</v>
      </c>
      <c r="I364" s="34">
        <v>93.002195</v>
      </c>
      <c r="J364" s="34">
        <v>119.433995</v>
      </c>
      <c r="K364" s="34">
        <v>68.355699999999999</v>
      </c>
      <c r="L364" s="34">
        <v>1865.7989342999999</v>
      </c>
      <c r="M364" s="34">
        <v>102.877</v>
      </c>
      <c r="N364" s="34">
        <v>38.260783170000003</v>
      </c>
      <c r="O364" s="34">
        <v>375.10271905000002</v>
      </c>
      <c r="P364" s="34">
        <v>54.134999999999998</v>
      </c>
      <c r="Q364" s="34">
        <v>58.485194999999997</v>
      </c>
      <c r="R364" s="34">
        <v>31</v>
      </c>
      <c r="S364" s="34">
        <v>1850.2089281000001</v>
      </c>
      <c r="T364" s="34">
        <v>217.05799999999999</v>
      </c>
      <c r="U364" s="34">
        <v>288.13557093999998</v>
      </c>
      <c r="V364" s="34">
        <v>40.061392118999997</v>
      </c>
      <c r="W364" s="34">
        <v>38.867195000000002</v>
      </c>
      <c r="X364" s="34">
        <v>60.948799999999999</v>
      </c>
      <c r="Y364" s="34">
        <v>37.355699999999999</v>
      </c>
      <c r="Z364" s="34">
        <v>15.59000621</v>
      </c>
      <c r="AA364" s="34">
        <v>-114.181</v>
      </c>
      <c r="AB364" s="34">
        <v>-249.87478780000001</v>
      </c>
      <c r="AC364" s="34">
        <v>335.04132693000003</v>
      </c>
      <c r="AD364" s="34">
        <v>15.267804999999999</v>
      </c>
      <c r="AE364" s="34">
        <v>-2.4636049999999998</v>
      </c>
      <c r="AF364" s="34">
        <v>-6.3556999999999997</v>
      </c>
      <c r="AG364" s="34">
        <v>496.5</v>
      </c>
      <c r="AH364" s="34">
        <v>527</v>
      </c>
      <c r="AI364" s="34">
        <v>387</v>
      </c>
      <c r="AJ364" s="34">
        <v>200</v>
      </c>
      <c r="AK364" s="34">
        <v>30</v>
      </c>
      <c r="AL364" s="34">
        <v>60</v>
      </c>
      <c r="AM364" s="34">
        <v>2</v>
      </c>
      <c r="AN364" s="34">
        <v>1113.995281</v>
      </c>
      <c r="AO364" s="34">
        <v>444</v>
      </c>
      <c r="AP364" s="34">
        <v>1210.4334756999999</v>
      </c>
      <c r="AQ364" s="34">
        <v>253.31783609999999</v>
      </c>
      <c r="AR364" s="34">
        <v>381.87017761999999</v>
      </c>
      <c r="AS364" s="34">
        <v>156.9</v>
      </c>
      <c r="AT364" s="34">
        <v>155.49109200000001</v>
      </c>
      <c r="AU364" s="34">
        <v>162.5609</v>
      </c>
      <c r="AV364" s="34">
        <v>693.79361431999996</v>
      </c>
      <c r="AW364" s="34">
        <v>338.90685262</v>
      </c>
      <c r="AX364" s="34">
        <v>67.407238219999996</v>
      </c>
      <c r="AY364" s="34">
        <v>3.3687501200000001</v>
      </c>
      <c r="AZ364" s="34">
        <v>60</v>
      </c>
      <c r="BA364" s="34">
        <v>16.25</v>
      </c>
    </row>
    <row r="365" spans="2:53" x14ac:dyDescent="0.25">
      <c r="B365" s="2">
        <v>45068</v>
      </c>
      <c r="C365" s="14"/>
      <c r="D365" s="34">
        <v>1493.4</v>
      </c>
      <c r="E365" s="34">
        <v>2078.9349999999999</v>
      </c>
      <c r="F365" s="34">
        <v>203.14</v>
      </c>
      <c r="G365" s="34">
        <v>802.54934149999997</v>
      </c>
      <c r="H365" s="34">
        <v>466.50456263000001</v>
      </c>
      <c r="I365" s="34">
        <v>38.914000000000001</v>
      </c>
      <c r="J365" s="34">
        <v>264.42514</v>
      </c>
      <c r="K365" s="34">
        <v>3.4</v>
      </c>
      <c r="L365" s="34">
        <v>874.31100000000004</v>
      </c>
      <c r="M365" s="34">
        <v>109.37</v>
      </c>
      <c r="N365" s="34">
        <v>266.12588621999998</v>
      </c>
      <c r="O365" s="34">
        <v>430.96778855999997</v>
      </c>
      <c r="P365" s="34">
        <v>15.085000000000001</v>
      </c>
      <c r="Q365" s="34">
        <v>132.43871999999999</v>
      </c>
      <c r="R365" s="34">
        <v>2.4</v>
      </c>
      <c r="S365" s="34">
        <v>1204.624</v>
      </c>
      <c r="T365" s="34">
        <v>93.77</v>
      </c>
      <c r="U365" s="34">
        <v>536.42345527999998</v>
      </c>
      <c r="V365" s="34">
        <v>35.53677407</v>
      </c>
      <c r="W365" s="34">
        <v>23.829000000000001</v>
      </c>
      <c r="X365" s="34">
        <v>131.98642000000001</v>
      </c>
      <c r="Y365" s="34">
        <v>1</v>
      </c>
      <c r="Z365" s="34">
        <v>-330.31299999999999</v>
      </c>
      <c r="AA365" s="34">
        <v>15.6</v>
      </c>
      <c r="AB365" s="34">
        <v>-270.29756909999998</v>
      </c>
      <c r="AC365" s="34">
        <v>395.43101449</v>
      </c>
      <c r="AD365" s="34">
        <v>-8.7439999999999998</v>
      </c>
      <c r="AE365" s="34">
        <v>0.45229999999999998</v>
      </c>
      <c r="AF365" s="34">
        <v>1.4</v>
      </c>
      <c r="AG365" s="34">
        <v>174.5</v>
      </c>
      <c r="AH365" s="34">
        <v>378</v>
      </c>
      <c r="AI365" s="34">
        <v>283</v>
      </c>
      <c r="AJ365" s="34">
        <v>355</v>
      </c>
      <c r="AK365" s="34">
        <v>145</v>
      </c>
      <c r="AL365" s="34">
        <v>140</v>
      </c>
      <c r="AM365" s="34">
        <v>17.899999999999999</v>
      </c>
      <c r="AN365" s="34">
        <v>398.31</v>
      </c>
      <c r="AO365" s="34">
        <v>64.81</v>
      </c>
      <c r="AP365" s="34">
        <v>1205.675</v>
      </c>
      <c r="AQ365" s="34">
        <v>300.14</v>
      </c>
      <c r="AR365" s="34">
        <v>0</v>
      </c>
      <c r="AS365" s="34">
        <v>110</v>
      </c>
      <c r="AT365" s="34">
        <v>0</v>
      </c>
      <c r="AU365" s="34">
        <v>390.83578610000001</v>
      </c>
      <c r="AV365" s="34">
        <v>586.40908451999996</v>
      </c>
      <c r="AW365" s="34">
        <v>523.04828560999999</v>
      </c>
      <c r="AX365" s="34">
        <v>159.11885190000001</v>
      </c>
      <c r="AY365" s="34">
        <v>75.084925999999996</v>
      </c>
      <c r="AZ365" s="34">
        <v>35.810099999999998</v>
      </c>
      <c r="BA365" s="34">
        <v>8.6260100000000008</v>
      </c>
    </row>
    <row r="366" spans="2:53" x14ac:dyDescent="0.25">
      <c r="B366" s="2">
        <v>45069</v>
      </c>
      <c r="C366" s="14"/>
      <c r="D366" s="34">
        <v>1328</v>
      </c>
      <c r="E366" s="34">
        <v>4500.0908499999996</v>
      </c>
      <c r="F366" s="34">
        <v>807</v>
      </c>
      <c r="G366" s="34">
        <v>210.28105557999999</v>
      </c>
      <c r="H366" s="34">
        <v>350.64417725999999</v>
      </c>
      <c r="I366" s="34">
        <v>163.935</v>
      </c>
      <c r="J366" s="34">
        <v>87.991</v>
      </c>
      <c r="K366" s="34">
        <v>14.42</v>
      </c>
      <c r="L366" s="34">
        <v>2321.2129249999998</v>
      </c>
      <c r="M366" s="34">
        <v>428.25</v>
      </c>
      <c r="N366" s="34">
        <v>111.89535522</v>
      </c>
      <c r="O366" s="34">
        <v>336.98828130999999</v>
      </c>
      <c r="P366" s="34">
        <v>102.375</v>
      </c>
      <c r="Q366" s="34">
        <v>36.984999999999999</v>
      </c>
      <c r="R366" s="34">
        <v>12.89</v>
      </c>
      <c r="S366" s="34">
        <v>2178.8779249999998</v>
      </c>
      <c r="T366" s="34">
        <v>378.75</v>
      </c>
      <c r="U366" s="34">
        <v>98.385700361999994</v>
      </c>
      <c r="V366" s="34">
        <v>13.65589595</v>
      </c>
      <c r="W366" s="34">
        <v>61.56</v>
      </c>
      <c r="X366" s="34">
        <v>51.006</v>
      </c>
      <c r="Y366" s="34">
        <v>1.53</v>
      </c>
      <c r="Z366" s="34">
        <v>142.33500000000001</v>
      </c>
      <c r="AA366" s="34">
        <v>49.5</v>
      </c>
      <c r="AB366" s="34">
        <v>13.509654857999999</v>
      </c>
      <c r="AC366" s="34">
        <v>323.33238535999999</v>
      </c>
      <c r="AD366" s="34">
        <v>40.814999999999998</v>
      </c>
      <c r="AE366" s="34">
        <v>-14.021000000000001</v>
      </c>
      <c r="AF366" s="34">
        <v>11.36</v>
      </c>
      <c r="AG366" s="34">
        <v>384</v>
      </c>
      <c r="AH366" s="34">
        <v>588</v>
      </c>
      <c r="AI366" s="34">
        <v>224</v>
      </c>
      <c r="AJ366" s="34">
        <v>78</v>
      </c>
      <c r="AK366" s="34">
        <v>14</v>
      </c>
      <c r="AL366" s="34">
        <v>40</v>
      </c>
      <c r="AM366" s="34">
        <v>0</v>
      </c>
      <c r="AN366" s="34">
        <v>501.12585000000001</v>
      </c>
      <c r="AO366" s="34">
        <v>1325.6</v>
      </c>
      <c r="AP366" s="34">
        <v>1910.66</v>
      </c>
      <c r="AQ366" s="34">
        <v>155.30500000000001</v>
      </c>
      <c r="AR366" s="34">
        <v>345</v>
      </c>
      <c r="AS366" s="34">
        <v>235</v>
      </c>
      <c r="AT366" s="34">
        <v>27.4</v>
      </c>
      <c r="AU366" s="34">
        <v>129.76959977999999</v>
      </c>
      <c r="AV366" s="34">
        <v>816.06589660999998</v>
      </c>
      <c r="AW366" s="34">
        <v>331.75398464</v>
      </c>
      <c r="AX366" s="34">
        <v>239.30939513999999</v>
      </c>
      <c r="AY366" s="34">
        <v>31.578763469999998</v>
      </c>
      <c r="AZ366" s="34">
        <v>85.793593200000004</v>
      </c>
      <c r="BA366" s="34">
        <v>0</v>
      </c>
    </row>
    <row r="367" spans="2:53" x14ac:dyDescent="0.25">
      <c r="B367" s="2">
        <v>45070</v>
      </c>
      <c r="C367" s="14"/>
      <c r="D367" s="34">
        <v>1905.3</v>
      </c>
      <c r="E367" s="34">
        <v>5653.6343834999998</v>
      </c>
      <c r="F367" s="34">
        <v>796.58</v>
      </c>
      <c r="G367" s="34">
        <v>378.57560205999999</v>
      </c>
      <c r="H367" s="34">
        <v>446.69617740000001</v>
      </c>
      <c r="I367" s="34">
        <v>95.992000000000004</v>
      </c>
      <c r="J367" s="34">
        <v>101.357123</v>
      </c>
      <c r="K367" s="34">
        <v>20.350000000000001</v>
      </c>
      <c r="L367" s="34">
        <v>2541.8035605999999</v>
      </c>
      <c r="M367" s="34">
        <v>446.79</v>
      </c>
      <c r="N367" s="34">
        <v>170.90204238999999</v>
      </c>
      <c r="O367" s="34">
        <v>398.13915895000002</v>
      </c>
      <c r="P367" s="34">
        <v>47.322000000000003</v>
      </c>
      <c r="Q367" s="34">
        <v>77.260800000000003</v>
      </c>
      <c r="R367" s="34">
        <v>16.350000000000001</v>
      </c>
      <c r="S367" s="34">
        <v>3111.8308228000001</v>
      </c>
      <c r="T367" s="34">
        <v>349.79</v>
      </c>
      <c r="U367" s="34">
        <v>207.67355967</v>
      </c>
      <c r="V367" s="34">
        <v>48.557018450000001</v>
      </c>
      <c r="W367" s="34">
        <v>48.67</v>
      </c>
      <c r="X367" s="34">
        <v>24.096323000000002</v>
      </c>
      <c r="Y367" s="34">
        <v>4</v>
      </c>
      <c r="Z367" s="34">
        <v>-570.0272622</v>
      </c>
      <c r="AA367" s="34">
        <v>97</v>
      </c>
      <c r="AB367" s="34">
        <v>-36.771517279999998</v>
      </c>
      <c r="AC367" s="34">
        <v>349.58214049999998</v>
      </c>
      <c r="AD367" s="34">
        <v>-1.3480000000000001</v>
      </c>
      <c r="AE367" s="34">
        <v>53.164476999999998</v>
      </c>
      <c r="AF367" s="34">
        <v>12.35</v>
      </c>
      <c r="AG367" s="34">
        <v>358</v>
      </c>
      <c r="AH367" s="34">
        <v>1150</v>
      </c>
      <c r="AI367" s="34">
        <v>6</v>
      </c>
      <c r="AJ367" s="34">
        <v>223</v>
      </c>
      <c r="AK367" s="34">
        <v>100</v>
      </c>
      <c r="AL367" s="34">
        <v>60</v>
      </c>
      <c r="AM367" s="34">
        <v>8.3000000000000007</v>
      </c>
      <c r="AN367" s="34">
        <v>983.68356062999999</v>
      </c>
      <c r="AO367" s="34">
        <v>3132.4678227999998</v>
      </c>
      <c r="AP367" s="34">
        <v>279.28300000000002</v>
      </c>
      <c r="AQ367" s="34">
        <v>510</v>
      </c>
      <c r="AR367" s="34">
        <v>559.79999999999995</v>
      </c>
      <c r="AS367" s="34">
        <v>160</v>
      </c>
      <c r="AT367" s="34">
        <v>28.4</v>
      </c>
      <c r="AU367" s="34">
        <v>69.430560628999999</v>
      </c>
      <c r="AV367" s="34">
        <v>1094.9529338</v>
      </c>
      <c r="AW367" s="34">
        <v>479.09663684999998</v>
      </c>
      <c r="AX367" s="34">
        <v>145.07750005</v>
      </c>
      <c r="AY367" s="34">
        <v>50.646307559999997</v>
      </c>
      <c r="AZ367" s="34">
        <v>0.34696358999999999</v>
      </c>
      <c r="BA367" s="34">
        <v>0</v>
      </c>
    </row>
    <row r="368" spans="2:53" x14ac:dyDescent="0.25">
      <c r="B368" s="2">
        <v>45071</v>
      </c>
      <c r="C368" s="14"/>
      <c r="D368" s="34">
        <v>2243.5554987</v>
      </c>
      <c r="E368" s="34">
        <v>4271.0593046000004</v>
      </c>
      <c r="F368" s="34">
        <v>780.49</v>
      </c>
      <c r="G368" s="34">
        <v>398.92371915000001</v>
      </c>
      <c r="H368" s="34">
        <v>370.23753873999999</v>
      </c>
      <c r="I368" s="34">
        <v>69.483999999999995</v>
      </c>
      <c r="J368" s="34">
        <v>49.617600000000003</v>
      </c>
      <c r="K368" s="34">
        <v>66.875</v>
      </c>
      <c r="L368" s="34">
        <v>1811.1100242</v>
      </c>
      <c r="M368" s="34">
        <v>394.32</v>
      </c>
      <c r="N368" s="34">
        <v>75.850108779999999</v>
      </c>
      <c r="O368" s="34">
        <v>348.94267329000002</v>
      </c>
      <c r="P368" s="34">
        <v>53.058999999999997</v>
      </c>
      <c r="Q368" s="34">
        <v>29.210599999999999</v>
      </c>
      <c r="R368" s="34">
        <v>41.185000000000002</v>
      </c>
      <c r="S368" s="34">
        <v>2459.9492805</v>
      </c>
      <c r="T368" s="34">
        <v>386.17</v>
      </c>
      <c r="U368" s="34">
        <v>323.07361036999998</v>
      </c>
      <c r="V368" s="34">
        <v>21.29486545</v>
      </c>
      <c r="W368" s="34">
        <v>16.425000000000001</v>
      </c>
      <c r="X368" s="34">
        <v>20.407</v>
      </c>
      <c r="Y368" s="34">
        <v>25.69</v>
      </c>
      <c r="Z368" s="34">
        <v>-648.83925629999999</v>
      </c>
      <c r="AA368" s="34">
        <v>8.15</v>
      </c>
      <c r="AB368" s="34">
        <v>-247.22350159999999</v>
      </c>
      <c r="AC368" s="34">
        <v>327.64780783999998</v>
      </c>
      <c r="AD368" s="34">
        <v>36.634</v>
      </c>
      <c r="AE368" s="34">
        <v>8.8035999999999994</v>
      </c>
      <c r="AF368" s="34">
        <v>15.494999999999999</v>
      </c>
      <c r="AG368" s="34">
        <v>296</v>
      </c>
      <c r="AH368" s="34">
        <v>778.5</v>
      </c>
      <c r="AI368" s="34">
        <v>696</v>
      </c>
      <c r="AJ368" s="34">
        <v>121</v>
      </c>
      <c r="AK368" s="34">
        <v>180</v>
      </c>
      <c r="AL368" s="34">
        <v>100</v>
      </c>
      <c r="AM368" s="34">
        <v>72.055498744999994</v>
      </c>
      <c r="AN368" s="34">
        <v>1057.035592</v>
      </c>
      <c r="AO368" s="34">
        <v>789.90781057000004</v>
      </c>
      <c r="AP368" s="34">
        <v>2055.6344175999998</v>
      </c>
      <c r="AQ368" s="34">
        <v>88.087999999999994</v>
      </c>
      <c r="AR368" s="34">
        <v>125</v>
      </c>
      <c r="AS368" s="34">
        <v>55</v>
      </c>
      <c r="AT368" s="34">
        <v>100.39348445</v>
      </c>
      <c r="AU368" s="34">
        <v>106.64272458000001</v>
      </c>
      <c r="AV368" s="34">
        <v>747.89969972999995</v>
      </c>
      <c r="AW368" s="34">
        <v>346.90990018000002</v>
      </c>
      <c r="AX368" s="34">
        <v>197.63453378</v>
      </c>
      <c r="AY368" s="34">
        <v>304.04099960999997</v>
      </c>
      <c r="AZ368" s="34">
        <v>32.5</v>
      </c>
      <c r="BA368" s="34">
        <v>0</v>
      </c>
    </row>
    <row r="369" spans="2:53" x14ac:dyDescent="0.25">
      <c r="B369" s="2">
        <v>45072</v>
      </c>
      <c r="C369" s="14"/>
      <c r="D369" s="34">
        <v>1685.875</v>
      </c>
      <c r="E369" s="34">
        <v>2725.5743320000001</v>
      </c>
      <c r="F369" s="34">
        <v>1350.548</v>
      </c>
      <c r="G369" s="34">
        <v>506.62041459</v>
      </c>
      <c r="H369" s="34">
        <v>372.49218424999998</v>
      </c>
      <c r="I369" s="34">
        <v>58.964740999999997</v>
      </c>
      <c r="J369" s="34">
        <v>117.25320000000001</v>
      </c>
      <c r="K369" s="34">
        <v>18.62</v>
      </c>
      <c r="L369" s="34">
        <v>1504.7843319999999</v>
      </c>
      <c r="M369" s="34">
        <v>615.67399999999998</v>
      </c>
      <c r="N369" s="34">
        <v>77.088101039999998</v>
      </c>
      <c r="O369" s="34">
        <v>325.73721441999999</v>
      </c>
      <c r="P369" s="34">
        <v>8.0969999999999995</v>
      </c>
      <c r="Q369" s="34">
        <v>86.599000000000004</v>
      </c>
      <c r="R369" s="34">
        <v>9.77</v>
      </c>
      <c r="S369" s="34">
        <v>1220.79</v>
      </c>
      <c r="T369" s="34">
        <v>734.87400000000002</v>
      </c>
      <c r="U369" s="34">
        <v>429.53231355000003</v>
      </c>
      <c r="V369" s="34">
        <v>46.75496983</v>
      </c>
      <c r="W369" s="34">
        <v>50.867741000000002</v>
      </c>
      <c r="X369" s="34">
        <v>30.654199999999999</v>
      </c>
      <c r="Y369" s="34">
        <v>8.85</v>
      </c>
      <c r="Z369" s="34">
        <v>283.99433203000001</v>
      </c>
      <c r="AA369" s="34">
        <v>-119.2</v>
      </c>
      <c r="AB369" s="34">
        <v>-352.44421249999999</v>
      </c>
      <c r="AC369" s="34">
        <v>278.98224458999999</v>
      </c>
      <c r="AD369" s="34">
        <v>-42.770741000000001</v>
      </c>
      <c r="AE369" s="34">
        <v>55.944800000000001</v>
      </c>
      <c r="AF369" s="34">
        <v>0.92</v>
      </c>
      <c r="AG369" s="34">
        <v>162.30000000000001</v>
      </c>
      <c r="AH369" s="34">
        <v>881.375</v>
      </c>
      <c r="AI369" s="34">
        <v>587</v>
      </c>
      <c r="AJ369" s="34">
        <v>0.2</v>
      </c>
      <c r="AK369" s="34">
        <v>0</v>
      </c>
      <c r="AL369" s="34">
        <v>35</v>
      </c>
      <c r="AM369" s="34">
        <v>20</v>
      </c>
      <c r="AN369" s="34">
        <v>535.78657814999997</v>
      </c>
      <c r="AO369" s="34">
        <v>461.09</v>
      </c>
      <c r="AP369" s="34">
        <v>1183.4977538999999</v>
      </c>
      <c r="AQ369" s="34">
        <v>100</v>
      </c>
      <c r="AR369" s="34">
        <v>140</v>
      </c>
      <c r="AS369" s="34">
        <v>137.69999999999999</v>
      </c>
      <c r="AT369" s="34">
        <v>167.5</v>
      </c>
      <c r="AU369" s="34">
        <v>153.02996514</v>
      </c>
      <c r="AV369" s="34">
        <v>1054.1479735</v>
      </c>
      <c r="AW369" s="34">
        <v>757.85206079</v>
      </c>
      <c r="AX369" s="34">
        <v>449.82280098000001</v>
      </c>
      <c r="AY369" s="34">
        <v>8.2257689999999997</v>
      </c>
      <c r="AZ369" s="34">
        <v>0.18424309999999999</v>
      </c>
      <c r="BA369" s="34">
        <v>1.2357273499999999</v>
      </c>
    </row>
    <row r="370" spans="2:53" x14ac:dyDescent="0.25">
      <c r="B370" s="2">
        <v>45075</v>
      </c>
      <c r="C370" s="14"/>
      <c r="D370" s="34">
        <v>587.35</v>
      </c>
      <c r="E370" s="34">
        <v>607.1</v>
      </c>
      <c r="F370" s="34">
        <v>198.1</v>
      </c>
      <c r="G370" s="34">
        <v>281.15664984</v>
      </c>
      <c r="H370" s="34">
        <v>339.80108983999997</v>
      </c>
      <c r="I370" s="34">
        <v>76.475999999999999</v>
      </c>
      <c r="J370" s="34">
        <v>12.427</v>
      </c>
      <c r="K370" s="34">
        <v>65</v>
      </c>
      <c r="L370" s="34">
        <v>377</v>
      </c>
      <c r="M370" s="34">
        <v>198.1</v>
      </c>
      <c r="N370" s="34">
        <v>34.797436027000003</v>
      </c>
      <c r="O370" s="34">
        <v>325.55508949</v>
      </c>
      <c r="P370" s="34">
        <v>45.776000000000003</v>
      </c>
      <c r="Q370" s="34">
        <v>3.3220000000000001</v>
      </c>
      <c r="R370" s="34">
        <v>35</v>
      </c>
      <c r="S370" s="34">
        <v>230.1</v>
      </c>
      <c r="T370" s="34">
        <v>0</v>
      </c>
      <c r="U370" s="34">
        <v>246.35921381</v>
      </c>
      <c r="V370" s="34">
        <v>14.246000349999999</v>
      </c>
      <c r="W370" s="34">
        <v>30.7</v>
      </c>
      <c r="X370" s="34">
        <v>9.1050000000000004</v>
      </c>
      <c r="Y370" s="34">
        <v>30</v>
      </c>
      <c r="Z370" s="34">
        <v>146.9</v>
      </c>
      <c r="AA370" s="34">
        <v>198.1</v>
      </c>
      <c r="AB370" s="34">
        <v>-211.56177779999999</v>
      </c>
      <c r="AC370" s="34">
        <v>311.30908914000003</v>
      </c>
      <c r="AD370" s="34">
        <v>15.076000000000001</v>
      </c>
      <c r="AE370" s="34">
        <v>-5.7830000000000004</v>
      </c>
      <c r="AF370" s="34">
        <v>5</v>
      </c>
      <c r="AG370" s="34">
        <v>86.5</v>
      </c>
      <c r="AH370" s="34">
        <v>409</v>
      </c>
      <c r="AI370" s="34">
        <v>74.849999999999994</v>
      </c>
      <c r="AJ370" s="34">
        <v>10</v>
      </c>
      <c r="AK370" s="34">
        <v>7</v>
      </c>
      <c r="AL370" s="34">
        <v>0</v>
      </c>
      <c r="AM370" s="34">
        <v>0</v>
      </c>
      <c r="AN370" s="34">
        <v>140</v>
      </c>
      <c r="AO370" s="34">
        <v>208</v>
      </c>
      <c r="AP370" s="34">
        <v>259.10000000000002</v>
      </c>
      <c r="AQ370" s="34">
        <v>0</v>
      </c>
      <c r="AR370" s="34">
        <v>0</v>
      </c>
      <c r="AS370" s="34">
        <v>0</v>
      </c>
      <c r="AT370" s="34">
        <v>0</v>
      </c>
      <c r="AU370" s="34">
        <v>78.314676669999997</v>
      </c>
      <c r="AV370" s="34">
        <v>398.39710560999998</v>
      </c>
      <c r="AW370" s="34">
        <v>225.07961537</v>
      </c>
      <c r="AX370" s="34">
        <v>200.75492213000001</v>
      </c>
      <c r="AY370" s="34">
        <v>20.164419909999999</v>
      </c>
      <c r="AZ370" s="34">
        <v>50</v>
      </c>
      <c r="BA370" s="34">
        <v>0.25</v>
      </c>
    </row>
    <row r="371" spans="2:53" x14ac:dyDescent="0.25">
      <c r="B371" s="2">
        <v>45076</v>
      </c>
      <c r="C371" s="14"/>
      <c r="D371" s="34">
        <v>1739.307</v>
      </c>
      <c r="E371" s="34">
        <v>4412.6870486999997</v>
      </c>
      <c r="F371" s="34">
        <v>365.58</v>
      </c>
      <c r="G371" s="34">
        <v>573.52444633000005</v>
      </c>
      <c r="H371" s="34">
        <v>660.92690584000002</v>
      </c>
      <c r="I371" s="34">
        <v>43.141396999999998</v>
      </c>
      <c r="J371" s="34">
        <v>88.6267</v>
      </c>
      <c r="K371" s="34">
        <v>27.26</v>
      </c>
      <c r="L371" s="34">
        <v>2523.2559759000001</v>
      </c>
      <c r="M371" s="34">
        <v>152.19</v>
      </c>
      <c r="N371" s="34">
        <v>72.255656931999994</v>
      </c>
      <c r="O371" s="34">
        <v>643.81775631000005</v>
      </c>
      <c r="P371" s="34">
        <v>13.093</v>
      </c>
      <c r="Q371" s="34">
        <v>40.247</v>
      </c>
      <c r="R371" s="34">
        <v>20.260000000000002</v>
      </c>
      <c r="S371" s="34">
        <v>1889.4310728</v>
      </c>
      <c r="T371" s="34">
        <v>213.39</v>
      </c>
      <c r="U371" s="34">
        <v>501.2687894</v>
      </c>
      <c r="V371" s="34">
        <v>17.10914953</v>
      </c>
      <c r="W371" s="34">
        <v>30.048397000000001</v>
      </c>
      <c r="X371" s="34">
        <v>48.3797</v>
      </c>
      <c r="Y371" s="34">
        <v>7</v>
      </c>
      <c r="Z371" s="34">
        <v>633.82490312000004</v>
      </c>
      <c r="AA371" s="34">
        <v>-61.2</v>
      </c>
      <c r="AB371" s="34">
        <v>-429.01313249999998</v>
      </c>
      <c r="AC371" s="34">
        <v>626.70860677999997</v>
      </c>
      <c r="AD371" s="34">
        <v>-16.955397000000001</v>
      </c>
      <c r="AE371" s="34">
        <v>-8.1326999999999998</v>
      </c>
      <c r="AF371" s="34">
        <v>13.26</v>
      </c>
      <c r="AG371" s="34">
        <v>49.5</v>
      </c>
      <c r="AH371" s="34">
        <v>645</v>
      </c>
      <c r="AI371" s="34">
        <v>500.26</v>
      </c>
      <c r="AJ371" s="34">
        <v>145.1</v>
      </c>
      <c r="AK371" s="34">
        <v>211.84700000000001</v>
      </c>
      <c r="AL371" s="34">
        <v>175</v>
      </c>
      <c r="AM371" s="34">
        <v>12.6</v>
      </c>
      <c r="AN371" s="34">
        <v>499.9</v>
      </c>
      <c r="AO371" s="34">
        <v>1503.4</v>
      </c>
      <c r="AP371" s="34">
        <v>1865.432744</v>
      </c>
      <c r="AQ371" s="34">
        <v>241.27296874000001</v>
      </c>
      <c r="AR371" s="34">
        <v>200</v>
      </c>
      <c r="AS371" s="34">
        <v>75</v>
      </c>
      <c r="AT371" s="34">
        <v>27.681336000000002</v>
      </c>
      <c r="AU371" s="34">
        <v>100.85224078</v>
      </c>
      <c r="AV371" s="34">
        <v>995.21852407999995</v>
      </c>
      <c r="AW371" s="34">
        <v>546.59122463999995</v>
      </c>
      <c r="AX371" s="34">
        <v>85.383666259999998</v>
      </c>
      <c r="AY371" s="34">
        <v>19.381122609999998</v>
      </c>
      <c r="AZ371" s="34">
        <v>11.135</v>
      </c>
      <c r="BA371" s="34">
        <v>0.49767080000000002</v>
      </c>
    </row>
    <row r="372" spans="2:53" x14ac:dyDescent="0.25">
      <c r="B372" s="2">
        <v>45077</v>
      </c>
      <c r="C372" s="14"/>
      <c r="D372" s="34">
        <v>1755.1963000000001</v>
      </c>
      <c r="E372" s="34">
        <v>5245.013328</v>
      </c>
      <c r="F372" s="34">
        <v>342.94</v>
      </c>
      <c r="G372" s="34">
        <v>476.14144277999998</v>
      </c>
      <c r="H372" s="34">
        <v>732.96150097999998</v>
      </c>
      <c r="I372" s="34">
        <v>71.149000000000001</v>
      </c>
      <c r="J372" s="34">
        <v>111.36966633999999</v>
      </c>
      <c r="K372" s="34">
        <v>31.560220000000001</v>
      </c>
      <c r="L372" s="34">
        <v>2239.276664</v>
      </c>
      <c r="M372" s="34">
        <v>223.97</v>
      </c>
      <c r="N372" s="34">
        <v>177.82915055000001</v>
      </c>
      <c r="O372" s="34">
        <v>723.19303565999996</v>
      </c>
      <c r="P372" s="34">
        <v>33.399000000000001</v>
      </c>
      <c r="Q372" s="34">
        <v>48.866900000000001</v>
      </c>
      <c r="R372" s="34">
        <v>23.060220000000001</v>
      </c>
      <c r="S372" s="34">
        <v>3005.736664</v>
      </c>
      <c r="T372" s="34">
        <v>118.97</v>
      </c>
      <c r="U372" s="34">
        <v>298.31229223000003</v>
      </c>
      <c r="V372" s="34">
        <v>9.7684653200000007</v>
      </c>
      <c r="W372" s="34">
        <v>37.75</v>
      </c>
      <c r="X372" s="34">
        <v>62.502766340000001</v>
      </c>
      <c r="Y372" s="34">
        <v>8.5</v>
      </c>
      <c r="Z372" s="34">
        <v>-766.46</v>
      </c>
      <c r="AA372" s="34">
        <v>105</v>
      </c>
      <c r="AB372" s="34">
        <v>-120.4831417</v>
      </c>
      <c r="AC372" s="34">
        <v>713.42457033999995</v>
      </c>
      <c r="AD372" s="34">
        <v>-4.351</v>
      </c>
      <c r="AE372" s="34">
        <v>-13.63586634</v>
      </c>
      <c r="AF372" s="34">
        <v>14.560219999999999</v>
      </c>
      <c r="AG372" s="34">
        <v>137</v>
      </c>
      <c r="AH372" s="34">
        <v>1045</v>
      </c>
      <c r="AI372" s="34">
        <v>217.21629999999999</v>
      </c>
      <c r="AJ372" s="34">
        <v>240</v>
      </c>
      <c r="AK372" s="34">
        <v>85</v>
      </c>
      <c r="AL372" s="34">
        <v>10</v>
      </c>
      <c r="AM372" s="34">
        <v>20.98</v>
      </c>
      <c r="AN372" s="34">
        <v>1175.9066640000001</v>
      </c>
      <c r="AO372" s="34">
        <v>3125.9066640000001</v>
      </c>
      <c r="AP372" s="34">
        <v>468</v>
      </c>
      <c r="AQ372" s="34">
        <v>287</v>
      </c>
      <c r="AR372" s="34">
        <v>140</v>
      </c>
      <c r="AS372" s="34">
        <v>35</v>
      </c>
      <c r="AT372" s="34">
        <v>13.2</v>
      </c>
      <c r="AU372" s="34">
        <v>153.46348824</v>
      </c>
      <c r="AV372" s="34">
        <v>1085.8206350999999</v>
      </c>
      <c r="AW372" s="34">
        <v>413.29685610000001</v>
      </c>
      <c r="AX372" s="34">
        <v>55.851830239999998</v>
      </c>
      <c r="AY372" s="34">
        <v>37.061606820000002</v>
      </c>
      <c r="AZ372" s="34">
        <v>17.3</v>
      </c>
      <c r="BA372" s="34">
        <v>3.32741358</v>
      </c>
    </row>
    <row r="373" spans="2:53" x14ac:dyDescent="0.25">
      <c r="B373" s="2">
        <v>45078</v>
      </c>
      <c r="C373" s="14"/>
      <c r="D373" s="34">
        <v>1247.4614999999999</v>
      </c>
      <c r="E373" s="34">
        <v>2812.2770522000001</v>
      </c>
      <c r="F373" s="34">
        <v>968.8</v>
      </c>
      <c r="G373" s="34">
        <v>366.79644774000002</v>
      </c>
      <c r="H373" s="34">
        <v>634.18714962000001</v>
      </c>
      <c r="I373" s="34">
        <v>187.67971299999999</v>
      </c>
      <c r="J373" s="34">
        <v>16.577500000000001</v>
      </c>
      <c r="K373" s="34">
        <v>102.39</v>
      </c>
      <c r="L373" s="34">
        <v>1315.1854054999999</v>
      </c>
      <c r="M373" s="34">
        <v>535.35</v>
      </c>
      <c r="N373" s="34">
        <v>129.10677509000001</v>
      </c>
      <c r="O373" s="34">
        <v>601.69515781999996</v>
      </c>
      <c r="P373" s="34">
        <v>131.54571300000001</v>
      </c>
      <c r="Q373" s="34">
        <v>15.086499999999999</v>
      </c>
      <c r="R373" s="34">
        <v>63.89</v>
      </c>
      <c r="S373" s="34">
        <v>1497.0916467</v>
      </c>
      <c r="T373" s="34">
        <v>433.45</v>
      </c>
      <c r="U373" s="34">
        <v>237.68967265000001</v>
      </c>
      <c r="V373" s="34">
        <v>32.491991800000001</v>
      </c>
      <c r="W373" s="34">
        <v>56.134</v>
      </c>
      <c r="X373" s="34">
        <v>1.4910000000000001</v>
      </c>
      <c r="Y373" s="34">
        <v>38.5</v>
      </c>
      <c r="Z373" s="34">
        <v>-181.9062413</v>
      </c>
      <c r="AA373" s="34">
        <v>101.9</v>
      </c>
      <c r="AB373" s="34">
        <v>-108.5828976</v>
      </c>
      <c r="AC373" s="34">
        <v>569.20316602000003</v>
      </c>
      <c r="AD373" s="34">
        <v>75.411713000000006</v>
      </c>
      <c r="AE373" s="34">
        <v>13.595499999999999</v>
      </c>
      <c r="AF373" s="34">
        <v>25.39</v>
      </c>
      <c r="AG373" s="34">
        <v>153.5</v>
      </c>
      <c r="AH373" s="34">
        <v>626.29999999999995</v>
      </c>
      <c r="AI373" s="34">
        <v>319</v>
      </c>
      <c r="AJ373" s="34">
        <v>80</v>
      </c>
      <c r="AK373" s="34">
        <v>28</v>
      </c>
      <c r="AL373" s="34">
        <v>11.061500000000001</v>
      </c>
      <c r="AM373" s="34">
        <v>29.6</v>
      </c>
      <c r="AN373" s="34">
        <v>165.9</v>
      </c>
      <c r="AO373" s="34">
        <v>876.42733251000004</v>
      </c>
      <c r="AP373" s="34">
        <v>1264.4643140000001</v>
      </c>
      <c r="AQ373" s="34">
        <v>375.02109144999997</v>
      </c>
      <c r="AR373" s="34">
        <v>70</v>
      </c>
      <c r="AS373" s="34">
        <v>40</v>
      </c>
      <c r="AT373" s="34">
        <v>20.464314210000001</v>
      </c>
      <c r="AU373" s="34">
        <v>163.69295438</v>
      </c>
      <c r="AV373" s="34">
        <v>1144.6969882999999</v>
      </c>
      <c r="AW373" s="34">
        <v>663.21771527999999</v>
      </c>
      <c r="AX373" s="34">
        <v>260.24265742</v>
      </c>
      <c r="AY373" s="34">
        <v>41.933473999999997</v>
      </c>
      <c r="AZ373" s="34">
        <v>2.6470210000000001</v>
      </c>
      <c r="BA373" s="34">
        <v>0</v>
      </c>
    </row>
    <row r="374" spans="2:53" x14ac:dyDescent="0.25">
      <c r="B374" s="2">
        <v>45079</v>
      </c>
      <c r="C374" s="14"/>
      <c r="D374" s="34">
        <v>1085.5</v>
      </c>
      <c r="E374" s="34">
        <v>3172.5920000000001</v>
      </c>
      <c r="F374" s="34">
        <v>189.85499999999999</v>
      </c>
      <c r="G374" s="34">
        <v>675.71216164999998</v>
      </c>
      <c r="H374" s="34">
        <v>389.62619502000001</v>
      </c>
      <c r="I374" s="34">
        <v>111.43</v>
      </c>
      <c r="J374" s="34">
        <v>61.5291</v>
      </c>
      <c r="K374" s="34">
        <v>27.285</v>
      </c>
      <c r="L374" s="34">
        <v>1859.5</v>
      </c>
      <c r="M374" s="34">
        <v>35.5</v>
      </c>
      <c r="N374" s="34">
        <v>75.977827559999994</v>
      </c>
      <c r="O374" s="34">
        <v>367.33398154999998</v>
      </c>
      <c r="P374" s="34">
        <v>1.1000000000000001</v>
      </c>
      <c r="Q374" s="34">
        <v>34.497500000000002</v>
      </c>
      <c r="R374" s="34">
        <v>14.7</v>
      </c>
      <c r="S374" s="34">
        <v>1313.0920000000001</v>
      </c>
      <c r="T374" s="34">
        <v>154.35499999999999</v>
      </c>
      <c r="U374" s="34">
        <v>599.73433408999995</v>
      </c>
      <c r="V374" s="34">
        <v>22.29221347</v>
      </c>
      <c r="W374" s="34">
        <v>110.33</v>
      </c>
      <c r="X374" s="34">
        <v>27.031600000000001</v>
      </c>
      <c r="Y374" s="34">
        <v>12.585000000000001</v>
      </c>
      <c r="Z374" s="34">
        <v>546.40800000000002</v>
      </c>
      <c r="AA374" s="34">
        <v>-118.855</v>
      </c>
      <c r="AB374" s="34">
        <v>-523.7565065</v>
      </c>
      <c r="AC374" s="34">
        <v>345.04176808</v>
      </c>
      <c r="AD374" s="34">
        <v>-109.23</v>
      </c>
      <c r="AE374" s="34">
        <v>7.4659000000000004</v>
      </c>
      <c r="AF374" s="34">
        <v>2.1150000000000002</v>
      </c>
      <c r="AG374" s="34">
        <v>164.8</v>
      </c>
      <c r="AH374" s="34">
        <v>413</v>
      </c>
      <c r="AI374" s="34">
        <v>393</v>
      </c>
      <c r="AJ374" s="34">
        <v>85</v>
      </c>
      <c r="AK374" s="34">
        <v>0</v>
      </c>
      <c r="AL374" s="34">
        <v>25</v>
      </c>
      <c r="AM374" s="34">
        <v>4.7</v>
      </c>
      <c r="AN374" s="34">
        <v>258.2</v>
      </c>
      <c r="AO374" s="34">
        <v>593.20000000000005</v>
      </c>
      <c r="AP374" s="34">
        <v>1654.4</v>
      </c>
      <c r="AQ374" s="34">
        <v>466.392</v>
      </c>
      <c r="AR374" s="34">
        <v>50</v>
      </c>
      <c r="AS374" s="34">
        <v>60</v>
      </c>
      <c r="AT374" s="34">
        <v>90.4</v>
      </c>
      <c r="AU374" s="34">
        <v>106.28093298</v>
      </c>
      <c r="AV374" s="34">
        <v>501.3401647</v>
      </c>
      <c r="AW374" s="34">
        <v>785.75908212000002</v>
      </c>
      <c r="AX374" s="34">
        <v>44.791066630000003</v>
      </c>
      <c r="AY374" s="34">
        <v>7.0785457999999997</v>
      </c>
      <c r="AZ374" s="34">
        <v>9.2009433099999995</v>
      </c>
      <c r="BA374" s="34">
        <v>0.98672114</v>
      </c>
    </row>
    <row r="375" spans="2:53" x14ac:dyDescent="0.25">
      <c r="B375" s="2">
        <v>45082</v>
      </c>
      <c r="C375" s="14"/>
      <c r="D375" s="34">
        <v>1925.45875</v>
      </c>
      <c r="E375" s="34">
        <v>3094.65</v>
      </c>
      <c r="F375" s="34">
        <v>328.36200000000002</v>
      </c>
      <c r="G375" s="34">
        <v>335.92849103999998</v>
      </c>
      <c r="H375" s="34">
        <v>530.86595145000001</v>
      </c>
      <c r="I375" s="34">
        <v>36.070813000000001</v>
      </c>
      <c r="J375" s="34">
        <v>75.931751669999997</v>
      </c>
      <c r="K375" s="34">
        <v>84.9</v>
      </c>
      <c r="L375" s="34">
        <v>1666.4</v>
      </c>
      <c r="M375" s="34">
        <v>162.03100000000001</v>
      </c>
      <c r="N375" s="34">
        <v>19.959883179999999</v>
      </c>
      <c r="O375" s="34">
        <v>526.16004502999999</v>
      </c>
      <c r="P375" s="34">
        <v>7.782</v>
      </c>
      <c r="Q375" s="34">
        <v>34.654800000000002</v>
      </c>
      <c r="R375" s="34">
        <v>62.9</v>
      </c>
      <c r="S375" s="34">
        <v>1428.25</v>
      </c>
      <c r="T375" s="34">
        <v>166.33099999999999</v>
      </c>
      <c r="U375" s="34">
        <v>315.96860786000002</v>
      </c>
      <c r="V375" s="34">
        <v>4.7059064199999998</v>
      </c>
      <c r="W375" s="34">
        <v>28.288813000000001</v>
      </c>
      <c r="X375" s="34">
        <v>41.276951670000003</v>
      </c>
      <c r="Y375" s="34">
        <v>22</v>
      </c>
      <c r="Z375" s="34">
        <v>238.15</v>
      </c>
      <c r="AA375" s="34">
        <v>-4.3</v>
      </c>
      <c r="AB375" s="34">
        <v>-296.00872470000002</v>
      </c>
      <c r="AC375" s="34">
        <v>521.45413860999997</v>
      </c>
      <c r="AD375" s="34">
        <v>-20.506813000000001</v>
      </c>
      <c r="AE375" s="34">
        <v>-6.62215167</v>
      </c>
      <c r="AF375" s="34">
        <v>40.9</v>
      </c>
      <c r="AG375" s="34">
        <v>273</v>
      </c>
      <c r="AH375" s="34">
        <v>749</v>
      </c>
      <c r="AI375" s="34">
        <v>503.05900000000003</v>
      </c>
      <c r="AJ375" s="34">
        <v>250.39975000000001</v>
      </c>
      <c r="AK375" s="34">
        <v>138</v>
      </c>
      <c r="AL375" s="34">
        <v>0</v>
      </c>
      <c r="AM375" s="34">
        <v>12</v>
      </c>
      <c r="AN375" s="34">
        <v>465.5</v>
      </c>
      <c r="AO375" s="34">
        <v>808.2</v>
      </c>
      <c r="AP375" s="34">
        <v>1485.15</v>
      </c>
      <c r="AQ375" s="34">
        <v>235</v>
      </c>
      <c r="AR375" s="34">
        <v>70</v>
      </c>
      <c r="AS375" s="34">
        <v>0</v>
      </c>
      <c r="AT375" s="34">
        <v>30.8</v>
      </c>
      <c r="AU375" s="34">
        <v>142.68162645999999</v>
      </c>
      <c r="AV375" s="34">
        <v>774.10025657000006</v>
      </c>
      <c r="AW375" s="34">
        <v>287.88722056</v>
      </c>
      <c r="AX375" s="34">
        <v>39.656673648000002</v>
      </c>
      <c r="AY375" s="34">
        <v>128.01426000000001</v>
      </c>
      <c r="AZ375" s="34">
        <v>19.530999999999999</v>
      </c>
      <c r="BA375" s="34">
        <v>0.18796992000000001</v>
      </c>
    </row>
    <row r="376" spans="2:53" x14ac:dyDescent="0.25">
      <c r="B376" s="2">
        <v>45083</v>
      </c>
      <c r="C376" s="14"/>
      <c r="D376" s="34">
        <v>2387.2350000000001</v>
      </c>
      <c r="E376" s="34">
        <v>5413.1060897999996</v>
      </c>
      <c r="F376" s="34">
        <v>2037.5360000000001</v>
      </c>
      <c r="G376" s="34">
        <v>193.08774314999999</v>
      </c>
      <c r="H376" s="34">
        <v>429.2020435</v>
      </c>
      <c r="I376" s="34">
        <v>69.989379679999999</v>
      </c>
      <c r="J376" s="34">
        <v>111.59425376999999</v>
      </c>
      <c r="K376" s="34">
        <v>75.500219999999999</v>
      </c>
      <c r="L376" s="34">
        <v>2684.4060897999998</v>
      </c>
      <c r="M376" s="34">
        <v>1046.018</v>
      </c>
      <c r="N376" s="34">
        <v>38.184179452000002</v>
      </c>
      <c r="O376" s="34">
        <v>425.53961834</v>
      </c>
      <c r="P376" s="34">
        <v>18.780999999999999</v>
      </c>
      <c r="Q376" s="34">
        <v>10.7765</v>
      </c>
      <c r="R376" s="34">
        <v>47.5</v>
      </c>
      <c r="S376" s="34">
        <v>2728.7</v>
      </c>
      <c r="T376" s="34">
        <v>991.51800000000003</v>
      </c>
      <c r="U376" s="34">
        <v>154.90356370000001</v>
      </c>
      <c r="V376" s="34">
        <v>3.6624251600000002</v>
      </c>
      <c r="W376" s="34">
        <v>51.20837968</v>
      </c>
      <c r="X376" s="34">
        <v>100.81775377</v>
      </c>
      <c r="Y376" s="34">
        <v>28.000219999999999</v>
      </c>
      <c r="Z376" s="34">
        <v>-44.293910160000003</v>
      </c>
      <c r="AA376" s="34">
        <v>54.5</v>
      </c>
      <c r="AB376" s="34">
        <v>-116.71938419999999</v>
      </c>
      <c r="AC376" s="34">
        <v>421.87719318000001</v>
      </c>
      <c r="AD376" s="34">
        <v>-32.427379680000001</v>
      </c>
      <c r="AE376" s="34">
        <v>-90.041253769999997</v>
      </c>
      <c r="AF376" s="34">
        <v>19.499780000000001</v>
      </c>
      <c r="AG376" s="34">
        <v>333.5</v>
      </c>
      <c r="AH376" s="34">
        <v>612.13300000000004</v>
      </c>
      <c r="AI376" s="34">
        <v>810.5</v>
      </c>
      <c r="AJ376" s="34">
        <v>433.10199999999998</v>
      </c>
      <c r="AK376" s="34">
        <v>148</v>
      </c>
      <c r="AL376" s="34">
        <v>50</v>
      </c>
      <c r="AM376" s="34">
        <v>0</v>
      </c>
      <c r="AN376" s="34">
        <v>273.5</v>
      </c>
      <c r="AO376" s="34">
        <v>859</v>
      </c>
      <c r="AP376" s="34">
        <v>2613.6060898000001</v>
      </c>
      <c r="AQ376" s="34">
        <v>942</v>
      </c>
      <c r="AR376" s="34">
        <v>625</v>
      </c>
      <c r="AS376" s="34">
        <v>100</v>
      </c>
      <c r="AT376" s="34">
        <v>0</v>
      </c>
      <c r="AU376" s="34">
        <v>187.42732437000001</v>
      </c>
      <c r="AV376" s="34">
        <v>1497.3119485</v>
      </c>
      <c r="AW376" s="34">
        <v>713.60707291999995</v>
      </c>
      <c r="AX376" s="34">
        <v>330.78867330000003</v>
      </c>
      <c r="AY376" s="34">
        <v>166.59495817000001</v>
      </c>
      <c r="AZ376" s="34">
        <v>6.9261307299999997</v>
      </c>
      <c r="BA376" s="34">
        <v>14.253532079999999</v>
      </c>
    </row>
    <row r="377" spans="2:53" x14ac:dyDescent="0.25">
      <c r="B377" s="2">
        <v>45084</v>
      </c>
      <c r="C377" s="14"/>
      <c r="D377" s="34">
        <v>2115.0239999999999</v>
      </c>
      <c r="E377" s="34">
        <v>3358.4</v>
      </c>
      <c r="F377" s="34">
        <v>1453.2940000000001</v>
      </c>
      <c r="G377" s="34">
        <v>369.87726785000001</v>
      </c>
      <c r="H377" s="34">
        <v>497.09214814000001</v>
      </c>
      <c r="I377" s="34">
        <v>99.230744999999999</v>
      </c>
      <c r="J377" s="34">
        <v>118.03313838</v>
      </c>
      <c r="K377" s="34">
        <v>64.12</v>
      </c>
      <c r="L377" s="34">
        <v>1832.4</v>
      </c>
      <c r="M377" s="34">
        <v>721.197</v>
      </c>
      <c r="N377" s="34">
        <v>101.61949459</v>
      </c>
      <c r="O377" s="34">
        <v>454.05720198</v>
      </c>
      <c r="P377" s="34">
        <v>7.5063000000000004</v>
      </c>
      <c r="Q377" s="34">
        <v>75.555599999999998</v>
      </c>
      <c r="R377" s="34">
        <v>10.119999999999999</v>
      </c>
      <c r="S377" s="34">
        <v>1526</v>
      </c>
      <c r="T377" s="34">
        <v>732.09699999999998</v>
      </c>
      <c r="U377" s="34">
        <v>268.25777326000002</v>
      </c>
      <c r="V377" s="34">
        <v>43.034946159999997</v>
      </c>
      <c r="W377" s="34">
        <v>91.724445000000003</v>
      </c>
      <c r="X377" s="34">
        <v>42.477538379999999</v>
      </c>
      <c r="Y377" s="34">
        <v>54</v>
      </c>
      <c r="Z377" s="34">
        <v>306.39999999999998</v>
      </c>
      <c r="AA377" s="34">
        <v>-10.9</v>
      </c>
      <c r="AB377" s="34">
        <v>-166.6382787</v>
      </c>
      <c r="AC377" s="34">
        <v>411.02225582</v>
      </c>
      <c r="AD377" s="34">
        <v>-84.218145000000007</v>
      </c>
      <c r="AE377" s="34">
        <v>33.07806162</v>
      </c>
      <c r="AF377" s="34">
        <v>-43.88</v>
      </c>
      <c r="AG377" s="34">
        <v>343.1</v>
      </c>
      <c r="AH377" s="34">
        <v>1036</v>
      </c>
      <c r="AI377" s="34">
        <v>327</v>
      </c>
      <c r="AJ377" s="34">
        <v>206.024</v>
      </c>
      <c r="AK377" s="34">
        <v>153</v>
      </c>
      <c r="AL377" s="34">
        <v>40</v>
      </c>
      <c r="AM377" s="34">
        <v>9.9</v>
      </c>
      <c r="AN377" s="34">
        <v>222.7</v>
      </c>
      <c r="AO377" s="34">
        <v>2056.6999999999998</v>
      </c>
      <c r="AP377" s="34">
        <v>40</v>
      </c>
      <c r="AQ377" s="34">
        <v>692</v>
      </c>
      <c r="AR377" s="34">
        <v>190.7</v>
      </c>
      <c r="AS377" s="34">
        <v>100</v>
      </c>
      <c r="AT377" s="34">
        <v>56.3</v>
      </c>
      <c r="AU377" s="34">
        <v>169.85863775000001</v>
      </c>
      <c r="AV377" s="34">
        <v>1418.0653629999999</v>
      </c>
      <c r="AW377" s="34">
        <v>617.58355328000005</v>
      </c>
      <c r="AX377" s="34">
        <v>244.01325994000001</v>
      </c>
      <c r="AY377" s="34">
        <v>29.170539999999999</v>
      </c>
      <c r="AZ377" s="34">
        <v>122.12123644</v>
      </c>
      <c r="BA377" s="34">
        <v>0.83470896000000006</v>
      </c>
    </row>
    <row r="378" spans="2:53" x14ac:dyDescent="0.25">
      <c r="B378" s="2">
        <v>45085</v>
      </c>
      <c r="C378" s="14"/>
      <c r="D378" s="34">
        <v>2013.9449999999999</v>
      </c>
      <c r="E378" s="34">
        <v>3168.3783543999998</v>
      </c>
      <c r="F378" s="34">
        <v>591.5</v>
      </c>
      <c r="G378" s="34">
        <v>514.35887365999997</v>
      </c>
      <c r="H378" s="34">
        <v>257.69522769999998</v>
      </c>
      <c r="I378" s="34">
        <v>83.066999999999993</v>
      </c>
      <c r="J378" s="34">
        <v>71.941062509999995</v>
      </c>
      <c r="K378" s="34">
        <v>36.92</v>
      </c>
      <c r="L378" s="34">
        <v>1706.0740774000001</v>
      </c>
      <c r="M378" s="34">
        <v>414.6</v>
      </c>
      <c r="N378" s="34">
        <v>37.645004327000002</v>
      </c>
      <c r="O378" s="34">
        <v>234.02641886000001</v>
      </c>
      <c r="P378" s="34">
        <v>6.65</v>
      </c>
      <c r="Q378" s="34">
        <v>11.109500000000001</v>
      </c>
      <c r="R378" s="34">
        <v>4</v>
      </c>
      <c r="S378" s="34">
        <v>1462.304277</v>
      </c>
      <c r="T378" s="34">
        <v>176.9</v>
      </c>
      <c r="U378" s="34">
        <v>476.71386933999997</v>
      </c>
      <c r="V378" s="34">
        <v>23.668808840000001</v>
      </c>
      <c r="W378" s="34">
        <v>76.417000000000002</v>
      </c>
      <c r="X378" s="34">
        <v>60.831562509999998</v>
      </c>
      <c r="Y378" s="34">
        <v>32.92</v>
      </c>
      <c r="Z378" s="34">
        <v>243.76980042</v>
      </c>
      <c r="AA378" s="34">
        <v>237.7</v>
      </c>
      <c r="AB378" s="34">
        <v>-439.06886500000002</v>
      </c>
      <c r="AC378" s="34">
        <v>210.35761002000001</v>
      </c>
      <c r="AD378" s="34">
        <v>-69.766999999999996</v>
      </c>
      <c r="AE378" s="34">
        <v>-49.722062510000001</v>
      </c>
      <c r="AF378" s="34">
        <v>-28.92</v>
      </c>
      <c r="AG378" s="34">
        <v>339</v>
      </c>
      <c r="AH378" s="34">
        <v>647</v>
      </c>
      <c r="AI378" s="34">
        <v>746</v>
      </c>
      <c r="AJ378" s="34">
        <v>174.345</v>
      </c>
      <c r="AK378" s="34">
        <v>65</v>
      </c>
      <c r="AL378" s="34">
        <v>20</v>
      </c>
      <c r="AM378" s="34">
        <v>22.6</v>
      </c>
      <c r="AN378" s="34">
        <v>404</v>
      </c>
      <c r="AO378" s="34">
        <v>866.37636453000005</v>
      </c>
      <c r="AP378" s="34">
        <v>1382.5048694</v>
      </c>
      <c r="AQ378" s="34">
        <v>180</v>
      </c>
      <c r="AR378" s="34">
        <v>65</v>
      </c>
      <c r="AS378" s="34">
        <v>163.6</v>
      </c>
      <c r="AT378" s="34">
        <v>106.89712048</v>
      </c>
      <c r="AU378" s="34">
        <v>100.60648711</v>
      </c>
      <c r="AV378" s="34">
        <v>666.11229963000005</v>
      </c>
      <c r="AW378" s="34">
        <v>387.87709066999997</v>
      </c>
      <c r="AX378" s="34">
        <v>198.89114076000001</v>
      </c>
      <c r="AY378" s="34">
        <v>128.25008459</v>
      </c>
      <c r="AZ378" s="34">
        <v>63.167427119999999</v>
      </c>
      <c r="BA378" s="34">
        <v>10.577634</v>
      </c>
    </row>
    <row r="379" spans="2:53" x14ac:dyDescent="0.25">
      <c r="B379" s="2">
        <v>45086</v>
      </c>
      <c r="C379" s="14"/>
      <c r="D379" s="34">
        <v>2684.4520000000002</v>
      </c>
      <c r="E379" s="34">
        <v>2694.7</v>
      </c>
      <c r="F379" s="34">
        <v>781.548</v>
      </c>
      <c r="G379" s="34">
        <v>432.28794789</v>
      </c>
      <c r="H379" s="34">
        <v>432.96168060000002</v>
      </c>
      <c r="I379" s="34">
        <v>60.006999999999998</v>
      </c>
      <c r="J379" s="34">
        <v>81.803339249999993</v>
      </c>
      <c r="K379" s="34">
        <v>52.17</v>
      </c>
      <c r="L379" s="34">
        <v>1459.3</v>
      </c>
      <c r="M379" s="34">
        <v>404.12400000000002</v>
      </c>
      <c r="N379" s="34">
        <v>32.262639129999997</v>
      </c>
      <c r="O379" s="34">
        <v>390.89521316999998</v>
      </c>
      <c r="P379" s="34">
        <v>15.55</v>
      </c>
      <c r="Q379" s="34">
        <v>41.882537999999997</v>
      </c>
      <c r="R379" s="34">
        <v>24.71</v>
      </c>
      <c r="S379" s="34">
        <v>1235.4000000000001</v>
      </c>
      <c r="T379" s="34">
        <v>377.42399999999998</v>
      </c>
      <c r="U379" s="34">
        <v>400.02530875999997</v>
      </c>
      <c r="V379" s="34">
        <v>42.066467428000003</v>
      </c>
      <c r="W379" s="34">
        <v>44.457000000000001</v>
      </c>
      <c r="X379" s="34">
        <v>39.920801249999997</v>
      </c>
      <c r="Y379" s="34">
        <v>27.46</v>
      </c>
      <c r="Z379" s="34">
        <v>223.9</v>
      </c>
      <c r="AA379" s="34">
        <v>26.7</v>
      </c>
      <c r="AB379" s="34">
        <v>-367.76266959999998</v>
      </c>
      <c r="AC379" s="34">
        <v>348.82874573999999</v>
      </c>
      <c r="AD379" s="34">
        <v>-28.907</v>
      </c>
      <c r="AE379" s="34">
        <v>1.96173675</v>
      </c>
      <c r="AF379" s="34">
        <v>-2.75</v>
      </c>
      <c r="AG379" s="34">
        <v>260.2</v>
      </c>
      <c r="AH379" s="34">
        <v>745</v>
      </c>
      <c r="AI379" s="34">
        <v>1222</v>
      </c>
      <c r="AJ379" s="34">
        <v>325.35199999999998</v>
      </c>
      <c r="AK379" s="34">
        <v>65</v>
      </c>
      <c r="AL379" s="34">
        <v>8</v>
      </c>
      <c r="AM379" s="34">
        <v>58.9</v>
      </c>
      <c r="AN379" s="34">
        <v>326</v>
      </c>
      <c r="AO379" s="34">
        <v>230</v>
      </c>
      <c r="AP379" s="34">
        <v>1462.8</v>
      </c>
      <c r="AQ379" s="34">
        <v>395</v>
      </c>
      <c r="AR379" s="34">
        <v>175</v>
      </c>
      <c r="AS379" s="34">
        <v>73.400000000000006</v>
      </c>
      <c r="AT379" s="34">
        <v>32.5</v>
      </c>
      <c r="AU379" s="34">
        <v>88.575724648000005</v>
      </c>
      <c r="AV379" s="34">
        <v>604.80669678000004</v>
      </c>
      <c r="AW379" s="34">
        <v>700.57569331000002</v>
      </c>
      <c r="AX379" s="34">
        <v>338.30328861999999</v>
      </c>
      <c r="AY379" s="34">
        <v>100.36311145000001</v>
      </c>
      <c r="AZ379" s="34">
        <v>7.899</v>
      </c>
      <c r="BA379" s="34">
        <v>0.25445293000000002</v>
      </c>
    </row>
    <row r="380" spans="2:53" x14ac:dyDescent="0.25">
      <c r="B380" s="2">
        <v>45089</v>
      </c>
      <c r="C380" s="14"/>
      <c r="D380" s="34">
        <v>1322</v>
      </c>
      <c r="E380" s="34">
        <v>4390.8573532</v>
      </c>
      <c r="F380" s="34">
        <v>413.8</v>
      </c>
      <c r="G380" s="34">
        <v>398.31575842000001</v>
      </c>
      <c r="H380" s="34">
        <v>402.58075314000001</v>
      </c>
      <c r="I380" s="34">
        <v>173.315</v>
      </c>
      <c r="J380" s="34">
        <v>143.20224780000001</v>
      </c>
      <c r="K380" s="34">
        <v>50.42</v>
      </c>
      <c r="L380" s="34">
        <v>1985.3628325</v>
      </c>
      <c r="M380" s="34">
        <v>122.2</v>
      </c>
      <c r="N380" s="34">
        <v>222.14760626</v>
      </c>
      <c r="O380" s="34">
        <v>375.33037925999997</v>
      </c>
      <c r="P380" s="34">
        <v>122.441</v>
      </c>
      <c r="Q380" s="34">
        <v>71.505700000000004</v>
      </c>
      <c r="R380" s="34">
        <v>29.6</v>
      </c>
      <c r="S380" s="34">
        <v>2405.4945207000001</v>
      </c>
      <c r="T380" s="34">
        <v>291.60000000000002</v>
      </c>
      <c r="U380" s="34">
        <v>176.16815216000001</v>
      </c>
      <c r="V380" s="34">
        <v>27.250373880000001</v>
      </c>
      <c r="W380" s="34">
        <v>50.874000000000002</v>
      </c>
      <c r="X380" s="34">
        <v>71.696547800000005</v>
      </c>
      <c r="Y380" s="34">
        <v>20.82</v>
      </c>
      <c r="Z380" s="34">
        <v>-420.13168819999999</v>
      </c>
      <c r="AA380" s="34">
        <v>-169.4</v>
      </c>
      <c r="AB380" s="34">
        <v>45.979454099000002</v>
      </c>
      <c r="AC380" s="34">
        <v>348.08000537999999</v>
      </c>
      <c r="AD380" s="34">
        <v>71.566999999999993</v>
      </c>
      <c r="AE380" s="34">
        <v>-0.19084780000000001</v>
      </c>
      <c r="AF380" s="34">
        <v>8.7799999999999994</v>
      </c>
      <c r="AG380" s="34">
        <v>178</v>
      </c>
      <c r="AH380" s="34">
        <v>237</v>
      </c>
      <c r="AI380" s="34">
        <v>589</v>
      </c>
      <c r="AJ380" s="34">
        <v>105</v>
      </c>
      <c r="AK380" s="34">
        <v>115</v>
      </c>
      <c r="AL380" s="34">
        <v>98</v>
      </c>
      <c r="AM380" s="34">
        <v>0</v>
      </c>
      <c r="AN380" s="34">
        <v>1327.7</v>
      </c>
      <c r="AO380" s="34">
        <v>494.3</v>
      </c>
      <c r="AP380" s="34">
        <v>1923.4690002</v>
      </c>
      <c r="AQ380" s="34">
        <v>360</v>
      </c>
      <c r="AR380" s="34">
        <v>82.688352980000005</v>
      </c>
      <c r="AS380" s="34">
        <v>45</v>
      </c>
      <c r="AT380" s="34">
        <v>157.69999999999999</v>
      </c>
      <c r="AU380" s="34">
        <v>102.30060861</v>
      </c>
      <c r="AV380" s="34">
        <v>711.50205927000002</v>
      </c>
      <c r="AW380" s="34">
        <v>390.83839520999999</v>
      </c>
      <c r="AX380" s="34">
        <v>207.64316955000001</v>
      </c>
      <c r="AY380" s="34">
        <v>124.68428944999999</v>
      </c>
      <c r="AZ380" s="34">
        <v>44.541013669999998</v>
      </c>
      <c r="BA380" s="34">
        <v>0.1242236</v>
      </c>
    </row>
    <row r="381" spans="2:53" x14ac:dyDescent="0.25">
      <c r="B381" s="2">
        <v>45090</v>
      </c>
      <c r="C381" s="14"/>
      <c r="D381" s="34">
        <v>1992.385</v>
      </c>
      <c r="E381" s="34">
        <v>3863.0006591000001</v>
      </c>
      <c r="F381" s="34">
        <v>379.4</v>
      </c>
      <c r="G381" s="34">
        <v>282.46958802</v>
      </c>
      <c r="H381" s="34">
        <v>494.81816486000002</v>
      </c>
      <c r="I381" s="34">
        <v>147.39559199999999</v>
      </c>
      <c r="J381" s="34">
        <v>118.85876894</v>
      </c>
      <c r="K381" s="34">
        <v>27.4</v>
      </c>
      <c r="L381" s="34">
        <v>1718.3624526999999</v>
      </c>
      <c r="M381" s="34">
        <v>225.3</v>
      </c>
      <c r="N381" s="34">
        <v>64.227661319999996</v>
      </c>
      <c r="O381" s="34">
        <v>453.27791232999999</v>
      </c>
      <c r="P381" s="34">
        <v>48.110295999999998</v>
      </c>
      <c r="Q381" s="34">
        <v>61.567100000000003</v>
      </c>
      <c r="R381" s="34">
        <v>14.45</v>
      </c>
      <c r="S381" s="34">
        <v>2144.6382063999999</v>
      </c>
      <c r="T381" s="34">
        <v>154.1</v>
      </c>
      <c r="U381" s="34">
        <v>218.24192669999999</v>
      </c>
      <c r="V381" s="34">
        <v>41.540252529999997</v>
      </c>
      <c r="W381" s="34">
        <v>99.285296000000002</v>
      </c>
      <c r="X381" s="34">
        <v>57.291668940000001</v>
      </c>
      <c r="Y381" s="34">
        <v>12.95</v>
      </c>
      <c r="Z381" s="34">
        <v>-426.2757537</v>
      </c>
      <c r="AA381" s="34">
        <v>71.2</v>
      </c>
      <c r="AB381" s="34">
        <v>-154.0142654</v>
      </c>
      <c r="AC381" s="34">
        <v>411.73765980000002</v>
      </c>
      <c r="AD381" s="34">
        <v>-51.174999999999997</v>
      </c>
      <c r="AE381" s="34">
        <v>4.2754310599999998</v>
      </c>
      <c r="AF381" s="34">
        <v>1.5</v>
      </c>
      <c r="AG381" s="34">
        <v>401</v>
      </c>
      <c r="AH381" s="34">
        <v>962.64499999999998</v>
      </c>
      <c r="AI381" s="34">
        <v>526.14</v>
      </c>
      <c r="AJ381" s="34">
        <v>42</v>
      </c>
      <c r="AK381" s="34">
        <v>40.6</v>
      </c>
      <c r="AL381" s="34">
        <v>0</v>
      </c>
      <c r="AM381" s="34">
        <v>20</v>
      </c>
      <c r="AN381" s="34">
        <v>732.06245269999999</v>
      </c>
      <c r="AO381" s="34">
        <v>927.4</v>
      </c>
      <c r="AP381" s="34">
        <v>1743.4</v>
      </c>
      <c r="AQ381" s="34">
        <v>312.03820638000002</v>
      </c>
      <c r="AR381" s="34">
        <v>90</v>
      </c>
      <c r="AS381" s="34">
        <v>0</v>
      </c>
      <c r="AT381" s="34">
        <v>58.1</v>
      </c>
      <c r="AU381" s="34">
        <v>178.11985811</v>
      </c>
      <c r="AV381" s="34">
        <v>646.42171807</v>
      </c>
      <c r="AW381" s="34">
        <v>352.4325523</v>
      </c>
      <c r="AX381" s="34">
        <v>192.14358963000001</v>
      </c>
      <c r="AY381" s="34">
        <v>64.688368280000006</v>
      </c>
      <c r="AZ381" s="34">
        <v>4.55298246</v>
      </c>
      <c r="BA381" s="34">
        <v>11.98304497</v>
      </c>
    </row>
    <row r="382" spans="2:53" x14ac:dyDescent="0.25">
      <c r="B382" s="2">
        <v>45091</v>
      </c>
      <c r="C382" s="14"/>
      <c r="D382" s="34">
        <v>1798.1990000000001</v>
      </c>
      <c r="E382" s="34">
        <v>4177.3</v>
      </c>
      <c r="F382" s="34">
        <v>645.64</v>
      </c>
      <c r="G382" s="34">
        <v>313.06725927999997</v>
      </c>
      <c r="H382" s="34">
        <v>357.20435564000002</v>
      </c>
      <c r="I382" s="34">
        <v>70.786000000000001</v>
      </c>
      <c r="J382" s="34">
        <v>45.6783</v>
      </c>
      <c r="K382" s="34">
        <v>58.32</v>
      </c>
      <c r="L382" s="34">
        <v>2071.6</v>
      </c>
      <c r="M382" s="34">
        <v>303.26</v>
      </c>
      <c r="N382" s="34">
        <v>44.281042370000002</v>
      </c>
      <c r="O382" s="34">
        <v>316.78412057999998</v>
      </c>
      <c r="P382" s="34">
        <v>36.148000000000003</v>
      </c>
      <c r="Q382" s="34">
        <v>22.3245</v>
      </c>
      <c r="R382" s="34">
        <v>32.72</v>
      </c>
      <c r="S382" s="34">
        <v>2105.6999999999998</v>
      </c>
      <c r="T382" s="34">
        <v>342.38</v>
      </c>
      <c r="U382" s="34">
        <v>268.78621691000001</v>
      </c>
      <c r="V382" s="34">
        <v>40.420235060000003</v>
      </c>
      <c r="W382" s="34">
        <v>34.637999999999998</v>
      </c>
      <c r="X382" s="34">
        <v>23.3538</v>
      </c>
      <c r="Y382" s="34">
        <v>25.6</v>
      </c>
      <c r="Z382" s="34">
        <v>-34.1</v>
      </c>
      <c r="AA382" s="34">
        <v>-39.119999999999997</v>
      </c>
      <c r="AB382" s="34">
        <v>-224.50517450000001</v>
      </c>
      <c r="AC382" s="34">
        <v>276.36388552</v>
      </c>
      <c r="AD382" s="34">
        <v>1.51</v>
      </c>
      <c r="AE382" s="34">
        <v>-1.0293000000000001</v>
      </c>
      <c r="AF382" s="34">
        <v>7.12</v>
      </c>
      <c r="AG382" s="34">
        <v>164.4</v>
      </c>
      <c r="AH382" s="34">
        <v>988.5</v>
      </c>
      <c r="AI382" s="34">
        <v>40</v>
      </c>
      <c r="AJ382" s="34">
        <v>555.29899999999998</v>
      </c>
      <c r="AK382" s="34">
        <v>40</v>
      </c>
      <c r="AL382" s="34">
        <v>10</v>
      </c>
      <c r="AM382" s="34">
        <v>0</v>
      </c>
      <c r="AN382" s="34">
        <v>704</v>
      </c>
      <c r="AO382" s="34">
        <v>2344.3000000000002</v>
      </c>
      <c r="AP382" s="34">
        <v>139</v>
      </c>
      <c r="AQ382" s="34">
        <v>745</v>
      </c>
      <c r="AR382" s="34">
        <v>210</v>
      </c>
      <c r="AS382" s="34">
        <v>35</v>
      </c>
      <c r="AT382" s="34">
        <v>0</v>
      </c>
      <c r="AU382" s="34">
        <v>134.18342512000001</v>
      </c>
      <c r="AV382" s="34">
        <v>721.60288315000003</v>
      </c>
      <c r="AW382" s="34">
        <v>220.41779955000001</v>
      </c>
      <c r="AX382" s="34">
        <v>225.53304598</v>
      </c>
      <c r="AY382" s="34">
        <v>78.51710113</v>
      </c>
      <c r="AZ382" s="34">
        <v>106.56111</v>
      </c>
      <c r="BA382" s="34">
        <v>3.8805499999999999</v>
      </c>
    </row>
    <row r="383" spans="2:53" x14ac:dyDescent="0.25">
      <c r="B383" s="2">
        <v>45092</v>
      </c>
      <c r="C383" s="14"/>
      <c r="D383" s="34">
        <v>1613.73</v>
      </c>
      <c r="E383" s="34">
        <v>5386.9206082999999</v>
      </c>
      <c r="F383" s="34">
        <v>323.60599999999999</v>
      </c>
      <c r="G383" s="34">
        <v>426.03106573999997</v>
      </c>
      <c r="H383" s="34">
        <v>518.34134715000005</v>
      </c>
      <c r="I383" s="34">
        <v>117.855577</v>
      </c>
      <c r="J383" s="34">
        <v>26.574100000000001</v>
      </c>
      <c r="K383" s="34">
        <v>48.23</v>
      </c>
      <c r="L383" s="34">
        <v>2769.2</v>
      </c>
      <c r="M383" s="34">
        <v>157.9</v>
      </c>
      <c r="N383" s="34">
        <v>56.356998392999998</v>
      </c>
      <c r="O383" s="34">
        <v>493.02657886999998</v>
      </c>
      <c r="P383" s="34">
        <v>29.094999999999999</v>
      </c>
      <c r="Q383" s="34">
        <v>22.404499999999999</v>
      </c>
      <c r="R383" s="34">
        <v>2.23</v>
      </c>
      <c r="S383" s="34">
        <v>2617.7206083000001</v>
      </c>
      <c r="T383" s="34">
        <v>165.70599999999999</v>
      </c>
      <c r="U383" s="34">
        <v>369.67406734000002</v>
      </c>
      <c r="V383" s="34">
        <v>25.314768279999999</v>
      </c>
      <c r="W383" s="34">
        <v>88.760576999999998</v>
      </c>
      <c r="X383" s="34">
        <v>4.1696</v>
      </c>
      <c r="Y383" s="34">
        <v>46</v>
      </c>
      <c r="Z383" s="34">
        <v>151.47939170999999</v>
      </c>
      <c r="AA383" s="34">
        <v>-7.806</v>
      </c>
      <c r="AB383" s="34">
        <v>-313.31706889999998</v>
      </c>
      <c r="AC383" s="34">
        <v>467.71181059000003</v>
      </c>
      <c r="AD383" s="34">
        <v>-59.665576999999999</v>
      </c>
      <c r="AE383" s="34">
        <v>18.2349</v>
      </c>
      <c r="AF383" s="34">
        <v>-43.77</v>
      </c>
      <c r="AG383" s="34">
        <v>239.6</v>
      </c>
      <c r="AH383" s="34">
        <v>376.6</v>
      </c>
      <c r="AI383" s="34">
        <v>486</v>
      </c>
      <c r="AJ383" s="34">
        <v>255</v>
      </c>
      <c r="AK383" s="34">
        <v>60</v>
      </c>
      <c r="AL383" s="34">
        <v>44.88</v>
      </c>
      <c r="AM383" s="34">
        <v>151.65</v>
      </c>
      <c r="AN383" s="34">
        <v>1014.7</v>
      </c>
      <c r="AO383" s="34">
        <v>1176.8206083</v>
      </c>
      <c r="AP383" s="34">
        <v>2173.1</v>
      </c>
      <c r="AQ383" s="34">
        <v>408.1</v>
      </c>
      <c r="AR383" s="34">
        <v>500</v>
      </c>
      <c r="AS383" s="34">
        <v>50</v>
      </c>
      <c r="AT383" s="34">
        <v>64.2</v>
      </c>
      <c r="AU383" s="34">
        <v>110.68660629999999</v>
      </c>
      <c r="AV383" s="34">
        <v>573.13992523000002</v>
      </c>
      <c r="AW383" s="34">
        <v>312.73412636</v>
      </c>
      <c r="AX383" s="34">
        <v>344.98765821000001</v>
      </c>
      <c r="AY383" s="34">
        <v>13.3385175</v>
      </c>
      <c r="AZ383" s="34">
        <v>105.5</v>
      </c>
      <c r="BA383" s="34">
        <v>0.25125628</v>
      </c>
    </row>
    <row r="384" spans="2:53" x14ac:dyDescent="0.25">
      <c r="B384" s="2">
        <v>45093</v>
      </c>
      <c r="C384" s="14"/>
      <c r="D384" s="34">
        <v>1197</v>
      </c>
      <c r="E384" s="34">
        <v>2332.2021966000002</v>
      </c>
      <c r="F384" s="34">
        <v>297.75</v>
      </c>
      <c r="G384" s="34">
        <v>412.86540144999998</v>
      </c>
      <c r="H384" s="34">
        <v>327.85559923</v>
      </c>
      <c r="I384" s="34">
        <v>57.548319999999997</v>
      </c>
      <c r="J384" s="34">
        <v>68.583925019999995</v>
      </c>
      <c r="K384" s="34">
        <v>20.234999999999999</v>
      </c>
      <c r="L384" s="34">
        <v>1140.3895090000001</v>
      </c>
      <c r="M384" s="34">
        <v>165.78</v>
      </c>
      <c r="N384" s="34">
        <v>163.64590297999999</v>
      </c>
      <c r="O384" s="34">
        <v>288.65702105999998</v>
      </c>
      <c r="P384" s="34">
        <v>22.753</v>
      </c>
      <c r="Q384" s="34">
        <v>46.224499999999999</v>
      </c>
      <c r="R384" s="34">
        <v>18.234999999999999</v>
      </c>
      <c r="S384" s="34">
        <v>1191.8126877</v>
      </c>
      <c r="T384" s="34">
        <v>131.97</v>
      </c>
      <c r="U384" s="34">
        <v>249.21949846999999</v>
      </c>
      <c r="V384" s="34">
        <v>39.198578169000001</v>
      </c>
      <c r="W384" s="34">
        <v>34.795319999999997</v>
      </c>
      <c r="X384" s="34">
        <v>22.35942502</v>
      </c>
      <c r="Y384" s="34">
        <v>2</v>
      </c>
      <c r="Z384" s="34">
        <v>-51.423178679999999</v>
      </c>
      <c r="AA384" s="34">
        <v>33.81</v>
      </c>
      <c r="AB384" s="34">
        <v>-85.573595490000002</v>
      </c>
      <c r="AC384" s="34">
        <v>249.45844288999999</v>
      </c>
      <c r="AD384" s="34">
        <v>-12.04232</v>
      </c>
      <c r="AE384" s="34">
        <v>23.865074979999999</v>
      </c>
      <c r="AF384" s="34">
        <v>16.234999999999999</v>
      </c>
      <c r="AG384" s="34">
        <v>283</v>
      </c>
      <c r="AH384" s="34">
        <v>420</v>
      </c>
      <c r="AI384" s="34">
        <v>460</v>
      </c>
      <c r="AJ384" s="34">
        <v>10</v>
      </c>
      <c r="AK384" s="34">
        <v>14</v>
      </c>
      <c r="AL384" s="34">
        <v>10</v>
      </c>
      <c r="AM384" s="34">
        <v>0</v>
      </c>
      <c r="AN384" s="34">
        <v>347.8</v>
      </c>
      <c r="AO384" s="34">
        <v>419.29168765999998</v>
      </c>
      <c r="AP384" s="34">
        <v>1074.7</v>
      </c>
      <c r="AQ384" s="34">
        <v>300.41050897999997</v>
      </c>
      <c r="AR384" s="34">
        <v>180</v>
      </c>
      <c r="AS384" s="34">
        <v>10</v>
      </c>
      <c r="AT384" s="34">
        <v>0</v>
      </c>
      <c r="AU384" s="34">
        <v>227.76838301000001</v>
      </c>
      <c r="AV384" s="34">
        <v>223.31066028000001</v>
      </c>
      <c r="AW384" s="34">
        <v>506.99163437999999</v>
      </c>
      <c r="AX384" s="34">
        <v>142.14793146</v>
      </c>
      <c r="AY384" s="34">
        <v>53.14106219</v>
      </c>
      <c r="AZ384" s="34">
        <v>31.227002049999999</v>
      </c>
      <c r="BA384" s="34">
        <v>0.25157233000000001</v>
      </c>
    </row>
    <row r="385" spans="2:53" x14ac:dyDescent="0.25">
      <c r="B385" s="2">
        <v>45096</v>
      </c>
      <c r="C385" s="14"/>
      <c r="D385" s="34">
        <v>964</v>
      </c>
      <c r="E385" s="34">
        <v>1552</v>
      </c>
      <c r="F385" s="34">
        <v>115.348</v>
      </c>
      <c r="G385" s="34">
        <v>587.15342394000004</v>
      </c>
      <c r="H385" s="34">
        <v>359.30388847</v>
      </c>
      <c r="I385" s="34">
        <v>60.18</v>
      </c>
      <c r="J385" s="34">
        <v>23.504000000000001</v>
      </c>
      <c r="K385" s="34">
        <v>24.579118000000001</v>
      </c>
      <c r="L385" s="34">
        <v>773</v>
      </c>
      <c r="M385" s="34">
        <v>58.274000000000001</v>
      </c>
      <c r="N385" s="34">
        <v>245.50977259999999</v>
      </c>
      <c r="O385" s="34">
        <v>319.08205843000002</v>
      </c>
      <c r="P385" s="34">
        <v>24.94</v>
      </c>
      <c r="Q385" s="34">
        <v>22.501999999999999</v>
      </c>
      <c r="R385" s="34">
        <v>17.579118000000001</v>
      </c>
      <c r="S385" s="34">
        <v>779</v>
      </c>
      <c r="T385" s="34">
        <v>57.073999999999998</v>
      </c>
      <c r="U385" s="34">
        <v>341.64365134000002</v>
      </c>
      <c r="V385" s="34">
        <v>40.22183004</v>
      </c>
      <c r="W385" s="34">
        <v>35.24</v>
      </c>
      <c r="X385" s="34">
        <v>1.002</v>
      </c>
      <c r="Y385" s="34">
        <v>7</v>
      </c>
      <c r="Z385" s="34">
        <v>-6</v>
      </c>
      <c r="AA385" s="34">
        <v>1.2</v>
      </c>
      <c r="AB385" s="34">
        <v>-96.13387874</v>
      </c>
      <c r="AC385" s="34">
        <v>278.86022838999997</v>
      </c>
      <c r="AD385" s="34">
        <v>-10.3</v>
      </c>
      <c r="AE385" s="34">
        <v>21.5</v>
      </c>
      <c r="AF385" s="34">
        <v>10.579117999999999</v>
      </c>
      <c r="AG385" s="34">
        <v>114</v>
      </c>
      <c r="AH385" s="34">
        <v>143</v>
      </c>
      <c r="AI385" s="34">
        <v>672</v>
      </c>
      <c r="AJ385" s="34">
        <v>25</v>
      </c>
      <c r="AK385" s="34">
        <v>10</v>
      </c>
      <c r="AL385" s="34">
        <v>0</v>
      </c>
      <c r="AM385" s="34">
        <v>0</v>
      </c>
      <c r="AN385" s="34">
        <v>348</v>
      </c>
      <c r="AO385" s="34">
        <v>511</v>
      </c>
      <c r="AP385" s="34">
        <v>393</v>
      </c>
      <c r="AQ385" s="34">
        <v>300</v>
      </c>
      <c r="AR385" s="34">
        <v>0</v>
      </c>
      <c r="AS385" s="34">
        <v>0</v>
      </c>
      <c r="AT385" s="34">
        <v>0</v>
      </c>
      <c r="AU385" s="34">
        <v>338.10728174000002</v>
      </c>
      <c r="AV385" s="34">
        <v>407.81199364000003</v>
      </c>
      <c r="AW385" s="34">
        <v>347.60649379</v>
      </c>
      <c r="AX385" s="34">
        <v>35.475133329999998</v>
      </c>
      <c r="AY385" s="34">
        <v>33.026298609999998</v>
      </c>
      <c r="AZ385" s="34">
        <v>6.4737041700000004</v>
      </c>
      <c r="BA385" s="34">
        <v>1.5675251299999999</v>
      </c>
    </row>
    <row r="386" spans="2:53" x14ac:dyDescent="0.25">
      <c r="B386" s="2">
        <v>45097</v>
      </c>
      <c r="C386" s="14"/>
      <c r="D386" s="34">
        <v>1989.712</v>
      </c>
      <c r="E386" s="34">
        <v>5160.3968169999998</v>
      </c>
      <c r="F386" s="34">
        <v>701.16800000000001</v>
      </c>
      <c r="G386" s="34">
        <v>260.01780775999998</v>
      </c>
      <c r="H386" s="34">
        <v>365.6589798</v>
      </c>
      <c r="I386" s="34">
        <v>79.248035999999999</v>
      </c>
      <c r="J386" s="34">
        <v>54.551232990000003</v>
      </c>
      <c r="K386" s="34">
        <v>35.49</v>
      </c>
      <c r="L386" s="34">
        <v>2501.1</v>
      </c>
      <c r="M386" s="34">
        <v>388.43</v>
      </c>
      <c r="N386" s="34">
        <v>41.992244769999999</v>
      </c>
      <c r="O386" s="34">
        <v>317.16742711000001</v>
      </c>
      <c r="P386" s="34">
        <v>53.368000000000002</v>
      </c>
      <c r="Q386" s="34">
        <v>19.025400000000001</v>
      </c>
      <c r="R386" s="34">
        <v>13.7</v>
      </c>
      <c r="S386" s="34">
        <v>2659.2968169999999</v>
      </c>
      <c r="T386" s="34">
        <v>312.738</v>
      </c>
      <c r="U386" s="34">
        <v>218.02556299</v>
      </c>
      <c r="V386" s="34">
        <v>48.491552689999999</v>
      </c>
      <c r="W386" s="34">
        <v>25.880036</v>
      </c>
      <c r="X386" s="34">
        <v>35.525832989999998</v>
      </c>
      <c r="Y386" s="34">
        <v>21.79</v>
      </c>
      <c r="Z386" s="34">
        <v>-158.19681700000001</v>
      </c>
      <c r="AA386" s="34">
        <v>75.691999999999993</v>
      </c>
      <c r="AB386" s="34">
        <v>-176.0333182</v>
      </c>
      <c r="AC386" s="34">
        <v>268.67587442000001</v>
      </c>
      <c r="AD386" s="34">
        <v>27.487964000000002</v>
      </c>
      <c r="AE386" s="34">
        <v>-16.50043299</v>
      </c>
      <c r="AF386" s="34">
        <v>-8.09</v>
      </c>
      <c r="AG386" s="34">
        <v>247.8</v>
      </c>
      <c r="AH386" s="34">
        <v>833</v>
      </c>
      <c r="AI386" s="34">
        <v>665</v>
      </c>
      <c r="AJ386" s="34">
        <v>130.41200000000001</v>
      </c>
      <c r="AK386" s="34">
        <v>103</v>
      </c>
      <c r="AL386" s="34">
        <v>0</v>
      </c>
      <c r="AM386" s="34">
        <v>10.5</v>
      </c>
      <c r="AN386" s="34">
        <v>973.5</v>
      </c>
      <c r="AO386" s="34">
        <v>1064</v>
      </c>
      <c r="AP386" s="34">
        <v>2503.8968169999998</v>
      </c>
      <c r="AQ386" s="34">
        <v>334</v>
      </c>
      <c r="AR386" s="34">
        <v>275</v>
      </c>
      <c r="AS386" s="34">
        <v>10</v>
      </c>
      <c r="AT386" s="34">
        <v>0</v>
      </c>
      <c r="AU386" s="34">
        <v>84.696398547000001</v>
      </c>
      <c r="AV386" s="34">
        <v>774.08504512000002</v>
      </c>
      <c r="AW386" s="34">
        <v>310.32876018000002</v>
      </c>
      <c r="AX386" s="34">
        <v>143.16519385999999</v>
      </c>
      <c r="AY386" s="34">
        <v>163.97937345</v>
      </c>
      <c r="AZ386" s="34">
        <v>19.629285400000001</v>
      </c>
      <c r="BA386" s="34">
        <v>0.25</v>
      </c>
    </row>
    <row r="387" spans="2:53" x14ac:dyDescent="0.25">
      <c r="B387" s="2">
        <v>45098</v>
      </c>
      <c r="C387" s="14"/>
      <c r="D387" s="34"/>
      <c r="E387" s="34"/>
      <c r="F387" s="34"/>
      <c r="G387" s="34"/>
      <c r="H387" s="34"/>
      <c r="I387" s="34"/>
      <c r="J387" s="34"/>
      <c r="K387" s="34"/>
      <c r="L387" s="34"/>
      <c r="M387" s="34"/>
      <c r="N387" s="34"/>
      <c r="O387" s="34"/>
      <c r="P387" s="34"/>
      <c r="Q387" s="34"/>
      <c r="R387" s="34"/>
      <c r="S387" s="34"/>
      <c r="T387" s="34"/>
      <c r="U387" s="34"/>
      <c r="V387" s="34"/>
      <c r="W387" s="34"/>
      <c r="X387" s="34"/>
      <c r="Y387" s="34"/>
      <c r="Z387" s="34"/>
      <c r="AA387" s="34"/>
      <c r="AB387" s="34"/>
      <c r="AC387" s="34"/>
      <c r="AD387" s="34"/>
      <c r="AE387" s="34"/>
      <c r="AF387" s="34"/>
      <c r="AG387" s="34"/>
      <c r="AH387" s="34"/>
      <c r="AI387" s="34"/>
      <c r="AJ387" s="34"/>
      <c r="AK387" s="34"/>
      <c r="AL387" s="34"/>
      <c r="AM387" s="34"/>
      <c r="AN387" s="34"/>
      <c r="AO387" s="34"/>
      <c r="AP387" s="34"/>
      <c r="AQ387" s="34"/>
      <c r="AR387" s="34"/>
      <c r="AS387" s="34"/>
      <c r="AT387" s="34"/>
      <c r="AU387" s="34"/>
      <c r="AV387" s="34"/>
      <c r="AW387" s="34"/>
      <c r="AX387" s="34"/>
      <c r="AY387" s="34"/>
      <c r="AZ387" s="34"/>
      <c r="BA387" s="34"/>
    </row>
    <row r="388" spans="2:53" x14ac:dyDescent="0.25">
      <c r="B388" s="2">
        <v>45099</v>
      </c>
      <c r="C388" s="14"/>
      <c r="D388" s="34">
        <v>1426.1880000000001</v>
      </c>
      <c r="E388" s="34">
        <v>3253.1515132</v>
      </c>
      <c r="F388" s="34">
        <v>178.178</v>
      </c>
      <c r="G388" s="34">
        <v>558.47993999000005</v>
      </c>
      <c r="H388" s="34">
        <v>415.32016461000001</v>
      </c>
      <c r="I388" s="34">
        <v>63.263885999999999</v>
      </c>
      <c r="J388" s="34">
        <v>42.565399999999997</v>
      </c>
      <c r="K388" s="34">
        <v>28.055499999999999</v>
      </c>
      <c r="L388" s="34">
        <v>1700.3015132</v>
      </c>
      <c r="M388" s="34">
        <v>74.489000000000004</v>
      </c>
      <c r="N388" s="34">
        <v>91.374030000000005</v>
      </c>
      <c r="O388" s="34">
        <v>332.020939</v>
      </c>
      <c r="P388" s="34">
        <v>14.800195</v>
      </c>
      <c r="Q388" s="34">
        <v>26.5654</v>
      </c>
      <c r="R388" s="34">
        <v>25.9</v>
      </c>
      <c r="S388" s="34">
        <v>1552.85</v>
      </c>
      <c r="T388" s="34">
        <v>103.68899999999999</v>
      </c>
      <c r="U388" s="34">
        <v>467.10590998999999</v>
      </c>
      <c r="V388" s="34">
        <v>83.299225609999993</v>
      </c>
      <c r="W388" s="34">
        <v>48.463690999999997</v>
      </c>
      <c r="X388" s="34">
        <v>16</v>
      </c>
      <c r="Y388" s="34">
        <v>2.1555</v>
      </c>
      <c r="Z388" s="34">
        <v>147.45151324</v>
      </c>
      <c r="AA388" s="34">
        <v>-29.2</v>
      </c>
      <c r="AB388" s="34">
        <v>-375.73187999999999</v>
      </c>
      <c r="AC388" s="34">
        <v>248.72171338999999</v>
      </c>
      <c r="AD388" s="34">
        <v>-33.663496000000002</v>
      </c>
      <c r="AE388" s="34">
        <v>10.5654</v>
      </c>
      <c r="AF388" s="34">
        <v>23.744499999999999</v>
      </c>
      <c r="AG388" s="34">
        <v>269.5</v>
      </c>
      <c r="AH388" s="34">
        <v>540</v>
      </c>
      <c r="AI388" s="34">
        <v>553.68799999999999</v>
      </c>
      <c r="AJ388" s="34">
        <v>10</v>
      </c>
      <c r="AK388" s="34">
        <v>28</v>
      </c>
      <c r="AL388" s="34">
        <v>25</v>
      </c>
      <c r="AM388" s="34">
        <v>0</v>
      </c>
      <c r="AN388" s="34">
        <v>916.95</v>
      </c>
      <c r="AO388" s="34">
        <v>486.90151323999999</v>
      </c>
      <c r="AP388" s="34">
        <v>1605.2</v>
      </c>
      <c r="AQ388" s="34">
        <v>85</v>
      </c>
      <c r="AR388" s="34">
        <v>35</v>
      </c>
      <c r="AS388" s="34">
        <v>0</v>
      </c>
      <c r="AT388" s="34">
        <v>124.1</v>
      </c>
      <c r="AU388" s="34">
        <v>104.1699778</v>
      </c>
      <c r="AV388" s="34">
        <v>693.39762469000004</v>
      </c>
      <c r="AW388" s="34">
        <v>369.45903202</v>
      </c>
      <c r="AX388" s="34">
        <v>25.53153111</v>
      </c>
      <c r="AY388" s="34">
        <v>77.551104969999997</v>
      </c>
      <c r="AZ388" s="34">
        <v>12.796061</v>
      </c>
      <c r="BA388" s="34">
        <v>2.9575590100000002</v>
      </c>
    </row>
    <row r="389" spans="2:53" x14ac:dyDescent="0.25">
      <c r="B389" s="2">
        <v>45100</v>
      </c>
      <c r="C389" s="14"/>
      <c r="D389" s="34">
        <v>1398.1</v>
      </c>
      <c r="E389" s="34">
        <v>3090.5</v>
      </c>
      <c r="F389" s="34">
        <v>308.721</v>
      </c>
      <c r="G389" s="34">
        <v>194.74468747</v>
      </c>
      <c r="H389" s="34">
        <v>315.97106664</v>
      </c>
      <c r="I389" s="34">
        <v>127.27</v>
      </c>
      <c r="J389" s="34">
        <v>56.893999999999998</v>
      </c>
      <c r="K389" s="34">
        <v>46.295000000000002</v>
      </c>
      <c r="L389" s="34">
        <v>1686.85</v>
      </c>
      <c r="M389" s="34">
        <v>176</v>
      </c>
      <c r="N389" s="34">
        <v>24.10936366</v>
      </c>
      <c r="O389" s="34">
        <v>282.79081841999999</v>
      </c>
      <c r="P389" s="34">
        <v>59.53</v>
      </c>
      <c r="Q389" s="34">
        <v>31.446999999999999</v>
      </c>
      <c r="R389" s="34">
        <v>44.295000000000002</v>
      </c>
      <c r="S389" s="34">
        <v>1403.65</v>
      </c>
      <c r="T389" s="34">
        <v>132.721</v>
      </c>
      <c r="U389" s="34">
        <v>170.63532380999999</v>
      </c>
      <c r="V389" s="34">
        <v>33.180248224000003</v>
      </c>
      <c r="W389" s="34">
        <v>67.739999999999995</v>
      </c>
      <c r="X389" s="34">
        <v>25.446999999999999</v>
      </c>
      <c r="Y389" s="34">
        <v>2</v>
      </c>
      <c r="Z389" s="34">
        <v>283.2</v>
      </c>
      <c r="AA389" s="34">
        <v>43.279000000000003</v>
      </c>
      <c r="AB389" s="34">
        <v>-146.52596009999999</v>
      </c>
      <c r="AC389" s="34">
        <v>249.61057020000001</v>
      </c>
      <c r="AD389" s="34">
        <v>-8.2100000000000009</v>
      </c>
      <c r="AE389" s="34">
        <v>6</v>
      </c>
      <c r="AF389" s="34">
        <v>42.295000000000002</v>
      </c>
      <c r="AG389" s="34">
        <v>298.10000000000002</v>
      </c>
      <c r="AH389" s="34">
        <v>440</v>
      </c>
      <c r="AI389" s="34">
        <v>506</v>
      </c>
      <c r="AJ389" s="34">
        <v>50</v>
      </c>
      <c r="AK389" s="34">
        <v>98</v>
      </c>
      <c r="AL389" s="34">
        <v>0</v>
      </c>
      <c r="AM389" s="34">
        <v>6</v>
      </c>
      <c r="AN389" s="34">
        <v>375.6</v>
      </c>
      <c r="AO389" s="34">
        <v>1078.2</v>
      </c>
      <c r="AP389" s="34">
        <v>1276.8499999999999</v>
      </c>
      <c r="AQ389" s="34">
        <v>70.349999999999994</v>
      </c>
      <c r="AR389" s="34">
        <v>200</v>
      </c>
      <c r="AS389" s="34">
        <v>0</v>
      </c>
      <c r="AT389" s="34">
        <v>89.5</v>
      </c>
      <c r="AU389" s="34">
        <v>85.521629094000005</v>
      </c>
      <c r="AV389" s="34">
        <v>539.28403830000002</v>
      </c>
      <c r="AW389" s="34">
        <v>260.21567637999999</v>
      </c>
      <c r="AX389" s="34">
        <v>44.365953089999998</v>
      </c>
      <c r="AY389" s="34">
        <v>120.50845725000001</v>
      </c>
      <c r="AZ389" s="34">
        <v>0</v>
      </c>
      <c r="BA389" s="34">
        <v>0</v>
      </c>
    </row>
    <row r="390" spans="2:53" x14ac:dyDescent="0.25">
      <c r="B390" s="2">
        <v>45103</v>
      </c>
      <c r="C390" s="14"/>
      <c r="D390" s="34"/>
      <c r="E390" s="34"/>
      <c r="F390" s="34"/>
      <c r="G390" s="34"/>
      <c r="H390" s="34"/>
      <c r="I390" s="34"/>
      <c r="J390" s="34"/>
      <c r="K390" s="34"/>
      <c r="L390" s="34"/>
      <c r="M390" s="34"/>
      <c r="N390" s="34"/>
      <c r="O390" s="34"/>
      <c r="P390" s="34"/>
      <c r="Q390" s="34"/>
      <c r="R390" s="34"/>
      <c r="S390" s="34"/>
      <c r="T390" s="34"/>
      <c r="U390" s="34"/>
      <c r="V390" s="34"/>
      <c r="W390" s="34"/>
      <c r="X390" s="34"/>
      <c r="Y390" s="34"/>
      <c r="Z390" s="34"/>
      <c r="AA390" s="34"/>
      <c r="AB390" s="34"/>
      <c r="AC390" s="34"/>
      <c r="AD390" s="34"/>
      <c r="AE390" s="34"/>
      <c r="AF390" s="34"/>
      <c r="AG390" s="34"/>
      <c r="AH390" s="34"/>
      <c r="AI390" s="34"/>
      <c r="AJ390" s="34"/>
      <c r="AK390" s="34"/>
      <c r="AL390" s="34"/>
      <c r="AM390" s="34"/>
      <c r="AN390" s="34"/>
      <c r="AO390" s="34"/>
      <c r="AP390" s="34"/>
      <c r="AQ390" s="34"/>
      <c r="AR390" s="34"/>
      <c r="AS390" s="34"/>
      <c r="AT390" s="34"/>
      <c r="AU390" s="34"/>
      <c r="AV390" s="34"/>
      <c r="AW390" s="34"/>
      <c r="AX390" s="34"/>
      <c r="AY390" s="34"/>
      <c r="AZ390" s="34"/>
      <c r="BA390" s="34"/>
    </row>
    <row r="391" spans="2:53" x14ac:dyDescent="0.25">
      <c r="B391" s="2">
        <v>45104</v>
      </c>
      <c r="C391" s="14"/>
      <c r="D391" s="34">
        <v>1424.2</v>
      </c>
      <c r="E391" s="34">
        <v>3894.0379007000001</v>
      </c>
      <c r="F391" s="34">
        <v>433.70600000000002</v>
      </c>
      <c r="G391" s="34">
        <v>663.40632546999996</v>
      </c>
      <c r="H391" s="34">
        <v>641.89194715999997</v>
      </c>
      <c r="I391" s="34">
        <v>237.68600000000001</v>
      </c>
      <c r="J391" s="34">
        <v>47.132813409999997</v>
      </c>
      <c r="K391" s="34">
        <v>56.83</v>
      </c>
      <c r="L391" s="34">
        <v>2207.0381232</v>
      </c>
      <c r="M391" s="34">
        <v>217.506</v>
      </c>
      <c r="N391" s="34">
        <v>195.84760592999999</v>
      </c>
      <c r="O391" s="34">
        <v>579.47275630000001</v>
      </c>
      <c r="P391" s="34">
        <v>108.05</v>
      </c>
      <c r="Q391" s="34">
        <v>31.905000000000001</v>
      </c>
      <c r="R391" s="34">
        <v>25.53</v>
      </c>
      <c r="S391" s="34">
        <v>1686.9997774999999</v>
      </c>
      <c r="T391" s="34">
        <v>216.2</v>
      </c>
      <c r="U391" s="34">
        <v>467.55871954000003</v>
      </c>
      <c r="V391" s="34">
        <v>62.419190858</v>
      </c>
      <c r="W391" s="34">
        <v>129.636</v>
      </c>
      <c r="X391" s="34">
        <v>15.22781341</v>
      </c>
      <c r="Y391" s="34">
        <v>31.3</v>
      </c>
      <c r="Z391" s="34">
        <v>520.03834565</v>
      </c>
      <c r="AA391" s="34">
        <v>1.306</v>
      </c>
      <c r="AB391" s="34">
        <v>-271.71111359999998</v>
      </c>
      <c r="AC391" s="34">
        <v>517.05356544000006</v>
      </c>
      <c r="AD391" s="34">
        <v>-21.585999999999999</v>
      </c>
      <c r="AE391" s="34">
        <v>16.677186590000002</v>
      </c>
      <c r="AF391" s="34">
        <v>-5.77</v>
      </c>
      <c r="AG391" s="34">
        <v>374.7</v>
      </c>
      <c r="AH391" s="34">
        <v>210.15</v>
      </c>
      <c r="AI391" s="34">
        <v>554.5</v>
      </c>
      <c r="AJ391" s="34">
        <v>44.85</v>
      </c>
      <c r="AK391" s="34">
        <v>121</v>
      </c>
      <c r="AL391" s="34">
        <v>80</v>
      </c>
      <c r="AM391" s="34">
        <v>39</v>
      </c>
      <c r="AN391" s="34">
        <v>948.83812317000002</v>
      </c>
      <c r="AO391" s="34">
        <v>735.29006650999997</v>
      </c>
      <c r="AP391" s="34">
        <v>1362.6028690000001</v>
      </c>
      <c r="AQ391" s="34">
        <v>330</v>
      </c>
      <c r="AR391" s="34">
        <v>285</v>
      </c>
      <c r="AS391" s="34">
        <v>159.69999999999999</v>
      </c>
      <c r="AT391" s="34">
        <v>72.606842009999994</v>
      </c>
      <c r="AU391" s="34">
        <v>200.58040835</v>
      </c>
      <c r="AV391" s="34">
        <v>984.51507648999996</v>
      </c>
      <c r="AW391" s="34">
        <v>251.64913290999999</v>
      </c>
      <c r="AX391" s="34">
        <v>458.85938964000002</v>
      </c>
      <c r="AY391" s="34">
        <v>162.70385945000001</v>
      </c>
      <c r="AZ391" s="34">
        <v>12.7870186</v>
      </c>
      <c r="BA391" s="34">
        <v>9.5582005999999993</v>
      </c>
    </row>
    <row r="392" spans="2:53" x14ac:dyDescent="0.25">
      <c r="B392" s="2">
        <v>45105</v>
      </c>
      <c r="C392" s="14"/>
      <c r="D392" s="34">
        <v>1769.5</v>
      </c>
      <c r="E392" s="34">
        <v>4302.6575237999996</v>
      </c>
      <c r="F392" s="34">
        <v>289.2</v>
      </c>
      <c r="G392" s="34">
        <v>614.59394828999996</v>
      </c>
      <c r="H392" s="34">
        <v>657.31368866000003</v>
      </c>
      <c r="I392" s="34">
        <v>53.136266919999997</v>
      </c>
      <c r="J392" s="34">
        <v>99.623283999999998</v>
      </c>
      <c r="K392" s="34">
        <v>9.2100000000000009</v>
      </c>
      <c r="L392" s="34">
        <v>2093.2471479999999</v>
      </c>
      <c r="M392" s="34">
        <v>154</v>
      </c>
      <c r="N392" s="34">
        <v>219.98285143999999</v>
      </c>
      <c r="O392" s="34">
        <v>634.78101671000002</v>
      </c>
      <c r="P392" s="34">
        <v>37.576266920000002</v>
      </c>
      <c r="Q392" s="34">
        <v>57.517142</v>
      </c>
      <c r="R392" s="34">
        <v>9</v>
      </c>
      <c r="S392" s="34">
        <v>2209.4103758000001</v>
      </c>
      <c r="T392" s="34">
        <v>135.19999999999999</v>
      </c>
      <c r="U392" s="34">
        <v>394.61109685000002</v>
      </c>
      <c r="V392" s="34">
        <v>22.532671950000001</v>
      </c>
      <c r="W392" s="34">
        <v>15.56</v>
      </c>
      <c r="X392" s="34">
        <v>42.106141999999998</v>
      </c>
      <c r="Y392" s="34">
        <v>0.21</v>
      </c>
      <c r="Z392" s="34">
        <v>-116.1632278</v>
      </c>
      <c r="AA392" s="34">
        <v>18.8</v>
      </c>
      <c r="AB392" s="34">
        <v>-174.6282454</v>
      </c>
      <c r="AC392" s="34">
        <v>612.24834476000001</v>
      </c>
      <c r="AD392" s="34">
        <v>22.01626692</v>
      </c>
      <c r="AE392" s="34">
        <v>15.411</v>
      </c>
      <c r="AF392" s="34">
        <v>8.7899999999999991</v>
      </c>
      <c r="AG392" s="34">
        <v>403</v>
      </c>
      <c r="AH392" s="34">
        <v>1087</v>
      </c>
      <c r="AI392" s="34">
        <v>30.5</v>
      </c>
      <c r="AJ392" s="34">
        <v>15</v>
      </c>
      <c r="AK392" s="34">
        <v>155</v>
      </c>
      <c r="AL392" s="34">
        <v>61</v>
      </c>
      <c r="AM392" s="34">
        <v>18</v>
      </c>
      <c r="AN392" s="34">
        <v>757.5</v>
      </c>
      <c r="AO392" s="34">
        <v>2991.1575238</v>
      </c>
      <c r="AP392" s="34">
        <v>0</v>
      </c>
      <c r="AQ392" s="34">
        <v>260</v>
      </c>
      <c r="AR392" s="34">
        <v>167.5</v>
      </c>
      <c r="AS392" s="34">
        <v>126.5</v>
      </c>
      <c r="AT392" s="34">
        <v>0</v>
      </c>
      <c r="AU392" s="34">
        <v>196.02365687</v>
      </c>
      <c r="AV392" s="34">
        <v>1022.8672585</v>
      </c>
      <c r="AW392" s="34">
        <v>263.69415451999998</v>
      </c>
      <c r="AX392" s="34">
        <v>172.79422804000001</v>
      </c>
      <c r="AY392" s="34">
        <v>48.870654000000002</v>
      </c>
      <c r="AZ392" s="34">
        <v>16.376742</v>
      </c>
      <c r="BA392" s="34">
        <v>2.4504939499999998</v>
      </c>
    </row>
    <row r="393" spans="2:53" x14ac:dyDescent="0.25">
      <c r="B393" s="2">
        <v>45106</v>
      </c>
      <c r="C393" s="14"/>
      <c r="D393" s="34">
        <v>2813.029</v>
      </c>
      <c r="E393" s="34">
        <v>3947.7045727999998</v>
      </c>
      <c r="F393" s="34">
        <v>482</v>
      </c>
      <c r="G393" s="34">
        <v>615.74397769999996</v>
      </c>
      <c r="H393" s="34">
        <v>567.42942411000001</v>
      </c>
      <c r="I393" s="34">
        <v>56.460630999999999</v>
      </c>
      <c r="J393" s="34">
        <v>52.110975439999997</v>
      </c>
      <c r="K393" s="34">
        <v>12.001552</v>
      </c>
      <c r="L393" s="34">
        <v>1993.2135728000001</v>
      </c>
      <c r="M393" s="34">
        <v>189.5</v>
      </c>
      <c r="N393" s="34">
        <v>92.921861402999994</v>
      </c>
      <c r="O393" s="34">
        <v>538.31973389999996</v>
      </c>
      <c r="P393" s="34">
        <v>30.925000000000001</v>
      </c>
      <c r="Q393" s="34">
        <v>19.2197</v>
      </c>
      <c r="R393" s="34">
        <v>6.38</v>
      </c>
      <c r="S393" s="34">
        <v>1954.491</v>
      </c>
      <c r="T393" s="34">
        <v>292.5</v>
      </c>
      <c r="U393" s="34">
        <v>522.82211629999995</v>
      </c>
      <c r="V393" s="34">
        <v>29.10969021</v>
      </c>
      <c r="W393" s="34">
        <v>25.535630999999999</v>
      </c>
      <c r="X393" s="34">
        <v>32.891275440000001</v>
      </c>
      <c r="Y393" s="34">
        <v>5.6215520000000003</v>
      </c>
      <c r="Z393" s="34">
        <v>38.722572769999999</v>
      </c>
      <c r="AA393" s="34">
        <v>-103</v>
      </c>
      <c r="AB393" s="34">
        <v>-429.90025489999999</v>
      </c>
      <c r="AC393" s="34">
        <v>509.21004369000002</v>
      </c>
      <c r="AD393" s="34">
        <v>5.3893690000000003</v>
      </c>
      <c r="AE393" s="34">
        <v>-13.67157544</v>
      </c>
      <c r="AF393" s="34">
        <v>0.75844800000000001</v>
      </c>
      <c r="AG393" s="34">
        <v>378.6</v>
      </c>
      <c r="AH393" s="34">
        <v>729</v>
      </c>
      <c r="AI393" s="34">
        <v>1321</v>
      </c>
      <c r="AJ393" s="34">
        <v>214</v>
      </c>
      <c r="AK393" s="34">
        <v>61.279000000000003</v>
      </c>
      <c r="AL393" s="34">
        <v>66</v>
      </c>
      <c r="AM393" s="34">
        <v>43.15</v>
      </c>
      <c r="AN393" s="34">
        <v>661.53</v>
      </c>
      <c r="AO393" s="34">
        <v>798.1</v>
      </c>
      <c r="AP393" s="34">
        <v>2225.4835727999998</v>
      </c>
      <c r="AQ393" s="34">
        <v>200.291</v>
      </c>
      <c r="AR393" s="34">
        <v>35</v>
      </c>
      <c r="AS393" s="34">
        <v>10</v>
      </c>
      <c r="AT393" s="34">
        <v>17.3</v>
      </c>
      <c r="AU393" s="34">
        <v>108.90021151000001</v>
      </c>
      <c r="AV393" s="34">
        <v>888.05051731000003</v>
      </c>
      <c r="AW393" s="34">
        <v>565.82621429000005</v>
      </c>
      <c r="AX393" s="34">
        <v>56.769070626999998</v>
      </c>
      <c r="AY393" s="34">
        <v>59.440593509999999</v>
      </c>
      <c r="AZ393" s="34">
        <v>106.359953</v>
      </c>
      <c r="BA393" s="34">
        <v>0.4</v>
      </c>
    </row>
    <row r="394" spans="2:53" x14ac:dyDescent="0.25">
      <c r="B394" s="2">
        <v>45107</v>
      </c>
      <c r="C394" s="14"/>
      <c r="D394" s="34">
        <v>1437.8</v>
      </c>
      <c r="E394" s="34">
        <v>2435.2465692000001</v>
      </c>
      <c r="F394" s="34">
        <v>511.7</v>
      </c>
      <c r="G394" s="34">
        <v>755.5795554</v>
      </c>
      <c r="H394" s="34">
        <v>383.04606319999999</v>
      </c>
      <c r="I394" s="34">
        <v>41.191251000000001</v>
      </c>
      <c r="J394" s="34">
        <v>94.767217950000003</v>
      </c>
      <c r="K394" s="34">
        <v>5.5</v>
      </c>
      <c r="L394" s="34">
        <v>1419.865</v>
      </c>
      <c r="M394" s="34">
        <v>194.2</v>
      </c>
      <c r="N394" s="34">
        <v>57.751936837999999</v>
      </c>
      <c r="O394" s="34">
        <v>332.54433577999998</v>
      </c>
      <c r="P394" s="34">
        <v>12.98</v>
      </c>
      <c r="Q394" s="34">
        <v>31.795999999999999</v>
      </c>
      <c r="R394" s="34">
        <v>0</v>
      </c>
      <c r="S394" s="34">
        <v>1015.3815691999999</v>
      </c>
      <c r="T394" s="34">
        <v>317.5</v>
      </c>
      <c r="U394" s="34">
        <v>697.82761856000002</v>
      </c>
      <c r="V394" s="34">
        <v>50.501727420999998</v>
      </c>
      <c r="W394" s="34">
        <v>28.211251000000001</v>
      </c>
      <c r="X394" s="34">
        <v>62.971217950000003</v>
      </c>
      <c r="Y394" s="34">
        <v>5.5</v>
      </c>
      <c r="Z394" s="34">
        <v>404.48343082000002</v>
      </c>
      <c r="AA394" s="34">
        <v>-123.3</v>
      </c>
      <c r="AB394" s="34">
        <v>-640.07568170000002</v>
      </c>
      <c r="AC394" s="34">
        <v>282.04260835999997</v>
      </c>
      <c r="AD394" s="34">
        <v>-15.231251</v>
      </c>
      <c r="AE394" s="34">
        <v>-31.17521795</v>
      </c>
      <c r="AF394" s="34">
        <v>-5.5</v>
      </c>
      <c r="AG394" s="34">
        <v>203.7</v>
      </c>
      <c r="AH394" s="34">
        <v>446</v>
      </c>
      <c r="AI394" s="34">
        <v>323</v>
      </c>
      <c r="AJ394" s="34">
        <v>346.1</v>
      </c>
      <c r="AK394" s="34">
        <v>109</v>
      </c>
      <c r="AL394" s="34">
        <v>10</v>
      </c>
      <c r="AM394" s="34">
        <v>0</v>
      </c>
      <c r="AN394" s="34">
        <v>383.94299999999998</v>
      </c>
      <c r="AO394" s="34">
        <v>320.2</v>
      </c>
      <c r="AP394" s="34">
        <v>1092.0035691999999</v>
      </c>
      <c r="AQ394" s="34">
        <v>175</v>
      </c>
      <c r="AR394" s="34">
        <v>10</v>
      </c>
      <c r="AS394" s="34">
        <v>10</v>
      </c>
      <c r="AT394" s="34">
        <v>444.1</v>
      </c>
      <c r="AU394" s="34">
        <v>46.998601016000002</v>
      </c>
      <c r="AV394" s="34">
        <v>847.03780909</v>
      </c>
      <c r="AW394" s="34">
        <v>478.59874373999997</v>
      </c>
      <c r="AX394" s="34">
        <v>205.67483731999999</v>
      </c>
      <c r="AY394" s="34">
        <v>148.58802179</v>
      </c>
      <c r="AZ394" s="34">
        <v>8.8482683899999994</v>
      </c>
      <c r="BA394" s="34">
        <v>56.037806199999999</v>
      </c>
    </row>
    <row r="395" spans="2:53" x14ac:dyDescent="0.25">
      <c r="B395" s="2">
        <v>45110</v>
      </c>
      <c r="C395" s="14"/>
      <c r="D395" s="34">
        <v>1622.07</v>
      </c>
      <c r="E395" s="34">
        <v>1675.42</v>
      </c>
      <c r="F395" s="34">
        <v>1162.73</v>
      </c>
      <c r="G395" s="34">
        <v>462.6189468</v>
      </c>
      <c r="H395" s="34">
        <v>464.38101678999999</v>
      </c>
      <c r="I395" s="34">
        <v>92.111251999999993</v>
      </c>
      <c r="J395" s="34">
        <v>103.71030325</v>
      </c>
      <c r="K395" s="34">
        <v>48</v>
      </c>
      <c r="L395" s="34">
        <v>947.4</v>
      </c>
      <c r="M395" s="34">
        <v>634.81500000000005</v>
      </c>
      <c r="N395" s="34">
        <v>100.15919294</v>
      </c>
      <c r="O395" s="34">
        <v>450.84519750999999</v>
      </c>
      <c r="P395" s="34">
        <v>39.506625999999997</v>
      </c>
      <c r="Q395" s="34">
        <v>26.383500000000002</v>
      </c>
      <c r="R395" s="34">
        <v>26</v>
      </c>
      <c r="S395" s="34">
        <v>728.02</v>
      </c>
      <c r="T395" s="34">
        <v>527.91499999999996</v>
      </c>
      <c r="U395" s="34">
        <v>362.45975385999998</v>
      </c>
      <c r="V395" s="34">
        <v>13.53581928</v>
      </c>
      <c r="W395" s="34">
        <v>52.604626000000003</v>
      </c>
      <c r="X395" s="34">
        <v>77.326803249999998</v>
      </c>
      <c r="Y395" s="34">
        <v>22</v>
      </c>
      <c r="Z395" s="34">
        <v>219.38</v>
      </c>
      <c r="AA395" s="34">
        <v>106.9</v>
      </c>
      <c r="AB395" s="34">
        <v>-262.30056089999999</v>
      </c>
      <c r="AC395" s="34">
        <v>437.30937822999999</v>
      </c>
      <c r="AD395" s="34">
        <v>-13.098000000000001</v>
      </c>
      <c r="AE395" s="34">
        <v>-50.94330325</v>
      </c>
      <c r="AF395" s="34">
        <v>4</v>
      </c>
      <c r="AG395" s="34">
        <v>227.5</v>
      </c>
      <c r="AH395" s="34">
        <v>633.57000000000005</v>
      </c>
      <c r="AI395" s="34">
        <v>611</v>
      </c>
      <c r="AJ395" s="34">
        <v>0</v>
      </c>
      <c r="AK395" s="34">
        <v>120</v>
      </c>
      <c r="AL395" s="34">
        <v>30</v>
      </c>
      <c r="AM395" s="34">
        <v>0</v>
      </c>
      <c r="AN395" s="34">
        <v>206</v>
      </c>
      <c r="AO395" s="34">
        <v>550.29999999999995</v>
      </c>
      <c r="AP395" s="34">
        <v>748.3</v>
      </c>
      <c r="AQ395" s="34">
        <v>90</v>
      </c>
      <c r="AR395" s="34">
        <v>80</v>
      </c>
      <c r="AS395" s="34">
        <v>0</v>
      </c>
      <c r="AT395" s="34">
        <v>0.82</v>
      </c>
      <c r="AU395" s="34">
        <v>146.04124009</v>
      </c>
      <c r="AV395" s="34">
        <v>1289.4679903000001</v>
      </c>
      <c r="AW395" s="34">
        <v>324.08579765000002</v>
      </c>
      <c r="AX395" s="34">
        <v>383.29179081000001</v>
      </c>
      <c r="AY395" s="34">
        <v>165.46469999999999</v>
      </c>
      <c r="AZ395" s="34">
        <v>13.2</v>
      </c>
      <c r="BA395" s="34">
        <v>12</v>
      </c>
    </row>
    <row r="396" spans="2:53" x14ac:dyDescent="0.25">
      <c r="B396" s="2">
        <v>45111</v>
      </c>
      <c r="C396" s="14"/>
      <c r="D396" s="34">
        <v>1916</v>
      </c>
      <c r="E396" s="34">
        <v>1199.4944048</v>
      </c>
      <c r="F396" s="34">
        <v>288</v>
      </c>
      <c r="G396" s="34">
        <v>119.12431628</v>
      </c>
      <c r="H396" s="34">
        <v>439.89174444999998</v>
      </c>
      <c r="I396" s="34">
        <v>44.078000000000003</v>
      </c>
      <c r="J396" s="34">
        <v>11.116339999999999</v>
      </c>
      <c r="K396" s="34">
        <v>8.7899999999999991</v>
      </c>
      <c r="L396" s="34">
        <v>650.38773078999998</v>
      </c>
      <c r="M396" s="34">
        <v>148.9</v>
      </c>
      <c r="N396" s="34">
        <v>32.45593152</v>
      </c>
      <c r="O396" s="34">
        <v>406.46306371999998</v>
      </c>
      <c r="P396" s="34">
        <v>4.5179999999999998</v>
      </c>
      <c r="Q396" s="34">
        <v>1.272</v>
      </c>
      <c r="R396" s="34">
        <v>1</v>
      </c>
      <c r="S396" s="34">
        <v>549.10667397999998</v>
      </c>
      <c r="T396" s="34">
        <v>139.1</v>
      </c>
      <c r="U396" s="34">
        <v>86.668384758000002</v>
      </c>
      <c r="V396" s="34">
        <v>33.428680730000004</v>
      </c>
      <c r="W396" s="34">
        <v>39.56</v>
      </c>
      <c r="X396" s="34">
        <v>9.8443400000000008</v>
      </c>
      <c r="Y396" s="34">
        <v>7.79</v>
      </c>
      <c r="Z396" s="34">
        <v>101.28105681</v>
      </c>
      <c r="AA396" s="34">
        <v>9.8000000000000007</v>
      </c>
      <c r="AB396" s="34">
        <v>-54.212453240000002</v>
      </c>
      <c r="AC396" s="34">
        <v>373.03438298999998</v>
      </c>
      <c r="AD396" s="34">
        <v>-35.042000000000002</v>
      </c>
      <c r="AE396" s="34">
        <v>-8.5723400000000005</v>
      </c>
      <c r="AF396" s="34">
        <v>-6.79</v>
      </c>
      <c r="AG396" s="34">
        <v>417</v>
      </c>
      <c r="AH396" s="34">
        <v>890</v>
      </c>
      <c r="AI396" s="34">
        <v>410</v>
      </c>
      <c r="AJ396" s="34">
        <v>20</v>
      </c>
      <c r="AK396" s="34">
        <v>130</v>
      </c>
      <c r="AL396" s="34">
        <v>49</v>
      </c>
      <c r="AM396" s="34">
        <v>0</v>
      </c>
      <c r="AN396" s="34">
        <v>390.18773078999999</v>
      </c>
      <c r="AO396" s="34">
        <v>351.4</v>
      </c>
      <c r="AP396" s="34">
        <v>437.90667397999999</v>
      </c>
      <c r="AQ396" s="34">
        <v>20</v>
      </c>
      <c r="AR396" s="34">
        <v>0</v>
      </c>
      <c r="AS396" s="34">
        <v>0</v>
      </c>
      <c r="AT396" s="34">
        <v>0</v>
      </c>
      <c r="AU396" s="34">
        <v>59.357802220000004</v>
      </c>
      <c r="AV396" s="34">
        <v>599.17274535000001</v>
      </c>
      <c r="AW396" s="34">
        <v>100.08709433</v>
      </c>
      <c r="AX396" s="34">
        <v>9.9787588300000003</v>
      </c>
      <c r="AY396" s="34">
        <v>142.285</v>
      </c>
      <c r="AZ396" s="34">
        <v>0.11899999999999999</v>
      </c>
      <c r="BA396" s="34">
        <v>0</v>
      </c>
    </row>
    <row r="397" spans="2:53" x14ac:dyDescent="0.25">
      <c r="B397" s="2">
        <v>45112</v>
      </c>
      <c r="C397" s="14"/>
      <c r="D397" s="34">
        <v>1925.57</v>
      </c>
      <c r="E397" s="34">
        <v>5462.56</v>
      </c>
      <c r="F397" s="34">
        <v>848.34</v>
      </c>
      <c r="G397" s="34">
        <v>409.78135771000001</v>
      </c>
      <c r="H397" s="34">
        <v>382.80757371999999</v>
      </c>
      <c r="I397" s="34">
        <v>132.28700000000001</v>
      </c>
      <c r="J397" s="34">
        <v>82.239334799999995</v>
      </c>
      <c r="K397" s="34">
        <v>38.428137380000003</v>
      </c>
      <c r="L397" s="34">
        <v>2868.98</v>
      </c>
      <c r="M397" s="34">
        <v>510.02499999999998</v>
      </c>
      <c r="N397" s="34">
        <v>97.465900211000005</v>
      </c>
      <c r="O397" s="34">
        <v>374.76201406000001</v>
      </c>
      <c r="P397" s="34">
        <v>49.33</v>
      </c>
      <c r="Q397" s="34">
        <v>20.068999999999999</v>
      </c>
      <c r="R397" s="34">
        <v>26.417297999999999</v>
      </c>
      <c r="S397" s="34">
        <v>2593.58</v>
      </c>
      <c r="T397" s="34">
        <v>338.315</v>
      </c>
      <c r="U397" s="34">
        <v>312.31545749999998</v>
      </c>
      <c r="V397" s="34">
        <v>8.0455596600000003</v>
      </c>
      <c r="W397" s="34">
        <v>82.956999999999994</v>
      </c>
      <c r="X397" s="34">
        <v>62.170334799999999</v>
      </c>
      <c r="Y397" s="34">
        <v>12.01083938</v>
      </c>
      <c r="Z397" s="34">
        <v>275.39999999999998</v>
      </c>
      <c r="AA397" s="34">
        <v>171.71</v>
      </c>
      <c r="AB397" s="34">
        <v>-214.84955729999999</v>
      </c>
      <c r="AC397" s="34">
        <v>366.71645439999998</v>
      </c>
      <c r="AD397" s="34">
        <v>-33.627000000000002</v>
      </c>
      <c r="AE397" s="34">
        <v>-42.101334799999997</v>
      </c>
      <c r="AF397" s="34">
        <v>14.40645862</v>
      </c>
      <c r="AG397" s="34">
        <v>202</v>
      </c>
      <c r="AH397" s="34">
        <v>1238</v>
      </c>
      <c r="AI397" s="34">
        <v>10</v>
      </c>
      <c r="AJ397" s="34">
        <v>162.87</v>
      </c>
      <c r="AK397" s="34">
        <v>270</v>
      </c>
      <c r="AL397" s="34">
        <v>0</v>
      </c>
      <c r="AM397" s="34">
        <v>42.7</v>
      </c>
      <c r="AN397" s="34">
        <v>567.58000000000004</v>
      </c>
      <c r="AO397" s="34">
        <v>2404.1799999999998</v>
      </c>
      <c r="AP397" s="34">
        <v>298.3</v>
      </c>
      <c r="AQ397" s="34">
        <v>1225</v>
      </c>
      <c r="AR397" s="34">
        <v>600</v>
      </c>
      <c r="AS397" s="34">
        <v>200</v>
      </c>
      <c r="AT397" s="34">
        <v>167.5</v>
      </c>
      <c r="AU397" s="34">
        <v>148.76367980000001</v>
      </c>
      <c r="AV397" s="34">
        <v>1086.2444476999999</v>
      </c>
      <c r="AW397" s="34">
        <v>304.24193622000001</v>
      </c>
      <c r="AX397" s="34">
        <v>282.21814397000003</v>
      </c>
      <c r="AY397" s="34">
        <v>61.915195959999998</v>
      </c>
      <c r="AZ397" s="34">
        <v>0</v>
      </c>
      <c r="BA397" s="34">
        <v>10.5</v>
      </c>
    </row>
    <row r="398" spans="2:53" x14ac:dyDescent="0.25">
      <c r="B398" s="2">
        <v>45113</v>
      </c>
      <c r="C398" s="14"/>
      <c r="D398" s="34">
        <v>2375.6565000000001</v>
      </c>
      <c r="E398" s="34">
        <v>3381.6143465</v>
      </c>
      <c r="F398" s="34">
        <v>390.65</v>
      </c>
      <c r="G398" s="34">
        <v>513.60532347000003</v>
      </c>
      <c r="H398" s="34">
        <v>274.46082990999997</v>
      </c>
      <c r="I398" s="34">
        <v>110.352</v>
      </c>
      <c r="J398" s="34">
        <v>63.351470480000003</v>
      </c>
      <c r="K398" s="34">
        <v>25.5</v>
      </c>
      <c r="L398" s="34">
        <v>1364.3643465</v>
      </c>
      <c r="M398" s="34">
        <v>292.14999999999998</v>
      </c>
      <c r="N398" s="34">
        <v>97.740346563000003</v>
      </c>
      <c r="O398" s="34">
        <v>236.36962344</v>
      </c>
      <c r="P398" s="34">
        <v>80.055000000000007</v>
      </c>
      <c r="Q398" s="34">
        <v>10.853999999999999</v>
      </c>
      <c r="R398" s="34">
        <v>18</v>
      </c>
      <c r="S398" s="34">
        <v>2017.25</v>
      </c>
      <c r="T398" s="34">
        <v>98.5</v>
      </c>
      <c r="U398" s="34">
        <v>415.86497691</v>
      </c>
      <c r="V398" s="34">
        <v>38.091206470000003</v>
      </c>
      <c r="W398" s="34">
        <v>30.297000000000001</v>
      </c>
      <c r="X398" s="34">
        <v>52.497470479999997</v>
      </c>
      <c r="Y398" s="34">
        <v>7.5</v>
      </c>
      <c r="Z398" s="34">
        <v>-652.88565349999999</v>
      </c>
      <c r="AA398" s="34">
        <v>193.65</v>
      </c>
      <c r="AB398" s="34">
        <v>-318.12463029999998</v>
      </c>
      <c r="AC398" s="34">
        <v>198.27841696999999</v>
      </c>
      <c r="AD398" s="34">
        <v>49.758000000000003</v>
      </c>
      <c r="AE398" s="34">
        <v>-41.643470479999998</v>
      </c>
      <c r="AF398" s="34">
        <v>10.5</v>
      </c>
      <c r="AG398" s="34">
        <v>383.9</v>
      </c>
      <c r="AH398" s="34">
        <v>545.5</v>
      </c>
      <c r="AI398" s="34">
        <v>1108.2565</v>
      </c>
      <c r="AJ398" s="34">
        <v>71</v>
      </c>
      <c r="AK398" s="34">
        <v>217</v>
      </c>
      <c r="AL398" s="34">
        <v>50</v>
      </c>
      <c r="AM398" s="34">
        <v>0</v>
      </c>
      <c r="AN398" s="34">
        <v>685.5</v>
      </c>
      <c r="AO398" s="34">
        <v>466.25</v>
      </c>
      <c r="AP398" s="34">
        <v>1626.2643465000001</v>
      </c>
      <c r="AQ398" s="34">
        <v>380</v>
      </c>
      <c r="AR398" s="34">
        <v>195.5</v>
      </c>
      <c r="AS398" s="34">
        <v>0</v>
      </c>
      <c r="AT398" s="34">
        <v>28.1</v>
      </c>
      <c r="AU398" s="34">
        <v>128.90096543999999</v>
      </c>
      <c r="AV398" s="34">
        <v>554.26022291000004</v>
      </c>
      <c r="AW398" s="34">
        <v>392.65295837000002</v>
      </c>
      <c r="AX398" s="34">
        <v>154.46228714</v>
      </c>
      <c r="AY398" s="34">
        <v>119.29319</v>
      </c>
      <c r="AZ398" s="34">
        <v>20.100000000000001</v>
      </c>
      <c r="BA398" s="34">
        <v>8.25</v>
      </c>
    </row>
    <row r="399" spans="2:53" x14ac:dyDescent="0.25">
      <c r="B399" s="2">
        <v>45114</v>
      </c>
      <c r="C399" s="14"/>
      <c r="D399" s="34">
        <v>1677.163</v>
      </c>
      <c r="E399" s="34">
        <v>4034.6746311000002</v>
      </c>
      <c r="F399" s="34">
        <v>404.1</v>
      </c>
      <c r="G399" s="34">
        <v>406.34068416000002</v>
      </c>
      <c r="H399" s="34">
        <v>380.60559766</v>
      </c>
      <c r="I399" s="34">
        <v>104.47534400000001</v>
      </c>
      <c r="J399" s="34">
        <v>67.74663176</v>
      </c>
      <c r="K399" s="34">
        <v>11.33</v>
      </c>
      <c r="L399" s="34">
        <v>1865.5140871000001</v>
      </c>
      <c r="M399" s="34">
        <v>326.2</v>
      </c>
      <c r="N399" s="34">
        <v>50.269315184</v>
      </c>
      <c r="O399" s="34">
        <v>347.47350248999999</v>
      </c>
      <c r="P399" s="34">
        <v>65.322694999999996</v>
      </c>
      <c r="Q399" s="34">
        <v>19.396999999999998</v>
      </c>
      <c r="R399" s="34">
        <v>11.33</v>
      </c>
      <c r="S399" s="34">
        <v>2169.1605439999998</v>
      </c>
      <c r="T399" s="34">
        <v>77.900000000000006</v>
      </c>
      <c r="U399" s="34">
        <v>356.07136897999999</v>
      </c>
      <c r="V399" s="34">
        <v>33.132095174</v>
      </c>
      <c r="W399" s="34">
        <v>39.152648999999997</v>
      </c>
      <c r="X399" s="34">
        <v>48.349631760000001</v>
      </c>
      <c r="Y399" s="34">
        <v>0</v>
      </c>
      <c r="Z399" s="34">
        <v>-303.64645689999998</v>
      </c>
      <c r="AA399" s="34">
        <v>248.3</v>
      </c>
      <c r="AB399" s="34">
        <v>-305.80205380000001</v>
      </c>
      <c r="AC399" s="34">
        <v>314.34140731999997</v>
      </c>
      <c r="AD399" s="34">
        <v>26.170045999999999</v>
      </c>
      <c r="AE399" s="34">
        <v>-28.952631759999999</v>
      </c>
      <c r="AF399" s="34">
        <v>11.33</v>
      </c>
      <c r="AG399" s="34">
        <v>100</v>
      </c>
      <c r="AH399" s="34">
        <v>283.86500000000001</v>
      </c>
      <c r="AI399" s="34">
        <v>522.74800000000005</v>
      </c>
      <c r="AJ399" s="34">
        <v>308.64999999999998</v>
      </c>
      <c r="AK399" s="34">
        <v>300</v>
      </c>
      <c r="AL399" s="34">
        <v>140</v>
      </c>
      <c r="AM399" s="34">
        <v>21.9</v>
      </c>
      <c r="AN399" s="34">
        <v>272.421088</v>
      </c>
      <c r="AO399" s="34">
        <v>1230.8499999999999</v>
      </c>
      <c r="AP399" s="34">
        <v>1663.5035430999999</v>
      </c>
      <c r="AQ399" s="34">
        <v>158</v>
      </c>
      <c r="AR399" s="34">
        <v>515</v>
      </c>
      <c r="AS399" s="34">
        <v>84.8</v>
      </c>
      <c r="AT399" s="34">
        <v>110.1</v>
      </c>
      <c r="AU399" s="34">
        <v>39.888924486000001</v>
      </c>
      <c r="AV399" s="34">
        <v>726.28504625000005</v>
      </c>
      <c r="AW399" s="34">
        <v>409.85667811000002</v>
      </c>
      <c r="AX399" s="34">
        <v>33.753102400000003</v>
      </c>
      <c r="AY399" s="34">
        <v>148.79328236000001</v>
      </c>
      <c r="AZ399" s="34">
        <v>15.26346</v>
      </c>
      <c r="BA399" s="34">
        <v>0.75776398</v>
      </c>
    </row>
    <row r="400" spans="2:53" x14ac:dyDescent="0.25">
      <c r="B400" s="2">
        <v>45117</v>
      </c>
      <c r="C400" s="14"/>
      <c r="D400" s="34">
        <v>1591.0207107000001</v>
      </c>
      <c r="E400" s="34">
        <v>2838.2922907000002</v>
      </c>
      <c r="F400" s="34">
        <v>287.47000000000003</v>
      </c>
      <c r="G400" s="34">
        <v>251.51313105</v>
      </c>
      <c r="H400" s="34">
        <v>355.73384621000002</v>
      </c>
      <c r="I400" s="34">
        <v>93.947056000000003</v>
      </c>
      <c r="J400" s="34">
        <v>70.541278399999996</v>
      </c>
      <c r="K400" s="34">
        <v>106.86</v>
      </c>
      <c r="L400" s="34">
        <v>1398.9889381999999</v>
      </c>
      <c r="M400" s="34">
        <v>228.95</v>
      </c>
      <c r="N400" s="34">
        <v>150.00595999999999</v>
      </c>
      <c r="O400" s="34">
        <v>320.97374267999999</v>
      </c>
      <c r="P400" s="34">
        <v>74.673056000000003</v>
      </c>
      <c r="Q400" s="34">
        <v>17.896999999999998</v>
      </c>
      <c r="R400" s="34">
        <v>96.16</v>
      </c>
      <c r="S400" s="34">
        <v>1439.3033525000001</v>
      </c>
      <c r="T400" s="34">
        <v>58.52</v>
      </c>
      <c r="U400" s="34">
        <v>101.50717105</v>
      </c>
      <c r="V400" s="34">
        <v>34.760103530000002</v>
      </c>
      <c r="W400" s="34">
        <v>19.274000000000001</v>
      </c>
      <c r="X400" s="34">
        <v>52.644278399999997</v>
      </c>
      <c r="Y400" s="34">
        <v>10.7</v>
      </c>
      <c r="Z400" s="34">
        <v>-40.314414339999999</v>
      </c>
      <c r="AA400" s="34">
        <v>170.43</v>
      </c>
      <c r="AB400" s="34">
        <v>48.498788955000002</v>
      </c>
      <c r="AC400" s="34">
        <v>286.21363915000001</v>
      </c>
      <c r="AD400" s="34">
        <v>55.399056000000002</v>
      </c>
      <c r="AE400" s="34">
        <v>-34.747278399999999</v>
      </c>
      <c r="AF400" s="34">
        <v>85.46</v>
      </c>
      <c r="AG400" s="34">
        <v>452.17650388999999</v>
      </c>
      <c r="AH400" s="34">
        <v>597</v>
      </c>
      <c r="AI400" s="34">
        <v>407</v>
      </c>
      <c r="AJ400" s="34">
        <v>132.84420677</v>
      </c>
      <c r="AK400" s="34">
        <v>0</v>
      </c>
      <c r="AL400" s="34">
        <v>0</v>
      </c>
      <c r="AM400" s="34">
        <v>2</v>
      </c>
      <c r="AN400" s="34">
        <v>598.75335250000001</v>
      </c>
      <c r="AO400" s="34">
        <v>788.68893816000002</v>
      </c>
      <c r="AP400" s="34">
        <v>1320.85</v>
      </c>
      <c r="AQ400" s="34">
        <v>48.5</v>
      </c>
      <c r="AR400" s="34">
        <v>40</v>
      </c>
      <c r="AS400" s="34">
        <v>30</v>
      </c>
      <c r="AT400" s="34">
        <v>11.5</v>
      </c>
      <c r="AU400" s="34">
        <v>109.43517359000001</v>
      </c>
      <c r="AV400" s="34">
        <v>563.01754587999994</v>
      </c>
      <c r="AW400" s="34">
        <v>230.59430298000001</v>
      </c>
      <c r="AX400" s="34">
        <v>96.662881175999999</v>
      </c>
      <c r="AY400" s="34">
        <v>49.032812479999997</v>
      </c>
      <c r="AZ400" s="34">
        <v>67.322595550000003</v>
      </c>
      <c r="BA400" s="34">
        <v>50</v>
      </c>
    </row>
    <row r="401" spans="2:53" x14ac:dyDescent="0.25">
      <c r="B401" s="2">
        <v>45118</v>
      </c>
      <c r="C401" s="14"/>
      <c r="D401" s="34">
        <v>1699.2550000000001</v>
      </c>
      <c r="E401" s="34">
        <v>5008.2349178000004</v>
      </c>
      <c r="F401" s="34">
        <v>367.03</v>
      </c>
      <c r="G401" s="34">
        <v>306.96548835999999</v>
      </c>
      <c r="H401" s="34">
        <v>541.14009374</v>
      </c>
      <c r="I401" s="34">
        <v>87.507204000000002</v>
      </c>
      <c r="J401" s="34">
        <v>132.39305826</v>
      </c>
      <c r="K401" s="34">
        <v>239.783725</v>
      </c>
      <c r="L401" s="34">
        <v>2139.3349177999999</v>
      </c>
      <c r="M401" s="34">
        <v>180.36500000000001</v>
      </c>
      <c r="N401" s="34">
        <v>183.55064268000001</v>
      </c>
      <c r="O401" s="34">
        <v>463.54475606</v>
      </c>
      <c r="P401" s="34">
        <v>74.872203999999996</v>
      </c>
      <c r="Q401" s="34">
        <v>79.894000000000005</v>
      </c>
      <c r="R401" s="34">
        <v>160.783725</v>
      </c>
      <c r="S401" s="34">
        <v>2868.9</v>
      </c>
      <c r="T401" s="34">
        <v>186.66499999999999</v>
      </c>
      <c r="U401" s="34">
        <v>123.41484568</v>
      </c>
      <c r="V401" s="34">
        <v>77.59533768</v>
      </c>
      <c r="W401" s="34">
        <v>12.635</v>
      </c>
      <c r="X401" s="34">
        <v>52.499058259999998</v>
      </c>
      <c r="Y401" s="34">
        <v>79</v>
      </c>
      <c r="Z401" s="34">
        <v>-729.56508229999997</v>
      </c>
      <c r="AA401" s="34">
        <v>-6.3</v>
      </c>
      <c r="AB401" s="34">
        <v>60.135796999999997</v>
      </c>
      <c r="AC401" s="34">
        <v>385.94941838</v>
      </c>
      <c r="AD401" s="34">
        <v>62.237203999999998</v>
      </c>
      <c r="AE401" s="34">
        <v>27.39494174</v>
      </c>
      <c r="AF401" s="34">
        <v>81.783725000000004</v>
      </c>
      <c r="AG401" s="34">
        <v>155.19999999999999</v>
      </c>
      <c r="AH401" s="34">
        <v>472.4</v>
      </c>
      <c r="AI401" s="34">
        <v>886.255</v>
      </c>
      <c r="AJ401" s="34">
        <v>40</v>
      </c>
      <c r="AK401" s="34">
        <v>113.8</v>
      </c>
      <c r="AL401" s="34">
        <v>20</v>
      </c>
      <c r="AM401" s="34">
        <v>11.6</v>
      </c>
      <c r="AN401" s="34">
        <v>671.7</v>
      </c>
      <c r="AO401" s="34">
        <v>956.5</v>
      </c>
      <c r="AP401" s="34">
        <v>1998.6349178</v>
      </c>
      <c r="AQ401" s="34">
        <v>276</v>
      </c>
      <c r="AR401" s="34">
        <v>785</v>
      </c>
      <c r="AS401" s="34">
        <v>260</v>
      </c>
      <c r="AT401" s="34">
        <v>60.4</v>
      </c>
      <c r="AU401" s="34">
        <v>202.23633287000001</v>
      </c>
      <c r="AV401" s="34">
        <v>659.78933629000005</v>
      </c>
      <c r="AW401" s="34">
        <v>452.01893421</v>
      </c>
      <c r="AX401" s="34">
        <v>190.09285032</v>
      </c>
      <c r="AY401" s="34">
        <v>161.26094456999999</v>
      </c>
      <c r="AZ401" s="34">
        <v>6.8561711000000001</v>
      </c>
      <c r="BA401" s="34">
        <v>2.5649999999999999</v>
      </c>
    </row>
    <row r="402" spans="2:53" x14ac:dyDescent="0.25">
      <c r="B402" s="2">
        <v>45119</v>
      </c>
      <c r="C402" s="2"/>
      <c r="D402" s="34">
        <v>2464.1</v>
      </c>
      <c r="E402" s="34">
        <v>5388.153945</v>
      </c>
      <c r="F402" s="34">
        <v>790.3</v>
      </c>
      <c r="G402" s="34">
        <v>268.14111008999998</v>
      </c>
      <c r="H402" s="34">
        <v>282.32790409</v>
      </c>
      <c r="I402" s="34">
        <v>131.26385099999999</v>
      </c>
      <c r="J402" s="34">
        <v>61.558759240000001</v>
      </c>
      <c r="K402" s="34">
        <v>47.97</v>
      </c>
      <c r="L402" s="34">
        <v>2726.95</v>
      </c>
      <c r="M402" s="34">
        <v>409</v>
      </c>
      <c r="N402" s="34">
        <v>25.161088299999999</v>
      </c>
      <c r="O402" s="34">
        <v>275.13268462000002</v>
      </c>
      <c r="P402" s="34">
        <v>33.241999999999997</v>
      </c>
      <c r="Q402" s="34">
        <v>39.147500000000001</v>
      </c>
      <c r="R402" s="34">
        <v>41.97</v>
      </c>
      <c r="S402" s="34">
        <v>2661.2039450000002</v>
      </c>
      <c r="T402" s="34">
        <v>381.3</v>
      </c>
      <c r="U402" s="34">
        <v>242.98002179</v>
      </c>
      <c r="V402" s="34">
        <v>7.1952194699999996</v>
      </c>
      <c r="W402" s="34">
        <v>98.021850999999998</v>
      </c>
      <c r="X402" s="34">
        <v>22.41125924</v>
      </c>
      <c r="Y402" s="34">
        <v>6</v>
      </c>
      <c r="Z402" s="34">
        <v>65.746054999999998</v>
      </c>
      <c r="AA402" s="34">
        <v>27.7</v>
      </c>
      <c r="AB402" s="34">
        <v>-217.81893350000001</v>
      </c>
      <c r="AC402" s="34">
        <v>267.93746514999998</v>
      </c>
      <c r="AD402" s="34">
        <v>-64.779850999999994</v>
      </c>
      <c r="AE402" s="34">
        <v>16.736240760000001</v>
      </c>
      <c r="AF402" s="34">
        <v>35.97</v>
      </c>
      <c r="AG402" s="34">
        <v>576.5</v>
      </c>
      <c r="AH402" s="34">
        <v>1291.5999999999999</v>
      </c>
      <c r="AI402" s="34">
        <v>170</v>
      </c>
      <c r="AJ402" s="34">
        <v>210</v>
      </c>
      <c r="AK402" s="34">
        <v>170</v>
      </c>
      <c r="AL402" s="34">
        <v>20</v>
      </c>
      <c r="AM402" s="34">
        <v>26</v>
      </c>
      <c r="AN402" s="34">
        <v>488.69394499999999</v>
      </c>
      <c r="AO402" s="34">
        <v>2930.96</v>
      </c>
      <c r="AP402" s="34">
        <v>613.5</v>
      </c>
      <c r="AQ402" s="34">
        <v>365</v>
      </c>
      <c r="AR402" s="34">
        <v>690</v>
      </c>
      <c r="AS402" s="34">
        <v>140</v>
      </c>
      <c r="AT402" s="34">
        <v>160</v>
      </c>
      <c r="AU402" s="34">
        <v>86.7959046</v>
      </c>
      <c r="AV402" s="34">
        <v>669.94751848999999</v>
      </c>
      <c r="AW402" s="34">
        <v>508.59840536000002</v>
      </c>
      <c r="AX402" s="34">
        <v>21.790894659999999</v>
      </c>
      <c r="AY402" s="34">
        <v>276.25853094000001</v>
      </c>
      <c r="AZ402" s="34">
        <v>0</v>
      </c>
      <c r="BA402" s="34">
        <v>18.170370370000001</v>
      </c>
    </row>
    <row r="403" spans="2:53" x14ac:dyDescent="0.25">
      <c r="B403" s="2">
        <v>45120</v>
      </c>
      <c r="C403" s="2"/>
      <c r="D403" s="34">
        <v>1893.8200220000001</v>
      </c>
      <c r="E403" s="34">
        <v>3866.4864470000002</v>
      </c>
      <c r="F403" s="34">
        <v>1056.8</v>
      </c>
      <c r="G403" s="34">
        <v>239.19067441999999</v>
      </c>
      <c r="H403" s="34">
        <v>352.74557991</v>
      </c>
      <c r="I403" s="34">
        <v>59.973999999999997</v>
      </c>
      <c r="J403" s="34">
        <v>32.6967</v>
      </c>
      <c r="K403" s="34">
        <v>28.01</v>
      </c>
      <c r="L403" s="34">
        <v>1814.1582418999999</v>
      </c>
      <c r="M403" s="34">
        <v>581.5</v>
      </c>
      <c r="N403" s="34">
        <v>158.39765258</v>
      </c>
      <c r="O403" s="34">
        <v>340.07842841000001</v>
      </c>
      <c r="P403" s="34">
        <v>22.658999999999999</v>
      </c>
      <c r="Q403" s="34">
        <v>23.180199999999999</v>
      </c>
      <c r="R403" s="34">
        <v>17.010000000000002</v>
      </c>
      <c r="S403" s="34">
        <v>2052.3282052</v>
      </c>
      <c r="T403" s="34">
        <v>475.3</v>
      </c>
      <c r="U403" s="34">
        <v>80.793021839999994</v>
      </c>
      <c r="V403" s="34">
        <v>12.667151499999999</v>
      </c>
      <c r="W403" s="34">
        <v>37.314999999999998</v>
      </c>
      <c r="X403" s="34">
        <v>9.5165000000000006</v>
      </c>
      <c r="Y403" s="34">
        <v>11</v>
      </c>
      <c r="Z403" s="34">
        <v>-238.16996330000001</v>
      </c>
      <c r="AA403" s="34">
        <v>106.2</v>
      </c>
      <c r="AB403" s="34">
        <v>77.604630743000001</v>
      </c>
      <c r="AC403" s="34">
        <v>327.41127691000003</v>
      </c>
      <c r="AD403" s="34">
        <v>-14.656000000000001</v>
      </c>
      <c r="AE403" s="34">
        <v>13.6637</v>
      </c>
      <c r="AF403" s="34">
        <v>6.01</v>
      </c>
      <c r="AG403" s="34">
        <v>399.1</v>
      </c>
      <c r="AH403" s="34">
        <v>328.5</v>
      </c>
      <c r="AI403" s="34">
        <v>823.14700000000005</v>
      </c>
      <c r="AJ403" s="34">
        <v>163.07302200000001</v>
      </c>
      <c r="AK403" s="34">
        <v>150</v>
      </c>
      <c r="AL403" s="34">
        <v>30</v>
      </c>
      <c r="AM403" s="34">
        <v>0</v>
      </c>
      <c r="AN403" s="34">
        <v>854.78404474000001</v>
      </c>
      <c r="AO403" s="34">
        <v>665.71492799999999</v>
      </c>
      <c r="AP403" s="34">
        <v>1983.8741970999999</v>
      </c>
      <c r="AQ403" s="34">
        <v>155.91327715</v>
      </c>
      <c r="AR403" s="34">
        <v>85</v>
      </c>
      <c r="AS403" s="34">
        <v>50</v>
      </c>
      <c r="AT403" s="34">
        <v>71.2</v>
      </c>
      <c r="AU403" s="34">
        <v>117.04092324</v>
      </c>
      <c r="AV403" s="34">
        <v>824.55800403000001</v>
      </c>
      <c r="AW403" s="34">
        <v>210.78664508</v>
      </c>
      <c r="AX403" s="34">
        <v>392.22805620999998</v>
      </c>
      <c r="AY403" s="34">
        <v>97.335305410000004</v>
      </c>
      <c r="AZ403" s="34">
        <v>122.86802036</v>
      </c>
      <c r="BA403" s="34">
        <v>4.5999999999999996</v>
      </c>
    </row>
    <row r="404" spans="2:53" x14ac:dyDescent="0.25">
      <c r="B404" s="2">
        <v>45121</v>
      </c>
      <c r="C404" s="2"/>
      <c r="D404" s="34">
        <v>1217.4000000000001</v>
      </c>
      <c r="E404" s="34">
        <v>2669.1944084000002</v>
      </c>
      <c r="F404" s="34">
        <v>735.9</v>
      </c>
      <c r="G404" s="34">
        <v>375.52198435999998</v>
      </c>
      <c r="H404" s="34">
        <v>300.24171913999999</v>
      </c>
      <c r="I404" s="34">
        <v>33.210299999999997</v>
      </c>
      <c r="J404" s="34">
        <v>36.722800569999997</v>
      </c>
      <c r="K404" s="34">
        <v>17.54421</v>
      </c>
      <c r="L404" s="34">
        <v>1234.1373067</v>
      </c>
      <c r="M404" s="34">
        <v>344.55</v>
      </c>
      <c r="N404" s="34">
        <v>95.850275076000003</v>
      </c>
      <c r="O404" s="34">
        <v>259.05144236000001</v>
      </c>
      <c r="P404" s="34">
        <v>20.272300000000001</v>
      </c>
      <c r="Q404" s="34">
        <v>21.167500570000001</v>
      </c>
      <c r="R404" s="34">
        <v>7.5962100000000001</v>
      </c>
      <c r="S404" s="34">
        <v>1435.0571017</v>
      </c>
      <c r="T404" s="34">
        <v>391.35</v>
      </c>
      <c r="U404" s="34">
        <v>279.67170929000002</v>
      </c>
      <c r="V404" s="34">
        <v>41.190276779999998</v>
      </c>
      <c r="W404" s="34">
        <v>12.938000000000001</v>
      </c>
      <c r="X404" s="34">
        <v>15.555300000000001</v>
      </c>
      <c r="Y404" s="34">
        <v>9.9480000000000004</v>
      </c>
      <c r="Z404" s="34">
        <v>-200.91979509999999</v>
      </c>
      <c r="AA404" s="34">
        <v>-46.8</v>
      </c>
      <c r="AB404" s="34">
        <v>-183.8214342</v>
      </c>
      <c r="AC404" s="34">
        <v>217.86116558000001</v>
      </c>
      <c r="AD404" s="34">
        <v>7.3342999999999998</v>
      </c>
      <c r="AE404" s="34">
        <v>5.6122005699999997</v>
      </c>
      <c r="AF404" s="34">
        <v>-2.3517899999999998</v>
      </c>
      <c r="AG404" s="34">
        <v>174.2</v>
      </c>
      <c r="AH404" s="34">
        <v>184.45</v>
      </c>
      <c r="AI404" s="34">
        <v>659.95</v>
      </c>
      <c r="AJ404" s="34">
        <v>126</v>
      </c>
      <c r="AK404" s="34">
        <v>50.3</v>
      </c>
      <c r="AL404" s="34">
        <v>0</v>
      </c>
      <c r="AM404" s="34">
        <v>22.5</v>
      </c>
      <c r="AN404" s="34">
        <v>771.88730668000005</v>
      </c>
      <c r="AO404" s="34">
        <v>97.25</v>
      </c>
      <c r="AP404" s="34">
        <v>1467.6266310000001</v>
      </c>
      <c r="AQ404" s="34">
        <v>103</v>
      </c>
      <c r="AR404" s="34">
        <v>206.43047073</v>
      </c>
      <c r="AS404" s="34">
        <v>10</v>
      </c>
      <c r="AT404" s="34">
        <v>13</v>
      </c>
      <c r="AU404" s="34">
        <v>116.98254358</v>
      </c>
      <c r="AV404" s="34">
        <v>823.22434057999999</v>
      </c>
      <c r="AW404" s="34">
        <v>164.20672944</v>
      </c>
      <c r="AX404" s="34">
        <v>363.66254672000002</v>
      </c>
      <c r="AY404" s="34">
        <v>27.131258259999999</v>
      </c>
      <c r="AZ404" s="34">
        <v>3.9335955040999999</v>
      </c>
      <c r="BA404" s="34">
        <v>0</v>
      </c>
    </row>
    <row r="405" spans="2:53" x14ac:dyDescent="0.25">
      <c r="B405" s="2">
        <v>45124</v>
      </c>
      <c r="C405" s="2"/>
      <c r="D405" s="34">
        <v>850.3</v>
      </c>
      <c r="E405" s="34">
        <v>4186.5694669000004</v>
      </c>
      <c r="F405" s="34">
        <v>1564.11</v>
      </c>
      <c r="G405" s="34">
        <v>792.87785692</v>
      </c>
      <c r="H405" s="34">
        <v>385.19236627999999</v>
      </c>
      <c r="I405" s="34">
        <v>60.301000000000002</v>
      </c>
      <c r="J405" s="34">
        <v>76.908249999999995</v>
      </c>
      <c r="K405" s="34">
        <v>34</v>
      </c>
      <c r="L405" s="34">
        <v>2160.1848519</v>
      </c>
      <c r="M405" s="34">
        <v>841.18</v>
      </c>
      <c r="N405" s="34">
        <v>407.09254883</v>
      </c>
      <c r="O405" s="34">
        <v>319.95521350000001</v>
      </c>
      <c r="P405" s="34">
        <v>38.701000000000001</v>
      </c>
      <c r="Q405" s="34">
        <v>42.364249999999998</v>
      </c>
      <c r="R405" s="34">
        <v>20</v>
      </c>
      <c r="S405" s="34">
        <v>2026.3846149000001</v>
      </c>
      <c r="T405" s="34">
        <v>722.93</v>
      </c>
      <c r="U405" s="34">
        <v>385.78530809</v>
      </c>
      <c r="V405" s="34">
        <v>65.237152781000006</v>
      </c>
      <c r="W405" s="34">
        <v>21.6</v>
      </c>
      <c r="X405" s="34">
        <v>34.543999999999997</v>
      </c>
      <c r="Y405" s="34">
        <v>14</v>
      </c>
      <c r="Z405" s="34">
        <v>133.80023699</v>
      </c>
      <c r="AA405" s="34">
        <v>118.25</v>
      </c>
      <c r="AB405" s="34">
        <v>21.307240742000001</v>
      </c>
      <c r="AC405" s="34">
        <v>254.71806072000001</v>
      </c>
      <c r="AD405" s="34">
        <v>17.100999999999999</v>
      </c>
      <c r="AE405" s="34">
        <v>7.8202499999999997</v>
      </c>
      <c r="AF405" s="34">
        <v>6</v>
      </c>
      <c r="AG405" s="34">
        <v>14</v>
      </c>
      <c r="AH405" s="34">
        <v>366.6</v>
      </c>
      <c r="AI405" s="34">
        <v>378</v>
      </c>
      <c r="AJ405" s="34">
        <v>0</v>
      </c>
      <c r="AK405" s="34">
        <v>10</v>
      </c>
      <c r="AL405" s="34">
        <v>40</v>
      </c>
      <c r="AM405" s="34">
        <v>41.7</v>
      </c>
      <c r="AN405" s="34">
        <v>583</v>
      </c>
      <c r="AO405" s="34">
        <v>980.7</v>
      </c>
      <c r="AP405" s="34">
        <v>1700.8</v>
      </c>
      <c r="AQ405" s="34">
        <v>67</v>
      </c>
      <c r="AR405" s="34">
        <v>607.96946685</v>
      </c>
      <c r="AS405" s="34">
        <v>210</v>
      </c>
      <c r="AT405" s="34">
        <v>37.1</v>
      </c>
      <c r="AU405" s="34">
        <v>400.21208990000002</v>
      </c>
      <c r="AV405" s="34">
        <v>1118.1700143999999</v>
      </c>
      <c r="AW405" s="34">
        <v>450.62988498999999</v>
      </c>
      <c r="AX405" s="34">
        <v>778.43678912999997</v>
      </c>
      <c r="AY405" s="34">
        <v>148.37033156000001</v>
      </c>
      <c r="AZ405" s="34">
        <v>15.489077999999999</v>
      </c>
      <c r="BA405" s="34">
        <v>2.08128519</v>
      </c>
    </row>
    <row r="406" spans="2:53" x14ac:dyDescent="0.25">
      <c r="B406" s="2">
        <v>45125</v>
      </c>
      <c r="C406" s="2"/>
      <c r="D406" s="34">
        <v>1762</v>
      </c>
      <c r="E406" s="34">
        <v>3554.2192500000001</v>
      </c>
      <c r="F406" s="34">
        <v>250.09</v>
      </c>
      <c r="G406" s="34">
        <v>243.15765655000001</v>
      </c>
      <c r="H406" s="34">
        <v>306.26836784</v>
      </c>
      <c r="I406" s="34">
        <v>80.093000000000004</v>
      </c>
      <c r="J406" s="34">
        <v>28.744</v>
      </c>
      <c r="K406" s="34">
        <v>31.59</v>
      </c>
      <c r="L406" s="34">
        <v>1788.8</v>
      </c>
      <c r="M406" s="34">
        <v>149.99</v>
      </c>
      <c r="N406" s="34">
        <v>117.0828916</v>
      </c>
      <c r="O406" s="34">
        <v>257.66983333000002</v>
      </c>
      <c r="P406" s="34">
        <v>10.032</v>
      </c>
      <c r="Q406" s="34">
        <v>16.888999999999999</v>
      </c>
      <c r="R406" s="34">
        <v>24</v>
      </c>
      <c r="S406" s="34">
        <v>1765.4192499999999</v>
      </c>
      <c r="T406" s="34">
        <v>100.1</v>
      </c>
      <c r="U406" s="34">
        <v>126.07476495</v>
      </c>
      <c r="V406" s="34">
        <v>48.59853451</v>
      </c>
      <c r="W406" s="34">
        <v>70.061000000000007</v>
      </c>
      <c r="X406" s="34">
        <v>11.855</v>
      </c>
      <c r="Y406" s="34">
        <v>7.59</v>
      </c>
      <c r="Z406" s="34">
        <v>23.380749999999999</v>
      </c>
      <c r="AA406" s="34">
        <v>49.89</v>
      </c>
      <c r="AB406" s="34">
        <v>-8.9918733470000003</v>
      </c>
      <c r="AC406" s="34">
        <v>209.07129882000001</v>
      </c>
      <c r="AD406" s="34">
        <v>-60.029000000000003</v>
      </c>
      <c r="AE406" s="34">
        <v>5.0339999999999998</v>
      </c>
      <c r="AF406" s="34">
        <v>16.41</v>
      </c>
      <c r="AG406" s="34">
        <v>231.4</v>
      </c>
      <c r="AH406" s="34">
        <v>468</v>
      </c>
      <c r="AI406" s="34">
        <v>537</v>
      </c>
      <c r="AJ406" s="34">
        <v>210</v>
      </c>
      <c r="AK406" s="34">
        <v>240</v>
      </c>
      <c r="AL406" s="34">
        <v>10</v>
      </c>
      <c r="AM406" s="34">
        <v>65.599999999999994</v>
      </c>
      <c r="AN406" s="34">
        <v>462.5</v>
      </c>
      <c r="AO406" s="34">
        <v>825</v>
      </c>
      <c r="AP406" s="34">
        <v>1551.9</v>
      </c>
      <c r="AQ406" s="34">
        <v>285.39999999999998</v>
      </c>
      <c r="AR406" s="34">
        <v>297.01925</v>
      </c>
      <c r="AS406" s="34">
        <v>125</v>
      </c>
      <c r="AT406" s="34">
        <v>7.4</v>
      </c>
      <c r="AU406" s="34">
        <v>86.710022820000006</v>
      </c>
      <c r="AV406" s="34">
        <v>421.63995455000003</v>
      </c>
      <c r="AW406" s="34">
        <v>201.95826561000001</v>
      </c>
      <c r="AX406" s="34">
        <v>197.58666127000001</v>
      </c>
      <c r="AY406" s="34">
        <v>24.203322100000001</v>
      </c>
      <c r="AZ406" s="34">
        <v>0</v>
      </c>
      <c r="BA406" s="34">
        <v>7.8447980399999997</v>
      </c>
    </row>
    <row r="407" spans="2:53" x14ac:dyDescent="0.25">
      <c r="B407" s="2">
        <v>45126</v>
      </c>
      <c r="C407" s="2"/>
      <c r="D407" s="34">
        <v>2210</v>
      </c>
      <c r="E407" s="34">
        <v>5406.3016125000004</v>
      </c>
      <c r="F407" s="34">
        <v>491.37</v>
      </c>
      <c r="G407" s="34">
        <v>239.90028536</v>
      </c>
      <c r="H407" s="34">
        <v>303.60349034000001</v>
      </c>
      <c r="I407" s="34">
        <v>82.371685999999997</v>
      </c>
      <c r="J407" s="34">
        <v>44.82528576</v>
      </c>
      <c r="K407" s="34">
        <v>39.99</v>
      </c>
      <c r="L407" s="34">
        <v>2601.15</v>
      </c>
      <c r="M407" s="34">
        <v>349.63499999999999</v>
      </c>
      <c r="N407" s="34">
        <v>91.570202276000003</v>
      </c>
      <c r="O407" s="34">
        <v>251.43547089</v>
      </c>
      <c r="P407" s="34">
        <v>1.8</v>
      </c>
      <c r="Q407" s="34">
        <v>12.0867</v>
      </c>
      <c r="R407" s="34">
        <v>15.09</v>
      </c>
      <c r="S407" s="34">
        <v>2805.1516124999998</v>
      </c>
      <c r="T407" s="34">
        <v>141.73500000000001</v>
      </c>
      <c r="U407" s="34">
        <v>148.33008308000001</v>
      </c>
      <c r="V407" s="34">
        <v>52.168019450000003</v>
      </c>
      <c r="W407" s="34">
        <v>80.571686</v>
      </c>
      <c r="X407" s="34">
        <v>32.738585759999999</v>
      </c>
      <c r="Y407" s="34">
        <v>24.9</v>
      </c>
      <c r="Z407" s="34">
        <v>-204.00161249999999</v>
      </c>
      <c r="AA407" s="34">
        <v>207.9</v>
      </c>
      <c r="AB407" s="34">
        <v>-56.759880799999998</v>
      </c>
      <c r="AC407" s="34">
        <v>199.26745144</v>
      </c>
      <c r="AD407" s="34">
        <v>-78.771686000000003</v>
      </c>
      <c r="AE407" s="34">
        <v>-20.651885759999999</v>
      </c>
      <c r="AF407" s="34">
        <v>-9.81</v>
      </c>
      <c r="AG407" s="34">
        <v>276</v>
      </c>
      <c r="AH407" s="34">
        <v>1647</v>
      </c>
      <c r="AI407" s="34">
        <v>47</v>
      </c>
      <c r="AJ407" s="34">
        <v>95</v>
      </c>
      <c r="AK407" s="34">
        <v>70</v>
      </c>
      <c r="AL407" s="34">
        <v>68</v>
      </c>
      <c r="AM407" s="34">
        <v>7</v>
      </c>
      <c r="AN407" s="34">
        <v>1411.35</v>
      </c>
      <c r="AO407" s="34">
        <v>2738.75</v>
      </c>
      <c r="AP407" s="34">
        <v>306</v>
      </c>
      <c r="AQ407" s="34">
        <v>250</v>
      </c>
      <c r="AR407" s="34">
        <v>390</v>
      </c>
      <c r="AS407" s="34">
        <v>186.80161247999999</v>
      </c>
      <c r="AT407" s="34">
        <v>123.4</v>
      </c>
      <c r="AU407" s="34">
        <v>187.58895222999999</v>
      </c>
      <c r="AV407" s="34">
        <v>498.46547700999997</v>
      </c>
      <c r="AW407" s="34">
        <v>237.92102270000001</v>
      </c>
      <c r="AX407" s="34">
        <v>110.61372726</v>
      </c>
      <c r="AY407" s="34">
        <v>105.30120967000001</v>
      </c>
      <c r="AZ407" s="34">
        <v>61.186348750000001</v>
      </c>
      <c r="BA407" s="34">
        <v>0.98400984000000002</v>
      </c>
    </row>
    <row r="408" spans="2:53" x14ac:dyDescent="0.25">
      <c r="B408" s="2">
        <v>45127</v>
      </c>
      <c r="C408" s="2"/>
      <c r="D408" s="34">
        <v>2017.6</v>
      </c>
      <c r="E408" s="34">
        <v>4171.9530844000001</v>
      </c>
      <c r="F408" s="34">
        <v>589.75599999999997</v>
      </c>
      <c r="G408" s="34">
        <v>231.35873513999999</v>
      </c>
      <c r="H408" s="34">
        <v>306.43109215999999</v>
      </c>
      <c r="I408" s="34">
        <v>98.658000000000001</v>
      </c>
      <c r="J408" s="34">
        <v>54.62858576</v>
      </c>
      <c r="K408" s="34">
        <v>90.798810000000003</v>
      </c>
      <c r="L408" s="34">
        <v>2039.9396521000001</v>
      </c>
      <c r="M408" s="34">
        <v>270.08499999999998</v>
      </c>
      <c r="N408" s="34">
        <v>64.68192913</v>
      </c>
      <c r="O408" s="34">
        <v>254.80591407</v>
      </c>
      <c r="P408" s="34">
        <v>51.841999999999999</v>
      </c>
      <c r="Q408" s="34">
        <v>3.8313999999999999</v>
      </c>
      <c r="R408" s="34">
        <v>61.9</v>
      </c>
      <c r="S408" s="34">
        <v>2132.0134321999999</v>
      </c>
      <c r="T408" s="34">
        <v>319.67099999999999</v>
      </c>
      <c r="U408" s="34">
        <v>166.67680601000001</v>
      </c>
      <c r="V408" s="34">
        <v>51.625178089999999</v>
      </c>
      <c r="W408" s="34">
        <v>46.816000000000003</v>
      </c>
      <c r="X408" s="34">
        <v>50.797185759999998</v>
      </c>
      <c r="Y408" s="34">
        <v>28.898810000000001</v>
      </c>
      <c r="Z408" s="34">
        <v>-92.073780110000001</v>
      </c>
      <c r="AA408" s="34">
        <v>-49.585999999999999</v>
      </c>
      <c r="AB408" s="34">
        <v>-101.99487689999999</v>
      </c>
      <c r="AC408" s="34">
        <v>203.18073598000001</v>
      </c>
      <c r="AD408" s="34">
        <v>5.0259999999999998</v>
      </c>
      <c r="AE408" s="34">
        <v>-46.965785760000003</v>
      </c>
      <c r="AF408" s="34">
        <v>33.001190000000001</v>
      </c>
      <c r="AG408" s="34">
        <v>580.29999999999995</v>
      </c>
      <c r="AH408" s="34">
        <v>399</v>
      </c>
      <c r="AI408" s="34">
        <v>736</v>
      </c>
      <c r="AJ408" s="34">
        <v>126</v>
      </c>
      <c r="AK408" s="34">
        <v>40</v>
      </c>
      <c r="AL408" s="34">
        <v>100</v>
      </c>
      <c r="AM408" s="34">
        <v>36.299999999999997</v>
      </c>
      <c r="AN408" s="34">
        <v>502</v>
      </c>
      <c r="AO408" s="34">
        <v>797.8</v>
      </c>
      <c r="AP408" s="34">
        <v>2487.9265098999999</v>
      </c>
      <c r="AQ408" s="34">
        <v>60</v>
      </c>
      <c r="AR408" s="34">
        <v>114.02657445</v>
      </c>
      <c r="AS408" s="34">
        <v>120</v>
      </c>
      <c r="AT408" s="34">
        <v>90.2</v>
      </c>
      <c r="AU408" s="34">
        <v>193.86489990999999</v>
      </c>
      <c r="AV408" s="34">
        <v>588.26893416999997</v>
      </c>
      <c r="AW408" s="34">
        <v>331.47177004999998</v>
      </c>
      <c r="AX408" s="34">
        <v>89.847877319999995</v>
      </c>
      <c r="AY408" s="34">
        <v>128.60394321000001</v>
      </c>
      <c r="AZ408" s="34">
        <v>0.57379840000000004</v>
      </c>
      <c r="BA408" s="34">
        <v>39</v>
      </c>
    </row>
    <row r="409" spans="2:53" x14ac:dyDescent="0.25">
      <c r="B409" s="2">
        <v>45128</v>
      </c>
      <c r="C409" s="2"/>
      <c r="D409" s="34">
        <v>1322.6</v>
      </c>
      <c r="E409" s="34">
        <v>3854.5</v>
      </c>
      <c r="F409" s="34">
        <v>753.9</v>
      </c>
      <c r="G409" s="34">
        <v>473.84411218999998</v>
      </c>
      <c r="H409" s="34">
        <v>520.02020978999997</v>
      </c>
      <c r="I409" s="34">
        <v>125.85509999999999</v>
      </c>
      <c r="J409" s="34">
        <v>90.293800000000005</v>
      </c>
      <c r="K409" s="34">
        <v>184.973536</v>
      </c>
      <c r="L409" s="34">
        <v>1637</v>
      </c>
      <c r="M409" s="34">
        <v>348.85</v>
      </c>
      <c r="N409" s="34">
        <v>121.08500936999999</v>
      </c>
      <c r="O409" s="34">
        <v>503.97486067</v>
      </c>
      <c r="P409" s="34">
        <v>112.2551</v>
      </c>
      <c r="Q409" s="34">
        <v>79.942499999999995</v>
      </c>
      <c r="R409" s="34">
        <v>135.373536</v>
      </c>
      <c r="S409" s="34">
        <v>2217.5</v>
      </c>
      <c r="T409" s="34">
        <v>405.05</v>
      </c>
      <c r="U409" s="34">
        <v>352.75910281</v>
      </c>
      <c r="V409" s="34">
        <v>16.045349118000001</v>
      </c>
      <c r="W409" s="34">
        <v>13.6</v>
      </c>
      <c r="X409" s="34">
        <v>10.3513</v>
      </c>
      <c r="Y409" s="34">
        <v>49.6</v>
      </c>
      <c r="Z409" s="34">
        <v>-580.5</v>
      </c>
      <c r="AA409" s="34">
        <v>-56.2</v>
      </c>
      <c r="AB409" s="34">
        <v>-231.6740934</v>
      </c>
      <c r="AC409" s="34">
        <v>487.92951154999997</v>
      </c>
      <c r="AD409" s="34">
        <v>98.655100000000004</v>
      </c>
      <c r="AE409" s="34">
        <v>69.591200000000001</v>
      </c>
      <c r="AF409" s="34">
        <v>85.773535999999993</v>
      </c>
      <c r="AG409" s="34">
        <v>184</v>
      </c>
      <c r="AH409" s="34">
        <v>265</v>
      </c>
      <c r="AI409" s="34">
        <v>690</v>
      </c>
      <c r="AJ409" s="34">
        <v>110</v>
      </c>
      <c r="AK409" s="34">
        <v>5</v>
      </c>
      <c r="AL409" s="34">
        <v>45</v>
      </c>
      <c r="AM409" s="34">
        <v>23.6</v>
      </c>
      <c r="AN409" s="34">
        <v>703</v>
      </c>
      <c r="AO409" s="34">
        <v>567</v>
      </c>
      <c r="AP409" s="34">
        <v>1878.9</v>
      </c>
      <c r="AQ409" s="34">
        <v>85</v>
      </c>
      <c r="AR409" s="34">
        <v>331.5</v>
      </c>
      <c r="AS409" s="34">
        <v>30</v>
      </c>
      <c r="AT409" s="34">
        <v>259.10000000000002</v>
      </c>
      <c r="AU409" s="34">
        <v>233.56984994999999</v>
      </c>
      <c r="AV409" s="34">
        <v>950.99139989000003</v>
      </c>
      <c r="AW409" s="34">
        <v>570.30050615000005</v>
      </c>
      <c r="AX409" s="34">
        <v>319.24267937000002</v>
      </c>
      <c r="AY409" s="34">
        <v>53.872254890000001</v>
      </c>
      <c r="AZ409" s="34">
        <v>20.910067730000002</v>
      </c>
      <c r="BA409" s="34">
        <v>0</v>
      </c>
    </row>
    <row r="410" spans="2:53" x14ac:dyDescent="0.25">
      <c r="B410" s="2">
        <v>45131</v>
      </c>
      <c r="C410" s="2"/>
      <c r="D410" s="34">
        <v>1564.162356</v>
      </c>
      <c r="E410" s="34">
        <v>5455.6234052999998</v>
      </c>
      <c r="F410" s="34">
        <v>418.85</v>
      </c>
      <c r="G410" s="34">
        <v>527.92503470999998</v>
      </c>
      <c r="H410" s="34">
        <v>564.70361292999996</v>
      </c>
      <c r="I410" s="34">
        <v>73.483999999999995</v>
      </c>
      <c r="J410" s="34">
        <v>225.17427799999999</v>
      </c>
      <c r="K410" s="34">
        <v>72.849999999999994</v>
      </c>
      <c r="L410" s="34">
        <v>2244.1695749999999</v>
      </c>
      <c r="M410" s="34">
        <v>271.27499999999998</v>
      </c>
      <c r="N410" s="34">
        <v>301.90131344000002</v>
      </c>
      <c r="O410" s="34">
        <v>539.16610184000001</v>
      </c>
      <c r="P410" s="34">
        <v>41.372999999999998</v>
      </c>
      <c r="Q410" s="34">
        <v>125.339258</v>
      </c>
      <c r="R410" s="34">
        <v>72.849999999999994</v>
      </c>
      <c r="S410" s="34">
        <v>3211.4538302999999</v>
      </c>
      <c r="T410" s="34">
        <v>147.57499999999999</v>
      </c>
      <c r="U410" s="34">
        <v>226.02372127000001</v>
      </c>
      <c r="V410" s="34">
        <v>25.537511089999999</v>
      </c>
      <c r="W410" s="34">
        <v>32.110999999999997</v>
      </c>
      <c r="X410" s="34">
        <v>99.83502</v>
      </c>
      <c r="Y410" s="34">
        <v>0</v>
      </c>
      <c r="Z410" s="34">
        <v>-967.28425530000004</v>
      </c>
      <c r="AA410" s="34">
        <v>123.7</v>
      </c>
      <c r="AB410" s="34">
        <v>75.87759217</v>
      </c>
      <c r="AC410" s="34">
        <v>513.62859074999994</v>
      </c>
      <c r="AD410" s="34">
        <v>9.2620000000000005</v>
      </c>
      <c r="AE410" s="34">
        <v>25.504238000000001</v>
      </c>
      <c r="AF410" s="34">
        <v>72.849999999999994</v>
      </c>
      <c r="AG410" s="34">
        <v>269.60000000000002</v>
      </c>
      <c r="AH410" s="34">
        <v>337.99200000000002</v>
      </c>
      <c r="AI410" s="34">
        <v>616</v>
      </c>
      <c r="AJ410" s="34">
        <v>280</v>
      </c>
      <c r="AK410" s="34">
        <v>0</v>
      </c>
      <c r="AL410" s="34">
        <v>22.978155999999998</v>
      </c>
      <c r="AM410" s="34">
        <v>37.592199999999998</v>
      </c>
      <c r="AN410" s="34">
        <v>677.95383032999996</v>
      </c>
      <c r="AO410" s="34">
        <v>1732</v>
      </c>
      <c r="AP410" s="34">
        <v>2718.1603298999999</v>
      </c>
      <c r="AQ410" s="34">
        <v>105</v>
      </c>
      <c r="AR410" s="34">
        <v>30.80924516</v>
      </c>
      <c r="AS410" s="34">
        <v>55</v>
      </c>
      <c r="AT410" s="34">
        <v>136.69999999999999</v>
      </c>
      <c r="AU410" s="34">
        <v>176.68474171</v>
      </c>
      <c r="AV410" s="34">
        <v>920.59012833999998</v>
      </c>
      <c r="AW410" s="34">
        <v>295.60042236999999</v>
      </c>
      <c r="AX410" s="34">
        <v>411.10020085000002</v>
      </c>
      <c r="AY410" s="34">
        <v>49.612256369999997</v>
      </c>
      <c r="AZ410" s="34">
        <v>12.003076</v>
      </c>
      <c r="BA410" s="34">
        <v>17.396100000000001</v>
      </c>
    </row>
    <row r="411" spans="2:53" x14ac:dyDescent="0.25">
      <c r="B411" s="2">
        <v>45132</v>
      </c>
      <c r="C411" s="2"/>
      <c r="D411" s="34">
        <v>2238.1</v>
      </c>
      <c r="E411" s="34">
        <v>3668.4578274</v>
      </c>
      <c r="F411" s="34">
        <v>307.5</v>
      </c>
      <c r="G411" s="34">
        <v>480.86368557999998</v>
      </c>
      <c r="H411" s="34">
        <v>489.91429255999998</v>
      </c>
      <c r="I411" s="34">
        <v>197.47900000000001</v>
      </c>
      <c r="J411" s="34">
        <v>157.76513542000001</v>
      </c>
      <c r="K411" s="34">
        <v>66.97</v>
      </c>
      <c r="L411" s="34">
        <v>1818.0053095999999</v>
      </c>
      <c r="M411" s="34">
        <v>187</v>
      </c>
      <c r="N411" s="34">
        <v>191.89505745</v>
      </c>
      <c r="O411" s="34">
        <v>469.93120076999998</v>
      </c>
      <c r="P411" s="34">
        <v>111.209</v>
      </c>
      <c r="Q411" s="34">
        <v>74.435599999999994</v>
      </c>
      <c r="R411" s="34">
        <v>61.97</v>
      </c>
      <c r="S411" s="34">
        <v>1850.4525177999999</v>
      </c>
      <c r="T411" s="34">
        <v>120.5</v>
      </c>
      <c r="U411" s="34">
        <v>288.96862813000001</v>
      </c>
      <c r="V411" s="34">
        <v>19.98309179</v>
      </c>
      <c r="W411" s="34">
        <v>86.27</v>
      </c>
      <c r="X411" s="34">
        <v>83.329535419999999</v>
      </c>
      <c r="Y411" s="34">
        <v>5</v>
      </c>
      <c r="Z411" s="34">
        <v>-32.447208179999997</v>
      </c>
      <c r="AA411" s="34">
        <v>66.5</v>
      </c>
      <c r="AB411" s="34">
        <v>-97.073570680000003</v>
      </c>
      <c r="AC411" s="34">
        <v>449.94810897999997</v>
      </c>
      <c r="AD411" s="34">
        <v>24.939</v>
      </c>
      <c r="AE411" s="34">
        <v>-8.89393542</v>
      </c>
      <c r="AF411" s="34">
        <v>56.97</v>
      </c>
      <c r="AG411" s="34">
        <v>147</v>
      </c>
      <c r="AH411" s="34">
        <v>510</v>
      </c>
      <c r="AI411" s="34">
        <v>1302.0999999999999</v>
      </c>
      <c r="AJ411" s="34">
        <v>257</v>
      </c>
      <c r="AK411" s="34">
        <v>0</v>
      </c>
      <c r="AL411" s="34">
        <v>10</v>
      </c>
      <c r="AM411" s="34">
        <v>12</v>
      </c>
      <c r="AN411" s="34">
        <v>785.90871800000002</v>
      </c>
      <c r="AO411" s="34">
        <v>743.6</v>
      </c>
      <c r="AP411" s="34">
        <v>1738.9491094</v>
      </c>
      <c r="AQ411" s="34">
        <v>150</v>
      </c>
      <c r="AR411" s="34">
        <v>220</v>
      </c>
      <c r="AS411" s="34">
        <v>30</v>
      </c>
      <c r="AT411" s="34">
        <v>0</v>
      </c>
      <c r="AU411" s="34">
        <v>190.60044238</v>
      </c>
      <c r="AV411" s="34">
        <v>715.92832642999997</v>
      </c>
      <c r="AW411" s="34">
        <v>472.57537402000003</v>
      </c>
      <c r="AX411" s="34">
        <v>279.41731594999999</v>
      </c>
      <c r="AY411" s="34">
        <v>34.607624479999998</v>
      </c>
      <c r="AZ411" s="34">
        <v>6.4572332000000001</v>
      </c>
      <c r="BA411" s="34">
        <v>0.90579710000000002</v>
      </c>
    </row>
    <row r="412" spans="2:53" x14ac:dyDescent="0.25">
      <c r="B412" s="2">
        <v>45133</v>
      </c>
      <c r="C412" s="2"/>
      <c r="D412" s="34">
        <v>1292.8507999999999</v>
      </c>
      <c r="E412" s="34">
        <v>3856.6041359999999</v>
      </c>
      <c r="F412" s="34">
        <v>69</v>
      </c>
      <c r="G412" s="34">
        <v>255.17023209999999</v>
      </c>
      <c r="H412" s="34">
        <v>321.30353152999999</v>
      </c>
      <c r="I412" s="34">
        <v>57.335000000000001</v>
      </c>
      <c r="J412" s="34">
        <v>90.453199999999995</v>
      </c>
      <c r="K412" s="34">
        <v>31.44</v>
      </c>
      <c r="L412" s="34">
        <v>1565.2321818</v>
      </c>
      <c r="M412" s="34">
        <v>41</v>
      </c>
      <c r="N412" s="34">
        <v>88.486802800000007</v>
      </c>
      <c r="O412" s="34">
        <v>301.92931340000001</v>
      </c>
      <c r="P412" s="34">
        <v>4.2350000000000003</v>
      </c>
      <c r="Q412" s="34">
        <v>59.871600000000001</v>
      </c>
      <c r="R412" s="34">
        <v>26.44</v>
      </c>
      <c r="S412" s="34">
        <v>2291.3719541999999</v>
      </c>
      <c r="T412" s="34">
        <v>28</v>
      </c>
      <c r="U412" s="34">
        <v>166.6834293</v>
      </c>
      <c r="V412" s="34">
        <v>19.374218129999999</v>
      </c>
      <c r="W412" s="34">
        <v>53.1</v>
      </c>
      <c r="X412" s="34">
        <v>30.581600000000002</v>
      </c>
      <c r="Y412" s="34">
        <v>5</v>
      </c>
      <c r="Z412" s="34">
        <v>-726.1397723</v>
      </c>
      <c r="AA412" s="34">
        <v>13</v>
      </c>
      <c r="AB412" s="34">
        <v>-78.196626499999994</v>
      </c>
      <c r="AC412" s="34">
        <v>282.55509526999998</v>
      </c>
      <c r="AD412" s="34">
        <v>-48.865000000000002</v>
      </c>
      <c r="AE412" s="34">
        <v>29.29</v>
      </c>
      <c r="AF412" s="34">
        <v>21.44</v>
      </c>
      <c r="AG412" s="34">
        <v>140.5</v>
      </c>
      <c r="AH412" s="34">
        <v>848.5</v>
      </c>
      <c r="AI412" s="34">
        <v>115</v>
      </c>
      <c r="AJ412" s="34">
        <v>52.150799999999997</v>
      </c>
      <c r="AK412" s="34">
        <v>50</v>
      </c>
      <c r="AL412" s="34">
        <v>30</v>
      </c>
      <c r="AM412" s="34">
        <v>56.7</v>
      </c>
      <c r="AN412" s="34">
        <v>415.23218181999999</v>
      </c>
      <c r="AO412" s="34">
        <v>2432.25</v>
      </c>
      <c r="AP412" s="34">
        <v>230</v>
      </c>
      <c r="AQ412" s="34">
        <v>110</v>
      </c>
      <c r="AR412" s="34">
        <v>330</v>
      </c>
      <c r="AS412" s="34">
        <v>250</v>
      </c>
      <c r="AT412" s="34">
        <v>89.121954160000001</v>
      </c>
      <c r="AU412" s="34">
        <v>73.878038430000004</v>
      </c>
      <c r="AV412" s="34">
        <v>459.28658145000003</v>
      </c>
      <c r="AW412" s="34">
        <v>174.75849768</v>
      </c>
      <c r="AX412" s="34">
        <v>69.00317871</v>
      </c>
      <c r="AY412" s="34">
        <v>41.894024850000001</v>
      </c>
      <c r="AZ412" s="34">
        <v>3.3816425099999998</v>
      </c>
      <c r="BA412" s="34">
        <v>2.5</v>
      </c>
    </row>
    <row r="413" spans="2:53" x14ac:dyDescent="0.25">
      <c r="B413" s="2">
        <v>45134</v>
      </c>
      <c r="C413" s="2"/>
      <c r="D413" s="34">
        <v>1756.9</v>
      </c>
      <c r="E413" s="34">
        <v>3742.4389317999999</v>
      </c>
      <c r="F413" s="34">
        <v>62.7</v>
      </c>
      <c r="G413" s="34">
        <v>710.07400155000005</v>
      </c>
      <c r="H413" s="34">
        <v>582.3582116</v>
      </c>
      <c r="I413" s="34">
        <v>85.254952650000007</v>
      </c>
      <c r="J413" s="34">
        <v>64.355729440000005</v>
      </c>
      <c r="K413" s="34">
        <v>28.4</v>
      </c>
      <c r="L413" s="34">
        <v>1764.6358286</v>
      </c>
      <c r="M413" s="34">
        <v>28.1</v>
      </c>
      <c r="N413" s="34">
        <v>104.26964742</v>
      </c>
      <c r="O413" s="34">
        <v>438.71203746999998</v>
      </c>
      <c r="P413" s="34">
        <v>47.990892649999999</v>
      </c>
      <c r="Q413" s="34">
        <v>28.018699999999999</v>
      </c>
      <c r="R413" s="34">
        <v>26.89</v>
      </c>
      <c r="S413" s="34">
        <v>1977.8031031999999</v>
      </c>
      <c r="T413" s="34">
        <v>34.6</v>
      </c>
      <c r="U413" s="34">
        <v>605.80435412999998</v>
      </c>
      <c r="V413" s="34">
        <v>143.64617412999999</v>
      </c>
      <c r="W413" s="34">
        <v>37.264060000000001</v>
      </c>
      <c r="X413" s="34">
        <v>36.337029440000002</v>
      </c>
      <c r="Y413" s="34">
        <v>1.51</v>
      </c>
      <c r="Z413" s="34">
        <v>-213.16727470000001</v>
      </c>
      <c r="AA413" s="34">
        <v>-6.5</v>
      </c>
      <c r="AB413" s="34">
        <v>-501.53470670000002</v>
      </c>
      <c r="AC413" s="34">
        <v>295.06586334000002</v>
      </c>
      <c r="AD413" s="34">
        <v>10.72683265</v>
      </c>
      <c r="AE413" s="34">
        <v>-8.3183294399999994</v>
      </c>
      <c r="AF413" s="34">
        <v>25.38</v>
      </c>
      <c r="AG413" s="34">
        <v>210.3</v>
      </c>
      <c r="AH413" s="34">
        <v>630</v>
      </c>
      <c r="AI413" s="34">
        <v>732</v>
      </c>
      <c r="AJ413" s="34">
        <v>98</v>
      </c>
      <c r="AK413" s="34">
        <v>25</v>
      </c>
      <c r="AL413" s="34">
        <v>35</v>
      </c>
      <c r="AM413" s="34">
        <v>26.6</v>
      </c>
      <c r="AN413" s="34">
        <v>481.66314198999999</v>
      </c>
      <c r="AO413" s="34">
        <v>778.33582854999997</v>
      </c>
      <c r="AP413" s="34">
        <v>1842.6</v>
      </c>
      <c r="AQ413" s="34">
        <v>70</v>
      </c>
      <c r="AR413" s="34">
        <v>205</v>
      </c>
      <c r="AS413" s="34">
        <v>212.33996124999999</v>
      </c>
      <c r="AT413" s="34">
        <v>152.5</v>
      </c>
      <c r="AU413" s="34">
        <v>216.50725412</v>
      </c>
      <c r="AV413" s="34">
        <v>600.28476546000002</v>
      </c>
      <c r="AW413" s="34">
        <v>594.43244904999995</v>
      </c>
      <c r="AX413" s="34">
        <v>94.579970158999998</v>
      </c>
      <c r="AY413" s="34">
        <v>25.919737999999999</v>
      </c>
      <c r="AZ413" s="34">
        <v>1.1759999999999999</v>
      </c>
      <c r="BA413" s="34">
        <v>0.24271845</v>
      </c>
    </row>
    <row r="414" spans="2:53" x14ac:dyDescent="0.25">
      <c r="B414" s="2">
        <v>45135</v>
      </c>
      <c r="C414" s="2"/>
      <c r="D414" s="34">
        <v>981.1</v>
      </c>
      <c r="E414" s="34">
        <v>2576.9499999999998</v>
      </c>
      <c r="F414" s="34">
        <v>185.405</v>
      </c>
      <c r="G414" s="34">
        <v>761.18726355000001</v>
      </c>
      <c r="H414" s="34">
        <v>434.02477354000001</v>
      </c>
      <c r="I414" s="34">
        <v>42.402999999999999</v>
      </c>
      <c r="J414" s="34">
        <v>45.040832440000003</v>
      </c>
      <c r="K414" s="34">
        <v>21.8</v>
      </c>
      <c r="L414" s="34">
        <v>1657.85</v>
      </c>
      <c r="M414" s="34">
        <v>91.105000000000004</v>
      </c>
      <c r="N414" s="34">
        <v>133.81891456</v>
      </c>
      <c r="O414" s="34">
        <v>361.53315993000001</v>
      </c>
      <c r="P414" s="34">
        <v>39.253</v>
      </c>
      <c r="Q414" s="34">
        <v>25.141200000000001</v>
      </c>
      <c r="R414" s="34">
        <v>19.2</v>
      </c>
      <c r="S414" s="34">
        <v>919.1</v>
      </c>
      <c r="T414" s="34">
        <v>94.3</v>
      </c>
      <c r="U414" s="34">
        <v>627.36834898999996</v>
      </c>
      <c r="V414" s="34">
        <v>72.491613614000002</v>
      </c>
      <c r="W414" s="34">
        <v>3.15</v>
      </c>
      <c r="X414" s="34">
        <v>19.899632440000001</v>
      </c>
      <c r="Y414" s="34">
        <v>2.6</v>
      </c>
      <c r="Z414" s="34">
        <v>738.75</v>
      </c>
      <c r="AA414" s="34">
        <v>-3.1949999999999998</v>
      </c>
      <c r="AB414" s="34">
        <v>-493.5494344</v>
      </c>
      <c r="AC414" s="34">
        <v>289.04154632000001</v>
      </c>
      <c r="AD414" s="34">
        <v>36.103000000000002</v>
      </c>
      <c r="AE414" s="34">
        <v>5.24156756</v>
      </c>
      <c r="AF414" s="34">
        <v>16.600000000000001</v>
      </c>
      <c r="AG414" s="34">
        <v>313</v>
      </c>
      <c r="AH414" s="34">
        <v>165</v>
      </c>
      <c r="AI414" s="34">
        <v>316</v>
      </c>
      <c r="AJ414" s="34">
        <v>150</v>
      </c>
      <c r="AK414" s="34">
        <v>13.5</v>
      </c>
      <c r="AL414" s="34">
        <v>5</v>
      </c>
      <c r="AM414" s="34">
        <v>18.600000000000001</v>
      </c>
      <c r="AN414" s="34">
        <v>144</v>
      </c>
      <c r="AO414" s="34">
        <v>813.25</v>
      </c>
      <c r="AP414" s="34">
        <v>1259.0999999999999</v>
      </c>
      <c r="AQ414" s="34">
        <v>155</v>
      </c>
      <c r="AR414" s="34">
        <v>190</v>
      </c>
      <c r="AS414" s="34">
        <v>0</v>
      </c>
      <c r="AT414" s="34">
        <v>15.6</v>
      </c>
      <c r="AU414" s="34">
        <v>86.413810811000005</v>
      </c>
      <c r="AV414" s="34">
        <v>635.74599978000003</v>
      </c>
      <c r="AW414" s="34">
        <v>563.38172394000003</v>
      </c>
      <c r="AX414" s="34">
        <v>144.70933500000001</v>
      </c>
      <c r="AY414" s="34">
        <v>35.887999999999998</v>
      </c>
      <c r="AZ414" s="34">
        <v>5.2220000000000004</v>
      </c>
      <c r="BA414" s="34">
        <v>18.5</v>
      </c>
    </row>
    <row r="415" spans="2:53" x14ac:dyDescent="0.25">
      <c r="B415" s="2">
        <v>45138</v>
      </c>
      <c r="C415" s="2"/>
      <c r="D415" s="34">
        <v>1182.9000000000001</v>
      </c>
      <c r="E415" s="34">
        <v>3452.3</v>
      </c>
      <c r="F415" s="34">
        <v>720.13699999999994</v>
      </c>
      <c r="G415" s="34">
        <v>737.41854378000005</v>
      </c>
      <c r="H415" s="34">
        <v>403.90009383</v>
      </c>
      <c r="I415" s="34">
        <v>185.99589549999999</v>
      </c>
      <c r="J415" s="34">
        <v>90.729349999999997</v>
      </c>
      <c r="K415" s="34">
        <v>30.419056999999999</v>
      </c>
      <c r="L415" s="34">
        <v>1359.7</v>
      </c>
      <c r="M415" s="34">
        <v>373.39699999999999</v>
      </c>
      <c r="N415" s="34">
        <v>376.35151874000002</v>
      </c>
      <c r="O415" s="34">
        <v>393.23825547000001</v>
      </c>
      <c r="P415" s="34">
        <v>126.1658955</v>
      </c>
      <c r="Q415" s="34">
        <v>66.399349999999998</v>
      </c>
      <c r="R415" s="34">
        <v>23.419056999999999</v>
      </c>
      <c r="S415" s="34">
        <v>2092.6</v>
      </c>
      <c r="T415" s="34">
        <v>346.74</v>
      </c>
      <c r="U415" s="34">
        <v>361.06702503999998</v>
      </c>
      <c r="V415" s="34">
        <v>10.661838360000001</v>
      </c>
      <c r="W415" s="34">
        <v>59.83</v>
      </c>
      <c r="X415" s="34">
        <v>24.33</v>
      </c>
      <c r="Y415" s="34">
        <v>7</v>
      </c>
      <c r="Z415" s="34">
        <v>-732.9</v>
      </c>
      <c r="AA415" s="34">
        <v>26.657</v>
      </c>
      <c r="AB415" s="34">
        <v>15.284493698</v>
      </c>
      <c r="AC415" s="34">
        <v>382.57641711000002</v>
      </c>
      <c r="AD415" s="34">
        <v>66.335895500000007</v>
      </c>
      <c r="AE415" s="34">
        <v>42.06935</v>
      </c>
      <c r="AF415" s="34">
        <v>16.419056999999999</v>
      </c>
      <c r="AG415" s="34">
        <v>88</v>
      </c>
      <c r="AH415" s="34">
        <v>280</v>
      </c>
      <c r="AI415" s="34">
        <v>532</v>
      </c>
      <c r="AJ415" s="34">
        <v>185</v>
      </c>
      <c r="AK415" s="34">
        <v>20.5</v>
      </c>
      <c r="AL415" s="34">
        <v>60</v>
      </c>
      <c r="AM415" s="34">
        <v>17.399999999999999</v>
      </c>
      <c r="AN415" s="34">
        <v>572.5</v>
      </c>
      <c r="AO415" s="34">
        <v>306.7</v>
      </c>
      <c r="AP415" s="34">
        <v>1834.4</v>
      </c>
      <c r="AQ415" s="34">
        <v>465</v>
      </c>
      <c r="AR415" s="34">
        <v>210</v>
      </c>
      <c r="AS415" s="34">
        <v>40</v>
      </c>
      <c r="AT415" s="34">
        <v>23.7</v>
      </c>
      <c r="AU415" s="34">
        <v>236.43027716</v>
      </c>
      <c r="AV415" s="34">
        <v>734.89567536000004</v>
      </c>
      <c r="AW415" s="34">
        <v>446.18970849999999</v>
      </c>
      <c r="AX415" s="34">
        <v>650.46945540000002</v>
      </c>
      <c r="AY415" s="34">
        <v>48.321207829999999</v>
      </c>
      <c r="AZ415" s="34">
        <v>22.47332711</v>
      </c>
      <c r="BA415" s="34">
        <v>29.82028875</v>
      </c>
    </row>
    <row r="416" spans="2:53" x14ac:dyDescent="0.25">
      <c r="B416" s="2">
        <v>45139</v>
      </c>
      <c r="C416" s="2"/>
      <c r="D416" s="34">
        <v>2627.7069999999999</v>
      </c>
      <c r="E416" s="34">
        <v>4296.3168862000002</v>
      </c>
      <c r="F416" s="34">
        <v>477.91</v>
      </c>
      <c r="G416" s="34">
        <v>578.86975610000002</v>
      </c>
      <c r="H416" s="34">
        <v>211.10611775999999</v>
      </c>
      <c r="I416" s="34">
        <v>61.962156</v>
      </c>
      <c r="J416" s="34">
        <v>91.982968099999994</v>
      </c>
      <c r="K416" s="34">
        <v>18.53</v>
      </c>
      <c r="L416" s="34">
        <v>1790.6625928000001</v>
      </c>
      <c r="M416" s="34">
        <v>316.55</v>
      </c>
      <c r="N416" s="34">
        <v>178.65339259000001</v>
      </c>
      <c r="O416" s="34">
        <v>208.09662176</v>
      </c>
      <c r="P416" s="34">
        <v>43.664155999999998</v>
      </c>
      <c r="Q416" s="34">
        <v>15.553000000000001</v>
      </c>
      <c r="R416" s="34">
        <v>15.53</v>
      </c>
      <c r="S416" s="34">
        <v>2505.6542933999999</v>
      </c>
      <c r="T416" s="34">
        <v>161.36000000000001</v>
      </c>
      <c r="U416" s="34">
        <v>400.21636351000001</v>
      </c>
      <c r="V416" s="34">
        <v>3.0094959999999999</v>
      </c>
      <c r="W416" s="34">
        <v>18.297999999999998</v>
      </c>
      <c r="X416" s="34">
        <v>76.429968099999996</v>
      </c>
      <c r="Y416" s="34">
        <v>3</v>
      </c>
      <c r="Z416" s="34">
        <v>-714.99170059999994</v>
      </c>
      <c r="AA416" s="34">
        <v>155.19</v>
      </c>
      <c r="AB416" s="34">
        <v>-221.56297090000001</v>
      </c>
      <c r="AC416" s="34">
        <v>205.08712575999999</v>
      </c>
      <c r="AD416" s="34">
        <v>25.366156</v>
      </c>
      <c r="AE416" s="34">
        <v>-60.876968099999999</v>
      </c>
      <c r="AF416" s="34">
        <v>12.53</v>
      </c>
      <c r="AG416" s="34">
        <v>244.5</v>
      </c>
      <c r="AH416" s="34">
        <v>1110.307</v>
      </c>
      <c r="AI416" s="34">
        <v>891.5</v>
      </c>
      <c r="AJ416" s="34">
        <v>247.6</v>
      </c>
      <c r="AK416" s="34">
        <v>120</v>
      </c>
      <c r="AL416" s="34">
        <v>0</v>
      </c>
      <c r="AM416" s="34">
        <v>13.8</v>
      </c>
      <c r="AN416" s="34">
        <v>691.32866094999997</v>
      </c>
      <c r="AO416" s="34">
        <v>1186.4542934000001</v>
      </c>
      <c r="AP416" s="34">
        <v>1861.8339318000001</v>
      </c>
      <c r="AQ416" s="34">
        <v>60</v>
      </c>
      <c r="AR416" s="34">
        <v>330</v>
      </c>
      <c r="AS416" s="34">
        <v>130</v>
      </c>
      <c r="AT416" s="34">
        <v>36.700000000000003</v>
      </c>
      <c r="AU416" s="34">
        <v>88.402879119000005</v>
      </c>
      <c r="AV416" s="34">
        <v>547.90680128999998</v>
      </c>
      <c r="AW416" s="34">
        <v>341.91658914999999</v>
      </c>
      <c r="AX416" s="34">
        <v>396.21054483</v>
      </c>
      <c r="AY416" s="34">
        <v>42.159035179999997</v>
      </c>
      <c r="AZ416" s="34">
        <v>23.76514839</v>
      </c>
      <c r="BA416" s="34">
        <v>0</v>
      </c>
    </row>
    <row r="417" spans="2:53" x14ac:dyDescent="0.25">
      <c r="B417" s="2">
        <v>45140</v>
      </c>
      <c r="C417" s="2"/>
      <c r="D417" s="34">
        <v>1437.143296</v>
      </c>
      <c r="E417" s="34">
        <v>4034.2017623000002</v>
      </c>
      <c r="F417" s="34">
        <v>1890.097</v>
      </c>
      <c r="G417" s="34">
        <v>222.18009355000001</v>
      </c>
      <c r="H417" s="34">
        <v>371.47373579999999</v>
      </c>
      <c r="I417" s="34">
        <v>61.76682297</v>
      </c>
      <c r="J417" s="34">
        <v>78.742163090000005</v>
      </c>
      <c r="K417" s="34">
        <v>42.75</v>
      </c>
      <c r="L417" s="34">
        <v>1624.2106524000001</v>
      </c>
      <c r="M417" s="34">
        <v>1020.8484999999999</v>
      </c>
      <c r="N417" s="34">
        <v>130.28197652</v>
      </c>
      <c r="O417" s="34">
        <v>349.21334080999998</v>
      </c>
      <c r="P417" s="34">
        <v>44.01082297</v>
      </c>
      <c r="Q417" s="34">
        <v>34.713799999999999</v>
      </c>
      <c r="R417" s="34">
        <v>32.75</v>
      </c>
      <c r="S417" s="34">
        <v>2409.9911099000001</v>
      </c>
      <c r="T417" s="34">
        <v>869.24850000000004</v>
      </c>
      <c r="U417" s="34">
        <v>91.898117032000002</v>
      </c>
      <c r="V417" s="34">
        <v>22.260394990000002</v>
      </c>
      <c r="W417" s="34">
        <v>17.756</v>
      </c>
      <c r="X417" s="34">
        <v>44.028363089999999</v>
      </c>
      <c r="Y417" s="34">
        <v>10</v>
      </c>
      <c r="Z417" s="34">
        <v>-785.78045750000001</v>
      </c>
      <c r="AA417" s="34">
        <v>151.6</v>
      </c>
      <c r="AB417" s="34">
        <v>38.383859487000002</v>
      </c>
      <c r="AC417" s="34">
        <v>326.95294582000002</v>
      </c>
      <c r="AD417" s="34">
        <v>26.254822969999999</v>
      </c>
      <c r="AE417" s="34">
        <v>-9.31456309</v>
      </c>
      <c r="AF417" s="34">
        <v>22.75</v>
      </c>
      <c r="AG417" s="34">
        <v>276.5</v>
      </c>
      <c r="AH417" s="34">
        <v>620.5</v>
      </c>
      <c r="AI417" s="34">
        <v>205.49</v>
      </c>
      <c r="AJ417" s="34">
        <v>185.50329600000001</v>
      </c>
      <c r="AK417" s="34">
        <v>6</v>
      </c>
      <c r="AL417" s="34">
        <v>5.35</v>
      </c>
      <c r="AM417" s="34">
        <v>137.80000000000001</v>
      </c>
      <c r="AN417" s="34">
        <v>584.29110986000001</v>
      </c>
      <c r="AO417" s="34">
        <v>2858.6106524000002</v>
      </c>
      <c r="AP417" s="34">
        <v>200</v>
      </c>
      <c r="AQ417" s="34">
        <v>285</v>
      </c>
      <c r="AR417" s="34">
        <v>65</v>
      </c>
      <c r="AS417" s="34">
        <v>5</v>
      </c>
      <c r="AT417" s="34">
        <v>36.299999999999997</v>
      </c>
      <c r="AU417" s="34">
        <v>66.236815100000001</v>
      </c>
      <c r="AV417" s="34">
        <v>1292.7858470000001</v>
      </c>
      <c r="AW417" s="34">
        <v>263.48327337000001</v>
      </c>
      <c r="AX417" s="34">
        <v>976.47926821999999</v>
      </c>
      <c r="AY417" s="34">
        <v>44.083979151999998</v>
      </c>
      <c r="AZ417" s="34">
        <v>4.3073409800000002</v>
      </c>
      <c r="BA417" s="34">
        <v>19.633291539999998</v>
      </c>
    </row>
    <row r="418" spans="2:53" x14ac:dyDescent="0.25">
      <c r="B418" s="2">
        <v>45141</v>
      </c>
      <c r="C418" s="2"/>
      <c r="D418" s="34">
        <v>2442.0140000000001</v>
      </c>
      <c r="E418" s="34">
        <v>3995.4686228</v>
      </c>
      <c r="F418" s="34">
        <v>447.1</v>
      </c>
      <c r="G418" s="34">
        <v>335.65083754</v>
      </c>
      <c r="H418" s="34">
        <v>292.52701539999998</v>
      </c>
      <c r="I418" s="34">
        <v>120.56948084</v>
      </c>
      <c r="J418" s="34">
        <v>30.138200000000001</v>
      </c>
      <c r="K418" s="34">
        <v>142.96</v>
      </c>
      <c r="L418" s="34">
        <v>1712.6680212000001</v>
      </c>
      <c r="M418" s="34">
        <v>281.7</v>
      </c>
      <c r="N418" s="34">
        <v>130.16457918</v>
      </c>
      <c r="O418" s="34">
        <v>268.96290125000002</v>
      </c>
      <c r="P418" s="34">
        <v>73.24569984</v>
      </c>
      <c r="Q418" s="34">
        <v>25.398</v>
      </c>
      <c r="R418" s="34">
        <v>65.97</v>
      </c>
      <c r="S418" s="34">
        <v>2282.8006015999999</v>
      </c>
      <c r="T418" s="34">
        <v>165.4</v>
      </c>
      <c r="U418" s="34">
        <v>205.48625835999999</v>
      </c>
      <c r="V418" s="34">
        <v>23.564114150000002</v>
      </c>
      <c r="W418" s="34">
        <v>47.323780999999997</v>
      </c>
      <c r="X418" s="34">
        <v>4.7401999999999997</v>
      </c>
      <c r="Y418" s="34">
        <v>76.989999999999995</v>
      </c>
      <c r="Z418" s="34">
        <v>-570.13258050000002</v>
      </c>
      <c r="AA418" s="34">
        <v>116.3</v>
      </c>
      <c r="AB418" s="34">
        <v>-75.321679180000004</v>
      </c>
      <c r="AC418" s="34">
        <v>245.39878709999999</v>
      </c>
      <c r="AD418" s="34">
        <v>25.92191884</v>
      </c>
      <c r="AE418" s="34">
        <v>20.657800000000002</v>
      </c>
      <c r="AF418" s="34">
        <v>-11.02</v>
      </c>
      <c r="AG418" s="34">
        <v>258</v>
      </c>
      <c r="AH418" s="34">
        <v>506.654</v>
      </c>
      <c r="AI418" s="34">
        <v>981.86</v>
      </c>
      <c r="AJ418" s="34">
        <v>470</v>
      </c>
      <c r="AK418" s="34">
        <v>95.5</v>
      </c>
      <c r="AL418" s="34">
        <v>130</v>
      </c>
      <c r="AM418" s="34">
        <v>0</v>
      </c>
      <c r="AN418" s="34">
        <v>409.24627615999998</v>
      </c>
      <c r="AO418" s="34">
        <v>462.8</v>
      </c>
      <c r="AP418" s="34">
        <v>2386.34</v>
      </c>
      <c r="AQ418" s="34">
        <v>265.58234662000001</v>
      </c>
      <c r="AR418" s="34">
        <v>190</v>
      </c>
      <c r="AS418" s="34">
        <v>251.5</v>
      </c>
      <c r="AT418" s="34">
        <v>30</v>
      </c>
      <c r="AU418" s="34">
        <v>197.13549280000001</v>
      </c>
      <c r="AV418" s="34">
        <v>568.38446825999995</v>
      </c>
      <c r="AW418" s="34">
        <v>344.24392899999998</v>
      </c>
      <c r="AX418" s="34">
        <v>143.48890255000001</v>
      </c>
      <c r="AY418" s="34">
        <v>69.651806039999997</v>
      </c>
      <c r="AZ418" s="34">
        <v>31.66306866</v>
      </c>
      <c r="BA418" s="34">
        <v>14.377866470000001</v>
      </c>
    </row>
    <row r="419" spans="2:53" x14ac:dyDescent="0.25">
      <c r="B419" s="2">
        <v>45142</v>
      </c>
      <c r="C419" s="2"/>
      <c r="D419" s="34">
        <v>1245.3</v>
      </c>
      <c r="E419" s="34">
        <v>3262.72</v>
      </c>
      <c r="F419" s="34">
        <v>406.245</v>
      </c>
      <c r="G419" s="34">
        <v>491.07765523</v>
      </c>
      <c r="H419" s="34">
        <v>327.05789799000001</v>
      </c>
      <c r="I419" s="34">
        <v>143.04471899999999</v>
      </c>
      <c r="J419" s="34">
        <v>44.944099999999999</v>
      </c>
      <c r="K419" s="34">
        <v>10.11</v>
      </c>
      <c r="L419" s="34">
        <v>1408.3</v>
      </c>
      <c r="M419" s="34">
        <v>236.04499999999999</v>
      </c>
      <c r="N419" s="34">
        <v>112.71034683000001</v>
      </c>
      <c r="O419" s="34">
        <v>316.34770630000003</v>
      </c>
      <c r="P419" s="34">
        <v>114.36488</v>
      </c>
      <c r="Q419" s="34">
        <v>26.382300000000001</v>
      </c>
      <c r="R419" s="34">
        <v>8.11</v>
      </c>
      <c r="S419" s="34">
        <v>1854.42</v>
      </c>
      <c r="T419" s="34">
        <v>170.2</v>
      </c>
      <c r="U419" s="34">
        <v>378.36730840000001</v>
      </c>
      <c r="V419" s="34">
        <v>10.71019169</v>
      </c>
      <c r="W419" s="34">
        <v>28.679839000000001</v>
      </c>
      <c r="X419" s="34">
        <v>18.561800000000002</v>
      </c>
      <c r="Y419" s="34">
        <v>2</v>
      </c>
      <c r="Z419" s="34">
        <v>-446.12</v>
      </c>
      <c r="AA419" s="34">
        <v>65.844999999999999</v>
      </c>
      <c r="AB419" s="34">
        <v>-265.65696159999999</v>
      </c>
      <c r="AC419" s="34">
        <v>305.63751460999998</v>
      </c>
      <c r="AD419" s="34">
        <v>85.685040999999998</v>
      </c>
      <c r="AE419" s="34">
        <v>7.8205</v>
      </c>
      <c r="AF419" s="34">
        <v>6.11</v>
      </c>
      <c r="AG419" s="34">
        <v>121.9</v>
      </c>
      <c r="AH419" s="34">
        <v>465</v>
      </c>
      <c r="AI419" s="34">
        <v>366</v>
      </c>
      <c r="AJ419" s="34">
        <v>220</v>
      </c>
      <c r="AK419" s="34">
        <v>50</v>
      </c>
      <c r="AL419" s="34">
        <v>0</v>
      </c>
      <c r="AM419" s="34">
        <v>22.4</v>
      </c>
      <c r="AN419" s="34">
        <v>507.2</v>
      </c>
      <c r="AO419" s="34">
        <v>1094.52</v>
      </c>
      <c r="AP419" s="34">
        <v>1459</v>
      </c>
      <c r="AQ419" s="34">
        <v>2</v>
      </c>
      <c r="AR419" s="34">
        <v>200</v>
      </c>
      <c r="AS419" s="34">
        <v>0</v>
      </c>
      <c r="AT419" s="34">
        <v>0</v>
      </c>
      <c r="AU419" s="34">
        <v>52.139966389999998</v>
      </c>
      <c r="AV419" s="34">
        <v>632.94027850999998</v>
      </c>
      <c r="AW419" s="34">
        <v>375.47221087999998</v>
      </c>
      <c r="AX419" s="34">
        <v>193.99387532</v>
      </c>
      <c r="AY419" s="34">
        <v>22.339559359999999</v>
      </c>
      <c r="AZ419" s="34">
        <v>2.6615622999999999</v>
      </c>
      <c r="BA419" s="34">
        <v>142.93191945999999</v>
      </c>
    </row>
    <row r="420" spans="2:53" x14ac:dyDescent="0.25">
      <c r="B420" s="2">
        <v>45145</v>
      </c>
      <c r="C420" s="2"/>
      <c r="D420" s="34">
        <v>1141.5</v>
      </c>
      <c r="E420" s="34">
        <v>4350.5715034000004</v>
      </c>
      <c r="F420" s="34">
        <v>667.38800000000003</v>
      </c>
      <c r="G420" s="34">
        <v>245.37220697999999</v>
      </c>
      <c r="H420" s="34">
        <v>262.40962310999998</v>
      </c>
      <c r="I420" s="34">
        <v>53.280999999999999</v>
      </c>
      <c r="J420" s="34">
        <v>48.431899999999999</v>
      </c>
      <c r="K420" s="34">
        <v>75.573999999999998</v>
      </c>
      <c r="L420" s="34">
        <v>2084.2764966999998</v>
      </c>
      <c r="M420" s="34">
        <v>373.74799999999999</v>
      </c>
      <c r="N420" s="34">
        <v>89.709510879999996</v>
      </c>
      <c r="O420" s="34">
        <v>243.69191745000001</v>
      </c>
      <c r="P420" s="34">
        <v>23.303999999999998</v>
      </c>
      <c r="Q420" s="34">
        <v>34.843000000000004</v>
      </c>
      <c r="R420" s="34">
        <v>70.16</v>
      </c>
      <c r="S420" s="34">
        <v>2266.2950067000002</v>
      </c>
      <c r="T420" s="34">
        <v>293.64</v>
      </c>
      <c r="U420" s="34">
        <v>155.66269610000001</v>
      </c>
      <c r="V420" s="34">
        <v>18.71770566</v>
      </c>
      <c r="W420" s="34">
        <v>29.977</v>
      </c>
      <c r="X420" s="34">
        <v>13.588900000000001</v>
      </c>
      <c r="Y420" s="34">
        <v>5.4139999999999997</v>
      </c>
      <c r="Z420" s="34">
        <v>-182.01850999999999</v>
      </c>
      <c r="AA420" s="34">
        <v>80.108000000000004</v>
      </c>
      <c r="AB420" s="34">
        <v>-65.953185219999995</v>
      </c>
      <c r="AC420" s="34">
        <v>224.97421179</v>
      </c>
      <c r="AD420" s="34">
        <v>-6.673</v>
      </c>
      <c r="AE420" s="34">
        <v>21.254100000000001</v>
      </c>
      <c r="AF420" s="34">
        <v>64.745999999999995</v>
      </c>
      <c r="AG420" s="34">
        <v>70</v>
      </c>
      <c r="AH420" s="34">
        <v>205</v>
      </c>
      <c r="AI420" s="34">
        <v>525</v>
      </c>
      <c r="AJ420" s="34">
        <v>281.5</v>
      </c>
      <c r="AK420" s="34">
        <v>50</v>
      </c>
      <c r="AL420" s="34">
        <v>10</v>
      </c>
      <c r="AM420" s="34">
        <v>0</v>
      </c>
      <c r="AN420" s="34">
        <v>771.27649670999995</v>
      </c>
      <c r="AO420" s="34">
        <v>1263.2</v>
      </c>
      <c r="AP420" s="34">
        <v>1380.1580067</v>
      </c>
      <c r="AQ420" s="34">
        <v>95.236999999999995</v>
      </c>
      <c r="AR420" s="34">
        <v>751.1</v>
      </c>
      <c r="AS420" s="34">
        <v>40</v>
      </c>
      <c r="AT420" s="34">
        <v>49.6</v>
      </c>
      <c r="AU420" s="34">
        <v>244.83802463999999</v>
      </c>
      <c r="AV420" s="34">
        <v>390.31030817999999</v>
      </c>
      <c r="AW420" s="34">
        <v>223.1507403</v>
      </c>
      <c r="AX420" s="34">
        <v>368.69116610999998</v>
      </c>
      <c r="AY420" s="34">
        <v>111.99583457999999</v>
      </c>
      <c r="AZ420" s="34">
        <v>7.1001292200000004</v>
      </c>
      <c r="BA420" s="34">
        <v>6.3705270599999997</v>
      </c>
    </row>
    <row r="421" spans="2:53" x14ac:dyDescent="0.25">
      <c r="B421" s="2">
        <v>45146</v>
      </c>
      <c r="C421" s="2"/>
      <c r="D421" s="34">
        <v>2446.87</v>
      </c>
      <c r="E421" s="34">
        <v>4221.6690420000004</v>
      </c>
      <c r="F421" s="34">
        <v>463.28</v>
      </c>
      <c r="G421" s="34">
        <v>261.21980033</v>
      </c>
      <c r="H421" s="34">
        <v>302.90336158000002</v>
      </c>
      <c r="I421" s="34">
        <v>166.324174</v>
      </c>
      <c r="J421" s="34">
        <v>90.195554999999999</v>
      </c>
      <c r="K421" s="34">
        <v>158.25958971</v>
      </c>
      <c r="L421" s="34">
        <v>1580.584521</v>
      </c>
      <c r="M421" s="34">
        <v>248.94</v>
      </c>
      <c r="N421" s="34">
        <v>121.3047905</v>
      </c>
      <c r="O421" s="34">
        <v>281.77220273</v>
      </c>
      <c r="P421" s="34">
        <v>101.774174</v>
      </c>
      <c r="Q421" s="34">
        <v>52.250655000000002</v>
      </c>
      <c r="R421" s="34">
        <v>92.25958971</v>
      </c>
      <c r="S421" s="34">
        <v>2641.0845210000002</v>
      </c>
      <c r="T421" s="34">
        <v>214.34</v>
      </c>
      <c r="U421" s="34">
        <v>139.91500983</v>
      </c>
      <c r="V421" s="34">
        <v>21.131158849999998</v>
      </c>
      <c r="W421" s="34">
        <v>64.55</v>
      </c>
      <c r="X421" s="34">
        <v>37.944899999999997</v>
      </c>
      <c r="Y421" s="34">
        <v>66</v>
      </c>
      <c r="Z421" s="34">
        <v>-1060.5</v>
      </c>
      <c r="AA421" s="34">
        <v>34.6</v>
      </c>
      <c r="AB421" s="34">
        <v>-18.61021933</v>
      </c>
      <c r="AC421" s="34">
        <v>260.64104387999998</v>
      </c>
      <c r="AD421" s="34">
        <v>37.224173999999998</v>
      </c>
      <c r="AE421" s="34">
        <v>14.305755</v>
      </c>
      <c r="AF421" s="34">
        <v>26.25958971</v>
      </c>
      <c r="AG421" s="34">
        <v>381.67</v>
      </c>
      <c r="AH421" s="34">
        <v>263</v>
      </c>
      <c r="AI421" s="34">
        <v>922</v>
      </c>
      <c r="AJ421" s="34">
        <v>736.2</v>
      </c>
      <c r="AK421" s="34">
        <v>124</v>
      </c>
      <c r="AL421" s="34">
        <v>10</v>
      </c>
      <c r="AM421" s="34">
        <v>10</v>
      </c>
      <c r="AN421" s="34">
        <v>650.98452099999997</v>
      </c>
      <c r="AO421" s="34">
        <v>1005.584521</v>
      </c>
      <c r="AP421" s="34">
        <v>1753.3</v>
      </c>
      <c r="AQ421" s="34">
        <v>521</v>
      </c>
      <c r="AR421" s="34">
        <v>194</v>
      </c>
      <c r="AS421" s="34">
        <v>78.599999999999994</v>
      </c>
      <c r="AT421" s="34">
        <v>18.2</v>
      </c>
      <c r="AU421" s="34">
        <v>127.87</v>
      </c>
      <c r="AV421" s="34">
        <v>597.56475236000006</v>
      </c>
      <c r="AW421" s="34">
        <v>429.16911550999998</v>
      </c>
      <c r="AX421" s="34">
        <v>235.55986268999999</v>
      </c>
      <c r="AY421" s="34">
        <v>51.509817439999999</v>
      </c>
      <c r="AZ421" s="34">
        <v>0.28643208999999997</v>
      </c>
      <c r="BA421" s="34">
        <v>0.22250053</v>
      </c>
    </row>
    <row r="422" spans="2:53" x14ac:dyDescent="0.25">
      <c r="B422" s="2">
        <v>45147</v>
      </c>
      <c r="C422" s="2"/>
      <c r="D422" s="9">
        <v>2004.3820929999999</v>
      </c>
      <c r="E422" s="9">
        <v>3140.9332300000001</v>
      </c>
      <c r="F422" s="9">
        <v>252.3</v>
      </c>
      <c r="G422" s="9">
        <v>179.63676361</v>
      </c>
      <c r="H422" s="9">
        <v>265.56463841999999</v>
      </c>
      <c r="I422" s="9">
        <v>149.59196700000001</v>
      </c>
      <c r="J422" s="9">
        <v>84.545199999999994</v>
      </c>
      <c r="K422" s="9">
        <v>19.899999999999999</v>
      </c>
      <c r="L422" s="9">
        <v>1410.68</v>
      </c>
      <c r="M422" s="9">
        <v>206.2</v>
      </c>
      <c r="N422" s="9">
        <v>70.850131270000006</v>
      </c>
      <c r="O422" s="9">
        <v>216.66519565999999</v>
      </c>
      <c r="P422" s="9">
        <v>80.923286000000004</v>
      </c>
      <c r="Q422" s="9">
        <v>45.482999999999997</v>
      </c>
      <c r="R422" s="9">
        <v>16.899999999999999</v>
      </c>
      <c r="S422" s="9">
        <v>1730.25323</v>
      </c>
      <c r="T422" s="9">
        <v>46.1</v>
      </c>
      <c r="U422" s="9">
        <v>108.78663234</v>
      </c>
      <c r="V422" s="9">
        <v>48.899442759999999</v>
      </c>
      <c r="W422" s="9">
        <v>68.668681000000007</v>
      </c>
      <c r="X422" s="9">
        <v>39.062199999999997</v>
      </c>
      <c r="Y422" s="9">
        <v>3</v>
      </c>
      <c r="Z422" s="9">
        <v>-319.57323000000002</v>
      </c>
      <c r="AA422" s="9">
        <v>160.1</v>
      </c>
      <c r="AB422" s="9">
        <v>-37.936501069999998</v>
      </c>
      <c r="AC422" s="9">
        <v>167.7657529</v>
      </c>
      <c r="AD422" s="9">
        <v>12.254605</v>
      </c>
      <c r="AE422" s="9">
        <v>6.4207999999999998</v>
      </c>
      <c r="AF422" s="9">
        <v>13.9</v>
      </c>
      <c r="AG422" s="9">
        <v>332</v>
      </c>
      <c r="AH422" s="9">
        <v>1091</v>
      </c>
      <c r="AI422" s="9">
        <v>15</v>
      </c>
      <c r="AJ422" s="9">
        <v>269.48209300000002</v>
      </c>
      <c r="AK422" s="9">
        <v>160</v>
      </c>
      <c r="AL422" s="9">
        <v>25</v>
      </c>
      <c r="AM422" s="9">
        <v>111.9</v>
      </c>
      <c r="AN422" s="9">
        <v>624.58322999999996</v>
      </c>
      <c r="AO422" s="9">
        <v>2082.59</v>
      </c>
      <c r="AP422" s="9">
        <v>125.33</v>
      </c>
      <c r="AQ422" s="9">
        <v>62.33</v>
      </c>
      <c r="AR422" s="9">
        <v>90</v>
      </c>
      <c r="AS422" s="9">
        <v>115.7</v>
      </c>
      <c r="AT422" s="9">
        <v>40.4</v>
      </c>
      <c r="AU422" s="9">
        <v>46.133131849999998</v>
      </c>
      <c r="AV422" s="9">
        <v>463.58340564000002</v>
      </c>
      <c r="AW422" s="9">
        <v>342.33954029</v>
      </c>
      <c r="AX422" s="9">
        <v>60.01243195</v>
      </c>
      <c r="AY422" s="9">
        <v>21.401437000000001</v>
      </c>
      <c r="AZ422" s="9">
        <v>15.068622299999999</v>
      </c>
      <c r="BA422" s="9">
        <v>3</v>
      </c>
    </row>
    <row r="423" spans="2:53" x14ac:dyDescent="0.25">
      <c r="B423" s="2">
        <v>45148</v>
      </c>
      <c r="C423" s="2"/>
      <c r="D423" s="9">
        <v>1227.188463</v>
      </c>
      <c r="E423" s="9">
        <v>4574.0996068000004</v>
      </c>
      <c r="F423" s="9">
        <v>352.8</v>
      </c>
      <c r="G423" s="9">
        <v>345.85551213999997</v>
      </c>
      <c r="H423" s="9">
        <v>308.57528381999998</v>
      </c>
      <c r="I423" s="9">
        <v>87.128828999999996</v>
      </c>
      <c r="J423" s="9">
        <v>43.959299999999999</v>
      </c>
      <c r="K423" s="9">
        <v>266.51</v>
      </c>
      <c r="L423" s="9">
        <v>2349.8257202999998</v>
      </c>
      <c r="M423" s="9">
        <v>175.3</v>
      </c>
      <c r="N423" s="9">
        <v>71.872216960000003</v>
      </c>
      <c r="O423" s="9">
        <v>247.20887719999999</v>
      </c>
      <c r="P423" s="9">
        <v>25.05</v>
      </c>
      <c r="Q423" s="9">
        <v>5.4560000000000004</v>
      </c>
      <c r="R423" s="9">
        <v>187.76</v>
      </c>
      <c r="S423" s="9">
        <v>2224.2738865000001</v>
      </c>
      <c r="T423" s="9">
        <v>177.5</v>
      </c>
      <c r="U423" s="9">
        <v>273.98329518000003</v>
      </c>
      <c r="V423" s="9">
        <v>61.366406619999999</v>
      </c>
      <c r="W423" s="9">
        <v>62.078828999999999</v>
      </c>
      <c r="X423" s="9">
        <v>38.503300000000003</v>
      </c>
      <c r="Y423" s="9">
        <v>78.75</v>
      </c>
      <c r="Z423" s="9">
        <v>125.55183375</v>
      </c>
      <c r="AA423" s="9">
        <v>-2.2000000000000002</v>
      </c>
      <c r="AB423" s="9">
        <v>-202.11107820000001</v>
      </c>
      <c r="AC423" s="9">
        <v>185.84247058</v>
      </c>
      <c r="AD423" s="9">
        <v>-37.028829000000002</v>
      </c>
      <c r="AE423" s="9">
        <v>-33.0473</v>
      </c>
      <c r="AF423" s="9">
        <v>109.01</v>
      </c>
      <c r="AG423" s="9">
        <v>248.5</v>
      </c>
      <c r="AH423" s="9">
        <v>335.5</v>
      </c>
      <c r="AI423" s="9">
        <v>270.28846304000001</v>
      </c>
      <c r="AJ423" s="9">
        <v>113.5</v>
      </c>
      <c r="AK423" s="9">
        <v>143</v>
      </c>
      <c r="AL423" s="9">
        <v>50</v>
      </c>
      <c r="AM423" s="9">
        <v>66.400000000000006</v>
      </c>
      <c r="AN423" s="9">
        <v>621.21888650999995</v>
      </c>
      <c r="AO423" s="9">
        <v>864.23396226</v>
      </c>
      <c r="AP423" s="9">
        <v>2010.446758</v>
      </c>
      <c r="AQ423" s="9">
        <v>280.60000000000002</v>
      </c>
      <c r="AR423" s="9">
        <v>460</v>
      </c>
      <c r="AS423" s="9">
        <v>270</v>
      </c>
      <c r="AT423" s="9">
        <v>67.599999999999994</v>
      </c>
      <c r="AU423" s="9">
        <v>145.27630306</v>
      </c>
      <c r="AV423" s="9">
        <v>584.87726004000001</v>
      </c>
      <c r="AW423" s="9">
        <v>355.87866643000001</v>
      </c>
      <c r="AX423" s="9">
        <v>141.74052219000001</v>
      </c>
      <c r="AY423" s="9">
        <v>172.91711852</v>
      </c>
      <c r="AZ423" s="9">
        <v>4.1390547199999999</v>
      </c>
      <c r="BA423" s="9">
        <v>0</v>
      </c>
    </row>
    <row r="424" spans="2:53" x14ac:dyDescent="0.25">
      <c r="B424" s="2">
        <v>45149</v>
      </c>
      <c r="C424" s="2"/>
      <c r="D424" s="9">
        <v>2389.6</v>
      </c>
      <c r="E424" s="9">
        <v>1771.0155239999999</v>
      </c>
      <c r="F424" s="9">
        <v>1420.7</v>
      </c>
      <c r="G424" s="9">
        <v>369.13483588000003</v>
      </c>
      <c r="H424" s="9">
        <v>275.74549125999999</v>
      </c>
      <c r="I424" s="9">
        <v>88.401611000000003</v>
      </c>
      <c r="J424" s="9">
        <v>27.886050000000001</v>
      </c>
      <c r="K424" s="9">
        <v>82.98021971</v>
      </c>
      <c r="L424" s="9">
        <v>911.11552400000005</v>
      </c>
      <c r="M424" s="9">
        <v>660.8</v>
      </c>
      <c r="N424" s="9">
        <v>59.306391509999997</v>
      </c>
      <c r="O424" s="9">
        <v>221.49592822</v>
      </c>
      <c r="P424" s="9">
        <v>66.175611000000004</v>
      </c>
      <c r="Q424" s="9">
        <v>15.68605</v>
      </c>
      <c r="R424" s="9">
        <v>57.930630000000001</v>
      </c>
      <c r="S424" s="9">
        <v>859.9</v>
      </c>
      <c r="T424" s="9">
        <v>759.9</v>
      </c>
      <c r="U424" s="9">
        <v>309.82844437</v>
      </c>
      <c r="V424" s="9">
        <v>54.249563043999999</v>
      </c>
      <c r="W424" s="9">
        <v>22.225999999999999</v>
      </c>
      <c r="X424" s="9">
        <v>12.2</v>
      </c>
      <c r="Y424" s="9">
        <v>25.049589709999999</v>
      </c>
      <c r="Z424" s="9">
        <v>51.215524000000002</v>
      </c>
      <c r="AA424" s="9">
        <v>-99.1</v>
      </c>
      <c r="AB424" s="9">
        <v>-250.52205290000001</v>
      </c>
      <c r="AC424" s="9">
        <v>167.24636518</v>
      </c>
      <c r="AD424" s="9">
        <v>43.949610999999997</v>
      </c>
      <c r="AE424" s="9">
        <v>3.4860500000000001</v>
      </c>
      <c r="AF424" s="9">
        <v>32.881040290000001</v>
      </c>
      <c r="AG424" s="9">
        <v>425</v>
      </c>
      <c r="AH424" s="9">
        <v>570</v>
      </c>
      <c r="AI424" s="9">
        <v>1009</v>
      </c>
      <c r="AJ424" s="9">
        <v>140</v>
      </c>
      <c r="AK424" s="9">
        <v>130.5</v>
      </c>
      <c r="AL424" s="9">
        <v>20</v>
      </c>
      <c r="AM424" s="9">
        <v>95.1</v>
      </c>
      <c r="AN424" s="9">
        <v>205.2</v>
      </c>
      <c r="AO424" s="9">
        <v>433</v>
      </c>
      <c r="AP424" s="9">
        <v>974.415524</v>
      </c>
      <c r="AQ424" s="9">
        <v>50</v>
      </c>
      <c r="AR424" s="9">
        <v>50</v>
      </c>
      <c r="AS424" s="9">
        <v>0</v>
      </c>
      <c r="AT424" s="9">
        <v>58.4</v>
      </c>
      <c r="AU424" s="9">
        <v>202.23820333</v>
      </c>
      <c r="AV424" s="9">
        <v>1097.1497128999999</v>
      </c>
      <c r="AW424" s="9">
        <v>774.10381640000003</v>
      </c>
      <c r="AX424" s="9">
        <v>100.65089361</v>
      </c>
      <c r="AY424" s="9">
        <v>88.321631960000005</v>
      </c>
      <c r="AZ424" s="9">
        <v>0.91260699999999995</v>
      </c>
      <c r="BA424" s="9">
        <v>1.4713426300000001</v>
      </c>
    </row>
    <row r="425" spans="2:53" x14ac:dyDescent="0.25">
      <c r="B425" s="2">
        <v>45152</v>
      </c>
      <c r="C425" s="2"/>
      <c r="D425" s="9">
        <v>793.947</v>
      </c>
      <c r="E425" s="9">
        <v>2228.8749069999999</v>
      </c>
      <c r="F425" s="9">
        <v>295.75</v>
      </c>
      <c r="G425" s="9">
        <v>114.51670319</v>
      </c>
      <c r="H425" s="9">
        <v>230.54933202000001</v>
      </c>
      <c r="I425" s="9">
        <v>39.973999999999997</v>
      </c>
      <c r="J425" s="9">
        <v>27.360985169999999</v>
      </c>
      <c r="K425" s="9">
        <v>85.03</v>
      </c>
      <c r="L425" s="9">
        <v>1053.5717233</v>
      </c>
      <c r="M425" s="9">
        <v>162.35</v>
      </c>
      <c r="N425" s="9">
        <v>26.806139249000001</v>
      </c>
      <c r="O425" s="9">
        <v>210.71604431</v>
      </c>
      <c r="P425" s="9">
        <v>13.144</v>
      </c>
      <c r="Q425" s="9">
        <v>12.353</v>
      </c>
      <c r="R425" s="9">
        <v>68.03</v>
      </c>
      <c r="S425" s="9">
        <v>1175.3031836</v>
      </c>
      <c r="T425" s="9">
        <v>133.4</v>
      </c>
      <c r="U425" s="9">
        <v>87.71056394</v>
      </c>
      <c r="V425" s="9">
        <v>19.83328771</v>
      </c>
      <c r="W425" s="9">
        <v>26.83</v>
      </c>
      <c r="X425" s="9">
        <v>15.00798517</v>
      </c>
      <c r="Y425" s="9">
        <v>17</v>
      </c>
      <c r="Z425" s="9">
        <v>-121.73146029999999</v>
      </c>
      <c r="AA425" s="9">
        <v>28.95</v>
      </c>
      <c r="AB425" s="9">
        <v>-60.904424689999999</v>
      </c>
      <c r="AC425" s="9">
        <v>190.88275659999999</v>
      </c>
      <c r="AD425" s="9">
        <v>-13.686</v>
      </c>
      <c r="AE425" s="9">
        <v>-2.6549851699999998</v>
      </c>
      <c r="AF425" s="9">
        <v>51.03</v>
      </c>
      <c r="AG425" s="9">
        <v>169.5</v>
      </c>
      <c r="AH425" s="9">
        <v>227.64699999999999</v>
      </c>
      <c r="AI425" s="9">
        <v>315</v>
      </c>
      <c r="AJ425" s="9">
        <v>30</v>
      </c>
      <c r="AK425" s="9">
        <v>34.799999999999997</v>
      </c>
      <c r="AL425" s="9">
        <v>0</v>
      </c>
      <c r="AM425" s="9">
        <v>17</v>
      </c>
      <c r="AN425" s="9">
        <v>299.77287200000001</v>
      </c>
      <c r="AO425" s="9">
        <v>447.5</v>
      </c>
      <c r="AP425" s="9">
        <v>1256.0597209</v>
      </c>
      <c r="AQ425" s="9">
        <v>156.73913042999999</v>
      </c>
      <c r="AR425" s="9">
        <v>41.603183629999997</v>
      </c>
      <c r="AS425" s="9">
        <v>0</v>
      </c>
      <c r="AT425" s="9">
        <v>27.2</v>
      </c>
      <c r="AU425" s="9">
        <v>36.837300999999997</v>
      </c>
      <c r="AV425" s="9">
        <v>337.58901737000002</v>
      </c>
      <c r="AW425" s="9">
        <v>255.72216986999999</v>
      </c>
      <c r="AX425" s="9">
        <v>86.109479429999993</v>
      </c>
      <c r="AY425" s="9">
        <v>39.454999999999998</v>
      </c>
      <c r="AZ425" s="9">
        <v>7.4680527100000003</v>
      </c>
      <c r="BA425" s="9">
        <v>30</v>
      </c>
    </row>
    <row r="426" spans="2:53" x14ac:dyDescent="0.25">
      <c r="B426" s="2">
        <v>45153</v>
      </c>
      <c r="C426" s="2"/>
    </row>
    <row r="427" spans="2:53" x14ac:dyDescent="0.25">
      <c r="B427" s="2">
        <v>45154</v>
      </c>
      <c r="C427" s="2"/>
      <c r="D427" s="9">
        <v>1042.3</v>
      </c>
      <c r="E427" s="9">
        <v>2760.0620950000002</v>
      </c>
      <c r="F427" s="9">
        <v>492.34199999999998</v>
      </c>
      <c r="G427" s="9">
        <v>230.37990110999999</v>
      </c>
      <c r="H427" s="9">
        <v>270.47764441999999</v>
      </c>
      <c r="I427" s="9">
        <v>115.45787180000001</v>
      </c>
      <c r="J427" s="9">
        <v>83.948099999999997</v>
      </c>
      <c r="K427" s="9">
        <v>37.89</v>
      </c>
      <c r="L427" s="9">
        <v>1239.2</v>
      </c>
      <c r="M427" s="9">
        <v>203.27099999999999</v>
      </c>
      <c r="N427" s="9">
        <v>64.133558377</v>
      </c>
      <c r="O427" s="9">
        <v>206.92764442000001</v>
      </c>
      <c r="P427" s="9">
        <v>63.813000000000002</v>
      </c>
      <c r="Q427" s="9">
        <v>65.838099999999997</v>
      </c>
      <c r="R427" s="9">
        <v>37.89</v>
      </c>
      <c r="S427" s="9">
        <v>1520.862095</v>
      </c>
      <c r="T427" s="9">
        <v>289.07100000000003</v>
      </c>
      <c r="U427" s="9">
        <v>166.24634273000001</v>
      </c>
      <c r="V427" s="9">
        <v>63.55</v>
      </c>
      <c r="W427" s="9">
        <v>51.644871799999997</v>
      </c>
      <c r="X427" s="9">
        <v>18.11</v>
      </c>
      <c r="Y427" s="9">
        <v>0</v>
      </c>
      <c r="Z427" s="9">
        <v>-281.66209500000002</v>
      </c>
      <c r="AA427" s="9">
        <v>-85.8</v>
      </c>
      <c r="AB427" s="9">
        <v>-102.1127844</v>
      </c>
      <c r="AC427" s="9">
        <v>143.37764442</v>
      </c>
      <c r="AD427" s="9">
        <v>12.1681282</v>
      </c>
      <c r="AE427" s="9">
        <v>47.728099999999998</v>
      </c>
      <c r="AF427" s="9">
        <v>37.89</v>
      </c>
      <c r="AG427" s="9">
        <v>201</v>
      </c>
      <c r="AH427" s="9">
        <v>580.5</v>
      </c>
      <c r="AI427" s="9">
        <v>30</v>
      </c>
      <c r="AJ427" s="9">
        <v>90</v>
      </c>
      <c r="AK427" s="9">
        <v>100</v>
      </c>
      <c r="AL427" s="9">
        <v>20</v>
      </c>
      <c r="AM427" s="9">
        <v>20.8</v>
      </c>
      <c r="AN427" s="9">
        <v>777.9</v>
      </c>
      <c r="AO427" s="9">
        <v>1760.707095</v>
      </c>
      <c r="AP427" s="9">
        <v>115</v>
      </c>
      <c r="AQ427" s="9">
        <v>14.154999999999999</v>
      </c>
      <c r="AR427" s="9">
        <v>10</v>
      </c>
      <c r="AS427" s="9">
        <v>15</v>
      </c>
      <c r="AT427" s="9">
        <v>67.3</v>
      </c>
      <c r="AU427" s="9">
        <v>215.24181673000001</v>
      </c>
      <c r="AV427" s="9">
        <v>485.51946980000002</v>
      </c>
      <c r="AW427" s="9">
        <v>204.13588507</v>
      </c>
      <c r="AX427" s="9">
        <v>218.56845285</v>
      </c>
      <c r="AY427" s="9">
        <v>97.521703079999995</v>
      </c>
      <c r="AZ427" s="9">
        <v>8.8781897999999995</v>
      </c>
      <c r="BA427" s="9">
        <v>0.63</v>
      </c>
    </row>
    <row r="428" spans="2:53" x14ac:dyDescent="0.25">
      <c r="B428" s="2">
        <v>45155</v>
      </c>
      <c r="C428" s="2"/>
      <c r="D428" s="9">
        <v>1381.8</v>
      </c>
      <c r="E428" s="9">
        <v>2120.3529598</v>
      </c>
      <c r="F428" s="9">
        <v>591.47</v>
      </c>
      <c r="G428" s="9">
        <v>245.82944007</v>
      </c>
      <c r="H428" s="9">
        <v>476.75923402000001</v>
      </c>
      <c r="I428" s="9">
        <v>143.46100000000001</v>
      </c>
      <c r="J428" s="9">
        <v>19.634499999999999</v>
      </c>
      <c r="K428" s="9">
        <v>47.009</v>
      </c>
      <c r="L428" s="9">
        <v>1021.9214798</v>
      </c>
      <c r="M428" s="9">
        <v>278.56</v>
      </c>
      <c r="N428" s="9">
        <v>118.07615764000001</v>
      </c>
      <c r="O428" s="9">
        <v>428.40931194000001</v>
      </c>
      <c r="P428" s="9">
        <v>89.5</v>
      </c>
      <c r="Q428" s="9">
        <v>6.9409999999999998</v>
      </c>
      <c r="R428" s="9">
        <v>47.009</v>
      </c>
      <c r="S428" s="9">
        <v>1098.43148</v>
      </c>
      <c r="T428" s="9">
        <v>312.91000000000003</v>
      </c>
      <c r="U428" s="9">
        <v>127.75328243</v>
      </c>
      <c r="V428" s="9">
        <v>48.349922077999999</v>
      </c>
      <c r="W428" s="9">
        <v>53.960999999999999</v>
      </c>
      <c r="X428" s="9">
        <v>12.6935</v>
      </c>
      <c r="Y428" s="9">
        <v>0</v>
      </c>
      <c r="Z428" s="9">
        <v>-76.51000019</v>
      </c>
      <c r="AA428" s="9">
        <v>-34.35</v>
      </c>
      <c r="AB428" s="9">
        <v>-9.6771247910000007</v>
      </c>
      <c r="AC428" s="9">
        <v>380.05938986000001</v>
      </c>
      <c r="AD428" s="9">
        <v>35.539000000000001</v>
      </c>
      <c r="AE428" s="9">
        <v>-5.7525000000000004</v>
      </c>
      <c r="AF428" s="9">
        <v>47.009</v>
      </c>
      <c r="AG428" s="9">
        <v>342.3</v>
      </c>
      <c r="AH428" s="9">
        <v>327</v>
      </c>
      <c r="AI428" s="9">
        <v>396</v>
      </c>
      <c r="AJ428" s="9">
        <v>150</v>
      </c>
      <c r="AK428" s="9">
        <v>102.5</v>
      </c>
      <c r="AL428" s="9">
        <v>40</v>
      </c>
      <c r="AM428" s="9">
        <v>24</v>
      </c>
      <c r="AN428" s="9">
        <v>214</v>
      </c>
      <c r="AO428" s="9">
        <v>414.92147980999999</v>
      </c>
      <c r="AP428" s="9">
        <v>924.04597999999999</v>
      </c>
      <c r="AQ428" s="9">
        <v>480.38549999999998</v>
      </c>
      <c r="AR428" s="9">
        <v>17.100000000000001</v>
      </c>
      <c r="AS428" s="9">
        <v>21.4</v>
      </c>
      <c r="AT428" s="9">
        <v>48.5</v>
      </c>
      <c r="AU428" s="9">
        <v>215.60713871999999</v>
      </c>
      <c r="AV428" s="9">
        <v>613.85502627999995</v>
      </c>
      <c r="AW428" s="9">
        <v>381.90066254999999</v>
      </c>
      <c r="AX428" s="9">
        <v>234.88956501000001</v>
      </c>
      <c r="AY428" s="9">
        <v>33.489960719999999</v>
      </c>
      <c r="AZ428" s="9">
        <v>44.073999999999998</v>
      </c>
      <c r="BA428" s="9">
        <v>0.34682080999999998</v>
      </c>
    </row>
    <row r="429" spans="2:53" x14ac:dyDescent="0.25">
      <c r="B429" s="2">
        <v>45156</v>
      </c>
      <c r="C429" s="2"/>
      <c r="D429" s="9">
        <v>1677</v>
      </c>
      <c r="E429" s="9">
        <v>2981.7135526000002</v>
      </c>
      <c r="F429" s="9">
        <v>1890.587</v>
      </c>
      <c r="G429" s="9">
        <v>484.77796071</v>
      </c>
      <c r="H429" s="9">
        <v>470.79285764999997</v>
      </c>
      <c r="I429" s="9">
        <v>106.116207</v>
      </c>
      <c r="J429" s="9">
        <v>126.809454</v>
      </c>
      <c r="K429" s="9">
        <v>35.5</v>
      </c>
      <c r="L429" s="9">
        <v>1425.315145</v>
      </c>
      <c r="M429" s="9">
        <v>928.44349999999997</v>
      </c>
      <c r="N429" s="9">
        <v>52.936446588000003</v>
      </c>
      <c r="O429" s="9">
        <v>439.41729342999997</v>
      </c>
      <c r="P429" s="9">
        <v>53.938000000000002</v>
      </c>
      <c r="Q429" s="9">
        <v>74.404776999999996</v>
      </c>
      <c r="R429" s="9">
        <v>31.5</v>
      </c>
      <c r="S429" s="9">
        <v>1556.3984075999999</v>
      </c>
      <c r="T429" s="9">
        <v>962.14350000000002</v>
      </c>
      <c r="U429" s="9">
        <v>431.84151412</v>
      </c>
      <c r="V429" s="9">
        <v>31.375564224000001</v>
      </c>
      <c r="W429" s="9">
        <v>52.178207</v>
      </c>
      <c r="X429" s="9">
        <v>52.404677</v>
      </c>
      <c r="Y429" s="9">
        <v>4</v>
      </c>
      <c r="Z429" s="9">
        <v>-131.08326270000001</v>
      </c>
      <c r="AA429" s="9">
        <v>-33.700000000000003</v>
      </c>
      <c r="AB429" s="9">
        <v>-378.90506749999997</v>
      </c>
      <c r="AC429" s="9">
        <v>408.04172921000003</v>
      </c>
      <c r="AD429" s="9">
        <v>1.7597929999999999</v>
      </c>
      <c r="AE429" s="9">
        <v>22.0001</v>
      </c>
      <c r="AF429" s="9">
        <v>27.5</v>
      </c>
      <c r="AG429" s="9">
        <v>283</v>
      </c>
      <c r="AH429" s="9">
        <v>635</v>
      </c>
      <c r="AI429" s="9">
        <v>393</v>
      </c>
      <c r="AJ429" s="9">
        <v>183</v>
      </c>
      <c r="AK429" s="9">
        <v>127</v>
      </c>
      <c r="AL429" s="9">
        <v>56</v>
      </c>
      <c r="AM429" s="9">
        <v>0</v>
      </c>
      <c r="AN429" s="9">
        <v>605.59840761999999</v>
      </c>
      <c r="AO429" s="9">
        <v>929.11514495999995</v>
      </c>
      <c r="AP429" s="9">
        <v>1029.7</v>
      </c>
      <c r="AQ429" s="9">
        <v>110</v>
      </c>
      <c r="AR429" s="9">
        <v>205</v>
      </c>
      <c r="AS429" s="9">
        <v>60</v>
      </c>
      <c r="AT429" s="9">
        <v>42.3</v>
      </c>
      <c r="AU429" s="9">
        <v>437.23020681000003</v>
      </c>
      <c r="AV429" s="9">
        <v>901.40539894999995</v>
      </c>
      <c r="AW429" s="9">
        <v>525.74893013999997</v>
      </c>
      <c r="AX429" s="9">
        <v>714.42080656999997</v>
      </c>
      <c r="AY429" s="9">
        <v>507.16112694999998</v>
      </c>
      <c r="AZ429" s="9">
        <v>8.6170099400000009</v>
      </c>
      <c r="BA429" s="9">
        <v>20</v>
      </c>
    </row>
    <row r="430" spans="2:53" x14ac:dyDescent="0.25">
      <c r="B430" s="2">
        <v>45159</v>
      </c>
      <c r="C430" s="2"/>
      <c r="D430" s="9">
        <v>1648.4</v>
      </c>
      <c r="E430" s="9">
        <v>3402.1</v>
      </c>
      <c r="F430" s="9">
        <v>737.51</v>
      </c>
      <c r="G430" s="9">
        <v>575.30609555000001</v>
      </c>
      <c r="H430" s="9">
        <v>457.94480521000003</v>
      </c>
      <c r="I430" s="9">
        <v>39.517695000000003</v>
      </c>
      <c r="J430" s="9">
        <v>55.797199999999997</v>
      </c>
      <c r="K430" s="9">
        <v>18.100000000000001</v>
      </c>
      <c r="L430" s="9">
        <v>1839</v>
      </c>
      <c r="M430" s="9">
        <v>541.35500000000002</v>
      </c>
      <c r="N430" s="9">
        <v>258.59049873999999</v>
      </c>
      <c r="O430" s="9">
        <v>404.08309760999998</v>
      </c>
      <c r="P430" s="9">
        <v>26.914694999999998</v>
      </c>
      <c r="Q430" s="9">
        <v>13.967000000000001</v>
      </c>
      <c r="R430" s="9">
        <v>17.100000000000001</v>
      </c>
      <c r="S430" s="9">
        <v>1563.1</v>
      </c>
      <c r="T430" s="9">
        <v>196.155</v>
      </c>
      <c r="U430" s="9">
        <v>316.71559681000002</v>
      </c>
      <c r="V430" s="9">
        <v>53.861707600000003</v>
      </c>
      <c r="W430" s="9">
        <v>12.603</v>
      </c>
      <c r="X430" s="9">
        <v>41.830199999999998</v>
      </c>
      <c r="Y430" s="9">
        <v>1</v>
      </c>
      <c r="Z430" s="9">
        <v>275.89999999999998</v>
      </c>
      <c r="AA430" s="9">
        <v>345.2</v>
      </c>
      <c r="AB430" s="9">
        <v>-58.12509807</v>
      </c>
      <c r="AC430" s="9">
        <v>350.22139000999999</v>
      </c>
      <c r="AD430" s="9">
        <v>14.311695</v>
      </c>
      <c r="AE430" s="9">
        <v>-27.863199999999999</v>
      </c>
      <c r="AF430" s="9">
        <v>16.100000000000001</v>
      </c>
      <c r="AG430" s="9">
        <v>483.3</v>
      </c>
      <c r="AH430" s="9">
        <v>280</v>
      </c>
      <c r="AI430" s="9">
        <v>662</v>
      </c>
      <c r="AJ430" s="9">
        <v>118</v>
      </c>
      <c r="AK430" s="9">
        <v>30</v>
      </c>
      <c r="AL430" s="9">
        <v>20</v>
      </c>
      <c r="AM430" s="9">
        <v>55.1</v>
      </c>
      <c r="AN430" s="9">
        <v>740.1</v>
      </c>
      <c r="AO430" s="9">
        <v>656.55</v>
      </c>
      <c r="AP430" s="9">
        <v>1701.15</v>
      </c>
      <c r="AQ430" s="9">
        <v>160</v>
      </c>
      <c r="AR430" s="9">
        <v>15</v>
      </c>
      <c r="AS430" s="9">
        <v>60</v>
      </c>
      <c r="AT430" s="9">
        <v>69.3</v>
      </c>
      <c r="AU430" s="9">
        <v>275.40209026000002</v>
      </c>
      <c r="AV430" s="9">
        <v>707.38973883000006</v>
      </c>
      <c r="AW430" s="9">
        <v>230.01477919000001</v>
      </c>
      <c r="AX430" s="9">
        <v>323.88423212999999</v>
      </c>
      <c r="AY430" s="9">
        <v>299.31809900000002</v>
      </c>
      <c r="AZ430" s="9">
        <v>27.016056339999999</v>
      </c>
      <c r="BA430" s="9">
        <v>21.1508</v>
      </c>
    </row>
    <row r="431" spans="2:53" x14ac:dyDescent="0.25">
      <c r="B431" s="2">
        <v>45160</v>
      </c>
      <c r="C431" s="2"/>
      <c r="D431" s="9">
        <v>2071.65</v>
      </c>
      <c r="E431" s="9">
        <v>3838.0348319</v>
      </c>
      <c r="F431" s="9">
        <v>972.46799999999996</v>
      </c>
      <c r="G431" s="9">
        <v>265.05240799000001</v>
      </c>
      <c r="H431" s="9">
        <v>287.67899847000001</v>
      </c>
      <c r="I431" s="9">
        <v>105.928005</v>
      </c>
      <c r="J431" s="9">
        <v>58.689100000000003</v>
      </c>
      <c r="K431" s="9">
        <v>27.5</v>
      </c>
      <c r="L431" s="9">
        <v>1806.2630973</v>
      </c>
      <c r="M431" s="9">
        <v>495.28399999999999</v>
      </c>
      <c r="N431" s="9">
        <v>81.108936670000006</v>
      </c>
      <c r="O431" s="9">
        <v>251.36788152</v>
      </c>
      <c r="P431" s="9">
        <v>49.824784000000001</v>
      </c>
      <c r="Q431" s="9">
        <v>33.709000000000003</v>
      </c>
      <c r="R431" s="9">
        <v>21.5</v>
      </c>
      <c r="S431" s="9">
        <v>2031.7717345999999</v>
      </c>
      <c r="T431" s="9">
        <v>477.18400000000003</v>
      </c>
      <c r="U431" s="9">
        <v>183.94347131999999</v>
      </c>
      <c r="V431" s="9">
        <v>36.311116947000002</v>
      </c>
      <c r="W431" s="9">
        <v>56.103220999999998</v>
      </c>
      <c r="X431" s="9">
        <v>24.9801</v>
      </c>
      <c r="Y431" s="9">
        <v>6</v>
      </c>
      <c r="Z431" s="9">
        <v>-225.5086374</v>
      </c>
      <c r="AA431" s="9">
        <v>18.100000000000001</v>
      </c>
      <c r="AB431" s="9">
        <v>-102.8345346</v>
      </c>
      <c r="AC431" s="9">
        <v>215.05676457000001</v>
      </c>
      <c r="AD431" s="9">
        <v>-6.2784370000000003</v>
      </c>
      <c r="AE431" s="9">
        <v>8.7288999999999994</v>
      </c>
      <c r="AF431" s="9">
        <v>15.5</v>
      </c>
      <c r="AG431" s="9">
        <v>559.75</v>
      </c>
      <c r="AH431" s="9">
        <v>66</v>
      </c>
      <c r="AI431" s="9">
        <v>1113</v>
      </c>
      <c r="AJ431" s="9">
        <v>160</v>
      </c>
      <c r="AK431" s="9">
        <v>143</v>
      </c>
      <c r="AL431" s="9">
        <v>10</v>
      </c>
      <c r="AM431" s="9">
        <v>19.899999999999999</v>
      </c>
      <c r="AN431" s="9">
        <v>633.91223058000003</v>
      </c>
      <c r="AO431" s="9">
        <v>855.80075800999998</v>
      </c>
      <c r="AP431" s="9">
        <v>1590.5218433</v>
      </c>
      <c r="AQ431" s="9">
        <v>250</v>
      </c>
      <c r="AR431" s="9">
        <v>310</v>
      </c>
      <c r="AS431" s="9">
        <v>40</v>
      </c>
      <c r="AT431" s="9">
        <v>157.80000000000001</v>
      </c>
      <c r="AU431" s="9">
        <v>91.925197409000006</v>
      </c>
      <c r="AV431" s="9">
        <v>654.20786451000004</v>
      </c>
      <c r="AW431" s="9">
        <v>358.48756658000002</v>
      </c>
      <c r="AX431" s="9">
        <v>398.94602406000001</v>
      </c>
      <c r="AY431" s="9">
        <v>83.759279550000002</v>
      </c>
      <c r="AZ431" s="9">
        <v>129.99057934999999</v>
      </c>
      <c r="BA431" s="9">
        <v>0</v>
      </c>
    </row>
    <row r="432" spans="2:53" x14ac:dyDescent="0.25">
      <c r="B432" s="2">
        <v>45161</v>
      </c>
      <c r="C432" s="2"/>
      <c r="D432" s="9">
        <v>1092.0999999999999</v>
      </c>
      <c r="E432" s="9">
        <v>3774.1846719999999</v>
      </c>
      <c r="F432" s="9">
        <v>660.06700000000001</v>
      </c>
      <c r="G432" s="9">
        <v>239.73762597999999</v>
      </c>
      <c r="H432" s="9">
        <v>370.19423695</v>
      </c>
      <c r="I432" s="9">
        <v>76.412274389999993</v>
      </c>
      <c r="J432" s="9">
        <v>31.880600000000001</v>
      </c>
      <c r="K432" s="9">
        <v>25.5</v>
      </c>
      <c r="L432" s="9">
        <v>2090.1999999999998</v>
      </c>
      <c r="M432" s="9">
        <v>359.56700000000001</v>
      </c>
      <c r="N432" s="9">
        <v>73.572672159999996</v>
      </c>
      <c r="O432" s="9">
        <v>329.73251137</v>
      </c>
      <c r="P432" s="9">
        <v>24</v>
      </c>
      <c r="Q432" s="9">
        <v>12.224</v>
      </c>
      <c r="R432" s="9">
        <v>3</v>
      </c>
      <c r="S432" s="9">
        <v>1683.984672</v>
      </c>
      <c r="T432" s="9">
        <v>300.5</v>
      </c>
      <c r="U432" s="9">
        <v>166.16495381999999</v>
      </c>
      <c r="V432" s="9">
        <v>40.46172558</v>
      </c>
      <c r="W432" s="9">
        <v>52.41227439</v>
      </c>
      <c r="X432" s="9">
        <v>19.656600000000001</v>
      </c>
      <c r="Y432" s="9">
        <v>22.5</v>
      </c>
      <c r="Z432" s="9">
        <v>406.215328</v>
      </c>
      <c r="AA432" s="9">
        <v>59.067</v>
      </c>
      <c r="AB432" s="9">
        <v>-92.592281650000004</v>
      </c>
      <c r="AC432" s="9">
        <v>289.27078578999999</v>
      </c>
      <c r="AD432" s="9">
        <v>-28.41227439</v>
      </c>
      <c r="AE432" s="9">
        <v>-7.4325999999999999</v>
      </c>
      <c r="AF432" s="9">
        <v>-19.5</v>
      </c>
      <c r="AG432" s="9">
        <v>142.4</v>
      </c>
      <c r="AH432" s="9">
        <v>584</v>
      </c>
      <c r="AI432" s="9">
        <v>121.6</v>
      </c>
      <c r="AJ432" s="9">
        <v>34</v>
      </c>
      <c r="AK432" s="9">
        <v>151.6</v>
      </c>
      <c r="AL432" s="9">
        <v>20</v>
      </c>
      <c r="AM432" s="9">
        <v>38.5</v>
      </c>
      <c r="AN432" s="9">
        <v>867.6</v>
      </c>
      <c r="AO432" s="9">
        <v>2313.7846719999998</v>
      </c>
      <c r="AP432" s="9">
        <v>161</v>
      </c>
      <c r="AQ432" s="9">
        <v>150</v>
      </c>
      <c r="AR432" s="9">
        <v>80</v>
      </c>
      <c r="AS432" s="9">
        <v>95</v>
      </c>
      <c r="AT432" s="9">
        <v>106.8</v>
      </c>
      <c r="AU432" s="9">
        <v>85.417510899999996</v>
      </c>
      <c r="AV432" s="9">
        <v>724.38048637999998</v>
      </c>
      <c r="AW432" s="9">
        <v>278.85013001999999</v>
      </c>
      <c r="AX432" s="9">
        <v>105.13561002</v>
      </c>
      <c r="AY432" s="9">
        <v>153.96799999999999</v>
      </c>
      <c r="AZ432" s="9">
        <v>50.54</v>
      </c>
      <c r="BA432" s="9">
        <v>5.5</v>
      </c>
    </row>
    <row r="433" spans="2:53" x14ac:dyDescent="0.25">
      <c r="B433" s="2">
        <v>45162</v>
      </c>
      <c r="C433" s="2"/>
      <c r="D433" s="9">
        <v>1600.296</v>
      </c>
      <c r="E433" s="9">
        <v>2937.4118824000002</v>
      </c>
      <c r="F433" s="9">
        <v>512.29999999999995</v>
      </c>
      <c r="G433" s="9">
        <v>195.92210369</v>
      </c>
      <c r="H433" s="9">
        <v>338.57779463999998</v>
      </c>
      <c r="I433" s="9">
        <v>74.438330219999997</v>
      </c>
      <c r="J433" s="9">
        <v>17.4924</v>
      </c>
      <c r="K433" s="9">
        <v>74.226028240000005</v>
      </c>
      <c r="L433" s="9">
        <v>1748</v>
      </c>
      <c r="M433" s="9">
        <v>225.75</v>
      </c>
      <c r="N433" s="9">
        <v>65.469110830000005</v>
      </c>
      <c r="O433" s="9">
        <v>277.76761764000003</v>
      </c>
      <c r="P433" s="9">
        <v>9.16</v>
      </c>
      <c r="Q433" s="9">
        <v>16.716100000000001</v>
      </c>
      <c r="R433" s="9">
        <v>41.549611120000002</v>
      </c>
      <c r="S433" s="9">
        <v>1189.4118824</v>
      </c>
      <c r="T433" s="9">
        <v>286.55</v>
      </c>
      <c r="U433" s="9">
        <v>130.45299285999999</v>
      </c>
      <c r="V433" s="9">
        <v>60.810177000000003</v>
      </c>
      <c r="W433" s="9">
        <v>65.278330220000001</v>
      </c>
      <c r="X433" s="9">
        <v>0.77629999999999999</v>
      </c>
      <c r="Y433" s="9">
        <v>32.676417120000004</v>
      </c>
      <c r="Z433" s="9">
        <v>558.58811759000002</v>
      </c>
      <c r="AA433" s="9">
        <v>-60.8</v>
      </c>
      <c r="AB433" s="9">
        <v>-64.983882030000004</v>
      </c>
      <c r="AC433" s="9">
        <v>216.95744063999999</v>
      </c>
      <c r="AD433" s="9">
        <v>-56.118330219999997</v>
      </c>
      <c r="AE433" s="9">
        <v>15.9398</v>
      </c>
      <c r="AF433" s="9">
        <v>8.8731939999999998</v>
      </c>
      <c r="AG433" s="9">
        <v>138</v>
      </c>
      <c r="AH433" s="9">
        <v>291.99599999999998</v>
      </c>
      <c r="AI433" s="9">
        <v>921.1</v>
      </c>
      <c r="AJ433" s="9">
        <v>80</v>
      </c>
      <c r="AK433" s="9">
        <v>153</v>
      </c>
      <c r="AL433" s="9">
        <v>0</v>
      </c>
      <c r="AM433" s="9">
        <v>16.2</v>
      </c>
      <c r="AN433" s="9">
        <v>290</v>
      </c>
      <c r="AO433" s="9">
        <v>910.4</v>
      </c>
      <c r="AP433" s="9">
        <v>1442.7</v>
      </c>
      <c r="AQ433" s="9">
        <v>126.51188241</v>
      </c>
      <c r="AR433" s="9">
        <v>90</v>
      </c>
      <c r="AS433" s="9">
        <v>35</v>
      </c>
      <c r="AT433" s="9">
        <v>42.8</v>
      </c>
      <c r="AU433" s="9">
        <v>57.665320721999997</v>
      </c>
      <c r="AV433" s="9">
        <v>642.96859264</v>
      </c>
      <c r="AW433" s="9">
        <v>384.32269681000002</v>
      </c>
      <c r="AX433" s="9">
        <v>61.518344059999997</v>
      </c>
      <c r="AY433" s="9">
        <v>63.188000000000002</v>
      </c>
      <c r="AZ433" s="9">
        <v>2.3255813999999999</v>
      </c>
      <c r="BA433" s="9">
        <v>0.96812116000000004</v>
      </c>
    </row>
    <row r="434" spans="2:53" x14ac:dyDescent="0.25">
      <c r="B434" s="2">
        <v>45163</v>
      </c>
      <c r="C434" s="2"/>
      <c r="D434" s="9">
        <v>1213.4000000000001</v>
      </c>
      <c r="E434" s="9">
        <v>3045.3644169999998</v>
      </c>
      <c r="F434" s="9">
        <v>458.28</v>
      </c>
      <c r="G434" s="9">
        <v>547.21310361999997</v>
      </c>
      <c r="H434" s="9">
        <v>412.08146409</v>
      </c>
      <c r="I434" s="9">
        <v>159.97598400000001</v>
      </c>
      <c r="J434" s="9">
        <v>73.846100000000007</v>
      </c>
      <c r="K434" s="9">
        <v>85.927156999999994</v>
      </c>
      <c r="L434" s="9">
        <v>1827.0494169999999</v>
      </c>
      <c r="M434" s="9">
        <v>259.58999999999997</v>
      </c>
      <c r="N434" s="9">
        <v>70.32866928</v>
      </c>
      <c r="O434" s="9">
        <v>302.39026459000002</v>
      </c>
      <c r="P434" s="9">
        <v>50.655000000000001</v>
      </c>
      <c r="Q434" s="9">
        <v>43.064</v>
      </c>
      <c r="R434" s="9">
        <v>52.416317999999997</v>
      </c>
      <c r="S434" s="9">
        <v>1218.3150000000001</v>
      </c>
      <c r="T434" s="9">
        <v>198.69</v>
      </c>
      <c r="U434" s="9">
        <v>476.88443433999998</v>
      </c>
      <c r="V434" s="9">
        <v>109.6911995</v>
      </c>
      <c r="W434" s="9">
        <v>109.320984</v>
      </c>
      <c r="X434" s="9">
        <v>30.7821</v>
      </c>
      <c r="Y434" s="9">
        <v>33.510838999999997</v>
      </c>
      <c r="Z434" s="9">
        <v>608.73441700000001</v>
      </c>
      <c r="AA434" s="9">
        <v>60.9</v>
      </c>
      <c r="AB434" s="9">
        <v>-406.55576509999997</v>
      </c>
      <c r="AC434" s="9">
        <v>192.69906509</v>
      </c>
      <c r="AD434" s="9">
        <v>-58.665984000000002</v>
      </c>
      <c r="AE434" s="9">
        <v>12.2819</v>
      </c>
      <c r="AF434" s="9">
        <v>18.905479</v>
      </c>
      <c r="AG434" s="9">
        <v>342.7</v>
      </c>
      <c r="AH434" s="9">
        <v>90</v>
      </c>
      <c r="AI434" s="9">
        <v>641</v>
      </c>
      <c r="AJ434" s="9">
        <v>20</v>
      </c>
      <c r="AK434" s="9">
        <v>0</v>
      </c>
      <c r="AL434" s="9">
        <v>0</v>
      </c>
      <c r="AM434" s="9">
        <v>119.7</v>
      </c>
      <c r="AN434" s="9">
        <v>365.5</v>
      </c>
      <c r="AO434" s="9">
        <v>821.92</v>
      </c>
      <c r="AP434" s="9">
        <v>1552.164417</v>
      </c>
      <c r="AQ434" s="9">
        <v>169.88</v>
      </c>
      <c r="AR434" s="9">
        <v>30</v>
      </c>
      <c r="AS434" s="9">
        <v>5</v>
      </c>
      <c r="AT434" s="9">
        <v>100.9</v>
      </c>
      <c r="AU434" s="9">
        <v>202.15402531000001</v>
      </c>
      <c r="AV434" s="9">
        <v>566.16147473000001</v>
      </c>
      <c r="AW434" s="9">
        <v>756.56154521999997</v>
      </c>
      <c r="AX434" s="9">
        <v>128.68709229999999</v>
      </c>
      <c r="AY434" s="9">
        <v>81.843164389999998</v>
      </c>
      <c r="AZ434" s="9">
        <v>0.96412580999999997</v>
      </c>
      <c r="BA434" s="9">
        <v>0.95238095</v>
      </c>
    </row>
    <row r="435" spans="2:53" x14ac:dyDescent="0.25">
      <c r="B435" s="2">
        <v>45166</v>
      </c>
      <c r="C435" s="2"/>
      <c r="D435" s="9">
        <v>1377</v>
      </c>
      <c r="E435" s="9">
        <v>3080.6575994</v>
      </c>
      <c r="F435" s="9">
        <v>647.42899999999997</v>
      </c>
      <c r="G435" s="9">
        <v>279.34539575999997</v>
      </c>
      <c r="H435" s="9">
        <v>172.05904634999999</v>
      </c>
      <c r="I435" s="9">
        <v>166.41679999999999</v>
      </c>
      <c r="J435" s="9">
        <v>152.81199183999999</v>
      </c>
      <c r="K435" s="9">
        <v>10</v>
      </c>
      <c r="L435" s="9">
        <v>1452.0505642999999</v>
      </c>
      <c r="M435" s="9">
        <v>385.96899999999999</v>
      </c>
      <c r="N435" s="9">
        <v>95.09106955</v>
      </c>
      <c r="O435" s="9">
        <v>157.89419265000001</v>
      </c>
      <c r="P435" s="9">
        <v>91.331900000000005</v>
      </c>
      <c r="Q435" s="9">
        <v>75.626559999999998</v>
      </c>
      <c r="R435" s="9">
        <v>10</v>
      </c>
      <c r="S435" s="9">
        <v>1628.6070351000001</v>
      </c>
      <c r="T435" s="9">
        <v>261.45999999999998</v>
      </c>
      <c r="U435" s="9">
        <v>184.25432620999999</v>
      </c>
      <c r="V435" s="9">
        <v>14.1648537</v>
      </c>
      <c r="W435" s="9">
        <v>75.084900000000005</v>
      </c>
      <c r="X435" s="9">
        <v>77.185431840000007</v>
      </c>
      <c r="Y435" s="9">
        <v>0</v>
      </c>
      <c r="Z435" s="9">
        <v>-176.5564708</v>
      </c>
      <c r="AA435" s="9">
        <v>124.509</v>
      </c>
      <c r="AB435" s="9">
        <v>-89.163256660000002</v>
      </c>
      <c r="AC435" s="9">
        <v>143.72933895</v>
      </c>
      <c r="AD435" s="9">
        <v>16.247</v>
      </c>
      <c r="AE435" s="9">
        <v>-1.5588718399999999</v>
      </c>
      <c r="AF435" s="9">
        <v>10</v>
      </c>
      <c r="AG435" s="9">
        <v>242</v>
      </c>
      <c r="AH435" s="9">
        <v>282</v>
      </c>
      <c r="AI435" s="9">
        <v>680</v>
      </c>
      <c r="AJ435" s="9">
        <v>108</v>
      </c>
      <c r="AK435" s="9">
        <v>45</v>
      </c>
      <c r="AL435" s="9">
        <v>20</v>
      </c>
      <c r="AM435" s="9">
        <v>0</v>
      </c>
      <c r="AN435" s="9">
        <v>805.00056433999998</v>
      </c>
      <c r="AO435" s="9">
        <v>843.40703510000003</v>
      </c>
      <c r="AP435" s="9">
        <v>935.95</v>
      </c>
      <c r="AQ435" s="9">
        <v>212</v>
      </c>
      <c r="AR435" s="9">
        <v>85</v>
      </c>
      <c r="AS435" s="9">
        <v>160.9</v>
      </c>
      <c r="AT435" s="9">
        <v>38.4</v>
      </c>
      <c r="AU435" s="9">
        <v>234.32188848000001</v>
      </c>
      <c r="AV435" s="9">
        <v>392.08460391</v>
      </c>
      <c r="AW435" s="9">
        <v>415.96190688000002</v>
      </c>
      <c r="AX435" s="9">
        <v>137.95057431999999</v>
      </c>
      <c r="AY435" s="9">
        <v>65.033000000000001</v>
      </c>
      <c r="AZ435" s="9">
        <v>30.46</v>
      </c>
      <c r="BA435" s="9">
        <v>152.25026036</v>
      </c>
    </row>
    <row r="436" spans="2:53" x14ac:dyDescent="0.25">
      <c r="B436" s="2">
        <v>45167</v>
      </c>
      <c r="C436" s="2"/>
      <c r="D436" s="9">
        <v>1787.954</v>
      </c>
      <c r="E436" s="9">
        <v>2606.8014609000002</v>
      </c>
      <c r="F436" s="9">
        <v>489.9</v>
      </c>
      <c r="G436" s="9">
        <v>321.97904743999999</v>
      </c>
      <c r="H436" s="9">
        <v>273.68034989</v>
      </c>
      <c r="I436" s="9">
        <v>67.128</v>
      </c>
      <c r="J436" s="9">
        <v>138.54608984000001</v>
      </c>
      <c r="K436" s="9">
        <v>31</v>
      </c>
      <c r="L436" s="9">
        <v>1423.4169999999999</v>
      </c>
      <c r="M436" s="9">
        <v>281.2</v>
      </c>
      <c r="N436" s="9">
        <v>78.949045800999997</v>
      </c>
      <c r="O436" s="9">
        <v>266.18370994999998</v>
      </c>
      <c r="P436" s="9">
        <v>55.79</v>
      </c>
      <c r="Q436" s="9">
        <v>12.8736</v>
      </c>
      <c r="R436" s="9">
        <v>11</v>
      </c>
      <c r="S436" s="9">
        <v>1183.3844609</v>
      </c>
      <c r="T436" s="9">
        <v>208.7</v>
      </c>
      <c r="U436" s="9">
        <v>243.03000163999999</v>
      </c>
      <c r="V436" s="9">
        <v>7.4966399399999997</v>
      </c>
      <c r="W436" s="9">
        <v>11.337999999999999</v>
      </c>
      <c r="X436" s="9">
        <v>125.67248984</v>
      </c>
      <c r="Y436" s="9">
        <v>20</v>
      </c>
      <c r="Z436" s="9">
        <v>240.03253910999999</v>
      </c>
      <c r="AA436" s="9">
        <v>72.5</v>
      </c>
      <c r="AB436" s="9">
        <v>-164.0809558</v>
      </c>
      <c r="AC436" s="9">
        <v>258.68707001000001</v>
      </c>
      <c r="AD436" s="9">
        <v>44.451999999999998</v>
      </c>
      <c r="AE436" s="9">
        <v>-112.7988898</v>
      </c>
      <c r="AF436" s="9">
        <v>-9</v>
      </c>
      <c r="AG436" s="9">
        <v>353</v>
      </c>
      <c r="AH436" s="9">
        <v>1069.5</v>
      </c>
      <c r="AI436" s="9">
        <v>240.054</v>
      </c>
      <c r="AJ436" s="9">
        <v>35</v>
      </c>
      <c r="AK436" s="9">
        <v>23</v>
      </c>
      <c r="AL436" s="9">
        <v>10</v>
      </c>
      <c r="AM436" s="9">
        <v>57.4</v>
      </c>
      <c r="AN436" s="9">
        <v>269.60000000000002</v>
      </c>
      <c r="AO436" s="9">
        <v>1963.3014608999999</v>
      </c>
      <c r="AP436" s="9">
        <v>233</v>
      </c>
      <c r="AQ436" s="9">
        <v>100</v>
      </c>
      <c r="AR436" s="9">
        <v>0</v>
      </c>
      <c r="AS436" s="9">
        <v>10</v>
      </c>
      <c r="AT436" s="9">
        <v>30.9</v>
      </c>
      <c r="AU436" s="9">
        <v>98.511863520999995</v>
      </c>
      <c r="AV436" s="9">
        <v>674.11140883999997</v>
      </c>
      <c r="AW436" s="9">
        <v>365.94615470999997</v>
      </c>
      <c r="AX436" s="9">
        <v>96.573632459999999</v>
      </c>
      <c r="AY436" s="9">
        <v>15.135262470000001</v>
      </c>
      <c r="AZ436" s="9">
        <v>1.78034</v>
      </c>
      <c r="BA436" s="9">
        <v>70.174825170000005</v>
      </c>
    </row>
    <row r="437" spans="2:53" x14ac:dyDescent="0.25">
      <c r="B437" s="2">
        <v>45168</v>
      </c>
      <c r="C437" s="2"/>
      <c r="D437" s="9">
        <v>2198.12</v>
      </c>
      <c r="E437" s="9">
        <v>3903.1763464000001</v>
      </c>
      <c r="F437" s="9">
        <v>552.4</v>
      </c>
      <c r="G437" s="9">
        <v>325.77794662999997</v>
      </c>
      <c r="H437" s="9">
        <v>324.16997096</v>
      </c>
      <c r="I437" s="9">
        <v>81.647300000000001</v>
      </c>
      <c r="J437" s="9">
        <v>185.3211331</v>
      </c>
      <c r="K437" s="9">
        <v>33.576591000000001</v>
      </c>
      <c r="L437" s="9">
        <v>1958.6</v>
      </c>
      <c r="M437" s="9">
        <v>266.5</v>
      </c>
      <c r="N437" s="9">
        <v>19.984118609999999</v>
      </c>
      <c r="O437" s="9">
        <v>271.77666677000002</v>
      </c>
      <c r="P437" s="9">
        <v>31.450299999999999</v>
      </c>
      <c r="Q437" s="9">
        <v>89.070999999999998</v>
      </c>
      <c r="R437" s="9">
        <v>16.276591</v>
      </c>
      <c r="S437" s="9">
        <v>1944.5763463999999</v>
      </c>
      <c r="T437" s="9">
        <v>285.89999999999998</v>
      </c>
      <c r="U437" s="9">
        <v>305.79382801999998</v>
      </c>
      <c r="V437" s="9">
        <v>52.393304190000002</v>
      </c>
      <c r="W437" s="9">
        <v>50.197000000000003</v>
      </c>
      <c r="X437" s="9">
        <v>96.250133099999999</v>
      </c>
      <c r="Y437" s="9">
        <v>17.3</v>
      </c>
      <c r="Z437" s="9">
        <v>14.02365359</v>
      </c>
      <c r="AA437" s="9">
        <v>-19.399999999999999</v>
      </c>
      <c r="AB437" s="9">
        <v>-285.80970939999997</v>
      </c>
      <c r="AC437" s="9">
        <v>219.38336258000001</v>
      </c>
      <c r="AD437" s="9">
        <v>-18.746700000000001</v>
      </c>
      <c r="AE437" s="9">
        <v>-7.1791330999999996</v>
      </c>
      <c r="AF437" s="9">
        <v>-1.023409</v>
      </c>
      <c r="AG437" s="9">
        <v>641.20000000000005</v>
      </c>
      <c r="AH437" s="9">
        <v>1191.6099999999999</v>
      </c>
      <c r="AI437" s="9">
        <v>39.200000000000003</v>
      </c>
      <c r="AJ437" s="9">
        <v>64.61</v>
      </c>
      <c r="AK437" s="9">
        <v>50</v>
      </c>
      <c r="AL437" s="9">
        <v>6</v>
      </c>
      <c r="AM437" s="9">
        <v>205.5</v>
      </c>
      <c r="AN437" s="9">
        <v>593.35</v>
      </c>
      <c r="AO437" s="9">
        <v>2323.6263463999999</v>
      </c>
      <c r="AP437" s="9">
        <v>378.9</v>
      </c>
      <c r="AQ437" s="9">
        <v>390</v>
      </c>
      <c r="AR437" s="9">
        <v>40</v>
      </c>
      <c r="AS437" s="9">
        <v>40</v>
      </c>
      <c r="AT437" s="9">
        <v>137.30000000000001</v>
      </c>
      <c r="AU437" s="9">
        <v>155.50032349</v>
      </c>
      <c r="AV437" s="9">
        <v>599.23496388000001</v>
      </c>
      <c r="AW437" s="9">
        <v>433.54577004999999</v>
      </c>
      <c r="AX437" s="9">
        <v>117.13818463</v>
      </c>
      <c r="AY437" s="9">
        <v>27.47369964</v>
      </c>
      <c r="AZ437" s="9">
        <v>0</v>
      </c>
      <c r="BA437" s="9">
        <v>170</v>
      </c>
    </row>
    <row r="438" spans="2:53" x14ac:dyDescent="0.25">
      <c r="B438" s="2">
        <v>45169</v>
      </c>
      <c r="C438" s="2"/>
      <c r="D438" s="9">
        <v>3206.12</v>
      </c>
      <c r="E438" s="9">
        <v>2774.55</v>
      </c>
      <c r="F438" s="9">
        <v>547.63599999999997</v>
      </c>
      <c r="G438" s="9">
        <v>482.91283349999998</v>
      </c>
      <c r="H438" s="9">
        <v>290.67354497999997</v>
      </c>
      <c r="I438" s="9">
        <v>113.942168</v>
      </c>
      <c r="J438" s="9">
        <v>33.092069860000002</v>
      </c>
      <c r="K438" s="9">
        <v>10.1</v>
      </c>
      <c r="L438" s="9">
        <v>1293.45</v>
      </c>
      <c r="M438" s="9">
        <v>265.55</v>
      </c>
      <c r="N438" s="9">
        <v>79.802072765999995</v>
      </c>
      <c r="O438" s="9">
        <v>274.51072360000001</v>
      </c>
      <c r="P438" s="9">
        <v>50.575000000000003</v>
      </c>
      <c r="Q438" s="9">
        <v>8.14</v>
      </c>
      <c r="R438" s="9">
        <v>2.1</v>
      </c>
      <c r="S438" s="9">
        <v>1481.1</v>
      </c>
      <c r="T438" s="9">
        <v>282.08600000000001</v>
      </c>
      <c r="U438" s="9">
        <v>403.11076072999998</v>
      </c>
      <c r="V438" s="9">
        <v>16.162821378</v>
      </c>
      <c r="W438" s="9">
        <v>63.367167999999999</v>
      </c>
      <c r="X438" s="9">
        <v>24.952069860000002</v>
      </c>
      <c r="Y438" s="9">
        <v>8</v>
      </c>
      <c r="Z438" s="9">
        <v>-187.65</v>
      </c>
      <c r="AA438" s="9">
        <v>-16.536000000000001</v>
      </c>
      <c r="AB438" s="9">
        <v>-323.30868800000002</v>
      </c>
      <c r="AC438" s="9">
        <v>258.34790221999998</v>
      </c>
      <c r="AD438" s="9">
        <v>-12.792168</v>
      </c>
      <c r="AE438" s="9">
        <v>-16.812069860000001</v>
      </c>
      <c r="AF438" s="9">
        <v>-5.9</v>
      </c>
      <c r="AG438" s="9">
        <v>896.3</v>
      </c>
      <c r="AH438" s="9">
        <v>1054.81</v>
      </c>
      <c r="AI438" s="9">
        <v>1146.9000000000001</v>
      </c>
      <c r="AJ438" s="9">
        <v>20</v>
      </c>
      <c r="AK438" s="9">
        <v>46.81</v>
      </c>
      <c r="AL438" s="9">
        <v>0</v>
      </c>
      <c r="AM438" s="9">
        <v>41.3</v>
      </c>
      <c r="AN438" s="9">
        <v>500.5</v>
      </c>
      <c r="AO438" s="9">
        <v>739.55</v>
      </c>
      <c r="AP438" s="9">
        <v>1072.45</v>
      </c>
      <c r="AQ438" s="9">
        <v>330</v>
      </c>
      <c r="AR438" s="9">
        <v>50</v>
      </c>
      <c r="AS438" s="9">
        <v>0</v>
      </c>
      <c r="AT438" s="9">
        <v>82.05</v>
      </c>
      <c r="AU438" s="9">
        <v>149.51519003999999</v>
      </c>
      <c r="AV438" s="9">
        <v>703.31149932000005</v>
      </c>
      <c r="AW438" s="9">
        <v>284.94569913999999</v>
      </c>
      <c r="AX438" s="9">
        <v>203.53061448</v>
      </c>
      <c r="AY438" s="9">
        <v>77.817032569999995</v>
      </c>
      <c r="AZ438" s="9">
        <v>0</v>
      </c>
      <c r="BA438" s="9">
        <v>59.236580779999997</v>
      </c>
    </row>
    <row r="439" spans="2:53" x14ac:dyDescent="0.25">
      <c r="B439" s="2">
        <v>45170</v>
      </c>
      <c r="C439" s="2"/>
      <c r="D439" s="9">
        <v>1164.96</v>
      </c>
      <c r="E439" s="9">
        <v>3638.6642292000001</v>
      </c>
      <c r="F439" s="9">
        <v>961.82</v>
      </c>
      <c r="G439" s="9">
        <v>556.57726312</v>
      </c>
      <c r="H439" s="9">
        <v>208.57178852000001</v>
      </c>
      <c r="I439" s="9">
        <v>177.36</v>
      </c>
      <c r="J439" s="9">
        <v>109.3792</v>
      </c>
      <c r="K439" s="9">
        <v>31.92</v>
      </c>
      <c r="L439" s="9">
        <v>1840.2302239999999</v>
      </c>
      <c r="M439" s="9">
        <v>524.30999999999995</v>
      </c>
      <c r="N439" s="9">
        <v>105.30351829999999</v>
      </c>
      <c r="O439" s="9">
        <v>190.09451994</v>
      </c>
      <c r="P439" s="9">
        <v>89.01</v>
      </c>
      <c r="Q439" s="9">
        <v>85.358000000000004</v>
      </c>
      <c r="R439" s="9">
        <v>28.92</v>
      </c>
      <c r="S439" s="9">
        <v>1798.4340052</v>
      </c>
      <c r="T439" s="9">
        <v>437.51</v>
      </c>
      <c r="U439" s="9">
        <v>451.27374481999999</v>
      </c>
      <c r="V439" s="9">
        <v>18.477268583000001</v>
      </c>
      <c r="W439" s="9">
        <v>88.35</v>
      </c>
      <c r="X439" s="9">
        <v>24.0212</v>
      </c>
      <c r="Y439" s="9">
        <v>3</v>
      </c>
      <c r="Z439" s="9">
        <v>41.796218746999998</v>
      </c>
      <c r="AA439" s="9">
        <v>86.8</v>
      </c>
      <c r="AB439" s="9">
        <v>-345.97022650000002</v>
      </c>
      <c r="AC439" s="9">
        <v>171.61725136000001</v>
      </c>
      <c r="AD439" s="9">
        <v>0.66</v>
      </c>
      <c r="AE439" s="9">
        <v>61.336799999999997</v>
      </c>
      <c r="AF439" s="9">
        <v>25.92</v>
      </c>
      <c r="AG439" s="9">
        <v>123.26</v>
      </c>
      <c r="AH439" s="9">
        <v>530</v>
      </c>
      <c r="AI439" s="9">
        <v>441</v>
      </c>
      <c r="AJ439" s="9">
        <v>15.5</v>
      </c>
      <c r="AK439" s="9">
        <v>30</v>
      </c>
      <c r="AL439" s="9">
        <v>10</v>
      </c>
      <c r="AM439" s="9">
        <v>15.2</v>
      </c>
      <c r="AN439" s="9">
        <v>819.82391969000003</v>
      </c>
      <c r="AO439" s="9">
        <v>585.6</v>
      </c>
      <c r="AP439" s="9">
        <v>1514.058681</v>
      </c>
      <c r="AQ439" s="9">
        <v>255</v>
      </c>
      <c r="AR439" s="9">
        <v>110</v>
      </c>
      <c r="AS439" s="9">
        <v>56.416922659999997</v>
      </c>
      <c r="AT439" s="9">
        <v>297.76470588000001</v>
      </c>
      <c r="AU439" s="9">
        <v>363.68159514000001</v>
      </c>
      <c r="AV439" s="9">
        <v>417.69312332999999</v>
      </c>
      <c r="AW439" s="9">
        <v>794.64277883</v>
      </c>
      <c r="AX439" s="9">
        <v>403.17308981999997</v>
      </c>
      <c r="AY439" s="9">
        <v>10.722409450000001</v>
      </c>
      <c r="AZ439" s="9">
        <v>25.715255070000001</v>
      </c>
      <c r="BA439" s="9">
        <v>30</v>
      </c>
    </row>
    <row r="440" spans="2:53" x14ac:dyDescent="0.25">
      <c r="B440" s="2">
        <v>45173</v>
      </c>
      <c r="C440" s="2"/>
      <c r="D440" s="9">
        <v>724.76</v>
      </c>
      <c r="E440" s="9">
        <v>943.6</v>
      </c>
      <c r="F440" s="9">
        <v>208.14500000000001</v>
      </c>
      <c r="G440" s="9">
        <v>99.782515075000006</v>
      </c>
      <c r="H440" s="9">
        <v>213.62333115999999</v>
      </c>
      <c r="I440" s="9">
        <v>84.808251999999996</v>
      </c>
      <c r="J440" s="9">
        <v>37.533999999999999</v>
      </c>
      <c r="K440" s="9">
        <v>34</v>
      </c>
      <c r="L440" s="9">
        <v>319.3</v>
      </c>
      <c r="M440" s="9">
        <v>107.807</v>
      </c>
      <c r="N440" s="9">
        <v>43.342241459999997</v>
      </c>
      <c r="O440" s="9">
        <v>213.57333116000001</v>
      </c>
      <c r="P440" s="9">
        <v>55.224626000000001</v>
      </c>
      <c r="Q440" s="9">
        <v>21.443999999999999</v>
      </c>
      <c r="R440" s="9">
        <v>34</v>
      </c>
      <c r="S440" s="9">
        <v>624.29999999999995</v>
      </c>
      <c r="T440" s="9">
        <v>100.33799999999999</v>
      </c>
      <c r="U440" s="9">
        <v>56.440273615000002</v>
      </c>
      <c r="V440" s="9">
        <v>0.05</v>
      </c>
      <c r="W440" s="9">
        <v>29.583625999999999</v>
      </c>
      <c r="X440" s="9">
        <v>16.09</v>
      </c>
      <c r="Y440" s="9">
        <v>0</v>
      </c>
      <c r="Z440" s="9">
        <v>-305</v>
      </c>
      <c r="AA440" s="9">
        <v>7.4690000000000003</v>
      </c>
      <c r="AB440" s="9">
        <v>-13.09803215</v>
      </c>
      <c r="AC440" s="9">
        <v>213.52333116</v>
      </c>
      <c r="AD440" s="9">
        <v>25.640999999999998</v>
      </c>
      <c r="AE440" s="9">
        <v>5.3540000000000001</v>
      </c>
      <c r="AF440" s="9">
        <v>34</v>
      </c>
      <c r="AG440" s="9">
        <v>199.45</v>
      </c>
      <c r="AH440" s="9">
        <v>257.31</v>
      </c>
      <c r="AI440" s="9">
        <v>210</v>
      </c>
      <c r="AJ440" s="9">
        <v>35</v>
      </c>
      <c r="AK440" s="9">
        <v>23</v>
      </c>
      <c r="AL440" s="9">
        <v>0</v>
      </c>
      <c r="AM440" s="9">
        <v>0</v>
      </c>
      <c r="AN440" s="9">
        <v>96.3</v>
      </c>
      <c r="AO440" s="9">
        <v>487</v>
      </c>
      <c r="AP440" s="9">
        <v>360.3</v>
      </c>
      <c r="AQ440" s="9">
        <v>0</v>
      </c>
      <c r="AR440" s="9">
        <v>0</v>
      </c>
      <c r="AS440" s="9">
        <v>0</v>
      </c>
      <c r="AT440" s="9">
        <v>0</v>
      </c>
      <c r="AU440" s="9">
        <v>46.569786000000001</v>
      </c>
      <c r="AV440" s="9">
        <v>400.03274578999998</v>
      </c>
      <c r="AW440" s="9">
        <v>187.40094594999999</v>
      </c>
      <c r="AX440" s="9">
        <v>34.274657820000002</v>
      </c>
      <c r="AY440" s="9">
        <v>4.9911139999999996</v>
      </c>
      <c r="AZ440" s="9">
        <v>0</v>
      </c>
      <c r="BA440" s="9">
        <v>4.6238486700000001</v>
      </c>
    </row>
    <row r="441" spans="2:53" x14ac:dyDescent="0.25">
      <c r="B441" s="2">
        <v>45174</v>
      </c>
      <c r="C441" s="2"/>
      <c r="D441" s="9">
        <v>1783.55</v>
      </c>
      <c r="E441" s="9">
        <v>3584.25</v>
      </c>
      <c r="F441" s="9">
        <v>981.06399999999996</v>
      </c>
      <c r="G441" s="9">
        <v>268.08590394999999</v>
      </c>
      <c r="H441" s="9">
        <v>355.04079674000002</v>
      </c>
      <c r="I441" s="9">
        <v>180.0631994</v>
      </c>
      <c r="J441" s="9">
        <v>61.725999999999999</v>
      </c>
      <c r="K441" s="9">
        <v>97.96</v>
      </c>
      <c r="L441" s="9">
        <v>1564.55</v>
      </c>
      <c r="M441" s="9">
        <v>529.08199999999999</v>
      </c>
      <c r="N441" s="9">
        <v>119.46593683</v>
      </c>
      <c r="O441" s="9">
        <v>275.38277349999998</v>
      </c>
      <c r="P441" s="9">
        <v>140.64146299999999</v>
      </c>
      <c r="Q441" s="9">
        <v>52.554000000000002</v>
      </c>
      <c r="R441" s="9">
        <v>96.96</v>
      </c>
      <c r="S441" s="9">
        <v>2019.7</v>
      </c>
      <c r="T441" s="9">
        <v>451.98200000000003</v>
      </c>
      <c r="U441" s="9">
        <v>148.61996712000001</v>
      </c>
      <c r="V441" s="9">
        <v>79.658023240000006</v>
      </c>
      <c r="W441" s="9">
        <v>39.4217364</v>
      </c>
      <c r="X441" s="9">
        <v>9.1720000000000006</v>
      </c>
      <c r="Y441" s="9">
        <v>1</v>
      </c>
      <c r="Z441" s="9">
        <v>-455.15</v>
      </c>
      <c r="AA441" s="9">
        <v>77.099999999999994</v>
      </c>
      <c r="AB441" s="9">
        <v>-29.154030290000001</v>
      </c>
      <c r="AC441" s="9">
        <v>195.72475026000001</v>
      </c>
      <c r="AD441" s="9">
        <v>101.2197266</v>
      </c>
      <c r="AE441" s="9">
        <v>43.381999999999998</v>
      </c>
      <c r="AF441" s="9">
        <v>95.96</v>
      </c>
      <c r="AG441" s="9">
        <v>366.55</v>
      </c>
      <c r="AH441" s="9">
        <v>294.5</v>
      </c>
      <c r="AI441" s="9">
        <v>680</v>
      </c>
      <c r="AJ441" s="9">
        <v>225</v>
      </c>
      <c r="AK441" s="9">
        <v>110</v>
      </c>
      <c r="AL441" s="9">
        <v>100</v>
      </c>
      <c r="AM441" s="9">
        <v>7.5</v>
      </c>
      <c r="AN441" s="9">
        <v>739.85</v>
      </c>
      <c r="AO441" s="9">
        <v>738.3</v>
      </c>
      <c r="AP441" s="9">
        <v>1611.1</v>
      </c>
      <c r="AQ441" s="9">
        <v>395</v>
      </c>
      <c r="AR441" s="9">
        <v>90</v>
      </c>
      <c r="AS441" s="9">
        <v>0</v>
      </c>
      <c r="AT441" s="9">
        <v>10</v>
      </c>
      <c r="AU441" s="9">
        <v>401.00669786999998</v>
      </c>
      <c r="AV441" s="9">
        <v>582.47324159000004</v>
      </c>
      <c r="AW441" s="9">
        <v>435.93904884</v>
      </c>
      <c r="AX441" s="9">
        <v>478.53134378999999</v>
      </c>
      <c r="AY441" s="9">
        <v>34.422189000000003</v>
      </c>
      <c r="AZ441" s="9">
        <v>11.567379000000001</v>
      </c>
      <c r="BA441" s="9">
        <v>0</v>
      </c>
    </row>
    <row r="442" spans="2:53" x14ac:dyDescent="0.25">
      <c r="B442" s="2">
        <v>45175</v>
      </c>
      <c r="C442" s="2"/>
      <c r="D442" s="9">
        <v>1978.2804016</v>
      </c>
      <c r="E442" s="9">
        <v>3041.3517230000002</v>
      </c>
      <c r="F442" s="9">
        <v>235.8</v>
      </c>
      <c r="G442" s="9">
        <v>284.90928931000002</v>
      </c>
      <c r="H442" s="9">
        <v>208.69123883</v>
      </c>
      <c r="I442" s="9">
        <v>130.85681099999999</v>
      </c>
      <c r="J442" s="9">
        <v>27.80403428</v>
      </c>
      <c r="K442" s="9">
        <v>80.713999999999999</v>
      </c>
      <c r="L442" s="9">
        <v>1476.54</v>
      </c>
      <c r="M442" s="9">
        <v>126.8</v>
      </c>
      <c r="N442" s="9">
        <v>113.92479499</v>
      </c>
      <c r="O442" s="9">
        <v>195.16123883</v>
      </c>
      <c r="P442" s="9">
        <v>83.632999999999996</v>
      </c>
      <c r="Q442" s="9">
        <v>17.315000000000001</v>
      </c>
      <c r="R442" s="9">
        <v>80</v>
      </c>
      <c r="S442" s="9">
        <v>1564.811723</v>
      </c>
      <c r="T442" s="9">
        <v>109</v>
      </c>
      <c r="U442" s="9">
        <v>170.98449432000001</v>
      </c>
      <c r="V442" s="9">
        <v>13.53</v>
      </c>
      <c r="W442" s="9">
        <v>47.223810999999998</v>
      </c>
      <c r="X442" s="9">
        <v>10.48903428</v>
      </c>
      <c r="Y442" s="9">
        <v>0.71399999999999997</v>
      </c>
      <c r="Z442" s="9">
        <v>-88.271722999999994</v>
      </c>
      <c r="AA442" s="9">
        <v>17.8</v>
      </c>
      <c r="AB442" s="9">
        <v>-57.059699330000001</v>
      </c>
      <c r="AC442" s="9">
        <v>181.63123883</v>
      </c>
      <c r="AD442" s="9">
        <v>36.409188999999998</v>
      </c>
      <c r="AE442" s="9">
        <v>6.8259657200000001</v>
      </c>
      <c r="AF442" s="9">
        <v>79.286000000000001</v>
      </c>
      <c r="AG442" s="9">
        <v>198.2</v>
      </c>
      <c r="AH442" s="9">
        <v>1245.5</v>
      </c>
      <c r="AI442" s="9">
        <v>295.10000000000002</v>
      </c>
      <c r="AJ442" s="9">
        <v>66.180401619999998</v>
      </c>
      <c r="AK442" s="9">
        <v>10</v>
      </c>
      <c r="AL442" s="9">
        <v>0</v>
      </c>
      <c r="AM442" s="9">
        <v>163.30000000000001</v>
      </c>
      <c r="AN442" s="9">
        <v>249.5</v>
      </c>
      <c r="AO442" s="9">
        <v>1540.2888</v>
      </c>
      <c r="AP442" s="9">
        <v>649.66292299999998</v>
      </c>
      <c r="AQ442" s="9">
        <v>382</v>
      </c>
      <c r="AR442" s="9">
        <v>80</v>
      </c>
      <c r="AS442" s="9">
        <v>25</v>
      </c>
      <c r="AT442" s="9">
        <v>114.9</v>
      </c>
      <c r="AU442" s="9">
        <v>55.75391312</v>
      </c>
      <c r="AV442" s="9">
        <v>507.63617911</v>
      </c>
      <c r="AW442" s="9">
        <v>179.78837236000001</v>
      </c>
      <c r="AX442" s="9">
        <v>146.45876541000001</v>
      </c>
      <c r="AY442" s="9">
        <v>32.313908849999997</v>
      </c>
      <c r="AZ442" s="9">
        <v>9.0688980000000008</v>
      </c>
      <c r="BA442" s="9">
        <v>37.755336569999997</v>
      </c>
    </row>
    <row r="443" spans="2:53" x14ac:dyDescent="0.25">
      <c r="B443" s="2">
        <v>45176</v>
      </c>
      <c r="C443" s="2"/>
      <c r="D443" s="9">
        <v>1458.2</v>
      </c>
      <c r="E443" s="9">
        <v>4349.8498097000002</v>
      </c>
      <c r="F443" s="9">
        <v>1200.78</v>
      </c>
      <c r="G443" s="9">
        <v>200.56875681</v>
      </c>
      <c r="H443" s="9">
        <v>232.00499976</v>
      </c>
      <c r="I443" s="9">
        <v>107.34099999999999</v>
      </c>
      <c r="J443" s="9">
        <v>61.310878619999997</v>
      </c>
      <c r="K443" s="9">
        <v>71.116318000000007</v>
      </c>
      <c r="L443" s="9">
        <v>2040.9798097</v>
      </c>
      <c r="M443" s="9">
        <v>582.09</v>
      </c>
      <c r="N443" s="9">
        <v>110.50019318</v>
      </c>
      <c r="O443" s="9">
        <v>212.83958134</v>
      </c>
      <c r="P443" s="9">
        <v>72.316999999999993</v>
      </c>
      <c r="Q443" s="9">
        <v>60.611038000000001</v>
      </c>
      <c r="R443" s="9">
        <v>53.05</v>
      </c>
      <c r="S443" s="9">
        <v>2308.87</v>
      </c>
      <c r="T443" s="9">
        <v>618.69000000000005</v>
      </c>
      <c r="U443" s="9">
        <v>90.06856363</v>
      </c>
      <c r="V443" s="9">
        <v>19.165418420000002</v>
      </c>
      <c r="W443" s="9">
        <v>35.024000000000001</v>
      </c>
      <c r="X443" s="9">
        <v>0.69984062000000002</v>
      </c>
      <c r="Y443" s="9">
        <v>18.066317999999999</v>
      </c>
      <c r="Z443" s="9">
        <v>-267.89019039999999</v>
      </c>
      <c r="AA443" s="9">
        <v>-36.6</v>
      </c>
      <c r="AB443" s="9">
        <v>20.43162955</v>
      </c>
      <c r="AC443" s="9">
        <v>193.67416291999999</v>
      </c>
      <c r="AD443" s="9">
        <v>37.292999999999999</v>
      </c>
      <c r="AE443" s="9">
        <v>59.911197379999997</v>
      </c>
      <c r="AF443" s="9">
        <v>34.983682000000002</v>
      </c>
      <c r="AG443" s="9">
        <v>293.5</v>
      </c>
      <c r="AH443" s="9">
        <v>295</v>
      </c>
      <c r="AI443" s="9">
        <v>733</v>
      </c>
      <c r="AJ443" s="9">
        <v>53.38</v>
      </c>
      <c r="AK443" s="9">
        <v>10</v>
      </c>
      <c r="AL443" s="9">
        <v>0</v>
      </c>
      <c r="AM443" s="9">
        <v>73.319999999999993</v>
      </c>
      <c r="AN443" s="9">
        <v>720.07980965000002</v>
      </c>
      <c r="AO443" s="9">
        <v>650.75</v>
      </c>
      <c r="AP443" s="9">
        <v>2479.87</v>
      </c>
      <c r="AQ443" s="9">
        <v>90</v>
      </c>
      <c r="AR443" s="9">
        <v>25</v>
      </c>
      <c r="AS443" s="9">
        <v>0</v>
      </c>
      <c r="AT443" s="9">
        <v>384.15</v>
      </c>
      <c r="AU443" s="9">
        <v>35.458559000000001</v>
      </c>
      <c r="AV443" s="9">
        <v>876.63564483000005</v>
      </c>
      <c r="AW443" s="9">
        <v>507.86872089000002</v>
      </c>
      <c r="AX443" s="9">
        <v>376.92321920000001</v>
      </c>
      <c r="AY443" s="9">
        <v>65.289541420000006</v>
      </c>
      <c r="AZ443" s="9">
        <v>10.60301842</v>
      </c>
      <c r="BA443" s="9">
        <v>0.34324943000000002</v>
      </c>
    </row>
    <row r="444" spans="2:53" x14ac:dyDescent="0.25">
      <c r="B444" s="2">
        <v>45177</v>
      </c>
      <c r="C444" s="2"/>
      <c r="D444" s="9">
        <v>418.89</v>
      </c>
      <c r="E444" s="9">
        <v>2145.7998808000002</v>
      </c>
      <c r="F444" s="9">
        <v>117.52</v>
      </c>
      <c r="G444" s="9">
        <v>507.25589301999997</v>
      </c>
      <c r="H444" s="9">
        <v>243.83852895999999</v>
      </c>
      <c r="I444" s="9">
        <v>148.852</v>
      </c>
      <c r="J444" s="9">
        <v>52.874071260000001</v>
      </c>
      <c r="K444" s="9">
        <v>16</v>
      </c>
      <c r="L444" s="9">
        <v>1003.7</v>
      </c>
      <c r="M444" s="9">
        <v>34.32</v>
      </c>
      <c r="N444" s="9">
        <v>190.35641783</v>
      </c>
      <c r="O444" s="9">
        <v>201.39682153000001</v>
      </c>
      <c r="P444" s="9">
        <v>62.689</v>
      </c>
      <c r="Q444" s="9">
        <v>39.438699999999997</v>
      </c>
      <c r="R444" s="9">
        <v>10</v>
      </c>
      <c r="S444" s="9">
        <v>1142.0998807999999</v>
      </c>
      <c r="T444" s="9">
        <v>83.2</v>
      </c>
      <c r="U444" s="9">
        <v>316.89947518999998</v>
      </c>
      <c r="V444" s="9">
        <v>42.441707434000001</v>
      </c>
      <c r="W444" s="9">
        <v>86.162999999999997</v>
      </c>
      <c r="X444" s="9">
        <v>13.43537126</v>
      </c>
      <c r="Y444" s="9">
        <v>6</v>
      </c>
      <c r="Z444" s="9">
        <v>-138.39988080000001</v>
      </c>
      <c r="AA444" s="9">
        <v>-48.88</v>
      </c>
      <c r="AB444" s="9">
        <v>-126.5430574</v>
      </c>
      <c r="AC444" s="9">
        <v>158.9551141</v>
      </c>
      <c r="AD444" s="9">
        <v>-23.474</v>
      </c>
      <c r="AE444" s="9">
        <v>26.003328740000001</v>
      </c>
      <c r="AF444" s="9">
        <v>4</v>
      </c>
      <c r="AG444" s="9">
        <v>62.74</v>
      </c>
      <c r="AH444" s="9">
        <v>55</v>
      </c>
      <c r="AI444" s="9">
        <v>95</v>
      </c>
      <c r="AJ444" s="9">
        <v>20</v>
      </c>
      <c r="AK444" s="9">
        <v>13</v>
      </c>
      <c r="AL444" s="9">
        <v>10</v>
      </c>
      <c r="AM444" s="9">
        <v>163.15</v>
      </c>
      <c r="AN444" s="9">
        <v>268</v>
      </c>
      <c r="AO444" s="9">
        <v>174</v>
      </c>
      <c r="AP444" s="9">
        <v>1139.3253738999999</v>
      </c>
      <c r="AQ444" s="9">
        <v>282.87450689999997</v>
      </c>
      <c r="AR444" s="9">
        <v>92.5</v>
      </c>
      <c r="AS444" s="9">
        <v>67.8</v>
      </c>
      <c r="AT444" s="9">
        <v>121.3</v>
      </c>
      <c r="AU444" s="9">
        <v>79.555196481999999</v>
      </c>
      <c r="AV444" s="9">
        <v>235.82591138000001</v>
      </c>
      <c r="AW444" s="9">
        <v>473.32422439999999</v>
      </c>
      <c r="AX444" s="9">
        <v>97.416033818000002</v>
      </c>
      <c r="AY444" s="9">
        <v>151.17987482999999</v>
      </c>
      <c r="AZ444" s="9">
        <v>44.883252331999998</v>
      </c>
      <c r="BA444" s="9">
        <v>4.1559999999999997</v>
      </c>
    </row>
    <row r="445" spans="2:53" x14ac:dyDescent="0.25">
      <c r="B445" s="2">
        <v>45180</v>
      </c>
      <c r="C445" s="2"/>
      <c r="D445" s="9">
        <v>1237.7</v>
      </c>
      <c r="E445" s="9">
        <v>2743.3</v>
      </c>
      <c r="F445" s="9">
        <v>117.78</v>
      </c>
      <c r="G445" s="9">
        <v>188.91393031000001</v>
      </c>
      <c r="H445" s="9">
        <v>205.69332953</v>
      </c>
      <c r="I445" s="9">
        <v>85.085999999999999</v>
      </c>
      <c r="J445" s="9">
        <v>33.712699999999998</v>
      </c>
      <c r="K445" s="9">
        <v>25.65</v>
      </c>
      <c r="L445" s="9">
        <v>1395.9</v>
      </c>
      <c r="M445" s="9">
        <v>61.24</v>
      </c>
      <c r="N445" s="9">
        <v>68.598743010000007</v>
      </c>
      <c r="O445" s="9">
        <v>181.89093953</v>
      </c>
      <c r="P445" s="9">
        <v>50.77</v>
      </c>
      <c r="Q445" s="9">
        <v>9.2469999999999999</v>
      </c>
      <c r="R445" s="9">
        <v>21</v>
      </c>
      <c r="S445" s="9">
        <v>1347.4</v>
      </c>
      <c r="T445" s="9">
        <v>56.54</v>
      </c>
      <c r="U445" s="9">
        <v>120.31518730000001</v>
      </c>
      <c r="V445" s="9">
        <v>23.802389999999999</v>
      </c>
      <c r="W445" s="9">
        <v>34.316000000000003</v>
      </c>
      <c r="X445" s="9">
        <v>24.465699999999998</v>
      </c>
      <c r="Y445" s="9">
        <v>4.6500000000000004</v>
      </c>
      <c r="Z445" s="9">
        <v>48.5</v>
      </c>
      <c r="AA445" s="9">
        <v>4.7</v>
      </c>
      <c r="AB445" s="9">
        <v>-51.716444289999998</v>
      </c>
      <c r="AC445" s="9">
        <v>158.08854952999999</v>
      </c>
      <c r="AD445" s="9">
        <v>16.454000000000001</v>
      </c>
      <c r="AE445" s="9">
        <v>-15.2187</v>
      </c>
      <c r="AF445" s="9">
        <v>16.350000000000001</v>
      </c>
      <c r="AG445" s="9">
        <v>81</v>
      </c>
      <c r="AH445" s="9">
        <v>538</v>
      </c>
      <c r="AI445" s="9">
        <v>523</v>
      </c>
      <c r="AJ445" s="9">
        <v>40</v>
      </c>
      <c r="AK445" s="9">
        <v>0</v>
      </c>
      <c r="AL445" s="9">
        <v>0</v>
      </c>
      <c r="AM445" s="9">
        <v>55.7</v>
      </c>
      <c r="AN445" s="9">
        <v>393.9</v>
      </c>
      <c r="AO445" s="9">
        <v>725.5</v>
      </c>
      <c r="AP445" s="9">
        <v>1124</v>
      </c>
      <c r="AQ445" s="9">
        <v>195</v>
      </c>
      <c r="AR445" s="9">
        <v>133</v>
      </c>
      <c r="AS445" s="9">
        <v>145</v>
      </c>
      <c r="AT445" s="9">
        <v>26.9</v>
      </c>
      <c r="AU445" s="9">
        <v>51.975358020999998</v>
      </c>
      <c r="AV445" s="9">
        <v>319.55988088999999</v>
      </c>
      <c r="AW445" s="9">
        <v>132.57783017</v>
      </c>
      <c r="AX445" s="9">
        <v>78.552711189999997</v>
      </c>
      <c r="AY445" s="9">
        <v>43.63447609</v>
      </c>
      <c r="AZ445" s="9">
        <v>30.535703479999999</v>
      </c>
      <c r="BA445" s="9">
        <v>0</v>
      </c>
    </row>
    <row r="446" spans="2:53" x14ac:dyDescent="0.25">
      <c r="B446" s="2">
        <v>45181</v>
      </c>
      <c r="C446" s="2"/>
      <c r="D446" s="9">
        <v>1776.7</v>
      </c>
      <c r="E446" s="9">
        <v>3550.0196231</v>
      </c>
      <c r="F446" s="9">
        <v>373.2</v>
      </c>
      <c r="G446" s="9">
        <v>460.52228500000001</v>
      </c>
      <c r="H446" s="9">
        <v>388.15870909</v>
      </c>
      <c r="I446" s="9">
        <v>113.9134548</v>
      </c>
      <c r="J446" s="9">
        <v>147.35408422</v>
      </c>
      <c r="K446" s="9">
        <v>29.745169700000002</v>
      </c>
      <c r="L446" s="9">
        <v>1666.4704541999999</v>
      </c>
      <c r="M446" s="9">
        <v>100.2</v>
      </c>
      <c r="N446" s="9">
        <v>91.856686808000006</v>
      </c>
      <c r="O446" s="9">
        <v>349.79478584999998</v>
      </c>
      <c r="P446" s="9">
        <v>71.852000000000004</v>
      </c>
      <c r="Q446" s="9">
        <v>68.250699999999995</v>
      </c>
      <c r="R446" s="9">
        <v>16.745169700000002</v>
      </c>
      <c r="S446" s="9">
        <v>1883.5491689999999</v>
      </c>
      <c r="T446" s="9">
        <v>273</v>
      </c>
      <c r="U446" s="9">
        <v>368.66559819000003</v>
      </c>
      <c r="V446" s="9">
        <v>38.363923239999998</v>
      </c>
      <c r="W446" s="9">
        <v>42.0614548</v>
      </c>
      <c r="X446" s="9">
        <v>79.103384219999995</v>
      </c>
      <c r="Y446" s="9">
        <v>13</v>
      </c>
      <c r="Z446" s="9">
        <v>-217.0787148</v>
      </c>
      <c r="AA446" s="9">
        <v>-172.8</v>
      </c>
      <c r="AB446" s="9">
        <v>-276.8089114</v>
      </c>
      <c r="AC446" s="9">
        <v>311.43086261000002</v>
      </c>
      <c r="AD446" s="9">
        <v>29.7905452</v>
      </c>
      <c r="AE446" s="9">
        <v>-10.85268422</v>
      </c>
      <c r="AF446" s="9">
        <v>3.7451696999999999</v>
      </c>
      <c r="AG446" s="9">
        <v>127.4</v>
      </c>
      <c r="AH446" s="9">
        <v>791.5</v>
      </c>
      <c r="AI446" s="9">
        <v>611</v>
      </c>
      <c r="AJ446" s="9">
        <v>45</v>
      </c>
      <c r="AK446" s="9">
        <v>9</v>
      </c>
      <c r="AL446" s="9">
        <v>9</v>
      </c>
      <c r="AM446" s="9">
        <v>183.8</v>
      </c>
      <c r="AN446" s="9">
        <v>507.56950308</v>
      </c>
      <c r="AO446" s="9">
        <v>533</v>
      </c>
      <c r="AP446" s="9">
        <v>1699.1229510999999</v>
      </c>
      <c r="AQ446" s="9">
        <v>336.82716894999999</v>
      </c>
      <c r="AR446" s="9">
        <v>255</v>
      </c>
      <c r="AS446" s="9">
        <v>115</v>
      </c>
      <c r="AT446" s="9">
        <v>103.5</v>
      </c>
      <c r="AU446" s="9">
        <v>122.35655481000001</v>
      </c>
      <c r="AV446" s="9">
        <v>470.76498005000002</v>
      </c>
      <c r="AW446" s="9">
        <v>303.77163659000001</v>
      </c>
      <c r="AX446" s="9">
        <v>447.80653042</v>
      </c>
      <c r="AY446" s="9">
        <v>137.12817093999999</v>
      </c>
      <c r="AZ446" s="9">
        <v>29.065829999999998</v>
      </c>
      <c r="BA446" s="9">
        <v>2</v>
      </c>
    </row>
    <row r="447" spans="2:53" x14ac:dyDescent="0.25">
      <c r="B447" s="2">
        <v>45182</v>
      </c>
      <c r="C447" s="2"/>
      <c r="D447" s="9">
        <v>1517.2529999999999</v>
      </c>
      <c r="E447" s="9">
        <v>3773.2071547999999</v>
      </c>
      <c r="F447" s="9">
        <v>539.75699999999995</v>
      </c>
      <c r="G447" s="9">
        <v>271.05199074000001</v>
      </c>
      <c r="H447" s="9">
        <v>408.00000401</v>
      </c>
      <c r="I447" s="9">
        <v>86.458824340000007</v>
      </c>
      <c r="J447" s="9">
        <v>54.836468629999999</v>
      </c>
      <c r="K447" s="9">
        <v>145.24413799999999</v>
      </c>
      <c r="L447" s="9">
        <v>2031.64201</v>
      </c>
      <c r="M447" s="9">
        <v>356.18700000000001</v>
      </c>
      <c r="N447" s="9">
        <v>56.298538612999998</v>
      </c>
      <c r="O447" s="9">
        <v>358.86197500999998</v>
      </c>
      <c r="P447" s="9">
        <v>37.856999999999999</v>
      </c>
      <c r="Q447" s="9">
        <v>22.329000000000001</v>
      </c>
      <c r="R447" s="9">
        <v>101.82</v>
      </c>
      <c r="S447" s="9">
        <v>1741.5651448000001</v>
      </c>
      <c r="T447" s="9">
        <v>183.57</v>
      </c>
      <c r="U447" s="9">
        <v>214.75345213</v>
      </c>
      <c r="V447" s="9">
        <v>49.138029000000003</v>
      </c>
      <c r="W447" s="9">
        <v>48.60182434</v>
      </c>
      <c r="X447" s="9">
        <v>32.507468629999998</v>
      </c>
      <c r="Y447" s="9">
        <v>43.424137999999999</v>
      </c>
      <c r="Z447" s="9">
        <v>290.07686524000002</v>
      </c>
      <c r="AA447" s="9">
        <v>172.61699999999999</v>
      </c>
      <c r="AB447" s="9">
        <v>-158.4549135</v>
      </c>
      <c r="AC447" s="9">
        <v>309.72394601000002</v>
      </c>
      <c r="AD447" s="9">
        <v>-10.744824339999999</v>
      </c>
      <c r="AE447" s="9">
        <v>-10.178468629999999</v>
      </c>
      <c r="AF447" s="9">
        <v>58.395862000000001</v>
      </c>
      <c r="AG447" s="9">
        <v>70</v>
      </c>
      <c r="AH447" s="9">
        <v>918.053</v>
      </c>
      <c r="AI447" s="9">
        <v>219.3</v>
      </c>
      <c r="AJ447" s="9">
        <v>170</v>
      </c>
      <c r="AK447" s="9">
        <v>10</v>
      </c>
      <c r="AL447" s="9">
        <v>65</v>
      </c>
      <c r="AM447" s="9">
        <v>64.900000000000006</v>
      </c>
      <c r="AN447" s="9">
        <v>732.25059243999999</v>
      </c>
      <c r="AO447" s="9">
        <v>1784.9649687000001</v>
      </c>
      <c r="AP447" s="9">
        <v>597.94919500000003</v>
      </c>
      <c r="AQ447" s="9">
        <v>554.74239865000004</v>
      </c>
      <c r="AR447" s="9">
        <v>80</v>
      </c>
      <c r="AS447" s="9">
        <v>0</v>
      </c>
      <c r="AT447" s="9">
        <v>23.3</v>
      </c>
      <c r="AU447" s="9">
        <v>99.648139229999998</v>
      </c>
      <c r="AV447" s="9">
        <v>820.66533453</v>
      </c>
      <c r="AW447" s="9">
        <v>447.57602901000001</v>
      </c>
      <c r="AX447" s="9">
        <v>74.039152139999999</v>
      </c>
      <c r="AY447" s="9">
        <v>41.275130740000002</v>
      </c>
      <c r="AZ447" s="9">
        <v>22.144640071000001</v>
      </c>
      <c r="BA447" s="9">
        <v>0</v>
      </c>
    </row>
    <row r="448" spans="2:53" x14ac:dyDescent="0.25">
      <c r="B448" s="2">
        <v>45183</v>
      </c>
      <c r="C448" s="2"/>
      <c r="D448" s="9">
        <v>1567.35</v>
      </c>
      <c r="E448" s="9">
        <v>3024.428531</v>
      </c>
      <c r="F448" s="9">
        <v>647.5</v>
      </c>
      <c r="G448" s="9">
        <v>610.68106650000004</v>
      </c>
      <c r="H448" s="9">
        <v>396.13984614999998</v>
      </c>
      <c r="I448" s="9">
        <v>86.112152820000006</v>
      </c>
      <c r="J448" s="9">
        <v>6.2615682799999997</v>
      </c>
      <c r="K448" s="9">
        <v>83.92</v>
      </c>
      <c r="L448" s="9">
        <v>1499.5785310000001</v>
      </c>
      <c r="M448" s="9">
        <v>388.4</v>
      </c>
      <c r="N448" s="9">
        <v>205.07861288000001</v>
      </c>
      <c r="O448" s="9">
        <v>336.58892315000003</v>
      </c>
      <c r="P448" s="9">
        <v>41.719285999999997</v>
      </c>
      <c r="Q448" s="9">
        <v>3.5910000000000002</v>
      </c>
      <c r="R448" s="9">
        <v>46.92</v>
      </c>
      <c r="S448" s="9">
        <v>1524.85</v>
      </c>
      <c r="T448" s="9">
        <v>259.10000000000002</v>
      </c>
      <c r="U448" s="9">
        <v>405.60245362000001</v>
      </c>
      <c r="V448" s="9">
        <v>59.550922999999997</v>
      </c>
      <c r="W448" s="9">
        <v>44.392866820000002</v>
      </c>
      <c r="X448" s="9">
        <v>2.6705682799999999</v>
      </c>
      <c r="Y448" s="9">
        <v>37</v>
      </c>
      <c r="Z448" s="9">
        <v>-25.271469</v>
      </c>
      <c r="AA448" s="9">
        <v>129.30000000000001</v>
      </c>
      <c r="AB448" s="9">
        <v>-200.52384069999999</v>
      </c>
      <c r="AC448" s="9">
        <v>277.03800015000002</v>
      </c>
      <c r="AD448" s="9">
        <v>-2.6735808200000002</v>
      </c>
      <c r="AE448" s="9">
        <v>0.92043171999999995</v>
      </c>
      <c r="AF448" s="9">
        <v>9.92</v>
      </c>
      <c r="AG448" s="9">
        <v>303.25</v>
      </c>
      <c r="AH448" s="9">
        <v>310</v>
      </c>
      <c r="AI448" s="9">
        <v>504</v>
      </c>
      <c r="AJ448" s="9">
        <v>235</v>
      </c>
      <c r="AK448" s="9">
        <v>95</v>
      </c>
      <c r="AL448" s="9">
        <v>0</v>
      </c>
      <c r="AM448" s="9">
        <v>120.1</v>
      </c>
      <c r="AN448" s="9">
        <v>227</v>
      </c>
      <c r="AO448" s="9">
        <v>610.25</v>
      </c>
      <c r="AP448" s="9">
        <v>1487.45</v>
      </c>
      <c r="AQ448" s="9">
        <v>349.5</v>
      </c>
      <c r="AR448" s="9">
        <v>155</v>
      </c>
      <c r="AS448" s="9">
        <v>0</v>
      </c>
      <c r="AT448" s="9">
        <v>195.228531</v>
      </c>
      <c r="AU448" s="9">
        <v>73.338574570000006</v>
      </c>
      <c r="AV448" s="9">
        <v>570.15395261000003</v>
      </c>
      <c r="AW448" s="9">
        <v>837.83382299000004</v>
      </c>
      <c r="AX448" s="9">
        <v>199.60744829000001</v>
      </c>
      <c r="AY448" s="9">
        <v>90.012496290000001</v>
      </c>
      <c r="AZ448" s="9">
        <v>44.184919000000001</v>
      </c>
      <c r="BA448" s="9">
        <v>15.483420000000001</v>
      </c>
    </row>
    <row r="449" spans="2:53" x14ac:dyDescent="0.25">
      <c r="B449" s="2">
        <v>45184</v>
      </c>
      <c r="C449" s="2"/>
      <c r="D449" s="9">
        <v>1061</v>
      </c>
      <c r="E449" s="9">
        <v>2030.05</v>
      </c>
      <c r="F449" s="9">
        <v>756.9</v>
      </c>
      <c r="G449" s="9">
        <v>521.16254391999996</v>
      </c>
      <c r="H449" s="9">
        <v>247.40033112</v>
      </c>
      <c r="I449" s="9">
        <v>36.332616999999999</v>
      </c>
      <c r="J449" s="9">
        <v>56.2333</v>
      </c>
      <c r="K449" s="9">
        <v>14.272500000000001</v>
      </c>
      <c r="L449" s="9">
        <v>1136.5999999999999</v>
      </c>
      <c r="M449" s="9">
        <v>376.7</v>
      </c>
      <c r="N449" s="9">
        <v>160.68234462000001</v>
      </c>
      <c r="O449" s="9">
        <v>197.51769035999999</v>
      </c>
      <c r="P449" s="9">
        <v>12.07</v>
      </c>
      <c r="Q449" s="9">
        <v>46.627299999999998</v>
      </c>
      <c r="R449" s="9">
        <v>6.68</v>
      </c>
      <c r="S449" s="9">
        <v>893.45</v>
      </c>
      <c r="T449" s="9">
        <v>380.2</v>
      </c>
      <c r="U449" s="9">
        <v>360.48019929999998</v>
      </c>
      <c r="V449" s="9">
        <v>49.882640762999998</v>
      </c>
      <c r="W449" s="9">
        <v>24.262616999999999</v>
      </c>
      <c r="X449" s="9">
        <v>9.6059999999999999</v>
      </c>
      <c r="Y449" s="9">
        <v>7.5925000000000002</v>
      </c>
      <c r="Z449" s="9">
        <v>243.15</v>
      </c>
      <c r="AA449" s="9">
        <v>-3.5</v>
      </c>
      <c r="AB449" s="9">
        <v>-199.79785469999999</v>
      </c>
      <c r="AC449" s="9">
        <v>147.6350496</v>
      </c>
      <c r="AD449" s="9">
        <v>-12.192617</v>
      </c>
      <c r="AE449" s="9">
        <v>37.021299999999997</v>
      </c>
      <c r="AF449" s="9">
        <v>-0.91249999999999998</v>
      </c>
      <c r="AG449" s="9">
        <v>53.5</v>
      </c>
      <c r="AH449" s="9">
        <v>440.5</v>
      </c>
      <c r="AI449" s="9">
        <v>507</v>
      </c>
      <c r="AJ449" s="9">
        <v>35</v>
      </c>
      <c r="AK449" s="9">
        <v>25</v>
      </c>
      <c r="AL449" s="9">
        <v>0</v>
      </c>
      <c r="AM449" s="9">
        <v>0</v>
      </c>
      <c r="AN449" s="9">
        <v>180.9</v>
      </c>
      <c r="AO449" s="9">
        <v>498.2</v>
      </c>
      <c r="AP449" s="9">
        <v>1053.75</v>
      </c>
      <c r="AQ449" s="9">
        <v>180</v>
      </c>
      <c r="AR449" s="9">
        <v>60</v>
      </c>
      <c r="AS449" s="9">
        <v>0</v>
      </c>
      <c r="AT449" s="9">
        <v>57.2</v>
      </c>
      <c r="AU449" s="9">
        <v>137.56174643</v>
      </c>
      <c r="AV449" s="9">
        <v>543.89302473999999</v>
      </c>
      <c r="AW449" s="9">
        <v>817.42327937000005</v>
      </c>
      <c r="AX449" s="9">
        <v>6.10448959</v>
      </c>
      <c r="AY449" s="9">
        <v>9.9214171100000002</v>
      </c>
      <c r="AZ449" s="9">
        <v>117.39733481</v>
      </c>
      <c r="BA449" s="9">
        <v>0</v>
      </c>
    </row>
    <row r="450" spans="2:53" x14ac:dyDescent="0.25">
      <c r="B450" s="2">
        <v>45187</v>
      </c>
      <c r="C450" s="2"/>
    </row>
    <row r="451" spans="2:53" x14ac:dyDescent="0.25">
      <c r="B451" s="2">
        <v>45188</v>
      </c>
      <c r="C451" s="2"/>
    </row>
    <row r="452" spans="2:53" x14ac:dyDescent="0.25">
      <c r="B452" s="2">
        <v>45189</v>
      </c>
      <c r="C452" s="2"/>
      <c r="D452" s="9">
        <v>1252.807</v>
      </c>
      <c r="E452" s="9">
        <v>1331.4380022</v>
      </c>
      <c r="F452" s="9">
        <v>482.6</v>
      </c>
      <c r="G452" s="9">
        <v>390.09038075000001</v>
      </c>
      <c r="H452" s="9">
        <v>349.61819559999998</v>
      </c>
      <c r="I452" s="9">
        <v>111.21599999999999</v>
      </c>
      <c r="J452" s="9">
        <v>50.586149829999997</v>
      </c>
      <c r="K452" s="9">
        <v>17.28030515</v>
      </c>
      <c r="L452" s="9">
        <v>717.30800214999999</v>
      </c>
      <c r="M452" s="9">
        <v>309.39999999999998</v>
      </c>
      <c r="N452" s="9">
        <v>27.070285027000001</v>
      </c>
      <c r="O452" s="9">
        <v>275.02745217</v>
      </c>
      <c r="P452" s="9">
        <v>65.975999999999999</v>
      </c>
      <c r="Q452" s="9">
        <v>9.9326000000000008</v>
      </c>
      <c r="R452" s="9">
        <v>0.61</v>
      </c>
      <c r="S452" s="9">
        <v>614.13</v>
      </c>
      <c r="T452" s="9">
        <v>173.2</v>
      </c>
      <c r="U452" s="9">
        <v>363.02009571999997</v>
      </c>
      <c r="V452" s="9">
        <v>74.590743430000003</v>
      </c>
      <c r="W452" s="9">
        <v>45.24</v>
      </c>
      <c r="X452" s="9">
        <v>40.653549830000003</v>
      </c>
      <c r="Y452" s="9">
        <v>16.670305150000001</v>
      </c>
      <c r="Z452" s="9">
        <v>103.17800215</v>
      </c>
      <c r="AA452" s="9">
        <v>136.19999999999999</v>
      </c>
      <c r="AB452" s="9">
        <v>-335.9498107</v>
      </c>
      <c r="AC452" s="9">
        <v>200.43670874</v>
      </c>
      <c r="AD452" s="9">
        <v>20.736000000000001</v>
      </c>
      <c r="AE452" s="9">
        <v>-30.720949829999999</v>
      </c>
      <c r="AF452" s="9">
        <v>-16.060305150000001</v>
      </c>
      <c r="AG452" s="9">
        <v>175</v>
      </c>
      <c r="AH452" s="9">
        <v>749.10699999999997</v>
      </c>
      <c r="AI452" s="9">
        <v>90</v>
      </c>
      <c r="AJ452" s="9">
        <v>50</v>
      </c>
      <c r="AK452" s="9">
        <v>113</v>
      </c>
      <c r="AL452" s="9">
        <v>50</v>
      </c>
      <c r="AM452" s="9">
        <v>25.7</v>
      </c>
      <c r="AN452" s="9">
        <v>308.93</v>
      </c>
      <c r="AO452" s="9">
        <v>773.20800214999997</v>
      </c>
      <c r="AP452" s="9">
        <v>235.3</v>
      </c>
      <c r="AQ452" s="9">
        <v>4</v>
      </c>
      <c r="AR452" s="9">
        <v>10</v>
      </c>
      <c r="AS452" s="9">
        <v>0</v>
      </c>
      <c r="AT452" s="9">
        <v>0</v>
      </c>
      <c r="AU452" s="9">
        <v>145.29984507</v>
      </c>
      <c r="AV452" s="9">
        <v>846.58788407999998</v>
      </c>
      <c r="AW452" s="9">
        <v>161.18264087</v>
      </c>
      <c r="AX452" s="9">
        <v>232.16327937</v>
      </c>
      <c r="AY452" s="9">
        <v>14.178098690000001</v>
      </c>
      <c r="AZ452" s="9">
        <v>1.9792832499999999</v>
      </c>
      <c r="BA452" s="9">
        <v>0</v>
      </c>
    </row>
    <row r="453" spans="2:53" x14ac:dyDescent="0.25">
      <c r="B453" s="2">
        <v>45190</v>
      </c>
      <c r="C453" s="2"/>
      <c r="D453" s="9">
        <v>743.2</v>
      </c>
      <c r="E453" s="9">
        <v>2833.2700989</v>
      </c>
      <c r="F453" s="9">
        <v>1219.2402500000001</v>
      </c>
      <c r="G453" s="9">
        <v>295.44190091000002</v>
      </c>
      <c r="H453" s="9">
        <v>276.62100312000001</v>
      </c>
      <c r="I453" s="9">
        <v>76.447646309999996</v>
      </c>
      <c r="J453" s="9">
        <v>49.469844780000003</v>
      </c>
      <c r="K453" s="9">
        <v>100</v>
      </c>
      <c r="L453" s="9">
        <v>1288.9069999999999</v>
      </c>
      <c r="M453" s="9">
        <v>724.68825000000004</v>
      </c>
      <c r="N453" s="9">
        <v>96.750745390000006</v>
      </c>
      <c r="O453" s="9">
        <v>244.76375071999999</v>
      </c>
      <c r="P453" s="9">
        <v>16.22</v>
      </c>
      <c r="Q453" s="9">
        <v>41.6387</v>
      </c>
      <c r="R453" s="9">
        <v>77</v>
      </c>
      <c r="S453" s="9">
        <v>1544.3630989000001</v>
      </c>
      <c r="T453" s="9">
        <v>494.55200000000002</v>
      </c>
      <c r="U453" s="9">
        <v>198.69115552</v>
      </c>
      <c r="V453" s="9">
        <v>31.8572524</v>
      </c>
      <c r="W453" s="9">
        <v>60.227646309999997</v>
      </c>
      <c r="X453" s="9">
        <v>7.8311447799999998</v>
      </c>
      <c r="Y453" s="9">
        <v>23</v>
      </c>
      <c r="Z453" s="9">
        <v>-255.4560989</v>
      </c>
      <c r="AA453" s="9">
        <v>230.13624999999999</v>
      </c>
      <c r="AB453" s="9">
        <v>-101.94041009999999</v>
      </c>
      <c r="AC453" s="9">
        <v>212.90649832</v>
      </c>
      <c r="AD453" s="9">
        <v>-44.007646309999998</v>
      </c>
      <c r="AE453" s="9">
        <v>33.807555219999998</v>
      </c>
      <c r="AF453" s="9">
        <v>54</v>
      </c>
      <c r="AG453" s="9">
        <v>191.7</v>
      </c>
      <c r="AH453" s="9">
        <v>178</v>
      </c>
      <c r="AI453" s="9">
        <v>216.5</v>
      </c>
      <c r="AJ453" s="9">
        <v>50</v>
      </c>
      <c r="AK453" s="9">
        <v>60</v>
      </c>
      <c r="AL453" s="9">
        <v>10</v>
      </c>
      <c r="AM453" s="9">
        <v>37</v>
      </c>
      <c r="AN453" s="9">
        <v>277.05700000000002</v>
      </c>
      <c r="AO453" s="9">
        <v>649.55700000000002</v>
      </c>
      <c r="AP453" s="9">
        <v>1158.550291</v>
      </c>
      <c r="AQ453" s="9">
        <v>122</v>
      </c>
      <c r="AR453" s="9">
        <v>230</v>
      </c>
      <c r="AS453" s="9">
        <v>392.10580785000002</v>
      </c>
      <c r="AT453" s="9">
        <v>4</v>
      </c>
      <c r="AU453" s="9">
        <v>393.68489244</v>
      </c>
      <c r="AV453" s="9">
        <v>692.3757392</v>
      </c>
      <c r="AW453" s="9">
        <v>665.92877537000004</v>
      </c>
      <c r="AX453" s="9">
        <v>136.47021859</v>
      </c>
      <c r="AY453" s="9">
        <v>81.573723117</v>
      </c>
      <c r="AZ453" s="9">
        <v>47.187296400000001</v>
      </c>
      <c r="BA453" s="9">
        <v>0</v>
      </c>
    </row>
    <row r="454" spans="2:53" x14ac:dyDescent="0.25">
      <c r="B454" s="2">
        <v>45191</v>
      </c>
      <c r="C454" s="2"/>
      <c r="D454" s="9">
        <v>1041.0349834000001</v>
      </c>
      <c r="E454" s="9">
        <v>2284.0560774999999</v>
      </c>
      <c r="F454" s="9">
        <v>218.5</v>
      </c>
      <c r="G454" s="9">
        <v>375.88906412</v>
      </c>
      <c r="H454" s="9">
        <v>288.80677987000001</v>
      </c>
      <c r="I454" s="9">
        <v>49.23</v>
      </c>
      <c r="J454" s="9">
        <v>129.468234</v>
      </c>
      <c r="K454" s="9">
        <v>16.8</v>
      </c>
      <c r="L454" s="9">
        <v>1295.1500000000001</v>
      </c>
      <c r="M454" s="9">
        <v>93</v>
      </c>
      <c r="N454" s="9">
        <v>52.796164070000003</v>
      </c>
      <c r="O454" s="9">
        <v>248.29006059</v>
      </c>
      <c r="P454" s="9">
        <v>31.4</v>
      </c>
      <c r="Q454" s="9">
        <v>62.368417000000001</v>
      </c>
      <c r="R454" s="9">
        <v>6.8</v>
      </c>
      <c r="S454" s="9">
        <v>988.90607748000002</v>
      </c>
      <c r="T454" s="9">
        <v>125.5</v>
      </c>
      <c r="U454" s="9">
        <v>323.09290005000003</v>
      </c>
      <c r="V454" s="9">
        <v>40.516719276000003</v>
      </c>
      <c r="W454" s="9">
        <v>17.829999999999998</v>
      </c>
      <c r="X454" s="9">
        <v>67.099817000000002</v>
      </c>
      <c r="Y454" s="9">
        <v>10</v>
      </c>
      <c r="Z454" s="9">
        <v>306.24392252000001</v>
      </c>
      <c r="AA454" s="9">
        <v>-32.5</v>
      </c>
      <c r="AB454" s="9">
        <v>-270.29673600000001</v>
      </c>
      <c r="AC454" s="9">
        <v>207.77334131000001</v>
      </c>
      <c r="AD454" s="9">
        <v>13.57</v>
      </c>
      <c r="AE454" s="9">
        <v>-4.7313999999999998</v>
      </c>
      <c r="AF454" s="9">
        <v>-3.2</v>
      </c>
      <c r="AG454" s="9">
        <v>189</v>
      </c>
      <c r="AH454" s="9">
        <v>85</v>
      </c>
      <c r="AI454" s="9">
        <v>480.63498341000002</v>
      </c>
      <c r="AJ454" s="9">
        <v>10</v>
      </c>
      <c r="AK454" s="9">
        <v>45</v>
      </c>
      <c r="AL454" s="9">
        <v>150</v>
      </c>
      <c r="AM454" s="9">
        <v>81.400000000000006</v>
      </c>
      <c r="AN454" s="9">
        <v>353.15607748000002</v>
      </c>
      <c r="AO454" s="9">
        <v>257.7</v>
      </c>
      <c r="AP454" s="9">
        <v>1181.2</v>
      </c>
      <c r="AQ454" s="9">
        <v>112</v>
      </c>
      <c r="AR454" s="9">
        <v>330</v>
      </c>
      <c r="AS454" s="9">
        <v>50</v>
      </c>
      <c r="AT454" s="9">
        <v>0</v>
      </c>
      <c r="AU454" s="9">
        <v>94.299042356000001</v>
      </c>
      <c r="AV454" s="9">
        <v>572.03413604000002</v>
      </c>
      <c r="AW454" s="9">
        <v>317.6835562</v>
      </c>
      <c r="AX454" s="9">
        <v>31.820257730000002</v>
      </c>
      <c r="AY454" s="9">
        <v>55.857085662999999</v>
      </c>
      <c r="AZ454" s="9">
        <v>7</v>
      </c>
      <c r="BA454" s="9">
        <v>0</v>
      </c>
    </row>
    <row r="455" spans="2:53" x14ac:dyDescent="0.25">
      <c r="B455" s="2">
        <v>45194</v>
      </c>
      <c r="C455" s="2"/>
      <c r="D455" s="9">
        <v>1922.5</v>
      </c>
      <c r="E455" s="9">
        <v>3492.4027102999999</v>
      </c>
      <c r="F455" s="9">
        <v>318.33999999999997</v>
      </c>
      <c r="G455" s="9">
        <v>421.03111235</v>
      </c>
      <c r="H455" s="9">
        <v>209.75297176999999</v>
      </c>
      <c r="I455" s="9">
        <v>213.89411459999999</v>
      </c>
      <c r="J455" s="9">
        <v>54.489387690000001</v>
      </c>
      <c r="K455" s="9">
        <v>93.272487429999998</v>
      </c>
      <c r="L455" s="9">
        <v>1771.8054506999999</v>
      </c>
      <c r="M455" s="9">
        <v>199.27</v>
      </c>
      <c r="N455" s="9">
        <v>316.69601614999999</v>
      </c>
      <c r="O455" s="9">
        <v>152.27908160999999</v>
      </c>
      <c r="P455" s="9">
        <v>113.43811460000001</v>
      </c>
      <c r="Q455" s="9">
        <v>12.6166</v>
      </c>
      <c r="R455" s="9">
        <v>66.150000000000006</v>
      </c>
      <c r="S455" s="9">
        <v>1720.5972595999999</v>
      </c>
      <c r="T455" s="9">
        <v>119.07</v>
      </c>
      <c r="U455" s="9">
        <v>104.3350962</v>
      </c>
      <c r="V455" s="9">
        <v>57.473890160000003</v>
      </c>
      <c r="W455" s="9">
        <v>100.456</v>
      </c>
      <c r="X455" s="9">
        <v>41.872787690000003</v>
      </c>
      <c r="Y455" s="9">
        <v>27.12248743</v>
      </c>
      <c r="Z455" s="9">
        <v>51.208191030000002</v>
      </c>
      <c r="AA455" s="9">
        <v>80.2</v>
      </c>
      <c r="AB455" s="9">
        <v>212.36091995000001</v>
      </c>
      <c r="AC455" s="9">
        <v>94.805191449999995</v>
      </c>
      <c r="AD455" s="9">
        <v>12.982114599999999</v>
      </c>
      <c r="AE455" s="9">
        <v>-29.256187690000001</v>
      </c>
      <c r="AF455" s="9">
        <v>39.027512569999999</v>
      </c>
      <c r="AG455" s="9">
        <v>258.5</v>
      </c>
      <c r="AH455" s="9">
        <v>490</v>
      </c>
      <c r="AI455" s="9">
        <v>728</v>
      </c>
      <c r="AJ455" s="9">
        <v>50</v>
      </c>
      <c r="AK455" s="9">
        <v>206</v>
      </c>
      <c r="AL455" s="9">
        <v>190</v>
      </c>
      <c r="AM455" s="9">
        <v>0</v>
      </c>
      <c r="AN455" s="9">
        <v>757.38345064999999</v>
      </c>
      <c r="AO455" s="9">
        <v>971.62199999999996</v>
      </c>
      <c r="AP455" s="9">
        <v>1578.9</v>
      </c>
      <c r="AQ455" s="9">
        <v>43.797259619999998</v>
      </c>
      <c r="AR455" s="9">
        <v>120</v>
      </c>
      <c r="AS455" s="9">
        <v>0</v>
      </c>
      <c r="AT455" s="9">
        <v>20.7</v>
      </c>
      <c r="AU455" s="9">
        <v>177.11395142999999</v>
      </c>
      <c r="AV455" s="9">
        <v>330.54524979000001</v>
      </c>
      <c r="AW455" s="9">
        <v>574.53275295000003</v>
      </c>
      <c r="AX455" s="9">
        <v>97.726277510000003</v>
      </c>
      <c r="AY455" s="9">
        <v>103.90242757</v>
      </c>
      <c r="AZ455" s="9">
        <v>26.9367628</v>
      </c>
      <c r="BA455" s="9">
        <v>2.26518E-2</v>
      </c>
    </row>
    <row r="456" spans="2:53" x14ac:dyDescent="0.25">
      <c r="B456" s="2">
        <v>45195</v>
      </c>
      <c r="C456" s="2"/>
      <c r="D456" s="9">
        <v>2242.16</v>
      </c>
      <c r="E456" s="9">
        <v>3476.37</v>
      </c>
      <c r="F456" s="9">
        <v>341.66649999999998</v>
      </c>
      <c r="G456" s="9">
        <v>388.58498406000001</v>
      </c>
      <c r="H456" s="9">
        <v>289.99948088000002</v>
      </c>
      <c r="I456" s="9">
        <v>204.52359200000001</v>
      </c>
      <c r="J456" s="9">
        <v>57.531999999999996</v>
      </c>
      <c r="K456" s="9">
        <v>202.002982</v>
      </c>
      <c r="L456" s="9">
        <v>1808.17</v>
      </c>
      <c r="M456" s="9">
        <v>317.66649999999998</v>
      </c>
      <c r="N456" s="9">
        <v>97.001553610000002</v>
      </c>
      <c r="O456" s="9">
        <v>214.54841231</v>
      </c>
      <c r="P456" s="9">
        <v>110.50629600000001</v>
      </c>
      <c r="Q456" s="9">
        <v>29.062000000000001</v>
      </c>
      <c r="R456" s="9">
        <v>120.002982</v>
      </c>
      <c r="S456" s="9">
        <v>1668.2</v>
      </c>
      <c r="T456" s="9">
        <v>24</v>
      </c>
      <c r="U456" s="9">
        <v>291.58343044999998</v>
      </c>
      <c r="V456" s="9">
        <v>75.451068567999997</v>
      </c>
      <c r="W456" s="9">
        <v>94.017296000000002</v>
      </c>
      <c r="X456" s="9">
        <v>28.47</v>
      </c>
      <c r="Y456" s="9">
        <v>82</v>
      </c>
      <c r="Z456" s="9">
        <v>139.97</v>
      </c>
      <c r="AA456" s="9">
        <v>293.66649999999998</v>
      </c>
      <c r="AB456" s="9">
        <v>-194.5818768</v>
      </c>
      <c r="AC456" s="9">
        <v>139.09734374000001</v>
      </c>
      <c r="AD456" s="9">
        <v>16.489000000000001</v>
      </c>
      <c r="AE456" s="9">
        <v>0.59199999999999997</v>
      </c>
      <c r="AF456" s="9">
        <v>38.002982000000003</v>
      </c>
      <c r="AG456" s="9">
        <v>471.5</v>
      </c>
      <c r="AH456" s="9">
        <v>908.43</v>
      </c>
      <c r="AI456" s="9">
        <v>393</v>
      </c>
      <c r="AJ456" s="9">
        <v>273.43</v>
      </c>
      <c r="AK456" s="9">
        <v>25</v>
      </c>
      <c r="AL456" s="9">
        <v>25</v>
      </c>
      <c r="AM456" s="9">
        <v>145.80000000000001</v>
      </c>
      <c r="AN456" s="9">
        <v>546</v>
      </c>
      <c r="AO456" s="9">
        <v>1329.17</v>
      </c>
      <c r="AP456" s="9">
        <v>994</v>
      </c>
      <c r="AQ456" s="9">
        <v>13</v>
      </c>
      <c r="AR456" s="9">
        <v>50</v>
      </c>
      <c r="AS456" s="9">
        <v>90</v>
      </c>
      <c r="AT456" s="9">
        <v>454.2</v>
      </c>
      <c r="AU456" s="9">
        <v>151.35307348000001</v>
      </c>
      <c r="AV456" s="9">
        <v>523.70888709999997</v>
      </c>
      <c r="AW456" s="9">
        <v>451.11725667000002</v>
      </c>
      <c r="AX456" s="9">
        <v>266.31849870000002</v>
      </c>
      <c r="AY456" s="9">
        <v>46.430048399999997</v>
      </c>
      <c r="AZ456" s="9">
        <v>45.381774589999999</v>
      </c>
      <c r="BA456" s="9">
        <v>0</v>
      </c>
    </row>
    <row r="457" spans="2:53" x14ac:dyDescent="0.25">
      <c r="B457" s="2">
        <v>45196</v>
      </c>
      <c r="C457" s="2"/>
      <c r="D457" s="9">
        <v>2166.6</v>
      </c>
      <c r="E457" s="9">
        <v>2593.4020773000002</v>
      </c>
      <c r="F457" s="9">
        <v>1175.6410000000001</v>
      </c>
      <c r="G457" s="9">
        <v>368.05524886000001</v>
      </c>
      <c r="H457" s="9">
        <v>213.22201057000001</v>
      </c>
      <c r="I457" s="9">
        <v>129.03899999999999</v>
      </c>
      <c r="J457" s="9">
        <v>188.55206817999999</v>
      </c>
      <c r="K457" s="9">
        <v>81.309505000000001</v>
      </c>
      <c r="L457" s="9">
        <v>1112.5</v>
      </c>
      <c r="M457" s="9">
        <v>794.28099999999995</v>
      </c>
      <c r="N457" s="9">
        <v>104.86695859</v>
      </c>
      <c r="O457" s="9">
        <v>174.9516769</v>
      </c>
      <c r="P457" s="9">
        <v>83.953000000000003</v>
      </c>
      <c r="Q457" s="9">
        <v>128.44200000000001</v>
      </c>
      <c r="R457" s="9">
        <v>42.519505000000002</v>
      </c>
      <c r="S457" s="9">
        <v>1480.9020773</v>
      </c>
      <c r="T457" s="9">
        <v>381.36</v>
      </c>
      <c r="U457" s="9">
        <v>263.18829026999998</v>
      </c>
      <c r="V457" s="9">
        <v>38.270333669999999</v>
      </c>
      <c r="W457" s="9">
        <v>45.085999999999999</v>
      </c>
      <c r="X457" s="9">
        <v>60.110068179999999</v>
      </c>
      <c r="Y457" s="9">
        <v>38.79</v>
      </c>
      <c r="Z457" s="9">
        <v>-368.40207729999997</v>
      </c>
      <c r="AA457" s="9">
        <v>412.92099999999999</v>
      </c>
      <c r="AB457" s="9">
        <v>-158.3213317</v>
      </c>
      <c r="AC457" s="9">
        <v>136.68134323000001</v>
      </c>
      <c r="AD457" s="9">
        <v>38.866999999999997</v>
      </c>
      <c r="AE457" s="9">
        <v>68.331931819999994</v>
      </c>
      <c r="AF457" s="9">
        <v>3.7295050000000001</v>
      </c>
      <c r="AG457" s="9">
        <v>526.6</v>
      </c>
      <c r="AH457" s="9">
        <v>330</v>
      </c>
      <c r="AI457" s="9">
        <v>548</v>
      </c>
      <c r="AJ457" s="9">
        <v>520</v>
      </c>
      <c r="AK457" s="9">
        <v>115</v>
      </c>
      <c r="AL457" s="9">
        <v>118</v>
      </c>
      <c r="AM457" s="9">
        <v>9</v>
      </c>
      <c r="AN457" s="9">
        <v>116.78886761</v>
      </c>
      <c r="AO457" s="9">
        <v>39.799999999999997</v>
      </c>
      <c r="AP457" s="9">
        <v>1414.8</v>
      </c>
      <c r="AQ457" s="9">
        <v>232.11320968999999</v>
      </c>
      <c r="AR457" s="9">
        <v>665</v>
      </c>
      <c r="AS457" s="9">
        <v>50</v>
      </c>
      <c r="AT457" s="9">
        <v>74.900000000000006</v>
      </c>
      <c r="AU457" s="9">
        <v>244.79156964000001</v>
      </c>
      <c r="AV457" s="9">
        <v>655.78838127999995</v>
      </c>
      <c r="AW457" s="9">
        <v>954.85060894000003</v>
      </c>
      <c r="AX457" s="9">
        <v>124.89495115</v>
      </c>
      <c r="AY457" s="9">
        <v>158.35332159999999</v>
      </c>
      <c r="AZ457" s="9">
        <v>17.14</v>
      </c>
      <c r="BA457" s="9">
        <v>0</v>
      </c>
    </row>
    <row r="458" spans="2:53" x14ac:dyDescent="0.25">
      <c r="B458" s="2">
        <v>45197</v>
      </c>
      <c r="C458" s="2"/>
      <c r="D458" s="9">
        <v>2570</v>
      </c>
      <c r="E458" s="9">
        <v>3254.1206350000002</v>
      </c>
      <c r="F458" s="9">
        <v>579.79999999999995</v>
      </c>
      <c r="G458" s="9">
        <v>569.50274747000003</v>
      </c>
      <c r="H458" s="9">
        <v>368.45512050000002</v>
      </c>
      <c r="I458" s="9">
        <v>122.11199999999999</v>
      </c>
      <c r="J458" s="9">
        <v>25.827000000000002</v>
      </c>
      <c r="K458" s="9">
        <v>66.99588</v>
      </c>
      <c r="L458" s="9">
        <v>1655.2684566999999</v>
      </c>
      <c r="M458" s="9">
        <v>273.89999999999998</v>
      </c>
      <c r="N458" s="9">
        <v>121.45648679</v>
      </c>
      <c r="O458" s="9">
        <v>253.87150904999999</v>
      </c>
      <c r="P458" s="9">
        <v>72.370999999999995</v>
      </c>
      <c r="Q458" s="9">
        <v>22.571000000000002</v>
      </c>
      <c r="R458" s="9">
        <v>46.56</v>
      </c>
      <c r="S458" s="9">
        <v>1598.8521783000001</v>
      </c>
      <c r="T458" s="9">
        <v>305.89999999999998</v>
      </c>
      <c r="U458" s="9">
        <v>448.04626069</v>
      </c>
      <c r="V458" s="9">
        <v>114.58361145000001</v>
      </c>
      <c r="W458" s="9">
        <v>49.741</v>
      </c>
      <c r="X458" s="9">
        <v>3.2559999999999998</v>
      </c>
      <c r="Y458" s="9">
        <v>20.435880000000001</v>
      </c>
      <c r="Z458" s="9">
        <v>56.416278357000003</v>
      </c>
      <c r="AA458" s="9">
        <v>-32</v>
      </c>
      <c r="AB458" s="9">
        <v>-326.58977390000001</v>
      </c>
      <c r="AC458" s="9">
        <v>139.28789760000001</v>
      </c>
      <c r="AD458" s="9">
        <v>22.63</v>
      </c>
      <c r="AE458" s="9">
        <v>19.315000000000001</v>
      </c>
      <c r="AF458" s="9">
        <v>26.124120000000001</v>
      </c>
      <c r="AG458" s="9">
        <v>335.2</v>
      </c>
      <c r="AH458" s="9">
        <v>820</v>
      </c>
      <c r="AI458" s="9">
        <v>1169.5</v>
      </c>
      <c r="AJ458" s="9">
        <v>110</v>
      </c>
      <c r="AK458" s="9">
        <v>92</v>
      </c>
      <c r="AL458" s="9">
        <v>20</v>
      </c>
      <c r="AM458" s="9">
        <v>23.3</v>
      </c>
      <c r="AN458" s="9">
        <v>454.31216179</v>
      </c>
      <c r="AO458" s="9">
        <v>421.27887088</v>
      </c>
      <c r="AP458" s="9">
        <v>1601.278775</v>
      </c>
      <c r="AQ458" s="9">
        <v>220.95082735</v>
      </c>
      <c r="AR458" s="9">
        <v>330</v>
      </c>
      <c r="AS458" s="9">
        <v>140</v>
      </c>
      <c r="AT458" s="9">
        <v>86.3</v>
      </c>
      <c r="AU458" s="9">
        <v>202.17418291999999</v>
      </c>
      <c r="AV458" s="9">
        <v>898.05046173999995</v>
      </c>
      <c r="AW458" s="9">
        <v>470.64150131000002</v>
      </c>
      <c r="AX458" s="9">
        <v>91.503545529999997</v>
      </c>
      <c r="AY458" s="9">
        <v>66.553056479999995</v>
      </c>
      <c r="AZ458" s="9">
        <v>3.77</v>
      </c>
      <c r="BA458" s="9">
        <v>0</v>
      </c>
    </row>
    <row r="459" spans="2:53" x14ac:dyDescent="0.25">
      <c r="B459" s="2">
        <v>45198</v>
      </c>
      <c r="C459" s="2"/>
      <c r="D459" s="9">
        <v>1665.423</v>
      </c>
      <c r="E459" s="9">
        <v>3818.1201995000001</v>
      </c>
      <c r="F459" s="9">
        <v>256.887</v>
      </c>
      <c r="G459" s="9">
        <v>736.74336707999998</v>
      </c>
      <c r="H459" s="9">
        <v>361.70111312</v>
      </c>
      <c r="I459" s="9">
        <v>93.677823630000006</v>
      </c>
      <c r="J459" s="9">
        <v>72.519396970000003</v>
      </c>
      <c r="K459" s="9">
        <v>46</v>
      </c>
      <c r="L459" s="9">
        <v>2053.35</v>
      </c>
      <c r="M459" s="9">
        <v>117.28700000000001</v>
      </c>
      <c r="N459" s="9">
        <v>148.48943002999999</v>
      </c>
      <c r="O459" s="9">
        <v>256.99860661000002</v>
      </c>
      <c r="P459" s="9">
        <v>8.1349999999999998</v>
      </c>
      <c r="Q459" s="9">
        <v>47.862000000000002</v>
      </c>
      <c r="R459" s="9">
        <v>45</v>
      </c>
      <c r="S459" s="9">
        <v>1764.7701995</v>
      </c>
      <c r="T459" s="9">
        <v>139.6</v>
      </c>
      <c r="U459" s="9">
        <v>588.25393704999999</v>
      </c>
      <c r="V459" s="9">
        <v>104.70250651000001</v>
      </c>
      <c r="W459" s="9">
        <v>85.542823630000001</v>
      </c>
      <c r="X459" s="9">
        <v>24.657396970000001</v>
      </c>
      <c r="Y459" s="9">
        <v>1</v>
      </c>
      <c r="Z459" s="9">
        <v>288.57980044999999</v>
      </c>
      <c r="AA459" s="9">
        <v>-22.312999999999999</v>
      </c>
      <c r="AB459" s="9">
        <v>-439.76450699999998</v>
      </c>
      <c r="AC459" s="9">
        <v>152.29610009999999</v>
      </c>
      <c r="AD459" s="9">
        <v>-77.407823629999996</v>
      </c>
      <c r="AE459" s="9">
        <v>23.204603030000001</v>
      </c>
      <c r="AF459" s="9">
        <v>44</v>
      </c>
      <c r="AG459" s="9">
        <v>259.60000000000002</v>
      </c>
      <c r="AH459" s="9">
        <v>307.30500000000001</v>
      </c>
      <c r="AI459" s="9">
        <v>760.66800000000001</v>
      </c>
      <c r="AJ459" s="9">
        <v>150</v>
      </c>
      <c r="AK459" s="9">
        <v>12</v>
      </c>
      <c r="AL459" s="9">
        <v>0</v>
      </c>
      <c r="AM459" s="9">
        <v>175.85</v>
      </c>
      <c r="AN459" s="9">
        <v>470.7</v>
      </c>
      <c r="AO459" s="9">
        <v>1255.7668911000001</v>
      </c>
      <c r="AP459" s="9">
        <v>1642.6895062000001</v>
      </c>
      <c r="AQ459" s="9">
        <v>168.01380222</v>
      </c>
      <c r="AR459" s="9">
        <v>100</v>
      </c>
      <c r="AS459" s="9">
        <v>45</v>
      </c>
      <c r="AT459" s="9">
        <v>135.94999999999999</v>
      </c>
      <c r="AU459" s="9">
        <v>193.2962034</v>
      </c>
      <c r="AV459" s="9">
        <v>491.34227384000002</v>
      </c>
      <c r="AW459" s="9">
        <v>667.09405045999995</v>
      </c>
      <c r="AX459" s="9">
        <v>199.18781156</v>
      </c>
      <c r="AY459" s="9">
        <v>4.3973615400000003</v>
      </c>
      <c r="AZ459" s="9">
        <v>6.2110000000000003</v>
      </c>
      <c r="BA459" s="9">
        <v>6</v>
      </c>
    </row>
    <row r="460" spans="2:53" x14ac:dyDescent="0.25">
      <c r="B460" s="2">
        <v>45201</v>
      </c>
      <c r="C460" s="2"/>
      <c r="D460" s="9">
        <v>2187.5</v>
      </c>
      <c r="E460" s="9">
        <v>2615.134626</v>
      </c>
      <c r="F460" s="9">
        <v>713.85</v>
      </c>
      <c r="G460" s="9">
        <v>293.90397932000002</v>
      </c>
      <c r="H460" s="9">
        <v>283.47040879999997</v>
      </c>
      <c r="I460" s="9">
        <v>67.515000000000001</v>
      </c>
      <c r="J460" s="9">
        <v>30.397859400000002</v>
      </c>
      <c r="K460" s="9">
        <v>8</v>
      </c>
      <c r="L460" s="9">
        <v>1262.4673130000001</v>
      </c>
      <c r="M460" s="9">
        <v>300.04000000000002</v>
      </c>
      <c r="N460" s="9">
        <v>82.427521909999996</v>
      </c>
      <c r="O460" s="9">
        <v>180.68697108999999</v>
      </c>
      <c r="P460" s="9">
        <v>49.076999999999998</v>
      </c>
      <c r="Q460" s="9">
        <v>16.797999999999998</v>
      </c>
      <c r="R460" s="9">
        <v>7</v>
      </c>
      <c r="S460" s="9">
        <v>1352.6673129999999</v>
      </c>
      <c r="T460" s="9">
        <v>413.81</v>
      </c>
      <c r="U460" s="9">
        <v>211.47645740999999</v>
      </c>
      <c r="V460" s="9">
        <v>102.78343771</v>
      </c>
      <c r="W460" s="9">
        <v>18.437999999999999</v>
      </c>
      <c r="X460" s="9">
        <v>13.5998594</v>
      </c>
      <c r="Y460" s="9">
        <v>1</v>
      </c>
      <c r="Z460" s="9">
        <v>-90.2</v>
      </c>
      <c r="AA460" s="9">
        <v>-113.77</v>
      </c>
      <c r="AB460" s="9">
        <v>-129.0489355</v>
      </c>
      <c r="AC460" s="9">
        <v>77.903533379999999</v>
      </c>
      <c r="AD460" s="9">
        <v>30.638999999999999</v>
      </c>
      <c r="AE460" s="9">
        <v>3.1981405999999999</v>
      </c>
      <c r="AF460" s="9">
        <v>6</v>
      </c>
      <c r="AG460" s="9">
        <v>475.5</v>
      </c>
      <c r="AH460" s="9">
        <v>678</v>
      </c>
      <c r="AI460" s="9">
        <v>909</v>
      </c>
      <c r="AJ460" s="9">
        <v>125</v>
      </c>
      <c r="AK460" s="9">
        <v>0</v>
      </c>
      <c r="AL460" s="9">
        <v>0</v>
      </c>
      <c r="AM460" s="9">
        <v>0</v>
      </c>
      <c r="AN460" s="9">
        <v>737.96731299999999</v>
      </c>
      <c r="AO460" s="9">
        <v>493.5</v>
      </c>
      <c r="AP460" s="9">
        <v>1253.6673129999999</v>
      </c>
      <c r="AQ460" s="9">
        <v>20</v>
      </c>
      <c r="AR460" s="9">
        <v>10</v>
      </c>
      <c r="AS460" s="9">
        <v>100</v>
      </c>
      <c r="AT460" s="9">
        <v>0</v>
      </c>
      <c r="AU460" s="9">
        <v>48.1023</v>
      </c>
      <c r="AV460" s="9">
        <v>458.14489212000001</v>
      </c>
      <c r="AW460" s="9">
        <v>414.16870621999999</v>
      </c>
      <c r="AX460" s="9">
        <v>311.62634917999998</v>
      </c>
      <c r="AY460" s="9">
        <v>64.795000000000002</v>
      </c>
      <c r="AZ460" s="9">
        <v>0.3</v>
      </c>
      <c r="BA460" s="9">
        <v>100</v>
      </c>
    </row>
    <row r="461" spans="2:53" x14ac:dyDescent="0.25">
      <c r="B461" s="2">
        <v>45202</v>
      </c>
      <c r="C461" s="2"/>
      <c r="D461" s="9">
        <v>2686.1</v>
      </c>
      <c r="E461" s="9">
        <v>2929.4388947000002</v>
      </c>
      <c r="F461" s="9">
        <v>278.54000000000002</v>
      </c>
      <c r="G461" s="9">
        <v>429.16372701</v>
      </c>
      <c r="H461" s="9">
        <v>334.9627256</v>
      </c>
      <c r="I461" s="9">
        <v>79.654500999999996</v>
      </c>
      <c r="J461" s="9">
        <v>61.405715790000002</v>
      </c>
      <c r="K461" s="9">
        <v>64.498248000000004</v>
      </c>
      <c r="L461" s="9">
        <v>1445.7559226000001</v>
      </c>
      <c r="M461" s="9">
        <v>173.02</v>
      </c>
      <c r="N461" s="9">
        <v>161.70993289</v>
      </c>
      <c r="O461" s="9">
        <v>229.8301586</v>
      </c>
      <c r="P461" s="9">
        <v>53.994999999999997</v>
      </c>
      <c r="Q461" s="9">
        <v>30.6373</v>
      </c>
      <c r="R461" s="9">
        <v>63.498247999999997</v>
      </c>
      <c r="S461" s="9">
        <v>1483.6829720999999</v>
      </c>
      <c r="T461" s="9">
        <v>105.52</v>
      </c>
      <c r="U461" s="9">
        <v>267.45379412</v>
      </c>
      <c r="V461" s="9">
        <v>105.13256699999999</v>
      </c>
      <c r="W461" s="9">
        <v>25.659500999999999</v>
      </c>
      <c r="X461" s="9">
        <v>30.768415789999999</v>
      </c>
      <c r="Y461" s="9">
        <v>1</v>
      </c>
      <c r="Z461" s="9">
        <v>-37.927049510000003</v>
      </c>
      <c r="AA461" s="9">
        <v>67.5</v>
      </c>
      <c r="AB461" s="9">
        <v>-105.7438612</v>
      </c>
      <c r="AC461" s="9">
        <v>124.6975916</v>
      </c>
      <c r="AD461" s="9">
        <v>28.335498999999999</v>
      </c>
      <c r="AE461" s="9">
        <v>-0.13111579000000001</v>
      </c>
      <c r="AF461" s="9">
        <v>62.498247999999997</v>
      </c>
      <c r="AG461" s="9">
        <v>656.6</v>
      </c>
      <c r="AH461" s="9">
        <v>989</v>
      </c>
      <c r="AI461" s="9">
        <v>782.5</v>
      </c>
      <c r="AJ461" s="9">
        <v>150</v>
      </c>
      <c r="AK461" s="9">
        <v>15.5</v>
      </c>
      <c r="AL461" s="9">
        <v>82.5</v>
      </c>
      <c r="AM461" s="9">
        <v>10</v>
      </c>
      <c r="AN461" s="9">
        <v>894.41099999999994</v>
      </c>
      <c r="AO461" s="9">
        <v>657.78297208000004</v>
      </c>
      <c r="AP461" s="9">
        <v>1282.2449226000001</v>
      </c>
      <c r="AQ461" s="9">
        <v>25</v>
      </c>
      <c r="AR461" s="9">
        <v>35</v>
      </c>
      <c r="AS461" s="9">
        <v>35</v>
      </c>
      <c r="AT461" s="9">
        <v>0</v>
      </c>
      <c r="AU461" s="9">
        <v>177.40558541999999</v>
      </c>
      <c r="AV461" s="9">
        <v>431.90785140999998</v>
      </c>
      <c r="AW461" s="9">
        <v>317.11359592999997</v>
      </c>
      <c r="AX461" s="9">
        <v>155.17040556000001</v>
      </c>
      <c r="AY461" s="9">
        <v>59.237127389999998</v>
      </c>
      <c r="AZ461" s="9">
        <v>36.156515800000001</v>
      </c>
      <c r="BA461" s="9">
        <v>71.233835889999995</v>
      </c>
    </row>
    <row r="462" spans="2:53" x14ac:dyDescent="0.25">
      <c r="B462" s="2">
        <v>45203</v>
      </c>
      <c r="C462" s="2"/>
      <c r="D462" s="9">
        <v>2174.6</v>
      </c>
      <c r="E462" s="9">
        <v>3667.9238071999998</v>
      </c>
      <c r="F462" s="9">
        <v>806.78</v>
      </c>
      <c r="G462" s="9">
        <v>292.82465044000003</v>
      </c>
      <c r="H462" s="9">
        <v>206.41390548999999</v>
      </c>
      <c r="I462" s="9">
        <v>97.907945999999995</v>
      </c>
      <c r="J462" s="9">
        <v>86.988090690000007</v>
      </c>
      <c r="K462" s="9">
        <v>151.76</v>
      </c>
      <c r="L462" s="9">
        <v>1881.9055350000001</v>
      </c>
      <c r="M462" s="9">
        <v>476.64</v>
      </c>
      <c r="N462" s="9">
        <v>93.346926119000003</v>
      </c>
      <c r="O462" s="9">
        <v>192.90347549000001</v>
      </c>
      <c r="P462" s="9">
        <v>41.602946000000003</v>
      </c>
      <c r="Q462" s="9">
        <v>51.974600000000002</v>
      </c>
      <c r="R462" s="9">
        <v>72.260000000000005</v>
      </c>
      <c r="S462" s="9">
        <v>1786.0182722</v>
      </c>
      <c r="T462" s="9">
        <v>330.14</v>
      </c>
      <c r="U462" s="9">
        <v>199.47772431999999</v>
      </c>
      <c r="V462" s="9">
        <v>13.510429999999999</v>
      </c>
      <c r="W462" s="9">
        <v>56.305</v>
      </c>
      <c r="X462" s="9">
        <v>35.013490689999998</v>
      </c>
      <c r="Y462" s="9">
        <v>79.5</v>
      </c>
      <c r="Z462" s="9">
        <v>95.887262800000002</v>
      </c>
      <c r="AA462" s="9">
        <v>146.5</v>
      </c>
      <c r="AB462" s="9">
        <v>-106.1307982</v>
      </c>
      <c r="AC462" s="9">
        <v>179.39304548999999</v>
      </c>
      <c r="AD462" s="9">
        <v>-14.702054</v>
      </c>
      <c r="AE462" s="9">
        <v>16.961109310000001</v>
      </c>
      <c r="AF462" s="9">
        <v>-7.24</v>
      </c>
      <c r="AG462" s="9">
        <v>358.3</v>
      </c>
      <c r="AH462" s="9">
        <v>965</v>
      </c>
      <c r="AI462" s="9">
        <v>579</v>
      </c>
      <c r="AJ462" s="9">
        <v>265</v>
      </c>
      <c r="AK462" s="9">
        <v>0</v>
      </c>
      <c r="AL462" s="9">
        <v>0</v>
      </c>
      <c r="AM462" s="9">
        <v>7.3</v>
      </c>
      <c r="AN462" s="9">
        <v>778.9</v>
      </c>
      <c r="AO462" s="9">
        <v>1781.9555350000001</v>
      </c>
      <c r="AP462" s="9">
        <v>823.55372277000004</v>
      </c>
      <c r="AQ462" s="9">
        <v>53.514549430000002</v>
      </c>
      <c r="AR462" s="9">
        <v>100</v>
      </c>
      <c r="AS462" s="9">
        <v>130</v>
      </c>
      <c r="AT462" s="9">
        <v>0</v>
      </c>
      <c r="AU462" s="9">
        <v>168.53216064</v>
      </c>
      <c r="AV462" s="9">
        <v>932.28990568999996</v>
      </c>
      <c r="AW462" s="9">
        <v>226.86861228000001</v>
      </c>
      <c r="AX462" s="9">
        <v>261.06736401000001</v>
      </c>
      <c r="AY462" s="9">
        <v>36.90155</v>
      </c>
      <c r="AZ462" s="9">
        <v>0.27500000000000002</v>
      </c>
      <c r="BA462" s="9">
        <v>16.739999999999998</v>
      </c>
    </row>
    <row r="463" spans="2:53" x14ac:dyDescent="0.25">
      <c r="B463" s="2">
        <v>45204</v>
      </c>
      <c r="C463" s="2"/>
      <c r="D463" s="9">
        <v>1810.2153269999999</v>
      </c>
      <c r="E463" s="9">
        <v>3024.9717959</v>
      </c>
      <c r="F463" s="9">
        <v>1854.56</v>
      </c>
      <c r="G463" s="9">
        <v>681.49981251999998</v>
      </c>
      <c r="H463" s="9">
        <v>203.65215211</v>
      </c>
      <c r="I463" s="9">
        <v>54.36</v>
      </c>
      <c r="J463" s="9">
        <v>12.43259402</v>
      </c>
      <c r="K463" s="9">
        <v>69.900000000000006</v>
      </c>
      <c r="L463" s="9">
        <v>1338.87</v>
      </c>
      <c r="M463" s="9">
        <v>888.11</v>
      </c>
      <c r="N463" s="9">
        <v>216.27636641999999</v>
      </c>
      <c r="O463" s="9">
        <v>172.17171178000001</v>
      </c>
      <c r="P463" s="9">
        <v>39.89</v>
      </c>
      <c r="Q463" s="9">
        <v>8.0760000000000005</v>
      </c>
      <c r="R463" s="9">
        <v>53.9</v>
      </c>
      <c r="S463" s="9">
        <v>1686.1017959000001</v>
      </c>
      <c r="T463" s="9">
        <v>966.45</v>
      </c>
      <c r="U463" s="9">
        <v>465.22344609999999</v>
      </c>
      <c r="V463" s="9">
        <v>31.48044033</v>
      </c>
      <c r="W463" s="9">
        <v>14.47</v>
      </c>
      <c r="X463" s="9">
        <v>4.3565940200000002</v>
      </c>
      <c r="Y463" s="9">
        <v>16</v>
      </c>
      <c r="Z463" s="9">
        <v>-347.23179590000001</v>
      </c>
      <c r="AA463" s="9">
        <v>-78.34</v>
      </c>
      <c r="AB463" s="9">
        <v>-248.94707969999999</v>
      </c>
      <c r="AC463" s="9">
        <v>140.69127144999999</v>
      </c>
      <c r="AD463" s="9">
        <v>25.42</v>
      </c>
      <c r="AE463" s="9">
        <v>3.7194059799999999</v>
      </c>
      <c r="AF463" s="9">
        <v>37.9</v>
      </c>
      <c r="AG463" s="9">
        <v>436</v>
      </c>
      <c r="AH463" s="9">
        <v>490.31532700000002</v>
      </c>
      <c r="AI463" s="9">
        <v>614</v>
      </c>
      <c r="AJ463" s="9">
        <v>88.9</v>
      </c>
      <c r="AK463" s="9">
        <v>55</v>
      </c>
      <c r="AL463" s="9">
        <v>115</v>
      </c>
      <c r="AM463" s="9">
        <v>11</v>
      </c>
      <c r="AN463" s="9">
        <v>558.66999999999996</v>
      </c>
      <c r="AO463" s="9">
        <v>597.1</v>
      </c>
      <c r="AP463" s="9">
        <v>1588.25</v>
      </c>
      <c r="AQ463" s="9">
        <v>115.05179594000001</v>
      </c>
      <c r="AR463" s="9">
        <v>115</v>
      </c>
      <c r="AS463" s="9">
        <v>40</v>
      </c>
      <c r="AT463" s="9">
        <v>10.9</v>
      </c>
      <c r="AU463" s="9">
        <v>86.386822460000005</v>
      </c>
      <c r="AV463" s="9">
        <v>1177.4982637999999</v>
      </c>
      <c r="AW463" s="9">
        <v>798.58159178000005</v>
      </c>
      <c r="AX463" s="9">
        <v>531.94619637999995</v>
      </c>
      <c r="AY463" s="9">
        <v>257.54168428000003</v>
      </c>
      <c r="AZ463" s="9">
        <v>22.45</v>
      </c>
      <c r="BA463" s="9">
        <v>2</v>
      </c>
    </row>
    <row r="464" spans="2:53" x14ac:dyDescent="0.25">
      <c r="B464" s="2">
        <v>45205</v>
      </c>
      <c r="C464" s="2"/>
      <c r="D464" s="9">
        <v>1285.3</v>
      </c>
      <c r="E464" s="9">
        <v>2702.4708449999998</v>
      </c>
      <c r="F464" s="9">
        <v>108.75</v>
      </c>
      <c r="G464" s="9">
        <v>148.48368754000001</v>
      </c>
      <c r="H464" s="9">
        <v>220.24717337999999</v>
      </c>
      <c r="I464" s="9">
        <v>75.639695000000003</v>
      </c>
      <c r="J464" s="9">
        <v>33.326670739999997</v>
      </c>
      <c r="K464" s="9">
        <v>27.053999999999998</v>
      </c>
      <c r="L464" s="9">
        <v>1332.2208450000001</v>
      </c>
      <c r="M464" s="9">
        <v>93.75</v>
      </c>
      <c r="N464" s="9">
        <v>105.64104579000001</v>
      </c>
      <c r="O464" s="9">
        <v>152.34792963000001</v>
      </c>
      <c r="P464" s="9">
        <v>52.215694999999997</v>
      </c>
      <c r="Q464" s="9">
        <v>16.684999999999999</v>
      </c>
      <c r="R464" s="9">
        <v>25.34</v>
      </c>
      <c r="S464" s="9">
        <v>1370.25</v>
      </c>
      <c r="T464" s="9">
        <v>15</v>
      </c>
      <c r="U464" s="9">
        <v>42.842641749000002</v>
      </c>
      <c r="V464" s="9">
        <v>67.899243748999993</v>
      </c>
      <c r="W464" s="9">
        <v>23.423999999999999</v>
      </c>
      <c r="X464" s="9">
        <v>16.641670739999999</v>
      </c>
      <c r="Y464" s="9">
        <v>1.714</v>
      </c>
      <c r="Z464" s="9">
        <v>-38.029155000000003</v>
      </c>
      <c r="AA464" s="9">
        <v>78.75</v>
      </c>
      <c r="AB464" s="9">
        <v>62.798404040000001</v>
      </c>
      <c r="AC464" s="9">
        <v>84.448685881000003</v>
      </c>
      <c r="AD464" s="9">
        <v>28.791695000000001</v>
      </c>
      <c r="AE464" s="9">
        <v>4.3329260000000001E-2</v>
      </c>
      <c r="AF464" s="9">
        <v>23.626000000000001</v>
      </c>
      <c r="AG464" s="9">
        <v>387</v>
      </c>
      <c r="AH464" s="9">
        <v>167</v>
      </c>
      <c r="AI464" s="9">
        <v>397</v>
      </c>
      <c r="AJ464" s="9">
        <v>225</v>
      </c>
      <c r="AK464" s="9">
        <v>30</v>
      </c>
      <c r="AL464" s="9">
        <v>50.3</v>
      </c>
      <c r="AM464" s="9">
        <v>29</v>
      </c>
      <c r="AN464" s="9">
        <v>339.9</v>
      </c>
      <c r="AO464" s="9">
        <v>377.4</v>
      </c>
      <c r="AP464" s="9">
        <v>1426.770845</v>
      </c>
      <c r="AQ464" s="9">
        <v>310</v>
      </c>
      <c r="AR464" s="9">
        <v>140</v>
      </c>
      <c r="AS464" s="9">
        <v>90</v>
      </c>
      <c r="AT464" s="9">
        <v>18.399999999999999</v>
      </c>
      <c r="AU464" s="9">
        <v>60.343247728999998</v>
      </c>
      <c r="AV464" s="9">
        <v>209.9171939</v>
      </c>
      <c r="AW464" s="9">
        <v>274.37513646000002</v>
      </c>
      <c r="AX464" s="9">
        <v>57.755070570000001</v>
      </c>
      <c r="AY464" s="9">
        <v>11.110578</v>
      </c>
      <c r="AZ464" s="9">
        <v>0</v>
      </c>
      <c r="BA464" s="9">
        <v>0</v>
      </c>
    </row>
    <row r="465" spans="2:53" x14ac:dyDescent="0.25">
      <c r="B465" s="2">
        <v>45208</v>
      </c>
      <c r="C465" s="2"/>
    </row>
    <row r="466" spans="2:53" x14ac:dyDescent="0.25">
      <c r="B466" s="2">
        <v>45209</v>
      </c>
      <c r="C466" s="2"/>
      <c r="D466" s="9">
        <v>705.05</v>
      </c>
      <c r="E466" s="9">
        <v>2849.2298479999999</v>
      </c>
      <c r="F466" s="9">
        <v>1009.877336</v>
      </c>
      <c r="G466" s="9">
        <v>177.56289989999999</v>
      </c>
      <c r="H466" s="9">
        <v>212.56963014999999</v>
      </c>
      <c r="I466" s="9">
        <v>143.54400000000001</v>
      </c>
      <c r="J466" s="9">
        <v>75.125055709999998</v>
      </c>
      <c r="K466" s="9">
        <v>137.26</v>
      </c>
      <c r="L466" s="9">
        <v>1441.7991950000001</v>
      </c>
      <c r="M466" s="9">
        <v>495.11366800000002</v>
      </c>
      <c r="N466" s="9">
        <v>53.822573329999997</v>
      </c>
      <c r="O466" s="9">
        <v>169.17245324999999</v>
      </c>
      <c r="P466" s="9">
        <v>83.36</v>
      </c>
      <c r="Q466" s="9">
        <v>38.847999999999999</v>
      </c>
      <c r="R466" s="9">
        <v>92.86</v>
      </c>
      <c r="S466" s="9">
        <v>1407.4306529999999</v>
      </c>
      <c r="T466" s="9">
        <v>514.76366800000005</v>
      </c>
      <c r="U466" s="9">
        <v>123.74032656999999</v>
      </c>
      <c r="V466" s="9">
        <v>43.397176899999998</v>
      </c>
      <c r="W466" s="9">
        <v>60.183999999999997</v>
      </c>
      <c r="X466" s="9">
        <v>36.277055709999999</v>
      </c>
      <c r="Y466" s="9">
        <v>44.4</v>
      </c>
      <c r="Z466" s="9">
        <v>34.368542009999999</v>
      </c>
      <c r="AA466" s="9">
        <v>-19.649999999999999</v>
      </c>
      <c r="AB466" s="9">
        <v>-69.917753239999996</v>
      </c>
      <c r="AC466" s="9">
        <v>125.77527635</v>
      </c>
      <c r="AD466" s="9">
        <v>23.175999999999998</v>
      </c>
      <c r="AE466" s="9">
        <v>2.5709442899999999</v>
      </c>
      <c r="AF466" s="9">
        <v>48.46</v>
      </c>
      <c r="AG466" s="9">
        <v>143.80000000000001</v>
      </c>
      <c r="AH466" s="9">
        <v>166</v>
      </c>
      <c r="AI466" s="9">
        <v>316</v>
      </c>
      <c r="AJ466" s="9">
        <v>0</v>
      </c>
      <c r="AK466" s="9">
        <v>69.25</v>
      </c>
      <c r="AL466" s="9">
        <v>10</v>
      </c>
      <c r="AM466" s="9">
        <v>0</v>
      </c>
      <c r="AN466" s="9">
        <v>583.19919500000003</v>
      </c>
      <c r="AO466" s="9">
        <v>504.5</v>
      </c>
      <c r="AP466" s="9">
        <v>1622.030653</v>
      </c>
      <c r="AQ466" s="9">
        <v>70</v>
      </c>
      <c r="AR466" s="9">
        <v>0</v>
      </c>
      <c r="AS466" s="9">
        <v>19.5</v>
      </c>
      <c r="AT466" s="9">
        <v>50</v>
      </c>
      <c r="AU466" s="9">
        <v>136.12380490999999</v>
      </c>
      <c r="AV466" s="9">
        <v>780.56416286000001</v>
      </c>
      <c r="AW466" s="9">
        <v>404.40345782999998</v>
      </c>
      <c r="AX466" s="9">
        <v>349.83129706</v>
      </c>
      <c r="AY466" s="9">
        <v>77.599552000000003</v>
      </c>
      <c r="AZ466" s="9">
        <v>0.25</v>
      </c>
      <c r="BA466" s="9">
        <v>7.1666470999999996</v>
      </c>
    </row>
    <row r="467" spans="2:53" x14ac:dyDescent="0.25">
      <c r="B467" s="2">
        <v>45210</v>
      </c>
      <c r="C467" s="2"/>
      <c r="D467" s="9">
        <v>1542.45</v>
      </c>
      <c r="E467" s="9">
        <v>3004.0946131000001</v>
      </c>
      <c r="F467" s="9">
        <v>2104.4630820000002</v>
      </c>
      <c r="G467" s="9">
        <v>347.62187272</v>
      </c>
      <c r="H467" s="9">
        <v>269.90852441999999</v>
      </c>
      <c r="I467" s="9">
        <v>88.701852790000004</v>
      </c>
      <c r="J467" s="9">
        <v>52.894713490000001</v>
      </c>
      <c r="K467" s="9">
        <v>141.13</v>
      </c>
      <c r="L467" s="9">
        <v>1703.3</v>
      </c>
      <c r="M467" s="9">
        <v>1313.0164159999999</v>
      </c>
      <c r="N467" s="9">
        <v>60.29681849</v>
      </c>
      <c r="O467" s="9">
        <v>245.46931086999999</v>
      </c>
      <c r="P467" s="9">
        <v>35.29</v>
      </c>
      <c r="Q467" s="9">
        <v>20.285</v>
      </c>
      <c r="R467" s="9">
        <v>71.13</v>
      </c>
      <c r="S467" s="9">
        <v>1300.7946131000001</v>
      </c>
      <c r="T467" s="9">
        <v>791.44666600000005</v>
      </c>
      <c r="U467" s="9">
        <v>287.32505422999998</v>
      </c>
      <c r="V467" s="9">
        <v>24.439213550000002</v>
      </c>
      <c r="W467" s="9">
        <v>53.411852789999998</v>
      </c>
      <c r="X467" s="9">
        <v>32.609713489999997</v>
      </c>
      <c r="Y467" s="9">
        <v>70</v>
      </c>
      <c r="Z467" s="9">
        <v>402.50538689000001</v>
      </c>
      <c r="AA467" s="9">
        <v>521.56975</v>
      </c>
      <c r="AB467" s="9">
        <v>-227.02823570000001</v>
      </c>
      <c r="AC467" s="9">
        <v>221.03009732000001</v>
      </c>
      <c r="AD467" s="9">
        <v>-18.121852789999998</v>
      </c>
      <c r="AE467" s="9">
        <v>-12.324713490000001</v>
      </c>
      <c r="AF467" s="9">
        <v>1.1299999999999999</v>
      </c>
      <c r="AG467" s="9">
        <v>500</v>
      </c>
      <c r="AH467" s="9">
        <v>598</v>
      </c>
      <c r="AI467" s="9">
        <v>188</v>
      </c>
      <c r="AJ467" s="9">
        <v>100</v>
      </c>
      <c r="AK467" s="9">
        <v>130</v>
      </c>
      <c r="AL467" s="9">
        <v>0</v>
      </c>
      <c r="AM467" s="9">
        <v>26.45</v>
      </c>
      <c r="AN467" s="9">
        <v>1012.5</v>
      </c>
      <c r="AO467" s="9">
        <v>1414.056</v>
      </c>
      <c r="AP467" s="9">
        <v>453.23861311000002</v>
      </c>
      <c r="AQ467" s="9">
        <v>100</v>
      </c>
      <c r="AR467" s="9">
        <v>0</v>
      </c>
      <c r="AS467" s="9">
        <v>0</v>
      </c>
      <c r="AT467" s="9">
        <v>24.3</v>
      </c>
      <c r="AU467" s="9">
        <v>508.68146546000003</v>
      </c>
      <c r="AV467" s="9">
        <v>1273.3183256</v>
      </c>
      <c r="AW467" s="9">
        <v>497.14415582999999</v>
      </c>
      <c r="AX467" s="9">
        <v>650.92041457000005</v>
      </c>
      <c r="AY467" s="9">
        <v>66.313350650000004</v>
      </c>
      <c r="AZ467" s="9">
        <v>2.6433333299999999</v>
      </c>
      <c r="BA467" s="9">
        <v>5.6989999999999998</v>
      </c>
    </row>
    <row r="468" spans="2:53" x14ac:dyDescent="0.25">
      <c r="B468" s="2">
        <v>45211</v>
      </c>
      <c r="C468" s="2"/>
      <c r="D468" s="9">
        <v>2598.87</v>
      </c>
      <c r="E468" s="9">
        <v>3065.55</v>
      </c>
      <c r="F468" s="9">
        <v>1908.8398319999999</v>
      </c>
      <c r="G468" s="9">
        <v>364.82108448999998</v>
      </c>
      <c r="H468" s="9">
        <v>312.72261378000002</v>
      </c>
      <c r="I468" s="9">
        <v>95.81978119</v>
      </c>
      <c r="J468" s="9">
        <v>57.730261069999997</v>
      </c>
      <c r="K468" s="9">
        <v>18.63</v>
      </c>
      <c r="L468" s="9">
        <v>1646.4</v>
      </c>
      <c r="M468" s="9">
        <v>805.93616599999996</v>
      </c>
      <c r="N468" s="9">
        <v>232.42028517</v>
      </c>
      <c r="O468" s="9">
        <v>297.39690560000003</v>
      </c>
      <c r="P468" s="9">
        <v>53.58710919</v>
      </c>
      <c r="Q468" s="9">
        <v>14.236000000000001</v>
      </c>
      <c r="R468" s="9">
        <v>17.63</v>
      </c>
      <c r="S468" s="9">
        <v>1419.15</v>
      </c>
      <c r="T468" s="9">
        <v>1102.9036659999999</v>
      </c>
      <c r="U468" s="9">
        <v>132.40079932</v>
      </c>
      <c r="V468" s="9">
        <v>15.325708179999999</v>
      </c>
      <c r="W468" s="9">
        <v>42.232672000000001</v>
      </c>
      <c r="X468" s="9">
        <v>43.49426107</v>
      </c>
      <c r="Y468" s="9">
        <v>1</v>
      </c>
      <c r="Z468" s="9">
        <v>227.25</v>
      </c>
      <c r="AA468" s="9">
        <v>-296.96749999999997</v>
      </c>
      <c r="AB468" s="9">
        <v>100.01948586</v>
      </c>
      <c r="AC468" s="9">
        <v>282.07119741999998</v>
      </c>
      <c r="AD468" s="9">
        <v>11.354437190000001</v>
      </c>
      <c r="AE468" s="9">
        <v>-29.25826107</v>
      </c>
      <c r="AF468" s="9">
        <v>16.63</v>
      </c>
      <c r="AG468" s="9">
        <v>465.3</v>
      </c>
      <c r="AH468" s="9">
        <v>495</v>
      </c>
      <c r="AI468" s="9">
        <v>1007.07</v>
      </c>
      <c r="AJ468" s="9">
        <v>120</v>
      </c>
      <c r="AK468" s="9">
        <v>216.5</v>
      </c>
      <c r="AL468" s="9">
        <v>163.1</v>
      </c>
      <c r="AM468" s="9">
        <v>131.9</v>
      </c>
      <c r="AN468" s="9">
        <v>470</v>
      </c>
      <c r="AO468" s="9">
        <v>581.5</v>
      </c>
      <c r="AP468" s="9">
        <v>1311.75</v>
      </c>
      <c r="AQ468" s="9">
        <v>287</v>
      </c>
      <c r="AR468" s="9">
        <v>242.8</v>
      </c>
      <c r="AS468" s="9">
        <v>120.3</v>
      </c>
      <c r="AT468" s="9">
        <v>52.2</v>
      </c>
      <c r="AU468" s="9">
        <v>123.89823198000001</v>
      </c>
      <c r="AV468" s="9">
        <v>1246.8110816999999</v>
      </c>
      <c r="AW468" s="9">
        <v>638.60550006000005</v>
      </c>
      <c r="AX468" s="9">
        <v>446.49176547000002</v>
      </c>
      <c r="AY468" s="9">
        <v>214.04782255000001</v>
      </c>
      <c r="AZ468" s="9">
        <v>10.598000000000001</v>
      </c>
      <c r="BA468" s="9">
        <v>78.111170779999995</v>
      </c>
    </row>
    <row r="469" spans="2:53" x14ac:dyDescent="0.25">
      <c r="B469" s="2">
        <v>45212</v>
      </c>
      <c r="C469" s="2"/>
      <c r="D469" s="9">
        <v>1580.8563528</v>
      </c>
      <c r="E469" s="9">
        <v>2503.7870204000001</v>
      </c>
      <c r="F469" s="9">
        <v>1805.330852</v>
      </c>
      <c r="G469" s="9">
        <v>542.63389706999999</v>
      </c>
      <c r="H469" s="9">
        <v>308.93177422999997</v>
      </c>
      <c r="I469" s="9">
        <v>109.24218212</v>
      </c>
      <c r="J469" s="9">
        <v>46.680980349999999</v>
      </c>
      <c r="K469" s="9">
        <v>60.465000000000003</v>
      </c>
      <c r="L469" s="9">
        <v>1291.2339583999999</v>
      </c>
      <c r="M469" s="9">
        <v>977.21542599999998</v>
      </c>
      <c r="N469" s="9">
        <v>130.97304435999999</v>
      </c>
      <c r="O469" s="9">
        <v>261.58035025999999</v>
      </c>
      <c r="P469" s="9">
        <v>71.804021120000002</v>
      </c>
      <c r="Q469" s="9">
        <v>32.480499999999999</v>
      </c>
      <c r="R469" s="9">
        <v>11.465</v>
      </c>
      <c r="S469" s="9">
        <v>1212.5530621</v>
      </c>
      <c r="T469" s="9">
        <v>828.11542599999996</v>
      </c>
      <c r="U469" s="9">
        <v>411.66085270999997</v>
      </c>
      <c r="V469" s="9">
        <v>47.351423971999999</v>
      </c>
      <c r="W469" s="9">
        <v>37.438161000000001</v>
      </c>
      <c r="X469" s="9">
        <v>14.200480349999999</v>
      </c>
      <c r="Y469" s="9">
        <v>49</v>
      </c>
      <c r="Z469" s="9">
        <v>78.680896279999999</v>
      </c>
      <c r="AA469" s="9">
        <v>149.1</v>
      </c>
      <c r="AB469" s="9">
        <v>-280.68780839999999</v>
      </c>
      <c r="AC469" s="9">
        <v>214.22892629</v>
      </c>
      <c r="AD469" s="9">
        <v>34.365860120000001</v>
      </c>
      <c r="AE469" s="9">
        <v>18.28001965</v>
      </c>
      <c r="AF469" s="9">
        <v>-37.534999999999997</v>
      </c>
      <c r="AG469" s="9">
        <v>395.63290999999998</v>
      </c>
      <c r="AH469" s="9">
        <v>270</v>
      </c>
      <c r="AI469" s="9">
        <v>659.82344283999998</v>
      </c>
      <c r="AJ469" s="9">
        <v>180</v>
      </c>
      <c r="AK469" s="9">
        <v>23</v>
      </c>
      <c r="AL469" s="9">
        <v>0</v>
      </c>
      <c r="AM469" s="9">
        <v>52.4</v>
      </c>
      <c r="AN469" s="9">
        <v>301</v>
      </c>
      <c r="AO469" s="9">
        <v>354.3</v>
      </c>
      <c r="AP469" s="9">
        <v>1152.1870203999999</v>
      </c>
      <c r="AQ469" s="9">
        <v>480</v>
      </c>
      <c r="AR469" s="9">
        <v>0</v>
      </c>
      <c r="AS469" s="9">
        <v>10</v>
      </c>
      <c r="AT469" s="9">
        <v>206.3</v>
      </c>
      <c r="AU469" s="9">
        <v>168.95144786</v>
      </c>
      <c r="AV469" s="9">
        <v>905.53507421999996</v>
      </c>
      <c r="AW469" s="9">
        <v>931.95427691999998</v>
      </c>
      <c r="AX469" s="9">
        <v>404.94274610999997</v>
      </c>
      <c r="AY469" s="9">
        <v>399.65655958999997</v>
      </c>
      <c r="AZ469" s="9">
        <v>1.24458107</v>
      </c>
      <c r="BA469" s="9">
        <v>61</v>
      </c>
    </row>
    <row r="470" spans="2:53" x14ac:dyDescent="0.25">
      <c r="B470" s="2">
        <v>45215</v>
      </c>
      <c r="C470" s="2"/>
      <c r="D470" s="9">
        <v>2159.9169999999999</v>
      </c>
      <c r="E470" s="9">
        <v>3168.3134135</v>
      </c>
      <c r="F470" s="9">
        <v>1258.7138480000001</v>
      </c>
      <c r="G470" s="9">
        <v>174.71363081999999</v>
      </c>
      <c r="H470" s="9">
        <v>277.13901609999999</v>
      </c>
      <c r="I470" s="9">
        <v>128.65047673000001</v>
      </c>
      <c r="J470" s="9">
        <v>14.33</v>
      </c>
      <c r="K470" s="9">
        <v>80.825999999999993</v>
      </c>
      <c r="L470" s="9">
        <v>1533.0511423999999</v>
      </c>
      <c r="M470" s="9">
        <v>709.05342399999995</v>
      </c>
      <c r="N470" s="9">
        <v>106.20772660999999</v>
      </c>
      <c r="O470" s="9">
        <v>162.48092186</v>
      </c>
      <c r="P470" s="9">
        <v>61.597000000000001</v>
      </c>
      <c r="Q470" s="9">
        <v>7.53</v>
      </c>
      <c r="R470" s="9">
        <v>69.006</v>
      </c>
      <c r="S470" s="9">
        <v>1635.2622710999999</v>
      </c>
      <c r="T470" s="9">
        <v>549.66042400000003</v>
      </c>
      <c r="U470" s="9">
        <v>68.505904209999997</v>
      </c>
      <c r="V470" s="9">
        <v>114.65809424</v>
      </c>
      <c r="W470" s="9">
        <v>67.05347673</v>
      </c>
      <c r="X470" s="9">
        <v>6.8</v>
      </c>
      <c r="Y470" s="9">
        <v>11.82</v>
      </c>
      <c r="Z470" s="9">
        <v>-102.2111288</v>
      </c>
      <c r="AA470" s="9">
        <v>159.393</v>
      </c>
      <c r="AB470" s="9">
        <v>37.701822399999998</v>
      </c>
      <c r="AC470" s="9">
        <v>47.822827617999998</v>
      </c>
      <c r="AD470" s="9">
        <v>-5.4564767300000003</v>
      </c>
      <c r="AE470" s="9">
        <v>0.73</v>
      </c>
      <c r="AF470" s="9">
        <v>57.186</v>
      </c>
      <c r="AG470" s="9">
        <v>374.7</v>
      </c>
      <c r="AH470" s="9">
        <v>758.01700000000005</v>
      </c>
      <c r="AI470" s="9">
        <v>687</v>
      </c>
      <c r="AJ470" s="9">
        <v>204</v>
      </c>
      <c r="AK470" s="9">
        <v>45</v>
      </c>
      <c r="AL470" s="9">
        <v>70</v>
      </c>
      <c r="AM470" s="9">
        <v>21.2</v>
      </c>
      <c r="AN470" s="9">
        <v>620.791831</v>
      </c>
      <c r="AO470" s="9">
        <v>674.17044012999997</v>
      </c>
      <c r="AP470" s="9">
        <v>1408.3511424000001</v>
      </c>
      <c r="AQ470" s="9">
        <v>220</v>
      </c>
      <c r="AR470" s="9">
        <v>85</v>
      </c>
      <c r="AS470" s="9">
        <v>145</v>
      </c>
      <c r="AT470" s="9">
        <v>15</v>
      </c>
      <c r="AU470" s="9">
        <v>84.29176425</v>
      </c>
      <c r="AV470" s="9">
        <v>878.86177554999995</v>
      </c>
      <c r="AW470" s="9">
        <v>343.8999895</v>
      </c>
      <c r="AX470" s="9">
        <v>583.32748719999995</v>
      </c>
      <c r="AY470" s="9">
        <v>35.850955149999997</v>
      </c>
      <c r="AZ470" s="9">
        <v>7.141</v>
      </c>
      <c r="BA470" s="9">
        <v>1</v>
      </c>
    </row>
    <row r="471" spans="2:53" x14ac:dyDescent="0.25">
      <c r="B471" s="2">
        <v>45216</v>
      </c>
      <c r="C471" s="2"/>
      <c r="D471" s="9">
        <v>1930.4</v>
      </c>
      <c r="E471" s="9">
        <v>2948.5706954000002</v>
      </c>
      <c r="F471" s="9">
        <v>604.06500000000005</v>
      </c>
      <c r="G471" s="9">
        <v>360.77866281000001</v>
      </c>
      <c r="H471" s="9">
        <v>348.98826166999999</v>
      </c>
      <c r="I471" s="9">
        <v>97.361953</v>
      </c>
      <c r="J471" s="9">
        <v>94.273940839999995</v>
      </c>
      <c r="K471" s="9">
        <v>52.220014999999997</v>
      </c>
      <c r="L471" s="9">
        <v>1670.488582</v>
      </c>
      <c r="M471" s="9">
        <v>289.28250000000003</v>
      </c>
      <c r="N471" s="9">
        <v>169.78132331</v>
      </c>
      <c r="O471" s="9">
        <v>222.74401330000001</v>
      </c>
      <c r="P471" s="9">
        <v>54.811953000000003</v>
      </c>
      <c r="Q471" s="9">
        <v>23.086199000000001</v>
      </c>
      <c r="R471" s="9">
        <v>32.220014999999997</v>
      </c>
      <c r="S471" s="9">
        <v>1278.0821134</v>
      </c>
      <c r="T471" s="9">
        <v>314.78250000000003</v>
      </c>
      <c r="U471" s="9">
        <v>190.99733950000001</v>
      </c>
      <c r="V471" s="9">
        <v>126.24424836999999</v>
      </c>
      <c r="W471" s="9">
        <v>42.55</v>
      </c>
      <c r="X471" s="9">
        <v>71.187741840000001</v>
      </c>
      <c r="Y471" s="9">
        <v>20</v>
      </c>
      <c r="Z471" s="9">
        <v>392.40646865000002</v>
      </c>
      <c r="AA471" s="9">
        <v>-25.5</v>
      </c>
      <c r="AB471" s="9">
        <v>-21.216016190000001</v>
      </c>
      <c r="AC471" s="9">
        <v>96.499764929999998</v>
      </c>
      <c r="AD471" s="9">
        <v>12.261953</v>
      </c>
      <c r="AE471" s="9">
        <v>-48.10154284</v>
      </c>
      <c r="AF471" s="9">
        <v>12.220015</v>
      </c>
      <c r="AG471" s="9">
        <v>504</v>
      </c>
      <c r="AH471" s="9">
        <v>660.8</v>
      </c>
      <c r="AI471" s="9">
        <v>547</v>
      </c>
      <c r="AJ471" s="9">
        <v>22</v>
      </c>
      <c r="AK471" s="9">
        <v>65</v>
      </c>
      <c r="AL471" s="9">
        <v>40</v>
      </c>
      <c r="AM471" s="9">
        <v>91.6</v>
      </c>
      <c r="AN471" s="9">
        <v>449.13858199999999</v>
      </c>
      <c r="AO471" s="9">
        <v>701.78211335000003</v>
      </c>
      <c r="AP471" s="9">
        <v>1316.3</v>
      </c>
      <c r="AQ471" s="9">
        <v>120</v>
      </c>
      <c r="AR471" s="9">
        <v>138</v>
      </c>
      <c r="AS471" s="9">
        <v>10</v>
      </c>
      <c r="AT471" s="9">
        <v>213.35</v>
      </c>
      <c r="AU471" s="9">
        <v>138.45521313</v>
      </c>
      <c r="AV471" s="9">
        <v>584.20606367000005</v>
      </c>
      <c r="AW471" s="9">
        <v>488.70819899000003</v>
      </c>
      <c r="AX471" s="9">
        <v>227.95425653999999</v>
      </c>
      <c r="AY471" s="9">
        <v>11.427187247000001</v>
      </c>
      <c r="AZ471" s="9">
        <v>17.233198999999999</v>
      </c>
      <c r="BA471" s="9">
        <v>89.703714739999995</v>
      </c>
    </row>
    <row r="472" spans="2:53" x14ac:dyDescent="0.25">
      <c r="B472" s="2">
        <v>45217</v>
      </c>
      <c r="C472" s="2"/>
      <c r="D472" s="9">
        <v>2169.1</v>
      </c>
      <c r="E472" s="9">
        <v>1999.9312560000001</v>
      </c>
      <c r="F472" s="9">
        <v>277.10000000000002</v>
      </c>
      <c r="G472" s="9">
        <v>344.12440615999998</v>
      </c>
      <c r="H472" s="9">
        <v>227.04909738999999</v>
      </c>
      <c r="I472" s="9">
        <v>69.828093550000006</v>
      </c>
      <c r="J472" s="9">
        <v>111.86404134</v>
      </c>
      <c r="K472" s="9">
        <v>65</v>
      </c>
      <c r="L472" s="9">
        <v>1123.9000000000001</v>
      </c>
      <c r="M472" s="9">
        <v>139.5</v>
      </c>
      <c r="N472" s="9">
        <v>32.828044679999998</v>
      </c>
      <c r="O472" s="9">
        <v>182.95948505999999</v>
      </c>
      <c r="P472" s="9">
        <v>25.440784000000001</v>
      </c>
      <c r="Q472" s="9">
        <v>22.344000000000001</v>
      </c>
      <c r="R472" s="9">
        <v>42</v>
      </c>
      <c r="S472" s="9">
        <v>876.03125599999998</v>
      </c>
      <c r="T472" s="9">
        <v>137.6</v>
      </c>
      <c r="U472" s="9">
        <v>311.29636147999997</v>
      </c>
      <c r="V472" s="9">
        <v>44.089612330000001</v>
      </c>
      <c r="W472" s="9">
        <v>44.387309549999998</v>
      </c>
      <c r="X472" s="9">
        <v>89.520041340000006</v>
      </c>
      <c r="Y472" s="9">
        <v>23</v>
      </c>
      <c r="Z472" s="9">
        <v>247.86874399999999</v>
      </c>
      <c r="AA472" s="9">
        <v>1.9</v>
      </c>
      <c r="AB472" s="9">
        <v>-278.46831680000003</v>
      </c>
      <c r="AC472" s="9">
        <v>138.86987273</v>
      </c>
      <c r="AD472" s="9">
        <v>-18.94652555</v>
      </c>
      <c r="AE472" s="9">
        <v>-67.176041339999998</v>
      </c>
      <c r="AF472" s="9">
        <v>19</v>
      </c>
      <c r="AG472" s="9">
        <v>471</v>
      </c>
      <c r="AH472" s="9">
        <v>1147</v>
      </c>
      <c r="AI472" s="9">
        <v>288</v>
      </c>
      <c r="AJ472" s="9">
        <v>60</v>
      </c>
      <c r="AK472" s="9">
        <v>53.1</v>
      </c>
      <c r="AL472" s="9">
        <v>150</v>
      </c>
      <c r="AM472" s="9">
        <v>0</v>
      </c>
      <c r="AN472" s="9">
        <v>250.70325600000001</v>
      </c>
      <c r="AO472" s="9">
        <v>992.95</v>
      </c>
      <c r="AP472" s="9">
        <v>446.47800000000001</v>
      </c>
      <c r="AQ472" s="9">
        <v>76</v>
      </c>
      <c r="AR472" s="9">
        <v>150</v>
      </c>
      <c r="AS472" s="9">
        <v>80</v>
      </c>
      <c r="AT472" s="9">
        <v>3.8</v>
      </c>
      <c r="AU472" s="9">
        <v>112.21213760000001</v>
      </c>
      <c r="AV472" s="9">
        <v>602.50294160999999</v>
      </c>
      <c r="AW472" s="9">
        <v>282.91226804000001</v>
      </c>
      <c r="AX472" s="9">
        <v>66.300050490000004</v>
      </c>
      <c r="AY472" s="9">
        <v>18.604962709999999</v>
      </c>
      <c r="AZ472" s="9">
        <v>12.433277990000001</v>
      </c>
      <c r="BA472" s="9">
        <v>0</v>
      </c>
    </row>
    <row r="473" spans="2:53" x14ac:dyDescent="0.25">
      <c r="B473" s="2">
        <v>45218</v>
      </c>
      <c r="C473" s="2"/>
      <c r="D473" s="9">
        <v>2020.9</v>
      </c>
      <c r="E473" s="9">
        <v>2052.6861471000002</v>
      </c>
      <c r="F473" s="9">
        <v>1390.316</v>
      </c>
      <c r="G473" s="9">
        <v>336.90452088000001</v>
      </c>
      <c r="H473" s="9">
        <v>274.99829351</v>
      </c>
      <c r="I473" s="9">
        <v>44.892969999999998</v>
      </c>
      <c r="J473" s="9">
        <v>4.1553000000000004</v>
      </c>
      <c r="K473" s="9">
        <v>40.5</v>
      </c>
      <c r="L473" s="9">
        <v>1207.6919556</v>
      </c>
      <c r="M473" s="9">
        <v>574.29100000000005</v>
      </c>
      <c r="N473" s="9">
        <v>31.253395600000001</v>
      </c>
      <c r="O473" s="9">
        <v>203.08185298000001</v>
      </c>
      <c r="P473" s="9">
        <v>9.52</v>
      </c>
      <c r="Q473" s="9">
        <v>2.14</v>
      </c>
      <c r="R473" s="9">
        <v>26.5</v>
      </c>
      <c r="S473" s="9">
        <v>844.99419149000005</v>
      </c>
      <c r="T473" s="9">
        <v>816.02499999999998</v>
      </c>
      <c r="U473" s="9">
        <v>305.65112527999997</v>
      </c>
      <c r="V473" s="9">
        <v>71.916440530000003</v>
      </c>
      <c r="W473" s="9">
        <v>35.372970000000002</v>
      </c>
      <c r="X473" s="9">
        <v>2.0152999999999999</v>
      </c>
      <c r="Y473" s="9">
        <v>14</v>
      </c>
      <c r="Z473" s="9">
        <v>362.69776410999998</v>
      </c>
      <c r="AA473" s="9">
        <v>-241.73400000000001</v>
      </c>
      <c r="AB473" s="9">
        <v>-274.39772970000001</v>
      </c>
      <c r="AC473" s="9">
        <v>131.16541244999999</v>
      </c>
      <c r="AD473" s="9">
        <v>-25.852969999999999</v>
      </c>
      <c r="AE473" s="9">
        <v>0.12470000000000001</v>
      </c>
      <c r="AF473" s="9">
        <v>12.5</v>
      </c>
      <c r="AG473" s="9">
        <v>383.2</v>
      </c>
      <c r="AH473" s="9">
        <v>415</v>
      </c>
      <c r="AI473" s="9">
        <v>633</v>
      </c>
      <c r="AJ473" s="9">
        <v>250</v>
      </c>
      <c r="AK473" s="9">
        <v>170</v>
      </c>
      <c r="AL473" s="9">
        <v>76.5</v>
      </c>
      <c r="AM473" s="9">
        <v>93.2</v>
      </c>
      <c r="AN473" s="9">
        <v>464.59419149000001</v>
      </c>
      <c r="AO473" s="9">
        <v>369.5</v>
      </c>
      <c r="AP473" s="9">
        <v>987.85</v>
      </c>
      <c r="AQ473" s="9">
        <v>160.24195560000001</v>
      </c>
      <c r="AR473" s="9">
        <v>0</v>
      </c>
      <c r="AS473" s="9">
        <v>10</v>
      </c>
      <c r="AT473" s="9">
        <v>60.5</v>
      </c>
      <c r="AU473" s="9">
        <v>98.803102749999994</v>
      </c>
      <c r="AV473" s="9">
        <v>996.06907075000004</v>
      </c>
      <c r="AW473" s="9">
        <v>795.02903968999999</v>
      </c>
      <c r="AX473" s="9">
        <v>181.71820273</v>
      </c>
      <c r="AY473" s="9">
        <v>11.373463109999999</v>
      </c>
      <c r="AZ473" s="9">
        <v>4.2300000000000004</v>
      </c>
      <c r="BA473" s="9">
        <v>4.5442053600000003</v>
      </c>
    </row>
    <row r="474" spans="2:53" x14ac:dyDescent="0.25">
      <c r="B474" s="2">
        <v>45219</v>
      </c>
      <c r="C474" s="2"/>
      <c r="D474" s="9">
        <v>2182.2449999999999</v>
      </c>
      <c r="E474" s="9">
        <v>2386.9054378000001</v>
      </c>
      <c r="F474" s="9">
        <v>637.50400000000002</v>
      </c>
      <c r="G474" s="9">
        <v>491.16203769999998</v>
      </c>
      <c r="H474" s="9">
        <v>172.15122466</v>
      </c>
      <c r="I474" s="9">
        <v>37.164999999999999</v>
      </c>
      <c r="J474" s="9">
        <v>143.70019600000001</v>
      </c>
      <c r="K474" s="9">
        <v>75.34</v>
      </c>
      <c r="L474" s="9">
        <v>1167.9887971999999</v>
      </c>
      <c r="M474" s="9">
        <v>344.702</v>
      </c>
      <c r="N474" s="9">
        <v>33.616544789999999</v>
      </c>
      <c r="O474" s="9">
        <v>116.98258511</v>
      </c>
      <c r="P474" s="9">
        <v>16.079000000000001</v>
      </c>
      <c r="Q474" s="9">
        <v>58.251576999999997</v>
      </c>
      <c r="R474" s="9">
        <v>45.7</v>
      </c>
      <c r="S474" s="9">
        <v>1218.9166405999999</v>
      </c>
      <c r="T474" s="9">
        <v>292.80200000000002</v>
      </c>
      <c r="U474" s="9">
        <v>457.54549291000001</v>
      </c>
      <c r="V474" s="9">
        <v>55.168639546999998</v>
      </c>
      <c r="W474" s="9">
        <v>21.085999999999999</v>
      </c>
      <c r="X474" s="9">
        <v>85.448619000999997</v>
      </c>
      <c r="Y474" s="9">
        <v>29.64</v>
      </c>
      <c r="Z474" s="9">
        <v>-50.927843350000003</v>
      </c>
      <c r="AA474" s="9">
        <v>51.9</v>
      </c>
      <c r="AB474" s="9">
        <v>-423.92894810000001</v>
      </c>
      <c r="AC474" s="9">
        <v>61.813945562999997</v>
      </c>
      <c r="AD474" s="9">
        <v>-5.0069999999999997</v>
      </c>
      <c r="AE474" s="9">
        <v>-27.197042</v>
      </c>
      <c r="AF474" s="9">
        <v>16.059999999999999</v>
      </c>
      <c r="AG474" s="9">
        <v>470.529</v>
      </c>
      <c r="AH474" s="9">
        <v>469</v>
      </c>
      <c r="AI474" s="9">
        <v>833.71600000000001</v>
      </c>
      <c r="AJ474" s="9">
        <v>314</v>
      </c>
      <c r="AK474" s="9">
        <v>85</v>
      </c>
      <c r="AL474" s="9">
        <v>10</v>
      </c>
      <c r="AM474" s="9">
        <v>0</v>
      </c>
      <c r="AN474" s="9">
        <v>354.91664058999999</v>
      </c>
      <c r="AO474" s="9">
        <v>618.1</v>
      </c>
      <c r="AP474" s="9">
        <v>1207.8887972</v>
      </c>
      <c r="AQ474" s="9">
        <v>41</v>
      </c>
      <c r="AR474" s="9">
        <v>155</v>
      </c>
      <c r="AS474" s="9">
        <v>10</v>
      </c>
      <c r="AT474" s="9">
        <v>0</v>
      </c>
      <c r="AU474" s="9">
        <v>174.39840899999999</v>
      </c>
      <c r="AV474" s="9">
        <v>362.35066412999998</v>
      </c>
      <c r="AW474" s="9">
        <v>730.05780775999995</v>
      </c>
      <c r="AX474" s="9">
        <v>170.61175546999999</v>
      </c>
      <c r="AY474" s="9">
        <v>89.053821999999997</v>
      </c>
      <c r="AZ474" s="9">
        <v>30.55</v>
      </c>
      <c r="BA474" s="9">
        <v>0</v>
      </c>
    </row>
    <row r="475" spans="2:53" x14ac:dyDescent="0.25">
      <c r="B475" s="2">
        <v>45222</v>
      </c>
      <c r="C475" s="2"/>
      <c r="D475" s="9">
        <v>1856.2</v>
      </c>
      <c r="E475" s="9">
        <v>2196.6352219999999</v>
      </c>
      <c r="F475" s="9">
        <v>48.22</v>
      </c>
      <c r="G475" s="9">
        <v>205.36989439999999</v>
      </c>
      <c r="H475" s="9">
        <v>324.04507989000001</v>
      </c>
      <c r="I475" s="9">
        <v>59.085999999999999</v>
      </c>
      <c r="J475" s="9">
        <v>49.330197159999997</v>
      </c>
      <c r="K475" s="9">
        <v>47.039161</v>
      </c>
      <c r="L475" s="9">
        <v>1146.227611</v>
      </c>
      <c r="M475" s="9">
        <v>27.96</v>
      </c>
      <c r="N475" s="9">
        <v>41.279591359999998</v>
      </c>
      <c r="O475" s="9">
        <v>222.89408832000001</v>
      </c>
      <c r="P475" s="9">
        <v>34.459000000000003</v>
      </c>
      <c r="Q475" s="9">
        <v>18.41</v>
      </c>
      <c r="R475" s="9">
        <v>25.039161</v>
      </c>
      <c r="S475" s="9">
        <v>1050.4076110000001</v>
      </c>
      <c r="T475" s="9">
        <v>20.260000000000002</v>
      </c>
      <c r="U475" s="9">
        <v>164.09030304000001</v>
      </c>
      <c r="V475" s="9">
        <v>101.15099157</v>
      </c>
      <c r="W475" s="9">
        <v>24.626999999999999</v>
      </c>
      <c r="X475" s="9">
        <v>30.920197160000001</v>
      </c>
      <c r="Y475" s="9">
        <v>22</v>
      </c>
      <c r="Z475" s="9">
        <v>95.82</v>
      </c>
      <c r="AA475" s="9">
        <v>7.7</v>
      </c>
      <c r="AB475" s="9">
        <v>-122.8107117</v>
      </c>
      <c r="AC475" s="9">
        <v>121.74309675000001</v>
      </c>
      <c r="AD475" s="9">
        <v>9.8320000000000007</v>
      </c>
      <c r="AE475" s="9">
        <v>-12.510197160000001</v>
      </c>
      <c r="AF475" s="9">
        <v>3.039161</v>
      </c>
      <c r="AG475" s="9">
        <v>164.5</v>
      </c>
      <c r="AH475" s="9">
        <v>1096.7</v>
      </c>
      <c r="AI475" s="9">
        <v>478</v>
      </c>
      <c r="AJ475" s="9">
        <v>5</v>
      </c>
      <c r="AK475" s="9">
        <v>20</v>
      </c>
      <c r="AL475" s="9">
        <v>92</v>
      </c>
      <c r="AM475" s="9">
        <v>0</v>
      </c>
      <c r="AN475" s="9">
        <v>272.40761099999997</v>
      </c>
      <c r="AO475" s="9">
        <v>577.90761099999997</v>
      </c>
      <c r="AP475" s="9">
        <v>1026.32</v>
      </c>
      <c r="AQ475" s="9">
        <v>65</v>
      </c>
      <c r="AR475" s="9">
        <v>100</v>
      </c>
      <c r="AS475" s="9">
        <v>155</v>
      </c>
      <c r="AT475" s="9">
        <v>0</v>
      </c>
      <c r="AU475" s="9">
        <v>99.696283129999998</v>
      </c>
      <c r="AV475" s="9">
        <v>364.21914003000001</v>
      </c>
      <c r="AW475" s="9">
        <v>201.78629745000001</v>
      </c>
      <c r="AX475" s="9">
        <v>42.927221799999998</v>
      </c>
      <c r="AY475" s="9">
        <v>23.811390039999999</v>
      </c>
      <c r="AZ475" s="9">
        <v>0.65</v>
      </c>
      <c r="BA475" s="9">
        <v>0</v>
      </c>
    </row>
    <row r="476" spans="2:53" x14ac:dyDescent="0.25">
      <c r="B476" s="2">
        <v>45223</v>
      </c>
      <c r="C476" s="2"/>
      <c r="D476" s="9">
        <v>1375.95</v>
      </c>
      <c r="E476" s="9">
        <v>3207.35</v>
      </c>
      <c r="F476" s="9">
        <v>1034.9100000000001</v>
      </c>
      <c r="G476" s="9">
        <v>269.97901841999999</v>
      </c>
      <c r="H476" s="9">
        <v>212.53816988</v>
      </c>
      <c r="I476" s="9">
        <v>59.834476449999997</v>
      </c>
      <c r="J476" s="9">
        <v>235.18664179000001</v>
      </c>
      <c r="K476" s="9">
        <v>42.97</v>
      </c>
      <c r="L476" s="9">
        <v>1701.05</v>
      </c>
      <c r="M476" s="9">
        <v>576.15</v>
      </c>
      <c r="N476" s="9">
        <v>48.248565050000003</v>
      </c>
      <c r="O476" s="9">
        <v>159.15837457999999</v>
      </c>
      <c r="P476" s="9">
        <v>33.049999999999997</v>
      </c>
      <c r="Q476" s="9">
        <v>103.4943</v>
      </c>
      <c r="R476" s="9">
        <v>26.17</v>
      </c>
      <c r="S476" s="9">
        <v>1506.3</v>
      </c>
      <c r="T476" s="9">
        <v>458.76</v>
      </c>
      <c r="U476" s="9">
        <v>221.73045336999999</v>
      </c>
      <c r="V476" s="9">
        <v>53.379795299999998</v>
      </c>
      <c r="W476" s="9">
        <v>26.78447645</v>
      </c>
      <c r="X476" s="9">
        <v>131.69234179</v>
      </c>
      <c r="Y476" s="9">
        <v>16.8</v>
      </c>
      <c r="Z476" s="9">
        <v>194.75</v>
      </c>
      <c r="AA476" s="9">
        <v>117.39</v>
      </c>
      <c r="AB476" s="9">
        <v>-173.48188830000001</v>
      </c>
      <c r="AC476" s="9">
        <v>105.77857928</v>
      </c>
      <c r="AD476" s="9">
        <v>6.2655235500000002</v>
      </c>
      <c r="AE476" s="9">
        <v>-28.198041790000001</v>
      </c>
      <c r="AF476" s="9">
        <v>9.3699999999999992</v>
      </c>
      <c r="AG476" s="9">
        <v>209.75</v>
      </c>
      <c r="AH476" s="9">
        <v>784.5</v>
      </c>
      <c r="AI476" s="9">
        <v>242.6</v>
      </c>
      <c r="AJ476" s="9">
        <v>65</v>
      </c>
      <c r="AK476" s="9">
        <v>35</v>
      </c>
      <c r="AL476" s="9">
        <v>25</v>
      </c>
      <c r="AM476" s="9">
        <v>14.1</v>
      </c>
      <c r="AN476" s="9">
        <v>499</v>
      </c>
      <c r="AO476" s="9">
        <v>1539</v>
      </c>
      <c r="AP476" s="9">
        <v>744.75</v>
      </c>
      <c r="AQ476" s="9">
        <v>225</v>
      </c>
      <c r="AR476" s="9">
        <v>70</v>
      </c>
      <c r="AS476" s="9">
        <v>125</v>
      </c>
      <c r="AT476" s="9">
        <v>4.5999999999999996</v>
      </c>
      <c r="AU476" s="9">
        <v>179.1658482</v>
      </c>
      <c r="AV476" s="9">
        <v>812.70225574000006</v>
      </c>
      <c r="AW476" s="9">
        <v>380.44520567000001</v>
      </c>
      <c r="AX476" s="9">
        <v>450.29764664999999</v>
      </c>
      <c r="AY476" s="9">
        <v>26.45735028</v>
      </c>
      <c r="AZ476" s="9">
        <v>6.35</v>
      </c>
      <c r="BA476" s="9">
        <v>0</v>
      </c>
    </row>
    <row r="477" spans="2:53" x14ac:dyDescent="0.25">
      <c r="B477" s="2">
        <v>45224</v>
      </c>
      <c r="C477" s="2"/>
      <c r="D477" s="9">
        <v>2040.5</v>
      </c>
      <c r="E477" s="9">
        <v>4776.8546957999997</v>
      </c>
      <c r="F477" s="9">
        <v>555.19000000000005</v>
      </c>
      <c r="G477" s="9">
        <v>540.21088713999995</v>
      </c>
      <c r="H477" s="9">
        <v>244.99207719</v>
      </c>
      <c r="I477" s="9">
        <v>262.85449999999997</v>
      </c>
      <c r="J477" s="9">
        <v>68.931057460000005</v>
      </c>
      <c r="K477" s="9">
        <v>41.52</v>
      </c>
      <c r="L477" s="9">
        <v>2198.5100000000002</v>
      </c>
      <c r="M477" s="9">
        <v>386.7</v>
      </c>
      <c r="N477" s="9">
        <v>233.90485358999999</v>
      </c>
      <c r="O477" s="9">
        <v>186.82904773000001</v>
      </c>
      <c r="P477" s="9">
        <v>103.23</v>
      </c>
      <c r="Q477" s="9">
        <v>16.548400000000001</v>
      </c>
      <c r="R477" s="9">
        <v>23.52</v>
      </c>
      <c r="S477" s="9">
        <v>2578.3446958</v>
      </c>
      <c r="T477" s="9">
        <v>168.49</v>
      </c>
      <c r="U477" s="9">
        <v>306.30603355</v>
      </c>
      <c r="V477" s="9">
        <v>58.163029459999997</v>
      </c>
      <c r="W477" s="9">
        <v>159.62450000000001</v>
      </c>
      <c r="X477" s="9">
        <v>52.382657459999997</v>
      </c>
      <c r="Y477" s="9">
        <v>18</v>
      </c>
      <c r="Z477" s="9">
        <v>-379.83469580000002</v>
      </c>
      <c r="AA477" s="9">
        <v>218.21</v>
      </c>
      <c r="AB477" s="9">
        <v>-72.401179959999993</v>
      </c>
      <c r="AC477" s="9">
        <v>128.66601827</v>
      </c>
      <c r="AD477" s="9">
        <v>-56.394500000000001</v>
      </c>
      <c r="AE477" s="9">
        <v>-35.834257460000003</v>
      </c>
      <c r="AF477" s="9">
        <v>5.52</v>
      </c>
      <c r="AG477" s="9">
        <v>75</v>
      </c>
      <c r="AH477" s="9">
        <v>962</v>
      </c>
      <c r="AI477" s="9">
        <v>711</v>
      </c>
      <c r="AJ477" s="9">
        <v>151.5</v>
      </c>
      <c r="AK477" s="9">
        <v>140</v>
      </c>
      <c r="AL477" s="9">
        <v>0</v>
      </c>
      <c r="AM477" s="9">
        <v>1</v>
      </c>
      <c r="AN477" s="9">
        <v>357.81</v>
      </c>
      <c r="AO477" s="9">
        <v>1811.8446958</v>
      </c>
      <c r="AP477" s="9">
        <v>2288.9</v>
      </c>
      <c r="AQ477" s="9">
        <v>165</v>
      </c>
      <c r="AR477" s="9">
        <v>80</v>
      </c>
      <c r="AS477" s="9">
        <v>30.9</v>
      </c>
      <c r="AT477" s="9">
        <v>42.4</v>
      </c>
      <c r="AU477" s="9">
        <v>118.53987751</v>
      </c>
      <c r="AV477" s="9">
        <v>862.69096508999996</v>
      </c>
      <c r="AW477" s="9">
        <v>367.38860562999997</v>
      </c>
      <c r="AX477" s="9">
        <v>171.29094319000001</v>
      </c>
      <c r="AY477" s="9">
        <v>131.20115411</v>
      </c>
      <c r="AZ477" s="9">
        <v>62.58697626</v>
      </c>
      <c r="BA477" s="9">
        <v>0</v>
      </c>
    </row>
    <row r="478" spans="2:53" x14ac:dyDescent="0.25">
      <c r="B478" s="2">
        <v>45225</v>
      </c>
      <c r="C478" s="2"/>
      <c r="D478" s="9">
        <v>1740.3330000000001</v>
      </c>
      <c r="E478" s="9">
        <v>2063.6726588000001</v>
      </c>
      <c r="F478" s="9">
        <v>273.72800000000001</v>
      </c>
      <c r="G478" s="9">
        <v>611.66249773000004</v>
      </c>
      <c r="H478" s="9">
        <v>469.55921437000001</v>
      </c>
      <c r="I478" s="9">
        <v>97.999649869999999</v>
      </c>
      <c r="J478" s="9">
        <v>31.178699999999999</v>
      </c>
      <c r="K478" s="9">
        <v>52.35</v>
      </c>
      <c r="L478" s="9">
        <v>938.38</v>
      </c>
      <c r="M478" s="9">
        <v>0</v>
      </c>
      <c r="N478" s="9">
        <v>67.241903149999999</v>
      </c>
      <c r="O478" s="9">
        <v>292.17407399000001</v>
      </c>
      <c r="P478" s="9">
        <v>67.549649869999996</v>
      </c>
      <c r="Q478" s="9">
        <v>19.433700000000002</v>
      </c>
      <c r="R478" s="9">
        <v>39.35</v>
      </c>
      <c r="S478" s="9">
        <v>1125.2926588</v>
      </c>
      <c r="T478" s="9">
        <v>273.72800000000001</v>
      </c>
      <c r="U478" s="9">
        <v>544.42059458000006</v>
      </c>
      <c r="V478" s="9">
        <v>177.38514038</v>
      </c>
      <c r="W478" s="9">
        <v>30.45</v>
      </c>
      <c r="X478" s="9">
        <v>11.744999999999999</v>
      </c>
      <c r="Y478" s="9">
        <v>13</v>
      </c>
      <c r="Z478" s="9">
        <v>-186.9126588</v>
      </c>
      <c r="AA478" s="9">
        <v>-273.72800000000001</v>
      </c>
      <c r="AB478" s="9">
        <v>-477.17869139999999</v>
      </c>
      <c r="AC478" s="9">
        <v>114.78893361</v>
      </c>
      <c r="AD478" s="9">
        <v>37.09964987</v>
      </c>
      <c r="AE478" s="9">
        <v>7.6886999999999999</v>
      </c>
      <c r="AF478" s="9">
        <v>26.35</v>
      </c>
      <c r="AG478" s="9">
        <v>133</v>
      </c>
      <c r="AH478" s="9">
        <v>654.03300000000002</v>
      </c>
      <c r="AI478" s="9">
        <v>499</v>
      </c>
      <c r="AJ478" s="9">
        <v>200</v>
      </c>
      <c r="AK478" s="9">
        <v>129</v>
      </c>
      <c r="AL478" s="9">
        <v>90</v>
      </c>
      <c r="AM478" s="9">
        <v>35.299999999999997</v>
      </c>
      <c r="AN478" s="9">
        <v>335.5</v>
      </c>
      <c r="AO478" s="9">
        <v>265.2</v>
      </c>
      <c r="AP478" s="9">
        <v>1042.6926587999999</v>
      </c>
      <c r="AQ478" s="9">
        <v>125</v>
      </c>
      <c r="AR478" s="9">
        <v>155</v>
      </c>
      <c r="AS478" s="9">
        <v>117</v>
      </c>
      <c r="AT478" s="9">
        <v>23.28</v>
      </c>
      <c r="AU478" s="9">
        <v>142.15908099999999</v>
      </c>
      <c r="AV478" s="9">
        <v>378.44632273000002</v>
      </c>
      <c r="AW478" s="9">
        <v>647.35537935000002</v>
      </c>
      <c r="AX478" s="9">
        <v>133.42505944000001</v>
      </c>
      <c r="AY478" s="9">
        <v>232.33239945</v>
      </c>
      <c r="AZ478" s="9">
        <v>2.7598199999999999</v>
      </c>
      <c r="BA478" s="9">
        <v>0</v>
      </c>
    </row>
    <row r="479" spans="2:53" x14ac:dyDescent="0.25">
      <c r="B479" s="2">
        <v>45226</v>
      </c>
      <c r="C479" s="2"/>
    </row>
    <row r="480" spans="2:53" x14ac:dyDescent="0.25">
      <c r="B480" s="2">
        <v>45229</v>
      </c>
      <c r="C480" s="2"/>
      <c r="D480" s="9">
        <v>1251.0999999999999</v>
      </c>
      <c r="E480" s="9">
        <v>2919.6239925999998</v>
      </c>
      <c r="F480" s="9">
        <v>231</v>
      </c>
      <c r="G480" s="9">
        <v>793.62248840999996</v>
      </c>
      <c r="H480" s="9">
        <v>238.45792144999999</v>
      </c>
      <c r="I480" s="9">
        <v>149.67604569</v>
      </c>
      <c r="J480" s="9">
        <v>98.614771340000004</v>
      </c>
      <c r="K480" s="9">
        <v>72.564999999999998</v>
      </c>
      <c r="L480" s="9">
        <v>1842.3494357</v>
      </c>
      <c r="M480" s="9">
        <v>37</v>
      </c>
      <c r="N480" s="9">
        <v>180.88168209</v>
      </c>
      <c r="O480" s="9">
        <v>195.75743005000001</v>
      </c>
      <c r="P480" s="9">
        <v>8.9160000000000004</v>
      </c>
      <c r="Q480" s="9">
        <v>73.919128999999998</v>
      </c>
      <c r="R480" s="9">
        <v>0</v>
      </c>
      <c r="S480" s="9">
        <v>1077.2745569000001</v>
      </c>
      <c r="T480" s="9">
        <v>194</v>
      </c>
      <c r="U480" s="9">
        <v>612.74080632000005</v>
      </c>
      <c r="V480" s="9">
        <v>42.700491399999997</v>
      </c>
      <c r="W480" s="9">
        <v>140.76004569</v>
      </c>
      <c r="X480" s="9">
        <v>24.695642339999999</v>
      </c>
      <c r="Y480" s="9">
        <v>72.564999999999998</v>
      </c>
      <c r="Z480" s="9">
        <v>765.07487874000003</v>
      </c>
      <c r="AA480" s="9">
        <v>-157</v>
      </c>
      <c r="AB480" s="9">
        <v>-431.8591242</v>
      </c>
      <c r="AC480" s="9">
        <v>153.05693865000001</v>
      </c>
      <c r="AD480" s="9">
        <v>-131.84404570000001</v>
      </c>
      <c r="AE480" s="9">
        <v>49.223486659999999</v>
      </c>
      <c r="AF480" s="9">
        <v>-72.564999999999998</v>
      </c>
      <c r="AG480" s="9">
        <v>138.19999999999999</v>
      </c>
      <c r="AH480" s="9">
        <v>665.9</v>
      </c>
      <c r="AI480" s="9">
        <v>302</v>
      </c>
      <c r="AJ480" s="9">
        <v>0</v>
      </c>
      <c r="AK480" s="9">
        <v>45</v>
      </c>
      <c r="AL480" s="9">
        <v>100</v>
      </c>
      <c r="AM480" s="9">
        <v>0</v>
      </c>
      <c r="AN480" s="9">
        <v>578.5</v>
      </c>
      <c r="AO480" s="9">
        <v>756</v>
      </c>
      <c r="AP480" s="9">
        <v>1481.0494357</v>
      </c>
      <c r="AQ480" s="9">
        <v>34.074556909999998</v>
      </c>
      <c r="AR480" s="9">
        <v>10</v>
      </c>
      <c r="AS480" s="9">
        <v>60</v>
      </c>
      <c r="AT480" s="9">
        <v>0</v>
      </c>
      <c r="AU480" s="9">
        <v>97.517289180000006</v>
      </c>
      <c r="AV480" s="9">
        <v>572.25471230000005</v>
      </c>
      <c r="AW480" s="9">
        <v>723.04197939000005</v>
      </c>
      <c r="AX480" s="9">
        <v>152.38103928999999</v>
      </c>
      <c r="AY480" s="9">
        <v>32.19982693</v>
      </c>
      <c r="AZ480" s="9">
        <v>4.7094792300000003</v>
      </c>
      <c r="BA480" s="9">
        <v>1.83190057</v>
      </c>
    </row>
    <row r="481" spans="2:53" x14ac:dyDescent="0.25">
      <c r="B481" s="2">
        <v>45230</v>
      </c>
      <c r="C481" s="2"/>
      <c r="D481" s="9">
        <v>1097.136</v>
      </c>
      <c r="E481" s="9">
        <v>2149.1284280999998</v>
      </c>
      <c r="F481" s="9">
        <v>683.33500000000004</v>
      </c>
      <c r="G481" s="9">
        <v>548.76785867000001</v>
      </c>
      <c r="H481" s="9">
        <v>182.48541631000001</v>
      </c>
      <c r="I481" s="9">
        <v>164.61188393</v>
      </c>
      <c r="J481" s="9">
        <v>66.860486600000002</v>
      </c>
      <c r="K481" s="9">
        <v>145.50399999999999</v>
      </c>
      <c r="L481" s="9">
        <v>1242.7284281</v>
      </c>
      <c r="M481" s="9">
        <v>238.72499999999999</v>
      </c>
      <c r="N481" s="9">
        <v>75.285843540000002</v>
      </c>
      <c r="O481" s="9">
        <v>144.89351916000001</v>
      </c>
      <c r="P481" s="9">
        <v>13.991</v>
      </c>
      <c r="Q481" s="9">
        <v>11.347300000000001</v>
      </c>
      <c r="R481" s="9">
        <v>68.403999999999996</v>
      </c>
      <c r="S481" s="9">
        <v>906.4</v>
      </c>
      <c r="T481" s="9">
        <v>444.61</v>
      </c>
      <c r="U481" s="9">
        <v>473.48201512999998</v>
      </c>
      <c r="V481" s="9">
        <v>37.591897150000001</v>
      </c>
      <c r="W481" s="9">
        <v>150.62088392999999</v>
      </c>
      <c r="X481" s="9">
        <v>55.513186599999997</v>
      </c>
      <c r="Y481" s="9">
        <v>77.099999999999994</v>
      </c>
      <c r="Z481" s="9">
        <v>336.32842808999999</v>
      </c>
      <c r="AA481" s="9">
        <v>-205.88499999999999</v>
      </c>
      <c r="AB481" s="9">
        <v>-398.19617160000001</v>
      </c>
      <c r="AC481" s="9">
        <v>107.30162201</v>
      </c>
      <c r="AD481" s="9">
        <v>-136.62988390000001</v>
      </c>
      <c r="AE481" s="9">
        <v>-44.1658866</v>
      </c>
      <c r="AF481" s="9">
        <v>-8.6959999999999997</v>
      </c>
      <c r="AG481" s="9">
        <v>152.6</v>
      </c>
      <c r="AH481" s="9">
        <v>503.536</v>
      </c>
      <c r="AI481" s="9">
        <v>367.5</v>
      </c>
      <c r="AJ481" s="9">
        <v>30</v>
      </c>
      <c r="AK481" s="9">
        <v>0</v>
      </c>
      <c r="AL481" s="9">
        <v>30</v>
      </c>
      <c r="AM481" s="9">
        <v>13.5</v>
      </c>
      <c r="AN481" s="9">
        <v>300.92842809000001</v>
      </c>
      <c r="AO481" s="9">
        <v>405.3</v>
      </c>
      <c r="AP481" s="9">
        <v>1175.9000000000001</v>
      </c>
      <c r="AQ481" s="9">
        <v>70</v>
      </c>
      <c r="AR481" s="9">
        <v>50</v>
      </c>
      <c r="AS481" s="9">
        <v>50</v>
      </c>
      <c r="AT481" s="9">
        <v>97</v>
      </c>
      <c r="AU481" s="9">
        <v>146.06645381000001</v>
      </c>
      <c r="AV481" s="9">
        <v>1002.1245867</v>
      </c>
      <c r="AW481" s="9">
        <v>446.49366000999999</v>
      </c>
      <c r="AX481" s="9">
        <v>159.04497398000001</v>
      </c>
      <c r="AY481" s="9">
        <v>19.291884679999999</v>
      </c>
      <c r="AZ481" s="9">
        <v>0.13551932999999999</v>
      </c>
      <c r="BA481" s="9">
        <v>18.407567</v>
      </c>
    </row>
    <row r="482" spans="2:53" x14ac:dyDescent="0.25">
      <c r="B482" s="2">
        <v>45231</v>
      </c>
      <c r="C482" s="2"/>
    </row>
    <row r="483" spans="2:53" x14ac:dyDescent="0.25">
      <c r="B483" s="2">
        <v>45232</v>
      </c>
      <c r="C483" s="2"/>
      <c r="D483" s="9">
        <v>1849.85</v>
      </c>
      <c r="E483" s="9">
        <v>2697.5337085000001</v>
      </c>
      <c r="F483" s="9">
        <v>323.3</v>
      </c>
      <c r="G483" s="9">
        <v>351.76438874000002</v>
      </c>
      <c r="H483" s="9">
        <v>186.1249254</v>
      </c>
      <c r="I483" s="9">
        <v>67.361000000000004</v>
      </c>
      <c r="J483" s="9">
        <v>65.192342629999999</v>
      </c>
      <c r="K483" s="9">
        <v>33.14</v>
      </c>
      <c r="L483" s="9">
        <v>1375.1763848999999</v>
      </c>
      <c r="M483" s="9">
        <v>218.8</v>
      </c>
      <c r="N483" s="9">
        <v>65.090281279999999</v>
      </c>
      <c r="O483" s="9">
        <v>146.16983633000001</v>
      </c>
      <c r="P483" s="9">
        <v>31.75</v>
      </c>
      <c r="Q483" s="9">
        <v>16.3048</v>
      </c>
      <c r="R483" s="9">
        <v>31.36</v>
      </c>
      <c r="S483" s="9">
        <v>1322.3573236</v>
      </c>
      <c r="T483" s="9">
        <v>104.5</v>
      </c>
      <c r="U483" s="9">
        <v>286.67410746000002</v>
      </c>
      <c r="V483" s="9">
        <v>39.95508907</v>
      </c>
      <c r="W483" s="9">
        <v>35.610999999999997</v>
      </c>
      <c r="X483" s="9">
        <v>48.887542629999999</v>
      </c>
      <c r="Y483" s="9">
        <v>1.78</v>
      </c>
      <c r="Z483" s="9">
        <v>52.819061281000003</v>
      </c>
      <c r="AA483" s="9">
        <v>114.3</v>
      </c>
      <c r="AB483" s="9">
        <v>-221.5838262</v>
      </c>
      <c r="AC483" s="9">
        <v>106.21474726</v>
      </c>
      <c r="AD483" s="9">
        <v>-3.8610000000000002</v>
      </c>
      <c r="AE483" s="9">
        <v>-32.582742629999998</v>
      </c>
      <c r="AF483" s="9">
        <v>29.58</v>
      </c>
      <c r="AG483" s="9">
        <v>420.45</v>
      </c>
      <c r="AH483" s="9">
        <v>716.8</v>
      </c>
      <c r="AI483" s="9">
        <v>304</v>
      </c>
      <c r="AJ483" s="9">
        <v>85</v>
      </c>
      <c r="AK483" s="9">
        <v>31.95</v>
      </c>
      <c r="AL483" s="9">
        <v>30</v>
      </c>
      <c r="AM483" s="9">
        <v>261.64999999999998</v>
      </c>
      <c r="AN483" s="9">
        <v>329.47500000000002</v>
      </c>
      <c r="AO483" s="9">
        <v>516.20138491</v>
      </c>
      <c r="AP483" s="9">
        <v>1527.7573236000001</v>
      </c>
      <c r="AQ483" s="9">
        <v>0</v>
      </c>
      <c r="AR483" s="9">
        <v>150</v>
      </c>
      <c r="AS483" s="9">
        <v>15</v>
      </c>
      <c r="AT483" s="9">
        <v>159.1</v>
      </c>
      <c r="AU483" s="9">
        <v>101.01353766</v>
      </c>
      <c r="AV483" s="9">
        <v>469.08936483000002</v>
      </c>
      <c r="AW483" s="9">
        <v>367.03635123999999</v>
      </c>
      <c r="AX483" s="9">
        <v>63.838100279999999</v>
      </c>
      <c r="AY483" s="9">
        <v>3.8454253899999999</v>
      </c>
      <c r="AZ483" s="9">
        <v>0</v>
      </c>
      <c r="BA483" s="9">
        <v>22.059877369999999</v>
      </c>
    </row>
    <row r="484" spans="2:53" x14ac:dyDescent="0.25">
      <c r="B484" s="2">
        <v>45233</v>
      </c>
      <c r="C484" s="2"/>
      <c r="D484" s="9">
        <v>1667.1</v>
      </c>
      <c r="E484" s="9">
        <v>2482.0536987</v>
      </c>
      <c r="F484" s="9">
        <v>349.8</v>
      </c>
      <c r="G484" s="9">
        <v>592.54775397000003</v>
      </c>
      <c r="H484" s="9">
        <v>259.30602563999997</v>
      </c>
      <c r="I484" s="9">
        <v>190.67</v>
      </c>
      <c r="J484" s="9">
        <v>130.79205243999999</v>
      </c>
      <c r="K484" s="9">
        <v>32.32</v>
      </c>
      <c r="L484" s="9">
        <v>1523.3370689999999</v>
      </c>
      <c r="M484" s="9">
        <v>190.9</v>
      </c>
      <c r="N484" s="9">
        <v>113.35256077</v>
      </c>
      <c r="O484" s="9">
        <v>168.89511210000001</v>
      </c>
      <c r="P484" s="9">
        <v>23.123999999999999</v>
      </c>
      <c r="Q484" s="9">
        <v>71.088200000000001</v>
      </c>
      <c r="R484" s="9">
        <v>3.32</v>
      </c>
      <c r="S484" s="9">
        <v>958.7166297</v>
      </c>
      <c r="T484" s="9">
        <v>158.9</v>
      </c>
      <c r="U484" s="9">
        <v>479.19519320000001</v>
      </c>
      <c r="V484" s="9">
        <v>90.410913536999999</v>
      </c>
      <c r="W484" s="9">
        <v>167.54599999999999</v>
      </c>
      <c r="X484" s="9">
        <v>59.703852439999999</v>
      </c>
      <c r="Y484" s="9">
        <v>29</v>
      </c>
      <c r="Z484" s="9">
        <v>564.62043925</v>
      </c>
      <c r="AA484" s="9">
        <v>32</v>
      </c>
      <c r="AB484" s="9">
        <v>-365.84263240000001</v>
      </c>
      <c r="AC484" s="9">
        <v>78.484198563000007</v>
      </c>
      <c r="AD484" s="9">
        <v>-144.422</v>
      </c>
      <c r="AE484" s="9">
        <v>11.38434756</v>
      </c>
      <c r="AF484" s="9">
        <v>-25.68</v>
      </c>
      <c r="AG484" s="9">
        <v>149.80000000000001</v>
      </c>
      <c r="AH484" s="9">
        <v>540</v>
      </c>
      <c r="AI484" s="9">
        <v>697.5</v>
      </c>
      <c r="AJ484" s="9">
        <v>118</v>
      </c>
      <c r="AK484" s="9">
        <v>47</v>
      </c>
      <c r="AL484" s="9">
        <v>30</v>
      </c>
      <c r="AM484" s="9">
        <v>84.8</v>
      </c>
      <c r="AN484" s="9">
        <v>325.48706894999998</v>
      </c>
      <c r="AO484" s="9">
        <v>167.95068620999999</v>
      </c>
      <c r="AP484" s="9">
        <v>1439.35</v>
      </c>
      <c r="AQ484" s="9">
        <v>91.715943490000001</v>
      </c>
      <c r="AR484" s="9">
        <v>220</v>
      </c>
      <c r="AS484" s="9">
        <v>91.6</v>
      </c>
      <c r="AT484" s="9">
        <v>145.94999999999999</v>
      </c>
      <c r="AU484" s="9">
        <v>211.12036644</v>
      </c>
      <c r="AV484" s="9">
        <v>638.71898149000003</v>
      </c>
      <c r="AW484" s="9">
        <v>382.69139077</v>
      </c>
      <c r="AX484" s="9">
        <v>120.47574616</v>
      </c>
      <c r="AY484" s="9">
        <v>153.72934719</v>
      </c>
      <c r="AZ484" s="9">
        <v>0.6</v>
      </c>
      <c r="BA484" s="9">
        <v>48.1</v>
      </c>
    </row>
    <row r="485" spans="2:53" x14ac:dyDescent="0.25">
      <c r="B485" s="2">
        <v>45236</v>
      </c>
      <c r="C485" s="2"/>
      <c r="D485" s="9">
        <v>968.75</v>
      </c>
      <c r="E485" s="9">
        <v>2789.6259656000002</v>
      </c>
      <c r="F485" s="9">
        <v>156.28800000000001</v>
      </c>
      <c r="G485" s="9">
        <v>269.14941189000001</v>
      </c>
      <c r="H485" s="9">
        <v>202.91782212000001</v>
      </c>
      <c r="I485" s="9">
        <v>47.602156110000003</v>
      </c>
      <c r="J485" s="9">
        <v>95.581554874000005</v>
      </c>
      <c r="K485" s="9">
        <v>105.224</v>
      </c>
      <c r="L485" s="9">
        <v>1534.0759656</v>
      </c>
      <c r="M485" s="9">
        <v>30.244</v>
      </c>
      <c r="N485" s="9">
        <v>54.645910010000001</v>
      </c>
      <c r="O485" s="9">
        <v>148.44064277999999</v>
      </c>
      <c r="P485" s="9">
        <v>15.688000000000001</v>
      </c>
      <c r="Q485" s="9">
        <v>56.589959999999998</v>
      </c>
      <c r="R485" s="9">
        <v>42</v>
      </c>
      <c r="S485" s="9">
        <v>1255.55</v>
      </c>
      <c r="T485" s="9">
        <v>126.044</v>
      </c>
      <c r="U485" s="9">
        <v>214.50350187999999</v>
      </c>
      <c r="V485" s="9">
        <v>54.477179339999999</v>
      </c>
      <c r="W485" s="9">
        <v>31.91415611</v>
      </c>
      <c r="X485" s="9">
        <v>38.991594874</v>
      </c>
      <c r="Y485" s="9">
        <v>63.223999999999997</v>
      </c>
      <c r="Z485" s="9">
        <v>278.52596564999999</v>
      </c>
      <c r="AA485" s="9">
        <v>-95.8</v>
      </c>
      <c r="AB485" s="9">
        <v>-159.85759189999999</v>
      </c>
      <c r="AC485" s="9">
        <v>93.963463439999998</v>
      </c>
      <c r="AD485" s="9">
        <v>-16.226156110000002</v>
      </c>
      <c r="AE485" s="9">
        <v>17.598365126000001</v>
      </c>
      <c r="AF485" s="9">
        <v>-21.224</v>
      </c>
      <c r="AG485" s="9">
        <v>146</v>
      </c>
      <c r="AH485" s="9">
        <v>220</v>
      </c>
      <c r="AI485" s="9">
        <v>354</v>
      </c>
      <c r="AJ485" s="9">
        <v>75</v>
      </c>
      <c r="AK485" s="9">
        <v>0</v>
      </c>
      <c r="AL485" s="9">
        <v>80</v>
      </c>
      <c r="AM485" s="9">
        <v>93.75</v>
      </c>
      <c r="AN485" s="9">
        <v>461.5</v>
      </c>
      <c r="AO485" s="9">
        <v>766.07596564999994</v>
      </c>
      <c r="AP485" s="9">
        <v>1401.55</v>
      </c>
      <c r="AQ485" s="9">
        <v>100</v>
      </c>
      <c r="AR485" s="9">
        <v>0</v>
      </c>
      <c r="AS485" s="9">
        <v>0</v>
      </c>
      <c r="AT485" s="9">
        <v>60.5</v>
      </c>
      <c r="AU485" s="9">
        <v>119.95259627999999</v>
      </c>
      <c r="AV485" s="9">
        <v>416.34141668000001</v>
      </c>
      <c r="AW485" s="9">
        <v>238.0439758</v>
      </c>
      <c r="AX485" s="9">
        <v>28.29894573</v>
      </c>
      <c r="AY485" s="9">
        <v>67.126010500000007</v>
      </c>
      <c r="AZ485" s="9">
        <v>1</v>
      </c>
      <c r="BA485" s="9">
        <v>6</v>
      </c>
    </row>
    <row r="486" spans="2:53" x14ac:dyDescent="0.25">
      <c r="B486" s="2">
        <v>45237</v>
      </c>
      <c r="C486" s="2"/>
      <c r="D486" s="9">
        <v>1307.7829503999999</v>
      </c>
      <c r="E486" s="9">
        <v>2843.9124511999999</v>
      </c>
      <c r="F486" s="9">
        <v>1494.9949999999999</v>
      </c>
      <c r="G486" s="9">
        <v>148.16001990999999</v>
      </c>
      <c r="H486" s="9">
        <v>167.30048317999999</v>
      </c>
      <c r="I486" s="9">
        <v>74.172234739999993</v>
      </c>
      <c r="J486" s="9">
        <v>105.29072662999999</v>
      </c>
      <c r="K486" s="9">
        <v>28.8</v>
      </c>
      <c r="L486" s="9">
        <v>1415.1426217000001</v>
      </c>
      <c r="M486" s="9">
        <v>692.28499999999997</v>
      </c>
      <c r="N486" s="9">
        <v>39.021218410000003</v>
      </c>
      <c r="O486" s="9">
        <v>135.87474103</v>
      </c>
      <c r="P486" s="9">
        <v>53.948</v>
      </c>
      <c r="Q486" s="9">
        <v>51.407800000000002</v>
      </c>
      <c r="R486" s="9">
        <v>12.3</v>
      </c>
      <c r="S486" s="9">
        <v>1428.7698295</v>
      </c>
      <c r="T486" s="9">
        <v>802.71</v>
      </c>
      <c r="U486" s="9">
        <v>109.1388015</v>
      </c>
      <c r="V486" s="9">
        <v>31.425742150000001</v>
      </c>
      <c r="W486" s="9">
        <v>20.22423474</v>
      </c>
      <c r="X486" s="9">
        <v>53.88292663</v>
      </c>
      <c r="Y486" s="9">
        <v>16.5</v>
      </c>
      <c r="Z486" s="9">
        <v>-13.62720779</v>
      </c>
      <c r="AA486" s="9">
        <v>-110.425</v>
      </c>
      <c r="AB486" s="9">
        <v>-70.117583089999997</v>
      </c>
      <c r="AC486" s="9">
        <v>104.44899888</v>
      </c>
      <c r="AD486" s="9">
        <v>33.72376526</v>
      </c>
      <c r="AE486" s="9">
        <v>-2.4751266300000001</v>
      </c>
      <c r="AF486" s="9">
        <v>-4.2</v>
      </c>
      <c r="AG486" s="9">
        <v>431.6</v>
      </c>
      <c r="AH486" s="9">
        <v>426.14795042999998</v>
      </c>
      <c r="AI486" s="9">
        <v>280.03500000000003</v>
      </c>
      <c r="AJ486" s="9">
        <v>10</v>
      </c>
      <c r="AK486" s="9">
        <v>150</v>
      </c>
      <c r="AL486" s="9">
        <v>10</v>
      </c>
      <c r="AM486" s="9">
        <v>0</v>
      </c>
      <c r="AN486" s="9">
        <v>649.4</v>
      </c>
      <c r="AO486" s="9">
        <v>1232.2124512</v>
      </c>
      <c r="AP486" s="9">
        <v>390.8</v>
      </c>
      <c r="AQ486" s="9">
        <v>265</v>
      </c>
      <c r="AR486" s="9">
        <v>56</v>
      </c>
      <c r="AS486" s="9">
        <v>207.2</v>
      </c>
      <c r="AT486" s="9">
        <v>43.3</v>
      </c>
      <c r="AU486" s="9">
        <v>208.22703615</v>
      </c>
      <c r="AV486" s="9">
        <v>1026.0125614999999</v>
      </c>
      <c r="AW486" s="9">
        <v>582.82933605999995</v>
      </c>
      <c r="AX486" s="9">
        <v>136.34127620000001</v>
      </c>
      <c r="AY486" s="9">
        <v>14.73302252</v>
      </c>
      <c r="AZ486" s="9">
        <v>0</v>
      </c>
      <c r="BA486" s="9">
        <v>50.575232049999997</v>
      </c>
    </row>
    <row r="487" spans="2:53" x14ac:dyDescent="0.25">
      <c r="B487" s="2">
        <v>45238</v>
      </c>
      <c r="C487" s="2"/>
      <c r="D487" s="9">
        <v>1583.479</v>
      </c>
      <c r="E487" s="9">
        <v>2839.0633707000002</v>
      </c>
      <c r="F487" s="9">
        <v>254.1</v>
      </c>
      <c r="G487" s="9">
        <v>300.75836752999999</v>
      </c>
      <c r="H487" s="9">
        <v>275.66525002999998</v>
      </c>
      <c r="I487" s="9">
        <v>63.861303999999997</v>
      </c>
      <c r="J487" s="9">
        <v>115.29815137</v>
      </c>
      <c r="K487" s="9">
        <v>172.75</v>
      </c>
      <c r="L487" s="9">
        <v>1369.5996181</v>
      </c>
      <c r="M487" s="9">
        <v>123.2</v>
      </c>
      <c r="N487" s="9">
        <v>146.59615565999999</v>
      </c>
      <c r="O487" s="9">
        <v>250.10190772000001</v>
      </c>
      <c r="P487" s="9">
        <v>42.174999999999997</v>
      </c>
      <c r="Q487" s="9">
        <v>56.573900000000002</v>
      </c>
      <c r="R487" s="9">
        <v>129.75</v>
      </c>
      <c r="S487" s="9">
        <v>1469.4637525999999</v>
      </c>
      <c r="T487" s="9">
        <v>130.9</v>
      </c>
      <c r="U487" s="9">
        <v>154.16221186999999</v>
      </c>
      <c r="V487" s="9">
        <v>25.563342309999999</v>
      </c>
      <c r="W487" s="9">
        <v>21.686304</v>
      </c>
      <c r="X487" s="9">
        <v>58.724251369999998</v>
      </c>
      <c r="Y487" s="9">
        <v>43</v>
      </c>
      <c r="Z487" s="9">
        <v>-99.864134449999995</v>
      </c>
      <c r="AA487" s="9">
        <v>-7.7</v>
      </c>
      <c r="AB487" s="9">
        <v>-7.5660562059999998</v>
      </c>
      <c r="AC487" s="9">
        <v>224.53856540999999</v>
      </c>
      <c r="AD487" s="9">
        <v>20.488696000000001</v>
      </c>
      <c r="AE487" s="9">
        <v>-2.1503513700000001</v>
      </c>
      <c r="AF487" s="9">
        <v>86.75</v>
      </c>
      <c r="AG487" s="9">
        <v>282.5</v>
      </c>
      <c r="AH487" s="9">
        <v>923.529</v>
      </c>
      <c r="AI487" s="9">
        <v>116.5</v>
      </c>
      <c r="AJ487" s="9">
        <v>50</v>
      </c>
      <c r="AK487" s="9">
        <v>133</v>
      </c>
      <c r="AL487" s="9">
        <v>60</v>
      </c>
      <c r="AM487" s="9">
        <v>17.95</v>
      </c>
      <c r="AN487" s="9">
        <v>341</v>
      </c>
      <c r="AO487" s="9">
        <v>1456.6510539999999</v>
      </c>
      <c r="AP487" s="9">
        <v>508.19856411000001</v>
      </c>
      <c r="AQ487" s="9">
        <v>80.563752559999998</v>
      </c>
      <c r="AR487" s="9">
        <v>265</v>
      </c>
      <c r="AS487" s="9">
        <v>135</v>
      </c>
      <c r="AT487" s="9">
        <v>52.65</v>
      </c>
      <c r="AU487" s="9">
        <v>126.84402201</v>
      </c>
      <c r="AV487" s="9">
        <v>640.31455065</v>
      </c>
      <c r="AW487" s="9">
        <v>211.21672178</v>
      </c>
      <c r="AX487" s="9">
        <v>88.720990999999998</v>
      </c>
      <c r="AY487" s="9">
        <v>112.75678748999999</v>
      </c>
      <c r="AZ487" s="9">
        <v>2.58</v>
      </c>
      <c r="BA487" s="9">
        <v>0</v>
      </c>
    </row>
    <row r="488" spans="2:53" x14ac:dyDescent="0.25">
      <c r="B488" s="2">
        <v>45239</v>
      </c>
      <c r="C488" s="2"/>
      <c r="D488" s="9">
        <v>1403</v>
      </c>
      <c r="E488" s="9">
        <v>2529.6799999999998</v>
      </c>
      <c r="F488" s="9">
        <v>464.6</v>
      </c>
      <c r="G488" s="9">
        <v>279.17920170999997</v>
      </c>
      <c r="H488" s="9">
        <v>380.33421105999997</v>
      </c>
      <c r="I488" s="9">
        <v>87.236654229999999</v>
      </c>
      <c r="J488" s="9">
        <v>41.25678825</v>
      </c>
      <c r="K488" s="9">
        <v>89.86</v>
      </c>
      <c r="L488" s="9">
        <v>1140.75</v>
      </c>
      <c r="M488" s="9">
        <v>274.2</v>
      </c>
      <c r="N488" s="9">
        <v>98.606449299999994</v>
      </c>
      <c r="O488" s="9">
        <v>330.91166643999998</v>
      </c>
      <c r="P488" s="9">
        <v>52.981999999999999</v>
      </c>
      <c r="Q488" s="9">
        <v>4.7240000000000002</v>
      </c>
      <c r="R488" s="9">
        <v>78.86</v>
      </c>
      <c r="S488" s="9">
        <v>1388.93</v>
      </c>
      <c r="T488" s="9">
        <v>190.4</v>
      </c>
      <c r="U488" s="9">
        <v>180.57275240999999</v>
      </c>
      <c r="V488" s="9">
        <v>49.422544619999996</v>
      </c>
      <c r="W488" s="9">
        <v>34.25465423</v>
      </c>
      <c r="X488" s="9">
        <v>36.532788250000003</v>
      </c>
      <c r="Y488" s="9">
        <v>11</v>
      </c>
      <c r="Z488" s="9">
        <v>-248.18</v>
      </c>
      <c r="AA488" s="9">
        <v>83.8</v>
      </c>
      <c r="AB488" s="9">
        <v>-81.966303109999998</v>
      </c>
      <c r="AC488" s="9">
        <v>281.48912181999998</v>
      </c>
      <c r="AD488" s="9">
        <v>18.727345769999999</v>
      </c>
      <c r="AE488" s="9">
        <v>-31.808788249999999</v>
      </c>
      <c r="AF488" s="9">
        <v>67.86</v>
      </c>
      <c r="AG488" s="9">
        <v>129</v>
      </c>
      <c r="AH488" s="9">
        <v>445.5</v>
      </c>
      <c r="AI488" s="9">
        <v>510</v>
      </c>
      <c r="AJ488" s="9">
        <v>10</v>
      </c>
      <c r="AK488" s="9">
        <v>164.5</v>
      </c>
      <c r="AL488" s="9">
        <v>0</v>
      </c>
      <c r="AM488" s="9">
        <v>144</v>
      </c>
      <c r="AN488" s="9">
        <v>219.15</v>
      </c>
      <c r="AO488" s="9">
        <v>195.83</v>
      </c>
      <c r="AP488" s="9">
        <v>1560.5</v>
      </c>
      <c r="AQ488" s="9">
        <v>60</v>
      </c>
      <c r="AR488" s="9">
        <v>202.3</v>
      </c>
      <c r="AS488" s="9">
        <v>32.299999999999997</v>
      </c>
      <c r="AT488" s="9">
        <v>259.60000000000002</v>
      </c>
      <c r="AU488" s="9">
        <v>211.65465136</v>
      </c>
      <c r="AV488" s="9">
        <v>564.95272162000003</v>
      </c>
      <c r="AW488" s="9">
        <v>230.53684099</v>
      </c>
      <c r="AX488" s="9">
        <v>106.19963837</v>
      </c>
      <c r="AY488" s="9">
        <v>156.48492999999999</v>
      </c>
      <c r="AZ488" s="9">
        <v>22.3587433</v>
      </c>
      <c r="BA488" s="9">
        <v>50.279329609999998</v>
      </c>
    </row>
    <row r="489" spans="2:53" x14ac:dyDescent="0.25">
      <c r="B489" s="2">
        <v>45240</v>
      </c>
      <c r="C489" s="2"/>
      <c r="D489" s="9">
        <v>900.1</v>
      </c>
      <c r="E489" s="9">
        <v>1335.2949220999999</v>
      </c>
      <c r="F489" s="9">
        <v>691.45399999999995</v>
      </c>
      <c r="G489" s="9">
        <v>298.68388134000003</v>
      </c>
      <c r="H489" s="9">
        <v>322.97221688000002</v>
      </c>
      <c r="I489" s="9">
        <v>63.297485680000001</v>
      </c>
      <c r="J489" s="9">
        <v>33.556564999999999</v>
      </c>
      <c r="K489" s="9">
        <v>7.57</v>
      </c>
      <c r="L489" s="9">
        <v>637.79492206999998</v>
      </c>
      <c r="M489" s="9">
        <v>354.92700000000002</v>
      </c>
      <c r="N489" s="9">
        <v>42.749164139999998</v>
      </c>
      <c r="O489" s="9">
        <v>276.22857825</v>
      </c>
      <c r="P489" s="9">
        <v>36.015000000000001</v>
      </c>
      <c r="Q489" s="9">
        <v>22.703865</v>
      </c>
      <c r="R489" s="9">
        <v>5.57</v>
      </c>
      <c r="S489" s="9">
        <v>697.5</v>
      </c>
      <c r="T489" s="9">
        <v>336.52699999999999</v>
      </c>
      <c r="U489" s="9">
        <v>255.93471719999999</v>
      </c>
      <c r="V489" s="9">
        <v>46.743638627999999</v>
      </c>
      <c r="W489" s="9">
        <v>27.282485680000001</v>
      </c>
      <c r="X489" s="9">
        <v>10.8527</v>
      </c>
      <c r="Y489" s="9">
        <v>2</v>
      </c>
      <c r="Z489" s="9">
        <v>-59.705077930000002</v>
      </c>
      <c r="AA489" s="9">
        <v>18.399999999999999</v>
      </c>
      <c r="AB489" s="9">
        <v>-213.18555309999999</v>
      </c>
      <c r="AC489" s="9">
        <v>229.48493962000001</v>
      </c>
      <c r="AD489" s="9">
        <v>8.7325143199999999</v>
      </c>
      <c r="AE489" s="9">
        <v>11.851165</v>
      </c>
      <c r="AF489" s="9">
        <v>3.57</v>
      </c>
      <c r="AG489" s="9">
        <v>74.3</v>
      </c>
      <c r="AH489" s="9">
        <v>410</v>
      </c>
      <c r="AI489" s="9">
        <v>315</v>
      </c>
      <c r="AJ489" s="9">
        <v>25</v>
      </c>
      <c r="AK489" s="9">
        <v>0</v>
      </c>
      <c r="AL489" s="9">
        <v>8</v>
      </c>
      <c r="AM489" s="9">
        <v>67.8</v>
      </c>
      <c r="AN489" s="9">
        <v>195.76</v>
      </c>
      <c r="AO489" s="9">
        <v>234</v>
      </c>
      <c r="AP489" s="9">
        <v>763.38492207000002</v>
      </c>
      <c r="AQ489" s="9">
        <v>66</v>
      </c>
      <c r="AR489" s="9">
        <v>0</v>
      </c>
      <c r="AS489" s="9">
        <v>40</v>
      </c>
      <c r="AT489" s="9">
        <v>36.15</v>
      </c>
      <c r="AU489" s="9">
        <v>96.033635337999996</v>
      </c>
      <c r="AV489" s="9">
        <v>712.55330799000001</v>
      </c>
      <c r="AW489" s="9">
        <v>233.66377438000001</v>
      </c>
      <c r="AX489" s="9">
        <v>323.28414989999999</v>
      </c>
      <c r="AY489" s="9">
        <v>50.213566999999998</v>
      </c>
      <c r="AZ489" s="9">
        <v>1.78571429</v>
      </c>
      <c r="BA489" s="9">
        <v>0</v>
      </c>
    </row>
    <row r="490" spans="2:53" x14ac:dyDescent="0.25">
      <c r="B490" s="2">
        <v>45243</v>
      </c>
      <c r="C490" s="2"/>
      <c r="D490" s="9">
        <v>800.5</v>
      </c>
      <c r="E490" s="9">
        <v>2359.9987470000001</v>
      </c>
      <c r="F490" s="9">
        <v>125.5</v>
      </c>
      <c r="G490" s="9">
        <v>183.63595043999999</v>
      </c>
      <c r="H490" s="9">
        <v>191.32036237</v>
      </c>
      <c r="I490" s="9">
        <v>34.741999999999997</v>
      </c>
      <c r="J490" s="9">
        <v>82.182857799999994</v>
      </c>
      <c r="K490" s="9">
        <v>12.3</v>
      </c>
      <c r="L490" s="9">
        <v>1127.898747</v>
      </c>
      <c r="M490" s="9">
        <v>20.2</v>
      </c>
      <c r="N490" s="9">
        <v>72.125554570999995</v>
      </c>
      <c r="O490" s="9">
        <v>169.97004326999999</v>
      </c>
      <c r="P490" s="9">
        <v>26.096</v>
      </c>
      <c r="Q490" s="9">
        <v>19.248000000000001</v>
      </c>
      <c r="R490" s="9">
        <v>3.3</v>
      </c>
      <c r="S490" s="9">
        <v>1232.0999999999999</v>
      </c>
      <c r="T490" s="9">
        <v>105.3</v>
      </c>
      <c r="U490" s="9">
        <v>111.51039587</v>
      </c>
      <c r="V490" s="9">
        <v>21.3503191</v>
      </c>
      <c r="W490" s="9">
        <v>8.6460000000000008</v>
      </c>
      <c r="X490" s="9">
        <v>62.934857800000003</v>
      </c>
      <c r="Y490" s="9">
        <v>9</v>
      </c>
      <c r="Z490" s="9">
        <v>-104.20125299999999</v>
      </c>
      <c r="AA490" s="9">
        <v>-85.1</v>
      </c>
      <c r="AB490" s="9">
        <v>-39.384841299999998</v>
      </c>
      <c r="AC490" s="9">
        <v>148.61972417000001</v>
      </c>
      <c r="AD490" s="9">
        <v>17.45</v>
      </c>
      <c r="AE490" s="9">
        <v>-43.686857799999999</v>
      </c>
      <c r="AF490" s="9">
        <v>-5.7</v>
      </c>
      <c r="AG490" s="9">
        <v>195.5</v>
      </c>
      <c r="AH490" s="9">
        <v>306</v>
      </c>
      <c r="AI490" s="9">
        <v>193</v>
      </c>
      <c r="AJ490" s="9">
        <v>45</v>
      </c>
      <c r="AK490" s="9">
        <v>20</v>
      </c>
      <c r="AL490" s="9">
        <v>33</v>
      </c>
      <c r="AM490" s="9">
        <v>8</v>
      </c>
      <c r="AN490" s="9">
        <v>642</v>
      </c>
      <c r="AO490" s="9">
        <v>478</v>
      </c>
      <c r="AP490" s="9">
        <v>1092.898747</v>
      </c>
      <c r="AQ490" s="9">
        <v>35</v>
      </c>
      <c r="AR490" s="9">
        <v>55</v>
      </c>
      <c r="AS490" s="9">
        <v>20</v>
      </c>
      <c r="AT490" s="9">
        <v>37.1</v>
      </c>
      <c r="AU490" s="9">
        <v>80.005318290000005</v>
      </c>
      <c r="AV490" s="9">
        <v>347.38441336</v>
      </c>
      <c r="AW490" s="9">
        <v>137.15191823999999</v>
      </c>
      <c r="AX490" s="9">
        <v>47.468702899999997</v>
      </c>
      <c r="AY490" s="9">
        <v>14.67198958</v>
      </c>
      <c r="AZ490" s="9">
        <v>1.907816</v>
      </c>
      <c r="BA490" s="9">
        <v>1.09101224</v>
      </c>
    </row>
    <row r="491" spans="2:53" x14ac:dyDescent="0.25">
      <c r="B491" s="2">
        <v>45244</v>
      </c>
      <c r="C491" s="2"/>
      <c r="D491" s="9">
        <v>1404.5372030000001</v>
      </c>
      <c r="E491" s="9">
        <v>2329.3177359000001</v>
      </c>
      <c r="F491" s="9">
        <v>1300.974588</v>
      </c>
      <c r="G491" s="9">
        <v>234.64305404999999</v>
      </c>
      <c r="H491" s="9">
        <v>453.16198356000001</v>
      </c>
      <c r="I491" s="9">
        <v>145.83699999999999</v>
      </c>
      <c r="J491" s="9">
        <v>74.301105629999995</v>
      </c>
      <c r="K491" s="9">
        <v>237.191678</v>
      </c>
      <c r="L491" s="9">
        <v>1367.9177359</v>
      </c>
      <c r="M491" s="9">
        <v>738.64958799999999</v>
      </c>
      <c r="N491" s="9">
        <v>43.869323369999996</v>
      </c>
      <c r="O491" s="9">
        <v>300.30999671000001</v>
      </c>
      <c r="P491" s="9">
        <v>44</v>
      </c>
      <c r="Q491" s="9">
        <v>30.388999999999999</v>
      </c>
      <c r="R491" s="9">
        <v>123.191678</v>
      </c>
      <c r="S491" s="9">
        <v>961.4</v>
      </c>
      <c r="T491" s="9">
        <v>562.32500000000005</v>
      </c>
      <c r="U491" s="9">
        <v>190.77373068</v>
      </c>
      <c r="V491" s="9">
        <v>152.85198685</v>
      </c>
      <c r="W491" s="9">
        <v>101.837</v>
      </c>
      <c r="X491" s="9">
        <v>43.912105629999999</v>
      </c>
      <c r="Y491" s="9">
        <v>114</v>
      </c>
      <c r="Z491" s="9">
        <v>406.51773591</v>
      </c>
      <c r="AA491" s="9">
        <v>176.32458800000001</v>
      </c>
      <c r="AB491" s="9">
        <v>-146.9044073</v>
      </c>
      <c r="AC491" s="9">
        <v>147.45800986</v>
      </c>
      <c r="AD491" s="9">
        <v>-57.837000000000003</v>
      </c>
      <c r="AE491" s="9">
        <v>-13.52310563</v>
      </c>
      <c r="AF491" s="9">
        <v>9.1916779999999996</v>
      </c>
      <c r="AG491" s="9">
        <v>401.954904</v>
      </c>
      <c r="AH491" s="9">
        <v>448.44799999999998</v>
      </c>
      <c r="AI491" s="9">
        <v>509.134299</v>
      </c>
      <c r="AJ491" s="9">
        <v>10</v>
      </c>
      <c r="AK491" s="9">
        <v>5</v>
      </c>
      <c r="AL491" s="9">
        <v>30</v>
      </c>
      <c r="AM491" s="9">
        <v>0</v>
      </c>
      <c r="AN491" s="9">
        <v>463.1</v>
      </c>
      <c r="AO491" s="9">
        <v>314.06773591000001</v>
      </c>
      <c r="AP491" s="9">
        <v>1334.35</v>
      </c>
      <c r="AQ491" s="9">
        <v>165</v>
      </c>
      <c r="AR491" s="9">
        <v>40</v>
      </c>
      <c r="AS491" s="9">
        <v>0</v>
      </c>
      <c r="AT491" s="9">
        <v>12.8</v>
      </c>
      <c r="AU491" s="9">
        <v>514.16674497999998</v>
      </c>
      <c r="AV491" s="9">
        <v>743.16681146999997</v>
      </c>
      <c r="AW491" s="9">
        <v>641.01222852000001</v>
      </c>
      <c r="AX491" s="9">
        <v>451.29033227000002</v>
      </c>
      <c r="AY491" s="9">
        <v>94.973292000000001</v>
      </c>
      <c r="AZ491" s="9">
        <v>1.5</v>
      </c>
      <c r="BA491" s="9">
        <v>0</v>
      </c>
    </row>
    <row r="492" spans="2:53" x14ac:dyDescent="0.25">
      <c r="B492" s="2">
        <v>45245</v>
      </c>
      <c r="C492" s="2"/>
      <c r="D492" s="9">
        <v>1752.1774404</v>
      </c>
      <c r="E492" s="9">
        <v>2367.3702907000002</v>
      </c>
      <c r="F492" s="9">
        <v>460.53399999999999</v>
      </c>
      <c r="G492" s="9">
        <v>258.0044767</v>
      </c>
      <c r="H492" s="9">
        <v>260.56989442000003</v>
      </c>
      <c r="I492" s="9">
        <v>94.657784309999997</v>
      </c>
      <c r="J492" s="9">
        <v>48.545052380000001</v>
      </c>
      <c r="K492" s="9">
        <v>38.17</v>
      </c>
      <c r="L492" s="9">
        <v>1262.3680193</v>
      </c>
      <c r="M492" s="9">
        <v>242.74199999999999</v>
      </c>
      <c r="N492" s="9">
        <v>47.299279089999999</v>
      </c>
      <c r="O492" s="9">
        <v>185.08653670000001</v>
      </c>
      <c r="P492" s="9">
        <v>37.56</v>
      </c>
      <c r="Q492" s="9">
        <v>27.25879376</v>
      </c>
      <c r="R492" s="9">
        <v>31.17</v>
      </c>
      <c r="S492" s="9">
        <v>1105.0022713999999</v>
      </c>
      <c r="T492" s="9">
        <v>217.792</v>
      </c>
      <c r="U492" s="9">
        <v>210.70519761</v>
      </c>
      <c r="V492" s="9">
        <v>75.483357720000001</v>
      </c>
      <c r="W492" s="9">
        <v>57.097784310000002</v>
      </c>
      <c r="X492" s="9">
        <v>21.286258620000002</v>
      </c>
      <c r="Y492" s="9">
        <v>7</v>
      </c>
      <c r="Z492" s="9">
        <v>157.36574786</v>
      </c>
      <c r="AA492" s="9">
        <v>24.95</v>
      </c>
      <c r="AB492" s="9">
        <v>-163.40591850000001</v>
      </c>
      <c r="AC492" s="9">
        <v>109.60317898</v>
      </c>
      <c r="AD492" s="9">
        <v>-19.537784309999999</v>
      </c>
      <c r="AE492" s="9">
        <v>5.9725351399999997</v>
      </c>
      <c r="AF492" s="9">
        <v>24.17</v>
      </c>
      <c r="AG492" s="9">
        <v>544.02802199999996</v>
      </c>
      <c r="AH492" s="9">
        <v>710.60926800000004</v>
      </c>
      <c r="AI492" s="9">
        <v>160</v>
      </c>
      <c r="AJ492" s="9">
        <v>99.990150400000005</v>
      </c>
      <c r="AK492" s="9">
        <v>105</v>
      </c>
      <c r="AL492" s="9">
        <v>105</v>
      </c>
      <c r="AM492" s="9">
        <v>27.55</v>
      </c>
      <c r="AN492" s="9">
        <v>515.95032328000002</v>
      </c>
      <c r="AO492" s="9">
        <v>1059.4504245999999</v>
      </c>
      <c r="AP492" s="9">
        <v>324.45</v>
      </c>
      <c r="AQ492" s="9">
        <v>150</v>
      </c>
      <c r="AR492" s="9">
        <v>150</v>
      </c>
      <c r="AS492" s="9">
        <v>90</v>
      </c>
      <c r="AT492" s="9">
        <v>77.519542799999996</v>
      </c>
      <c r="AU492" s="9">
        <v>255.22355884999999</v>
      </c>
      <c r="AV492" s="9">
        <v>327.47923562</v>
      </c>
      <c r="AW492" s="9">
        <v>257.34127532000002</v>
      </c>
      <c r="AX492" s="9">
        <v>249.33277975999999</v>
      </c>
      <c r="AY492" s="9">
        <v>14.615257099999999</v>
      </c>
      <c r="AZ492" s="9">
        <v>5.78594089</v>
      </c>
      <c r="BA492" s="9">
        <v>50.703160269999998</v>
      </c>
    </row>
    <row r="493" spans="2:53" x14ac:dyDescent="0.25">
      <c r="B493" s="2">
        <v>45246</v>
      </c>
      <c r="C493" s="2"/>
      <c r="D493" s="9">
        <v>1265.1199999999999</v>
      </c>
      <c r="E493" s="9">
        <v>3219.1988537000002</v>
      </c>
      <c r="F493" s="9">
        <v>629.5</v>
      </c>
      <c r="G493" s="9">
        <v>284.41556653999999</v>
      </c>
      <c r="H493" s="9">
        <v>272.32517882000002</v>
      </c>
      <c r="I493" s="9">
        <v>142.36820700000001</v>
      </c>
      <c r="J493" s="9">
        <v>33.802254089999998</v>
      </c>
      <c r="K493" s="9">
        <v>63.124000000000002</v>
      </c>
      <c r="L493" s="9">
        <v>1848.9988536999999</v>
      </c>
      <c r="M493" s="9">
        <v>297.39999999999998</v>
      </c>
      <c r="N493" s="9">
        <v>57.526478679999997</v>
      </c>
      <c r="O493" s="9">
        <v>202.48095318</v>
      </c>
      <c r="P493" s="9">
        <v>21.56</v>
      </c>
      <c r="Q493" s="9">
        <v>6.3533999999999997</v>
      </c>
      <c r="R493" s="9">
        <v>58.624000000000002</v>
      </c>
      <c r="S493" s="9">
        <v>1370.2</v>
      </c>
      <c r="T493" s="9">
        <v>332.1</v>
      </c>
      <c r="U493" s="9">
        <v>226.88908785999999</v>
      </c>
      <c r="V493" s="9">
        <v>69.844225640000005</v>
      </c>
      <c r="W493" s="9">
        <v>120.808207</v>
      </c>
      <c r="X493" s="9">
        <v>27.448854090000001</v>
      </c>
      <c r="Y493" s="9">
        <v>4.5</v>
      </c>
      <c r="Z493" s="9">
        <v>478.79885371</v>
      </c>
      <c r="AA493" s="9">
        <v>-34.700000000000003</v>
      </c>
      <c r="AB493" s="9">
        <v>-169.36260920000001</v>
      </c>
      <c r="AC493" s="9">
        <v>132.63672754000001</v>
      </c>
      <c r="AD493" s="9">
        <v>-99.248206999999994</v>
      </c>
      <c r="AE493" s="9">
        <v>-21.09545409</v>
      </c>
      <c r="AF493" s="9">
        <v>54.124000000000002</v>
      </c>
      <c r="AG493" s="9">
        <v>246</v>
      </c>
      <c r="AH493" s="9">
        <v>284.61</v>
      </c>
      <c r="AI493" s="9">
        <v>615.61</v>
      </c>
      <c r="AJ493" s="9">
        <v>14</v>
      </c>
      <c r="AK493" s="9">
        <v>25</v>
      </c>
      <c r="AL493" s="9">
        <v>55</v>
      </c>
      <c r="AM493" s="9">
        <v>24.9</v>
      </c>
      <c r="AN493" s="9">
        <v>1093.5</v>
      </c>
      <c r="AO493" s="9">
        <v>471.09885371000001</v>
      </c>
      <c r="AP493" s="9">
        <v>1538</v>
      </c>
      <c r="AQ493" s="9">
        <v>62</v>
      </c>
      <c r="AR493" s="9">
        <v>10</v>
      </c>
      <c r="AS493" s="9">
        <v>20.9</v>
      </c>
      <c r="AT493" s="9">
        <v>23.7</v>
      </c>
      <c r="AU493" s="9">
        <v>200.71055211000001</v>
      </c>
      <c r="AV493" s="9">
        <v>439.97139363000002</v>
      </c>
      <c r="AW493" s="9">
        <v>517.61862112999995</v>
      </c>
      <c r="AX493" s="9">
        <v>218.96464458</v>
      </c>
      <c r="AY493" s="9">
        <v>43.669058</v>
      </c>
      <c r="AZ493" s="9">
        <v>4.6009370000000001</v>
      </c>
      <c r="BA493" s="9">
        <v>0</v>
      </c>
    </row>
    <row r="494" spans="2:53" x14ac:dyDescent="0.25">
      <c r="B494" s="2">
        <v>45247</v>
      </c>
      <c r="C494" s="2"/>
      <c r="D494" s="9">
        <v>866.74</v>
      </c>
      <c r="E494" s="9">
        <v>2351.69</v>
      </c>
      <c r="F494" s="9">
        <v>687.62300000000005</v>
      </c>
      <c r="G494" s="9">
        <v>500.14064066999998</v>
      </c>
      <c r="H494" s="9">
        <v>285.6214511</v>
      </c>
      <c r="I494" s="9">
        <v>54.186</v>
      </c>
      <c r="J494" s="9">
        <v>46.70246238</v>
      </c>
      <c r="K494" s="9">
        <v>88.65</v>
      </c>
      <c r="L494" s="9">
        <v>1216.335</v>
      </c>
      <c r="M494" s="9">
        <v>306.82299999999998</v>
      </c>
      <c r="N494" s="9">
        <v>46.876915689999997</v>
      </c>
      <c r="O494" s="9">
        <v>180.35888305</v>
      </c>
      <c r="P494" s="9">
        <v>50.722999999999999</v>
      </c>
      <c r="Q494" s="9">
        <v>20.29</v>
      </c>
      <c r="R494" s="9">
        <v>57</v>
      </c>
      <c r="S494" s="9">
        <v>1135.355</v>
      </c>
      <c r="T494" s="9">
        <v>380.8</v>
      </c>
      <c r="U494" s="9">
        <v>453.26372498000001</v>
      </c>
      <c r="V494" s="9">
        <v>105.26256805</v>
      </c>
      <c r="W494" s="9">
        <v>3.4630000000000001</v>
      </c>
      <c r="X494" s="9">
        <v>26.412462380000001</v>
      </c>
      <c r="Y494" s="9">
        <v>31.65</v>
      </c>
      <c r="Z494" s="9">
        <v>80.98</v>
      </c>
      <c r="AA494" s="9">
        <v>-73.977000000000004</v>
      </c>
      <c r="AB494" s="9">
        <v>-406.38680929999998</v>
      </c>
      <c r="AC494" s="9">
        <v>75.096315000000004</v>
      </c>
      <c r="AD494" s="9">
        <v>47.26</v>
      </c>
      <c r="AE494" s="9">
        <v>-6.12246238</v>
      </c>
      <c r="AF494" s="9">
        <v>25.35</v>
      </c>
      <c r="AG494" s="9">
        <v>211.4</v>
      </c>
      <c r="AH494" s="9">
        <v>99.67</v>
      </c>
      <c r="AI494" s="9">
        <v>195.67</v>
      </c>
      <c r="AJ494" s="9">
        <v>130</v>
      </c>
      <c r="AK494" s="9">
        <v>110</v>
      </c>
      <c r="AL494" s="9">
        <v>65</v>
      </c>
      <c r="AM494" s="9">
        <v>55</v>
      </c>
      <c r="AN494" s="9">
        <v>644.83500000000004</v>
      </c>
      <c r="AO494" s="9">
        <v>286.60000000000002</v>
      </c>
      <c r="AP494" s="9">
        <v>947.15499999999997</v>
      </c>
      <c r="AQ494" s="9">
        <v>10</v>
      </c>
      <c r="AR494" s="9">
        <v>210</v>
      </c>
      <c r="AS494" s="9">
        <v>197</v>
      </c>
      <c r="AT494" s="9">
        <v>56.1</v>
      </c>
      <c r="AU494" s="9">
        <v>147.71281071000001</v>
      </c>
      <c r="AV494" s="9">
        <v>426.89918036</v>
      </c>
      <c r="AW494" s="9">
        <v>565.31093758999998</v>
      </c>
      <c r="AX494" s="9">
        <v>171.4313861</v>
      </c>
      <c r="AY494" s="9">
        <v>190.46923939000001</v>
      </c>
      <c r="AZ494" s="9">
        <v>161.1</v>
      </c>
      <c r="BA494" s="9">
        <v>0</v>
      </c>
    </row>
    <row r="495" spans="2:53" x14ac:dyDescent="0.25">
      <c r="B495" s="2">
        <v>45250</v>
      </c>
      <c r="C495" s="2"/>
      <c r="D495" s="9">
        <v>1200.7</v>
      </c>
      <c r="E495" s="9">
        <v>2309.7506429</v>
      </c>
      <c r="F495" s="9">
        <v>411.995</v>
      </c>
      <c r="G495" s="9">
        <v>666.76495397999997</v>
      </c>
      <c r="H495" s="9">
        <v>239.69858120000001</v>
      </c>
      <c r="I495" s="9">
        <v>121.644723</v>
      </c>
      <c r="J495" s="9">
        <v>33.39459875</v>
      </c>
      <c r="K495" s="9">
        <v>100.92</v>
      </c>
      <c r="L495" s="9">
        <v>1280.5355199999999</v>
      </c>
      <c r="M495" s="9">
        <v>225.85</v>
      </c>
      <c r="N495" s="9">
        <v>290.18946349999999</v>
      </c>
      <c r="O495" s="9">
        <v>178.93073053000001</v>
      </c>
      <c r="P495" s="9">
        <v>42.82</v>
      </c>
      <c r="Q495" s="9">
        <v>9.92</v>
      </c>
      <c r="R495" s="9">
        <v>57.92</v>
      </c>
      <c r="S495" s="9">
        <v>1029.2151229000001</v>
      </c>
      <c r="T495" s="9">
        <v>186.14500000000001</v>
      </c>
      <c r="U495" s="9">
        <v>376.57549047999998</v>
      </c>
      <c r="V495" s="9">
        <v>60.767850670000001</v>
      </c>
      <c r="W495" s="9">
        <v>78.824723000000006</v>
      </c>
      <c r="X495" s="9">
        <v>23.474598749999998</v>
      </c>
      <c r="Y495" s="9">
        <v>43</v>
      </c>
      <c r="Z495" s="9">
        <v>251.32039717000001</v>
      </c>
      <c r="AA495" s="9">
        <v>39.704999999999998</v>
      </c>
      <c r="AB495" s="9">
        <v>-86.386026979999997</v>
      </c>
      <c r="AC495" s="9">
        <v>118.16287986</v>
      </c>
      <c r="AD495" s="9">
        <v>-36.004722999999998</v>
      </c>
      <c r="AE495" s="9">
        <v>-13.55459875</v>
      </c>
      <c r="AF495" s="9">
        <v>14.92</v>
      </c>
      <c r="AG495" s="9">
        <v>350</v>
      </c>
      <c r="AH495" s="9">
        <v>184</v>
      </c>
      <c r="AI495" s="9">
        <v>655</v>
      </c>
      <c r="AJ495" s="9">
        <v>0</v>
      </c>
      <c r="AK495" s="9">
        <v>0</v>
      </c>
      <c r="AL495" s="9">
        <v>0</v>
      </c>
      <c r="AM495" s="9">
        <v>11.7</v>
      </c>
      <c r="AN495" s="9">
        <v>537.11512287000005</v>
      </c>
      <c r="AO495" s="9">
        <v>575.63552002999995</v>
      </c>
      <c r="AP495" s="9">
        <v>986.1</v>
      </c>
      <c r="AQ495" s="9">
        <v>60</v>
      </c>
      <c r="AR495" s="9">
        <v>65</v>
      </c>
      <c r="AS495" s="9">
        <v>50</v>
      </c>
      <c r="AT495" s="9">
        <v>35.9</v>
      </c>
      <c r="AU495" s="9">
        <v>480.56872484000002</v>
      </c>
      <c r="AV495" s="9">
        <v>385.17996416</v>
      </c>
      <c r="AW495" s="9">
        <v>327.28581263000001</v>
      </c>
      <c r="AX495" s="9">
        <v>205.1080493</v>
      </c>
      <c r="AY495" s="9">
        <v>159.58030600000001</v>
      </c>
      <c r="AZ495" s="9">
        <v>16.695</v>
      </c>
      <c r="BA495" s="9">
        <v>0</v>
      </c>
    </row>
    <row r="496" spans="2:53" x14ac:dyDescent="0.25">
      <c r="B496" s="2">
        <v>45251</v>
      </c>
      <c r="C496" s="2"/>
      <c r="D496" s="9">
        <v>1448.55</v>
      </c>
      <c r="E496" s="9">
        <v>2731.4019942</v>
      </c>
      <c r="F496" s="9">
        <v>398.2</v>
      </c>
      <c r="G496" s="9">
        <v>270.73418813000001</v>
      </c>
      <c r="H496" s="9">
        <v>164.77217773000001</v>
      </c>
      <c r="I496" s="9">
        <v>92.325000000000003</v>
      </c>
      <c r="J496" s="9">
        <v>206.25306101999999</v>
      </c>
      <c r="K496" s="9">
        <v>46</v>
      </c>
      <c r="L496" s="9">
        <v>1541.4519941999999</v>
      </c>
      <c r="M496" s="9">
        <v>206.5</v>
      </c>
      <c r="N496" s="9">
        <v>67.684313419999995</v>
      </c>
      <c r="O496" s="9">
        <v>130.20569535999999</v>
      </c>
      <c r="P496" s="9">
        <v>1.06</v>
      </c>
      <c r="Q496" s="9">
        <v>71.091616999999999</v>
      </c>
      <c r="R496" s="9">
        <v>33</v>
      </c>
      <c r="S496" s="9">
        <v>1189.95</v>
      </c>
      <c r="T496" s="9">
        <v>191.7</v>
      </c>
      <c r="U496" s="9">
        <v>203.04987471000001</v>
      </c>
      <c r="V496" s="9">
        <v>34.566482370000003</v>
      </c>
      <c r="W496" s="9">
        <v>91.265000000000001</v>
      </c>
      <c r="X496" s="9">
        <v>135.16144402</v>
      </c>
      <c r="Y496" s="9">
        <v>13</v>
      </c>
      <c r="Z496" s="9">
        <v>351.50199416999999</v>
      </c>
      <c r="AA496" s="9">
        <v>14.8</v>
      </c>
      <c r="AB496" s="9">
        <v>-135.3655613</v>
      </c>
      <c r="AC496" s="9">
        <v>95.639212990000004</v>
      </c>
      <c r="AD496" s="9">
        <v>-90.204999999999998</v>
      </c>
      <c r="AE496" s="9">
        <v>-64.069827020000005</v>
      </c>
      <c r="AF496" s="9">
        <v>20</v>
      </c>
      <c r="AG496" s="9">
        <v>218.4</v>
      </c>
      <c r="AH496" s="9">
        <v>592</v>
      </c>
      <c r="AI496" s="9">
        <v>330</v>
      </c>
      <c r="AJ496" s="9">
        <v>44</v>
      </c>
      <c r="AK496" s="9">
        <v>17</v>
      </c>
      <c r="AL496" s="9">
        <v>230</v>
      </c>
      <c r="AM496" s="9">
        <v>17.149999999999999</v>
      </c>
      <c r="AN496" s="9">
        <v>240</v>
      </c>
      <c r="AO496" s="9">
        <v>808.83410217000005</v>
      </c>
      <c r="AP496" s="9">
        <v>1433.367892</v>
      </c>
      <c r="AQ496" s="9">
        <v>85</v>
      </c>
      <c r="AR496" s="9">
        <v>30</v>
      </c>
      <c r="AS496" s="9">
        <v>70</v>
      </c>
      <c r="AT496" s="9">
        <v>64.2</v>
      </c>
      <c r="AU496" s="9">
        <v>196.36852107999999</v>
      </c>
      <c r="AV496" s="9">
        <v>334.84611751</v>
      </c>
      <c r="AW496" s="9">
        <v>499.02687175</v>
      </c>
      <c r="AX496" s="9">
        <v>97.826775746999999</v>
      </c>
      <c r="AY496" s="9">
        <v>37.789909110000004</v>
      </c>
      <c r="AZ496" s="9">
        <v>12.426231680000001</v>
      </c>
      <c r="BA496" s="9">
        <v>0</v>
      </c>
    </row>
    <row r="497" spans="2:53" x14ac:dyDescent="0.25">
      <c r="B497" s="2">
        <v>45252</v>
      </c>
      <c r="C497" s="2"/>
      <c r="D497" s="9">
        <v>1469.35</v>
      </c>
      <c r="E497" s="9">
        <v>3469.0736569999999</v>
      </c>
      <c r="F497" s="9">
        <v>765.58199999999999</v>
      </c>
      <c r="G497" s="9">
        <v>273.47832919000001</v>
      </c>
      <c r="H497" s="9">
        <v>232.62781351000001</v>
      </c>
      <c r="I497" s="9">
        <v>92.037195999999994</v>
      </c>
      <c r="J497" s="9">
        <v>98.175016810000002</v>
      </c>
      <c r="K497" s="9">
        <v>74.45</v>
      </c>
      <c r="L497" s="9">
        <v>1533.8167982</v>
      </c>
      <c r="M497" s="9">
        <v>375.46600000000001</v>
      </c>
      <c r="N497" s="9">
        <v>38.165514100000003</v>
      </c>
      <c r="O497" s="9">
        <v>170.44920832</v>
      </c>
      <c r="P497" s="9">
        <v>39.279598</v>
      </c>
      <c r="Q497" s="9">
        <v>76.682000000000002</v>
      </c>
      <c r="R497" s="9">
        <v>63.77</v>
      </c>
      <c r="S497" s="9">
        <v>1935.2568587000001</v>
      </c>
      <c r="T497" s="9">
        <v>390.11599999999999</v>
      </c>
      <c r="U497" s="9">
        <v>235.31281508999999</v>
      </c>
      <c r="V497" s="9">
        <v>62.178605189999999</v>
      </c>
      <c r="W497" s="9">
        <v>52.757598000000002</v>
      </c>
      <c r="X497" s="9">
        <v>21.49301681</v>
      </c>
      <c r="Y497" s="9">
        <v>10.68</v>
      </c>
      <c r="Z497" s="9">
        <v>-401.44006050000002</v>
      </c>
      <c r="AA497" s="9">
        <v>-14.65</v>
      </c>
      <c r="AB497" s="9">
        <v>-197.147301</v>
      </c>
      <c r="AC497" s="9">
        <v>108.27060313</v>
      </c>
      <c r="AD497" s="9">
        <v>-13.478</v>
      </c>
      <c r="AE497" s="9">
        <v>55.188983190000002</v>
      </c>
      <c r="AF497" s="9">
        <v>53.09</v>
      </c>
      <c r="AG497" s="9">
        <v>421.6</v>
      </c>
      <c r="AH497" s="9">
        <v>637.54999999999995</v>
      </c>
      <c r="AI497" s="9">
        <v>208.2</v>
      </c>
      <c r="AJ497" s="9">
        <v>100</v>
      </c>
      <c r="AK497" s="9">
        <v>10</v>
      </c>
      <c r="AL497" s="9">
        <v>70</v>
      </c>
      <c r="AM497" s="9">
        <v>22</v>
      </c>
      <c r="AN497" s="9">
        <v>495</v>
      </c>
      <c r="AO497" s="9">
        <v>791.4</v>
      </c>
      <c r="AP497" s="9">
        <v>1626.8736570000001</v>
      </c>
      <c r="AQ497" s="9">
        <v>65</v>
      </c>
      <c r="AR497" s="9">
        <v>220</v>
      </c>
      <c r="AS497" s="9">
        <v>160</v>
      </c>
      <c r="AT497" s="9">
        <v>110.8</v>
      </c>
      <c r="AU497" s="9">
        <v>94.782031970000006</v>
      </c>
      <c r="AV497" s="9">
        <v>731.29382362000001</v>
      </c>
      <c r="AW497" s="9">
        <v>471.86574402000002</v>
      </c>
      <c r="AX497" s="9">
        <v>160.40588115</v>
      </c>
      <c r="AY497" s="9">
        <v>77.083334519999994</v>
      </c>
      <c r="AZ497" s="9">
        <v>0</v>
      </c>
      <c r="BA497" s="9">
        <v>0.91954022999999996</v>
      </c>
    </row>
    <row r="498" spans="2:53" x14ac:dyDescent="0.25">
      <c r="B498" s="2">
        <v>45253</v>
      </c>
      <c r="C498" s="2"/>
      <c r="D498" s="9">
        <v>1543.84</v>
      </c>
      <c r="E498" s="9">
        <v>730.63340032999997</v>
      </c>
      <c r="F498" s="9">
        <v>198.31399999999999</v>
      </c>
      <c r="G498" s="9">
        <v>140.93287028</v>
      </c>
      <c r="H498" s="9">
        <v>152.35396094999999</v>
      </c>
      <c r="I498" s="9">
        <v>48.252000000000002</v>
      </c>
      <c r="J498" s="9">
        <v>14.791</v>
      </c>
      <c r="K498" s="9">
        <v>8.5</v>
      </c>
      <c r="L498" s="9">
        <v>517.19228105000002</v>
      </c>
      <c r="M498" s="9">
        <v>126.414</v>
      </c>
      <c r="N498" s="9">
        <v>15.369094499999999</v>
      </c>
      <c r="O498" s="9">
        <v>127.04289845</v>
      </c>
      <c r="P498" s="9">
        <v>25.071999999999999</v>
      </c>
      <c r="Q498" s="9">
        <v>4.891</v>
      </c>
      <c r="R498" s="9">
        <v>7.5</v>
      </c>
      <c r="S498" s="9">
        <v>213.44111928999999</v>
      </c>
      <c r="T498" s="9">
        <v>71.900000000000006</v>
      </c>
      <c r="U498" s="9">
        <v>125.56377578</v>
      </c>
      <c r="V498" s="9">
        <v>25.311062499999998</v>
      </c>
      <c r="W498" s="9">
        <v>23.18</v>
      </c>
      <c r="X498" s="9">
        <v>9.9</v>
      </c>
      <c r="Y498" s="9">
        <v>1</v>
      </c>
      <c r="Z498" s="9">
        <v>303.75116176</v>
      </c>
      <c r="AA498" s="9">
        <v>54.514000000000003</v>
      </c>
      <c r="AB498" s="9">
        <v>-110.1946813</v>
      </c>
      <c r="AC498" s="9">
        <v>101.73183595</v>
      </c>
      <c r="AD498" s="9">
        <v>1.8919999999999999</v>
      </c>
      <c r="AE498" s="9">
        <v>-5.0090000000000003</v>
      </c>
      <c r="AF498" s="9">
        <v>6.5</v>
      </c>
      <c r="AG498" s="9">
        <v>279.2</v>
      </c>
      <c r="AH498" s="9">
        <v>966.57</v>
      </c>
      <c r="AI498" s="9">
        <v>243.07</v>
      </c>
      <c r="AJ498" s="9">
        <v>30</v>
      </c>
      <c r="AK498" s="9">
        <v>25</v>
      </c>
      <c r="AL498" s="9">
        <v>0</v>
      </c>
      <c r="AM498" s="9">
        <v>0</v>
      </c>
      <c r="AN498" s="9">
        <v>102.95371428999999</v>
      </c>
      <c r="AO498" s="9">
        <v>173.72966682000001</v>
      </c>
      <c r="AP498" s="9">
        <v>453.95001923000001</v>
      </c>
      <c r="AQ498" s="9">
        <v>0</v>
      </c>
      <c r="AR498" s="9">
        <v>0</v>
      </c>
      <c r="AS498" s="9">
        <v>0</v>
      </c>
      <c r="AT498" s="9">
        <v>0</v>
      </c>
      <c r="AU498" s="9">
        <v>64.156243630000006</v>
      </c>
      <c r="AV498" s="9">
        <v>244.23809108</v>
      </c>
      <c r="AW498" s="9">
        <v>117.0648281</v>
      </c>
      <c r="AX498" s="9">
        <v>99.010868419999994</v>
      </c>
      <c r="AY498" s="9">
        <v>38.6738</v>
      </c>
      <c r="AZ498" s="9">
        <v>0</v>
      </c>
      <c r="BA498" s="9">
        <v>0</v>
      </c>
    </row>
    <row r="499" spans="2:53" x14ac:dyDescent="0.25">
      <c r="B499" s="2">
        <v>45254</v>
      </c>
      <c r="C499" s="2"/>
      <c r="D499" s="9">
        <v>1144.5150000000001</v>
      </c>
      <c r="E499" s="9">
        <v>1722.8174978</v>
      </c>
      <c r="F499" s="9">
        <v>793.15</v>
      </c>
      <c r="G499" s="9">
        <v>460.75307247000001</v>
      </c>
      <c r="H499" s="9">
        <v>287.05441853999997</v>
      </c>
      <c r="I499" s="9">
        <v>41.835695000000001</v>
      </c>
      <c r="J499" s="9">
        <v>70.110267759999999</v>
      </c>
      <c r="K499" s="9">
        <v>60.19</v>
      </c>
      <c r="L499" s="9">
        <v>970.62854977999996</v>
      </c>
      <c r="M499" s="9">
        <v>374.42500000000001</v>
      </c>
      <c r="N499" s="9">
        <v>66.020759729999995</v>
      </c>
      <c r="O499" s="9">
        <v>223.73877282999999</v>
      </c>
      <c r="P499" s="9">
        <v>11.791695000000001</v>
      </c>
      <c r="Q499" s="9">
        <v>31.966999999999999</v>
      </c>
      <c r="R499" s="9">
        <v>20.190000000000001</v>
      </c>
      <c r="S499" s="9">
        <v>752.18894799999998</v>
      </c>
      <c r="T499" s="9">
        <v>418.72500000000002</v>
      </c>
      <c r="U499" s="9">
        <v>394.73231274</v>
      </c>
      <c r="V499" s="9">
        <v>63.315645711000002</v>
      </c>
      <c r="W499" s="9">
        <v>30.044</v>
      </c>
      <c r="X499" s="9">
        <v>38.143267760000001</v>
      </c>
      <c r="Y499" s="9">
        <v>40</v>
      </c>
      <c r="Z499" s="9">
        <v>218.43960178</v>
      </c>
      <c r="AA499" s="9">
        <v>-44.3</v>
      </c>
      <c r="AB499" s="9">
        <v>-328.71155299999998</v>
      </c>
      <c r="AC499" s="9">
        <v>160.42312712</v>
      </c>
      <c r="AD499" s="9">
        <v>-18.252305</v>
      </c>
      <c r="AE499" s="9">
        <v>-6.17626776</v>
      </c>
      <c r="AF499" s="9">
        <v>-19.809999999999999</v>
      </c>
      <c r="AG499" s="9">
        <v>257.25</v>
      </c>
      <c r="AH499" s="9">
        <v>325.75</v>
      </c>
      <c r="AI499" s="9">
        <v>502.815</v>
      </c>
      <c r="AJ499" s="9">
        <v>40</v>
      </c>
      <c r="AK499" s="9">
        <v>10</v>
      </c>
      <c r="AL499" s="9">
        <v>0</v>
      </c>
      <c r="AM499" s="9">
        <v>8.6999999999999993</v>
      </c>
      <c r="AN499" s="9">
        <v>358.72854977999998</v>
      </c>
      <c r="AO499" s="9">
        <v>324.2</v>
      </c>
      <c r="AP499" s="9">
        <v>813.38894800000003</v>
      </c>
      <c r="AQ499" s="9">
        <v>95</v>
      </c>
      <c r="AR499" s="9">
        <v>95</v>
      </c>
      <c r="AS499" s="9">
        <v>0</v>
      </c>
      <c r="AT499" s="9">
        <v>36.5</v>
      </c>
      <c r="AU499" s="9">
        <v>490.28348484000003</v>
      </c>
      <c r="AV499" s="9">
        <v>413.81154378999997</v>
      </c>
      <c r="AW499" s="9">
        <v>727.31469371000003</v>
      </c>
      <c r="AX499" s="9">
        <v>19.233635719999999</v>
      </c>
      <c r="AY499" s="9">
        <v>2.7383471500000001</v>
      </c>
      <c r="AZ499" s="9">
        <v>37.505338569999999</v>
      </c>
      <c r="BA499" s="9">
        <v>22.206410000000002</v>
      </c>
    </row>
    <row r="500" spans="2:53" x14ac:dyDescent="0.25">
      <c r="B500" s="2">
        <v>45257</v>
      </c>
      <c r="C500" s="2"/>
      <c r="D500" s="9">
        <v>816.65694250000001</v>
      </c>
      <c r="E500" s="9">
        <v>3986.1456500999998</v>
      </c>
      <c r="F500" s="9">
        <v>256.935</v>
      </c>
      <c r="G500" s="9">
        <v>439.52357078</v>
      </c>
      <c r="H500" s="9">
        <v>158.06703382000001</v>
      </c>
      <c r="I500" s="9">
        <v>47.8598</v>
      </c>
      <c r="J500" s="9">
        <v>24.815999999999999</v>
      </c>
      <c r="K500" s="9">
        <v>33.112884000000001</v>
      </c>
      <c r="L500" s="9">
        <v>2144.8462952999998</v>
      </c>
      <c r="M500" s="9">
        <v>99.373000000000005</v>
      </c>
      <c r="N500" s="9">
        <v>168.97267399</v>
      </c>
      <c r="O500" s="9">
        <v>132.40293424000001</v>
      </c>
      <c r="P500" s="9">
        <v>35.933999999999997</v>
      </c>
      <c r="Q500" s="9">
        <v>16.488</v>
      </c>
      <c r="R500" s="9">
        <v>14</v>
      </c>
      <c r="S500" s="9">
        <v>1841.2993547999999</v>
      </c>
      <c r="T500" s="9">
        <v>157.56200000000001</v>
      </c>
      <c r="U500" s="9">
        <v>270.55089679000002</v>
      </c>
      <c r="V500" s="9">
        <v>25.664099579999998</v>
      </c>
      <c r="W500" s="9">
        <v>11.925800000000001</v>
      </c>
      <c r="X500" s="9">
        <v>8.3279999999999994</v>
      </c>
      <c r="Y500" s="9">
        <v>19.112884000000001</v>
      </c>
      <c r="Z500" s="9">
        <v>303.54694043000001</v>
      </c>
      <c r="AA500" s="9">
        <v>-58.189</v>
      </c>
      <c r="AB500" s="9">
        <v>-101.57822280000001</v>
      </c>
      <c r="AC500" s="9">
        <v>106.73883465999999</v>
      </c>
      <c r="AD500" s="9">
        <v>24.008199999999999</v>
      </c>
      <c r="AE500" s="9">
        <v>8.16</v>
      </c>
      <c r="AF500" s="9">
        <v>-5.1128840000000002</v>
      </c>
      <c r="AG500" s="9">
        <v>98.5</v>
      </c>
      <c r="AH500" s="9">
        <v>315.50694249999998</v>
      </c>
      <c r="AI500" s="9">
        <v>192</v>
      </c>
      <c r="AJ500" s="9">
        <v>6</v>
      </c>
      <c r="AK500" s="9">
        <v>30</v>
      </c>
      <c r="AL500" s="9">
        <v>125</v>
      </c>
      <c r="AM500" s="9">
        <v>49.65</v>
      </c>
      <c r="AN500" s="9">
        <v>540.39565006999999</v>
      </c>
      <c r="AO500" s="9">
        <v>515.4</v>
      </c>
      <c r="AP500" s="9">
        <v>1517.75</v>
      </c>
      <c r="AQ500" s="9">
        <v>252</v>
      </c>
      <c r="AR500" s="9">
        <v>753</v>
      </c>
      <c r="AS500" s="9">
        <v>191</v>
      </c>
      <c r="AT500" s="9">
        <v>216.6</v>
      </c>
      <c r="AU500" s="9">
        <v>144.62552672000001</v>
      </c>
      <c r="AV500" s="9">
        <v>444.92446854999997</v>
      </c>
      <c r="AW500" s="9">
        <v>277.59398319000002</v>
      </c>
      <c r="AX500" s="9">
        <v>22.21138148</v>
      </c>
      <c r="AY500" s="9">
        <v>79.568832999999998</v>
      </c>
      <c r="AZ500" s="9">
        <v>1.873958</v>
      </c>
      <c r="BA500" s="9">
        <v>0</v>
      </c>
    </row>
    <row r="501" spans="2:53" x14ac:dyDescent="0.25">
      <c r="B501" s="2">
        <v>45258</v>
      </c>
      <c r="C501" s="2"/>
      <c r="D501" s="9">
        <v>1502.91</v>
      </c>
      <c r="E501" s="9">
        <v>2960.6944213000002</v>
      </c>
      <c r="F501" s="9">
        <v>803.90499999999997</v>
      </c>
      <c r="G501" s="9">
        <v>486.97439916000002</v>
      </c>
      <c r="H501" s="9">
        <v>208.29609744000001</v>
      </c>
      <c r="I501" s="9">
        <v>113.483</v>
      </c>
      <c r="J501" s="9">
        <v>85.785411999999994</v>
      </c>
      <c r="K501" s="9">
        <v>56.7</v>
      </c>
      <c r="L501" s="9">
        <v>1427.2598591000001</v>
      </c>
      <c r="M501" s="9">
        <v>405.392</v>
      </c>
      <c r="N501" s="9">
        <v>95.482393790000003</v>
      </c>
      <c r="O501" s="9">
        <v>161.58329087000001</v>
      </c>
      <c r="P501" s="9">
        <v>48.912999999999997</v>
      </c>
      <c r="Q501" s="9">
        <v>43.063206000000001</v>
      </c>
      <c r="R501" s="9">
        <v>52.7</v>
      </c>
      <c r="S501" s="9">
        <v>1533.4345622000001</v>
      </c>
      <c r="T501" s="9">
        <v>398.51299999999998</v>
      </c>
      <c r="U501" s="9">
        <v>391.49200537000002</v>
      </c>
      <c r="V501" s="9">
        <v>46.712806569999998</v>
      </c>
      <c r="W501" s="9">
        <v>64.569999999999993</v>
      </c>
      <c r="X501" s="9">
        <v>42.722206</v>
      </c>
      <c r="Y501" s="9">
        <v>4</v>
      </c>
      <c r="Z501" s="9">
        <v>-106.1747032</v>
      </c>
      <c r="AA501" s="9">
        <v>6.8789999999999996</v>
      </c>
      <c r="AB501" s="9">
        <v>-296.00961160000003</v>
      </c>
      <c r="AC501" s="9">
        <v>114.8704843</v>
      </c>
      <c r="AD501" s="9">
        <v>-15.657</v>
      </c>
      <c r="AE501" s="9">
        <v>0.34100000000000003</v>
      </c>
      <c r="AF501" s="9">
        <v>48.7</v>
      </c>
      <c r="AG501" s="9">
        <v>223.66</v>
      </c>
      <c r="AH501" s="9">
        <v>672</v>
      </c>
      <c r="AI501" s="9">
        <v>321.5</v>
      </c>
      <c r="AJ501" s="9">
        <v>120</v>
      </c>
      <c r="AK501" s="9">
        <v>120.5</v>
      </c>
      <c r="AL501" s="9">
        <v>0</v>
      </c>
      <c r="AM501" s="9">
        <v>45.25</v>
      </c>
      <c r="AN501" s="9">
        <v>566.55442127000003</v>
      </c>
      <c r="AO501" s="9">
        <v>1507.59</v>
      </c>
      <c r="AP501" s="9">
        <v>491.55</v>
      </c>
      <c r="AQ501" s="9">
        <v>55</v>
      </c>
      <c r="AR501" s="9">
        <v>75</v>
      </c>
      <c r="AS501" s="9">
        <v>20.9</v>
      </c>
      <c r="AT501" s="9">
        <v>244.1</v>
      </c>
      <c r="AU501" s="9">
        <v>518.02913669999998</v>
      </c>
      <c r="AV501" s="9">
        <v>651.48313668000003</v>
      </c>
      <c r="AW501" s="9">
        <v>378.83932956000001</v>
      </c>
      <c r="AX501" s="9">
        <v>74.676108901999996</v>
      </c>
      <c r="AY501" s="9">
        <v>89.763931659999997</v>
      </c>
      <c r="AZ501" s="9">
        <v>38.200000000000003</v>
      </c>
      <c r="BA501" s="9">
        <v>4.1522651000000002</v>
      </c>
    </row>
    <row r="502" spans="2:53" x14ac:dyDescent="0.25">
      <c r="B502" s="2">
        <v>45259</v>
      </c>
      <c r="C502" s="2"/>
      <c r="D502" s="9">
        <v>1485.9</v>
      </c>
      <c r="E502" s="9">
        <v>5069.0079711999997</v>
      </c>
      <c r="F502" s="9">
        <v>195.01</v>
      </c>
      <c r="G502" s="9">
        <v>559.78776443000004</v>
      </c>
      <c r="H502" s="9">
        <v>314.47279589999999</v>
      </c>
      <c r="I502" s="9">
        <v>119.57187364000001</v>
      </c>
      <c r="J502" s="9">
        <v>87.370253460000001</v>
      </c>
      <c r="K502" s="9">
        <v>31.9</v>
      </c>
      <c r="L502" s="9">
        <v>2716.5271223999998</v>
      </c>
      <c r="M502" s="9">
        <v>113.2</v>
      </c>
      <c r="N502" s="9">
        <v>56.490530569999997</v>
      </c>
      <c r="O502" s="9">
        <v>196.36207768</v>
      </c>
      <c r="P502" s="9">
        <v>42.5</v>
      </c>
      <c r="Q502" s="9">
        <v>14.541</v>
      </c>
      <c r="R502" s="9">
        <v>30.9</v>
      </c>
      <c r="S502" s="9">
        <v>2352.4808487999999</v>
      </c>
      <c r="T502" s="9">
        <v>81.81</v>
      </c>
      <c r="U502" s="9">
        <v>503.29723386000001</v>
      </c>
      <c r="V502" s="9">
        <v>118.11071822</v>
      </c>
      <c r="W502" s="9">
        <v>77.071873640000007</v>
      </c>
      <c r="X502" s="9">
        <v>72.829253460000004</v>
      </c>
      <c r="Y502" s="9">
        <v>1</v>
      </c>
      <c r="Z502" s="9">
        <v>364.04627353000001</v>
      </c>
      <c r="AA502" s="9">
        <v>31.39</v>
      </c>
      <c r="AB502" s="9">
        <v>-446.80670329999998</v>
      </c>
      <c r="AC502" s="9">
        <v>78.251359460000003</v>
      </c>
      <c r="AD502" s="9">
        <v>-34.57187364</v>
      </c>
      <c r="AE502" s="9">
        <v>-58.28825346</v>
      </c>
      <c r="AF502" s="9">
        <v>29.9</v>
      </c>
      <c r="AG502" s="9">
        <v>185</v>
      </c>
      <c r="AH502" s="9">
        <v>809.5</v>
      </c>
      <c r="AI502" s="9">
        <v>306</v>
      </c>
      <c r="AJ502" s="9">
        <v>70</v>
      </c>
      <c r="AK502" s="9">
        <v>40</v>
      </c>
      <c r="AL502" s="9">
        <v>62.5</v>
      </c>
      <c r="AM502" s="9">
        <v>12.9</v>
      </c>
      <c r="AN502" s="9">
        <v>823.05</v>
      </c>
      <c r="AO502" s="9">
        <v>2242.7771223999998</v>
      </c>
      <c r="AP502" s="9">
        <v>1085.9308487999999</v>
      </c>
      <c r="AQ502" s="9">
        <v>260</v>
      </c>
      <c r="AR502" s="9">
        <v>250</v>
      </c>
      <c r="AS502" s="9">
        <v>121.8</v>
      </c>
      <c r="AT502" s="9">
        <v>285.45</v>
      </c>
      <c r="AU502" s="9">
        <v>132.73903831000001</v>
      </c>
      <c r="AV502" s="9">
        <v>514.07048613999996</v>
      </c>
      <c r="AW502" s="9">
        <v>365.06644391999998</v>
      </c>
      <c r="AX502" s="9">
        <v>147.10702058999999</v>
      </c>
      <c r="AY502" s="9">
        <v>69.28671808</v>
      </c>
      <c r="AZ502" s="9">
        <v>22.54735307</v>
      </c>
      <c r="BA502" s="9">
        <v>57.295627320000001</v>
      </c>
    </row>
    <row r="503" spans="2:53" x14ac:dyDescent="0.25">
      <c r="B503" s="2">
        <v>45260</v>
      </c>
      <c r="C503" s="2"/>
      <c r="D503" s="9">
        <v>1464.28</v>
      </c>
      <c r="E503" s="9">
        <v>3299.6077998999999</v>
      </c>
      <c r="F503" s="9">
        <v>922.02800000000002</v>
      </c>
      <c r="G503" s="9">
        <v>562.02271783000003</v>
      </c>
      <c r="H503" s="9">
        <v>151.37408359</v>
      </c>
      <c r="I503" s="9">
        <v>66.834999999999994</v>
      </c>
      <c r="J503" s="9">
        <v>73.556598700999999</v>
      </c>
      <c r="K503" s="9">
        <v>39.799999999999997</v>
      </c>
      <c r="L503" s="9">
        <v>1577.1207476</v>
      </c>
      <c r="M503" s="9">
        <v>465.041</v>
      </c>
      <c r="N503" s="9">
        <v>73.761395800000003</v>
      </c>
      <c r="O503" s="9">
        <v>124.38077859000001</v>
      </c>
      <c r="P503" s="9">
        <v>43.438000000000002</v>
      </c>
      <c r="Q503" s="9">
        <v>3.0369999999999999</v>
      </c>
      <c r="R503" s="9">
        <v>39.799999999999997</v>
      </c>
      <c r="S503" s="9">
        <v>1722.4870523</v>
      </c>
      <c r="T503" s="9">
        <v>456.98700000000002</v>
      </c>
      <c r="U503" s="9">
        <v>488.26132202999997</v>
      </c>
      <c r="V503" s="9">
        <v>26.993304999999999</v>
      </c>
      <c r="W503" s="9">
        <v>23.396999999999998</v>
      </c>
      <c r="X503" s="9">
        <v>70.519598701000007</v>
      </c>
      <c r="Y503" s="9">
        <v>0</v>
      </c>
      <c r="Z503" s="9">
        <v>-145.3663047</v>
      </c>
      <c r="AA503" s="9">
        <v>8.0540000000000003</v>
      </c>
      <c r="AB503" s="9">
        <v>-414.4999262</v>
      </c>
      <c r="AC503" s="9">
        <v>97.387473589999999</v>
      </c>
      <c r="AD503" s="9">
        <v>20.041</v>
      </c>
      <c r="AE503" s="9">
        <v>-67.482598699999997</v>
      </c>
      <c r="AF503" s="9">
        <v>39.799999999999997</v>
      </c>
      <c r="AG503" s="9">
        <v>185.4</v>
      </c>
      <c r="AH503" s="9">
        <v>410.7</v>
      </c>
      <c r="AI503" s="9">
        <v>695</v>
      </c>
      <c r="AJ503" s="9">
        <v>60</v>
      </c>
      <c r="AK503" s="9">
        <v>10</v>
      </c>
      <c r="AL503" s="9">
        <v>5</v>
      </c>
      <c r="AM503" s="9">
        <v>98.18</v>
      </c>
      <c r="AN503" s="9">
        <v>437.5</v>
      </c>
      <c r="AO503" s="9">
        <v>434.2</v>
      </c>
      <c r="AP503" s="9">
        <v>1859.9207475999999</v>
      </c>
      <c r="AQ503" s="9">
        <v>396.25</v>
      </c>
      <c r="AR503" s="9">
        <v>0</v>
      </c>
      <c r="AS503" s="9">
        <v>30</v>
      </c>
      <c r="AT503" s="9">
        <v>141.73705233999999</v>
      </c>
      <c r="AU503" s="9">
        <v>344.851854</v>
      </c>
      <c r="AV503" s="9">
        <v>740.60318149</v>
      </c>
      <c r="AW503" s="9">
        <v>517.87248546000001</v>
      </c>
      <c r="AX503" s="9">
        <v>106.58374031</v>
      </c>
      <c r="AY503" s="9">
        <v>25.723203584</v>
      </c>
      <c r="AZ503" s="9">
        <v>78.222739009999998</v>
      </c>
      <c r="BA503" s="9">
        <v>1.7591962699999999</v>
      </c>
    </row>
    <row r="504" spans="2:53" x14ac:dyDescent="0.25">
      <c r="B504" s="2">
        <v>45261</v>
      </c>
      <c r="C504" s="2"/>
      <c r="D504" s="9">
        <v>1585.83</v>
      </c>
      <c r="E504" s="9">
        <v>2491.8425364999998</v>
      </c>
      <c r="F504" s="9">
        <v>208.935</v>
      </c>
      <c r="G504" s="9">
        <v>639.09115236000002</v>
      </c>
      <c r="H504" s="9">
        <v>170.24699534000001</v>
      </c>
      <c r="I504" s="9">
        <v>109.18</v>
      </c>
      <c r="J504" s="9">
        <v>109.90106041999999</v>
      </c>
      <c r="K504" s="9">
        <v>80.77</v>
      </c>
      <c r="L504" s="9">
        <v>1450.6212683000001</v>
      </c>
      <c r="M504" s="9">
        <v>91.034999999999997</v>
      </c>
      <c r="N504" s="9">
        <v>205.15492895</v>
      </c>
      <c r="O504" s="9">
        <v>128.13567133999999</v>
      </c>
      <c r="P504" s="9">
        <v>3.9140000000000001</v>
      </c>
      <c r="Q504" s="9">
        <v>57.286999999999999</v>
      </c>
      <c r="R504" s="9">
        <v>45.27</v>
      </c>
      <c r="S504" s="9">
        <v>1041.2212683</v>
      </c>
      <c r="T504" s="9">
        <v>117.9</v>
      </c>
      <c r="U504" s="9">
        <v>433.93622341000003</v>
      </c>
      <c r="V504" s="9">
        <v>42.111324000000003</v>
      </c>
      <c r="W504" s="9">
        <v>105.26600000000001</v>
      </c>
      <c r="X504" s="9">
        <v>52.614060420000001</v>
      </c>
      <c r="Y504" s="9">
        <v>35.5</v>
      </c>
      <c r="Z504" s="9">
        <v>409.4</v>
      </c>
      <c r="AA504" s="9">
        <v>-26.864999999999998</v>
      </c>
      <c r="AB504" s="9">
        <v>-228.7812945</v>
      </c>
      <c r="AC504" s="9">
        <v>86.024347340000006</v>
      </c>
      <c r="AD504" s="9">
        <v>-101.352</v>
      </c>
      <c r="AE504" s="9">
        <v>4.6729395800000004</v>
      </c>
      <c r="AF504" s="9">
        <v>9.77</v>
      </c>
      <c r="AG504" s="9">
        <v>202.87</v>
      </c>
      <c r="AH504" s="9">
        <v>501</v>
      </c>
      <c r="AI504" s="9">
        <v>787.5</v>
      </c>
      <c r="AJ504" s="9">
        <v>40</v>
      </c>
      <c r="AK504" s="9">
        <v>0</v>
      </c>
      <c r="AL504" s="9">
        <v>35</v>
      </c>
      <c r="AM504" s="9">
        <v>19.46</v>
      </c>
      <c r="AN504" s="9">
        <v>374.24253651999999</v>
      </c>
      <c r="AO504" s="9">
        <v>756</v>
      </c>
      <c r="AP504" s="9">
        <v>1206.5999999999999</v>
      </c>
      <c r="AQ504" s="9">
        <v>103.2</v>
      </c>
      <c r="AR504" s="9">
        <v>20</v>
      </c>
      <c r="AS504" s="9">
        <v>25</v>
      </c>
      <c r="AT504" s="9">
        <v>6.8</v>
      </c>
      <c r="AU504" s="9">
        <v>115.52377026000001</v>
      </c>
      <c r="AV504" s="9">
        <v>459.82377702000002</v>
      </c>
      <c r="AW504" s="9">
        <v>530.08784090999995</v>
      </c>
      <c r="AX504" s="9">
        <v>189.49299793</v>
      </c>
      <c r="AY504" s="9">
        <v>22.995822</v>
      </c>
      <c r="AZ504" s="9">
        <v>0.2</v>
      </c>
      <c r="BA504" s="9">
        <v>0</v>
      </c>
    </row>
    <row r="505" spans="2:53" x14ac:dyDescent="0.25">
      <c r="B505" s="2">
        <v>45264</v>
      </c>
      <c r="C505" s="2"/>
      <c r="D505" s="9">
        <v>1339.06</v>
      </c>
      <c r="E505" s="9">
        <v>2930.1302328000002</v>
      </c>
      <c r="F505" s="9">
        <v>408.48</v>
      </c>
      <c r="G505" s="9">
        <v>649.71787799000003</v>
      </c>
      <c r="H505" s="9">
        <v>269.46553068999998</v>
      </c>
      <c r="I505" s="9">
        <v>121.884</v>
      </c>
      <c r="J505" s="9">
        <v>116.33292991</v>
      </c>
      <c r="K505" s="9">
        <v>103.1816285</v>
      </c>
      <c r="L505" s="9">
        <v>1406.4176878999999</v>
      </c>
      <c r="M505" s="9">
        <v>237.14</v>
      </c>
      <c r="N505" s="9">
        <v>130.35477606000001</v>
      </c>
      <c r="O505" s="9">
        <v>243.22294133</v>
      </c>
      <c r="P505" s="9">
        <v>53.491</v>
      </c>
      <c r="Q505" s="9">
        <v>16.367000000000001</v>
      </c>
      <c r="R505" s="9">
        <v>48.671628499999997</v>
      </c>
      <c r="S505" s="9">
        <v>1523.7125447999999</v>
      </c>
      <c r="T505" s="9">
        <v>171.34</v>
      </c>
      <c r="U505" s="9">
        <v>519.36310192999997</v>
      </c>
      <c r="V505" s="9">
        <v>26.24258936</v>
      </c>
      <c r="W505" s="9">
        <v>68.393000000000001</v>
      </c>
      <c r="X505" s="9">
        <v>99.96592991</v>
      </c>
      <c r="Y505" s="9">
        <v>54.51</v>
      </c>
      <c r="Z505" s="9">
        <v>-117.2948569</v>
      </c>
      <c r="AA505" s="9">
        <v>65.8</v>
      </c>
      <c r="AB505" s="9">
        <v>-389.00832589999999</v>
      </c>
      <c r="AC505" s="9">
        <v>216.98035196999999</v>
      </c>
      <c r="AD505" s="9">
        <v>-14.901999999999999</v>
      </c>
      <c r="AE505" s="9">
        <v>-83.598929909999995</v>
      </c>
      <c r="AF505" s="9">
        <v>-5.8383715</v>
      </c>
      <c r="AG505" s="9">
        <v>260</v>
      </c>
      <c r="AH505" s="9">
        <v>434.5</v>
      </c>
      <c r="AI505" s="9">
        <v>409.56</v>
      </c>
      <c r="AJ505" s="9">
        <v>140</v>
      </c>
      <c r="AK505" s="9">
        <v>50</v>
      </c>
      <c r="AL505" s="9">
        <v>0</v>
      </c>
      <c r="AM505" s="9">
        <v>45</v>
      </c>
      <c r="AN505" s="9">
        <v>815.41254481999999</v>
      </c>
      <c r="AO505" s="9">
        <v>908.21669999999995</v>
      </c>
      <c r="AP505" s="9">
        <v>870.50098793999996</v>
      </c>
      <c r="AQ505" s="9">
        <v>140</v>
      </c>
      <c r="AR505" s="9">
        <v>150</v>
      </c>
      <c r="AS505" s="9">
        <v>0</v>
      </c>
      <c r="AT505" s="9">
        <v>46</v>
      </c>
      <c r="AU505" s="9">
        <v>217.11359949999999</v>
      </c>
      <c r="AV505" s="9">
        <v>734.68019259000005</v>
      </c>
      <c r="AW505" s="9">
        <v>357.91356838000002</v>
      </c>
      <c r="AX505" s="9">
        <v>277.78610672000002</v>
      </c>
      <c r="AY505" s="9">
        <v>28.657904500000001</v>
      </c>
      <c r="AZ505" s="9">
        <v>52.910595399999998</v>
      </c>
      <c r="BA505" s="9">
        <v>0</v>
      </c>
    </row>
    <row r="506" spans="2:53" x14ac:dyDescent="0.25">
      <c r="B506" s="2">
        <v>45265</v>
      </c>
      <c r="C506" s="2"/>
      <c r="D506" s="9">
        <v>1556.4</v>
      </c>
      <c r="E506" s="9">
        <v>3202.1309740000002</v>
      </c>
      <c r="F506" s="9">
        <v>606.48333600000001</v>
      </c>
      <c r="G506" s="9">
        <v>249.66764419</v>
      </c>
      <c r="H506" s="9">
        <v>346.69850491</v>
      </c>
      <c r="I506" s="9">
        <v>63.595851000000003</v>
      </c>
      <c r="J506" s="9">
        <v>106.46821476</v>
      </c>
      <c r="K506" s="9">
        <v>34.15</v>
      </c>
      <c r="L506" s="9">
        <v>1553.415487</v>
      </c>
      <c r="M506" s="9">
        <v>300.241668</v>
      </c>
      <c r="N506" s="9">
        <v>46.367648090000003</v>
      </c>
      <c r="O506" s="9">
        <v>283.35103391000001</v>
      </c>
      <c r="P506" s="9">
        <v>40.956000000000003</v>
      </c>
      <c r="Q506" s="9">
        <v>31.795500000000001</v>
      </c>
      <c r="R506" s="9">
        <v>24.65</v>
      </c>
      <c r="S506" s="9">
        <v>1648.7154869999999</v>
      </c>
      <c r="T506" s="9">
        <v>306.241668</v>
      </c>
      <c r="U506" s="9">
        <v>203.29999609999999</v>
      </c>
      <c r="V506" s="9">
        <v>63.347470999999999</v>
      </c>
      <c r="W506" s="9">
        <v>22.639851</v>
      </c>
      <c r="X506" s="9">
        <v>74.672714760000005</v>
      </c>
      <c r="Y506" s="9">
        <v>9.5</v>
      </c>
      <c r="Z506" s="9">
        <v>-95.3</v>
      </c>
      <c r="AA506" s="9">
        <v>-6</v>
      </c>
      <c r="AB506" s="9">
        <v>-156.93234799999999</v>
      </c>
      <c r="AC506" s="9">
        <v>220.00356291</v>
      </c>
      <c r="AD506" s="9">
        <v>18.316148999999999</v>
      </c>
      <c r="AE506" s="9">
        <v>-42.877214760000001</v>
      </c>
      <c r="AF506" s="9">
        <v>15.15</v>
      </c>
      <c r="AG506" s="9">
        <v>103.5</v>
      </c>
      <c r="AH506" s="9">
        <v>530</v>
      </c>
      <c r="AI506" s="9">
        <v>698</v>
      </c>
      <c r="AJ506" s="9">
        <v>96.5</v>
      </c>
      <c r="AK506" s="9">
        <v>80</v>
      </c>
      <c r="AL506" s="9">
        <v>40</v>
      </c>
      <c r="AM506" s="9">
        <v>8.4</v>
      </c>
      <c r="AN506" s="9">
        <v>356.49262499999998</v>
      </c>
      <c r="AO506" s="9">
        <v>653</v>
      </c>
      <c r="AP506" s="9">
        <v>1805.415487</v>
      </c>
      <c r="AQ506" s="9">
        <v>245</v>
      </c>
      <c r="AR506" s="9">
        <v>70</v>
      </c>
      <c r="AS506" s="9">
        <v>51.572862000000001</v>
      </c>
      <c r="AT506" s="9">
        <v>20.65</v>
      </c>
      <c r="AU506" s="9">
        <v>346.06836333000001</v>
      </c>
      <c r="AV506" s="9">
        <v>468.87297934999998</v>
      </c>
      <c r="AW506" s="9">
        <v>279.61727739999998</v>
      </c>
      <c r="AX506" s="9">
        <v>166.73392107999999</v>
      </c>
      <c r="AY506" s="9">
        <v>34.177207000000003</v>
      </c>
      <c r="AZ506" s="9">
        <v>61</v>
      </c>
      <c r="BA506" s="9">
        <v>50.593802709999999</v>
      </c>
    </row>
    <row r="507" spans="2:53" x14ac:dyDescent="0.25">
      <c r="B507" s="2">
        <v>45266</v>
      </c>
      <c r="C507" s="2"/>
      <c r="D507" s="9">
        <v>1779.983346</v>
      </c>
      <c r="E507" s="9">
        <v>2480.875</v>
      </c>
      <c r="F507" s="9">
        <v>342.5</v>
      </c>
      <c r="G507" s="9">
        <v>513.00789893000001</v>
      </c>
      <c r="H507" s="9">
        <v>329.65563866999997</v>
      </c>
      <c r="I507" s="9">
        <v>52.430999999999997</v>
      </c>
      <c r="J507" s="9">
        <v>47.945937370000003</v>
      </c>
      <c r="K507" s="9">
        <v>27.94</v>
      </c>
      <c r="L507" s="9">
        <v>1337.65</v>
      </c>
      <c r="M507" s="9">
        <v>140.5</v>
      </c>
      <c r="N507" s="9">
        <v>327.94224381999999</v>
      </c>
      <c r="O507" s="9">
        <v>275.16371966999998</v>
      </c>
      <c r="P507" s="9">
        <v>15.704000000000001</v>
      </c>
      <c r="Q507" s="9">
        <v>13.16</v>
      </c>
      <c r="R507" s="9">
        <v>17.940000000000001</v>
      </c>
      <c r="S507" s="9">
        <v>1143.2249999999999</v>
      </c>
      <c r="T507" s="9">
        <v>202</v>
      </c>
      <c r="U507" s="9">
        <v>185.06565510999999</v>
      </c>
      <c r="V507" s="9">
        <v>54.491919000000003</v>
      </c>
      <c r="W507" s="9">
        <v>36.726999999999997</v>
      </c>
      <c r="X507" s="9">
        <v>34.785937369999999</v>
      </c>
      <c r="Y507" s="9">
        <v>10</v>
      </c>
      <c r="Z507" s="9">
        <v>194.42500000000001</v>
      </c>
      <c r="AA507" s="9">
        <v>-61.5</v>
      </c>
      <c r="AB507" s="9">
        <v>142.87658870999999</v>
      </c>
      <c r="AC507" s="9">
        <v>220.67180067000001</v>
      </c>
      <c r="AD507" s="9">
        <v>-21.023</v>
      </c>
      <c r="AE507" s="9">
        <v>-21.625937369999999</v>
      </c>
      <c r="AF507" s="9">
        <v>7.94</v>
      </c>
      <c r="AG507" s="9">
        <v>123.7</v>
      </c>
      <c r="AH507" s="9">
        <v>668.97429899999997</v>
      </c>
      <c r="AI507" s="9">
        <v>683.5</v>
      </c>
      <c r="AJ507" s="9">
        <v>247.12904700000001</v>
      </c>
      <c r="AK507" s="9">
        <v>20</v>
      </c>
      <c r="AL507" s="9">
        <v>20</v>
      </c>
      <c r="AM507" s="9">
        <v>16.68</v>
      </c>
      <c r="AN507" s="9">
        <v>281</v>
      </c>
      <c r="AO507" s="9">
        <v>434</v>
      </c>
      <c r="AP507" s="9">
        <v>1208.875</v>
      </c>
      <c r="AQ507" s="9">
        <v>290</v>
      </c>
      <c r="AR507" s="9">
        <v>140</v>
      </c>
      <c r="AS507" s="9">
        <v>100</v>
      </c>
      <c r="AT507" s="9">
        <v>27</v>
      </c>
      <c r="AU507" s="9">
        <v>176.93971091</v>
      </c>
      <c r="AV507" s="9">
        <v>487.74054133999999</v>
      </c>
      <c r="AW507" s="9">
        <v>368.74612080000003</v>
      </c>
      <c r="AX507" s="9">
        <v>222.83908288000001</v>
      </c>
      <c r="AY507" s="9">
        <v>48.8816597</v>
      </c>
      <c r="AZ507" s="9">
        <v>8.3333593399999994</v>
      </c>
      <c r="BA507" s="9">
        <v>0</v>
      </c>
    </row>
    <row r="508" spans="2:53" x14ac:dyDescent="0.25">
      <c r="B508" s="2">
        <v>45267</v>
      </c>
      <c r="C508" s="2"/>
      <c r="D508" s="9">
        <v>1938.7339959000001</v>
      </c>
      <c r="E508" s="9">
        <v>3725.4</v>
      </c>
      <c r="F508" s="9">
        <v>1677.942</v>
      </c>
      <c r="G508" s="9">
        <v>527.67976897000005</v>
      </c>
      <c r="H508" s="9">
        <v>195.31238934000001</v>
      </c>
      <c r="I508" s="9">
        <v>60.791218000000001</v>
      </c>
      <c r="J508" s="9">
        <v>16.241</v>
      </c>
      <c r="K508" s="9">
        <v>99.671628999999996</v>
      </c>
      <c r="L508" s="9">
        <v>2081.6</v>
      </c>
      <c r="M508" s="9">
        <v>834.87099999999998</v>
      </c>
      <c r="N508" s="9">
        <v>238.59513018000001</v>
      </c>
      <c r="O508" s="9">
        <v>166.19054689999999</v>
      </c>
      <c r="P508" s="9">
        <v>30.853999999999999</v>
      </c>
      <c r="Q508" s="9">
        <v>8.5410000000000004</v>
      </c>
      <c r="R508" s="9">
        <v>79</v>
      </c>
      <c r="S508" s="9">
        <v>1643.8</v>
      </c>
      <c r="T508" s="9">
        <v>843.07100000000003</v>
      </c>
      <c r="U508" s="9">
        <v>289.08463878999999</v>
      </c>
      <c r="V508" s="9">
        <v>29.121842440000002</v>
      </c>
      <c r="W508" s="9">
        <v>29.937218000000001</v>
      </c>
      <c r="X508" s="9">
        <v>7.7</v>
      </c>
      <c r="Y508" s="9">
        <v>20.671628999999999</v>
      </c>
      <c r="Z508" s="9">
        <v>437.8</v>
      </c>
      <c r="AA508" s="9">
        <v>-8.1999999999999993</v>
      </c>
      <c r="AB508" s="9">
        <v>-50.489508610000001</v>
      </c>
      <c r="AC508" s="9">
        <v>137.06870445999999</v>
      </c>
      <c r="AD508" s="9">
        <v>0.91678199999999999</v>
      </c>
      <c r="AE508" s="9">
        <v>0.84099999999999997</v>
      </c>
      <c r="AF508" s="9">
        <v>58.328370999999997</v>
      </c>
      <c r="AG508" s="9">
        <v>421.7</v>
      </c>
      <c r="AH508" s="9">
        <v>284.78399589999998</v>
      </c>
      <c r="AI508" s="9">
        <v>1015</v>
      </c>
      <c r="AJ508" s="9">
        <v>120</v>
      </c>
      <c r="AK508" s="9">
        <v>10</v>
      </c>
      <c r="AL508" s="9">
        <v>10</v>
      </c>
      <c r="AM508" s="9">
        <v>77.25</v>
      </c>
      <c r="AN508" s="9">
        <v>358.5</v>
      </c>
      <c r="AO508" s="9">
        <v>879.4</v>
      </c>
      <c r="AP508" s="9">
        <v>2126</v>
      </c>
      <c r="AQ508" s="9">
        <v>185</v>
      </c>
      <c r="AR508" s="9">
        <v>0</v>
      </c>
      <c r="AS508" s="9">
        <v>30</v>
      </c>
      <c r="AT508" s="9">
        <v>146.5</v>
      </c>
      <c r="AU508" s="9">
        <v>472.10571991</v>
      </c>
      <c r="AV508" s="9">
        <v>805.96179929000004</v>
      </c>
      <c r="AW508" s="9">
        <v>646.82986572000004</v>
      </c>
      <c r="AX508" s="9">
        <v>445.63135799000003</v>
      </c>
      <c r="AY508" s="9">
        <v>134.75926240000001</v>
      </c>
      <c r="AZ508" s="9">
        <v>1.05</v>
      </c>
      <c r="BA508" s="9">
        <v>71.3</v>
      </c>
    </row>
    <row r="509" spans="2:53" x14ac:dyDescent="0.25">
      <c r="B509" s="2">
        <v>45268</v>
      </c>
      <c r="C509" s="2"/>
    </row>
    <row r="510" spans="2:53" x14ac:dyDescent="0.25">
      <c r="B510" s="2">
        <v>45271</v>
      </c>
      <c r="C510" s="2"/>
      <c r="D510" s="9">
        <v>1753.6</v>
      </c>
      <c r="E510" s="9">
        <v>4723.1277068999998</v>
      </c>
      <c r="F510" s="9">
        <v>121.295</v>
      </c>
      <c r="G510" s="9">
        <v>258.50380608</v>
      </c>
      <c r="H510" s="9">
        <v>326.60218649000001</v>
      </c>
      <c r="I510" s="9">
        <v>79.340999999999994</v>
      </c>
      <c r="J510" s="9">
        <v>24.155999999999999</v>
      </c>
      <c r="K510" s="9">
        <v>70.684460999999999</v>
      </c>
      <c r="L510" s="9">
        <v>2283.9372259000002</v>
      </c>
      <c r="M510" s="9">
        <v>82.92</v>
      </c>
      <c r="N510" s="9">
        <v>55.29721533</v>
      </c>
      <c r="O510" s="9">
        <v>239.66195948999999</v>
      </c>
      <c r="P510" s="9">
        <v>42.61</v>
      </c>
      <c r="Q510" s="9">
        <v>10.548</v>
      </c>
      <c r="R510" s="9">
        <v>70.684460999999999</v>
      </c>
      <c r="S510" s="9">
        <v>2439.1904810000001</v>
      </c>
      <c r="T510" s="9">
        <v>38.375</v>
      </c>
      <c r="U510" s="9">
        <v>203.20659075</v>
      </c>
      <c r="V510" s="9">
        <v>86.940226999999993</v>
      </c>
      <c r="W510" s="9">
        <v>36.731000000000002</v>
      </c>
      <c r="X510" s="9">
        <v>13.608000000000001</v>
      </c>
      <c r="Y510" s="9">
        <v>0</v>
      </c>
      <c r="Z510" s="9">
        <v>-155.25325509999999</v>
      </c>
      <c r="AA510" s="9">
        <v>44.545000000000002</v>
      </c>
      <c r="AB510" s="9">
        <v>-147.90937539999999</v>
      </c>
      <c r="AC510" s="9">
        <v>152.72173248999999</v>
      </c>
      <c r="AD510" s="9">
        <v>5.8789999999999996</v>
      </c>
      <c r="AE510" s="9">
        <v>-3.06</v>
      </c>
      <c r="AF510" s="9">
        <v>70.684460999999999</v>
      </c>
      <c r="AG510" s="9">
        <v>186.4</v>
      </c>
      <c r="AH510" s="9">
        <v>408.5</v>
      </c>
      <c r="AI510" s="9">
        <v>840</v>
      </c>
      <c r="AJ510" s="9">
        <v>219</v>
      </c>
      <c r="AK510" s="9">
        <v>89.7</v>
      </c>
      <c r="AL510" s="9">
        <v>10</v>
      </c>
      <c r="AM510" s="9">
        <v>0</v>
      </c>
      <c r="AN510" s="9">
        <v>417.66394558000002</v>
      </c>
      <c r="AO510" s="9">
        <v>1760.5372259000001</v>
      </c>
      <c r="AP510" s="9">
        <v>1457.9265353999999</v>
      </c>
      <c r="AQ510" s="9">
        <v>780</v>
      </c>
      <c r="AR510" s="9">
        <v>140</v>
      </c>
      <c r="AS510" s="9">
        <v>150.9</v>
      </c>
      <c r="AT510" s="9">
        <v>16.100000000000001</v>
      </c>
      <c r="AU510" s="9">
        <v>195.46000652999999</v>
      </c>
      <c r="AV510" s="9">
        <v>427.86949672999998</v>
      </c>
      <c r="AW510" s="9">
        <v>146.88489677999999</v>
      </c>
      <c r="AX510" s="9">
        <v>32.805620869999998</v>
      </c>
      <c r="AY510" s="9">
        <v>45.22371837</v>
      </c>
      <c r="AZ510" s="9">
        <v>6.6529999999999996</v>
      </c>
      <c r="BA510" s="9">
        <v>25.68571429</v>
      </c>
    </row>
    <row r="511" spans="2:53" x14ac:dyDescent="0.25">
      <c r="B511" s="2">
        <v>45272</v>
      </c>
      <c r="C511" s="2"/>
      <c r="D511" s="9">
        <v>1903.788</v>
      </c>
      <c r="E511" s="9">
        <v>4488.8596779999998</v>
      </c>
      <c r="F511" s="9">
        <v>2188.6210000000001</v>
      </c>
      <c r="G511" s="9">
        <v>390.48814503</v>
      </c>
      <c r="H511" s="9">
        <v>300.79990930000002</v>
      </c>
      <c r="I511" s="9">
        <v>109.893</v>
      </c>
      <c r="J511" s="9">
        <v>100.93356089</v>
      </c>
      <c r="K511" s="9">
        <v>52.86</v>
      </c>
      <c r="L511" s="9">
        <v>2053.9407836999999</v>
      </c>
      <c r="M511" s="9">
        <v>1093.3579999999999</v>
      </c>
      <c r="N511" s="9">
        <v>33.814816360000002</v>
      </c>
      <c r="O511" s="9">
        <v>224.16852130000001</v>
      </c>
      <c r="P511" s="9">
        <v>43.284999999999997</v>
      </c>
      <c r="Q511" s="9">
        <v>37.191402070000002</v>
      </c>
      <c r="R511" s="9">
        <v>47.86</v>
      </c>
      <c r="S511" s="9">
        <v>2434.9188942999999</v>
      </c>
      <c r="T511" s="9">
        <v>1095.2629999999999</v>
      </c>
      <c r="U511" s="9">
        <v>356.67332866999999</v>
      </c>
      <c r="V511" s="9">
        <v>76.631388000000001</v>
      </c>
      <c r="W511" s="9">
        <v>66.608000000000004</v>
      </c>
      <c r="X511" s="9">
        <v>63.74215882</v>
      </c>
      <c r="Y511" s="9">
        <v>5</v>
      </c>
      <c r="Z511" s="9">
        <v>-380.97811059999998</v>
      </c>
      <c r="AA511" s="9">
        <v>-1.905</v>
      </c>
      <c r="AB511" s="9">
        <v>-322.85851229999997</v>
      </c>
      <c r="AC511" s="9">
        <v>147.53713329999999</v>
      </c>
      <c r="AD511" s="9">
        <v>-23.323</v>
      </c>
      <c r="AE511" s="9">
        <v>-26.550756750000001</v>
      </c>
      <c r="AF511" s="9">
        <v>42.86</v>
      </c>
      <c r="AG511" s="9">
        <v>128.5</v>
      </c>
      <c r="AH511" s="9">
        <v>741.80799999999999</v>
      </c>
      <c r="AI511" s="9">
        <v>672</v>
      </c>
      <c r="AJ511" s="9">
        <v>71</v>
      </c>
      <c r="AK511" s="9">
        <v>145</v>
      </c>
      <c r="AL511" s="9">
        <v>85</v>
      </c>
      <c r="AM511" s="9">
        <v>60.48</v>
      </c>
      <c r="AN511" s="9">
        <v>1328.4497836999999</v>
      </c>
      <c r="AO511" s="9">
        <v>852.47321384999998</v>
      </c>
      <c r="AP511" s="9">
        <v>1728.2550000000001</v>
      </c>
      <c r="AQ511" s="9">
        <v>405.93168044999999</v>
      </c>
      <c r="AR511" s="9">
        <v>75</v>
      </c>
      <c r="AS511" s="9">
        <v>40</v>
      </c>
      <c r="AT511" s="9">
        <v>58.75</v>
      </c>
      <c r="AU511" s="9">
        <v>248.4051839</v>
      </c>
      <c r="AV511" s="9">
        <v>1474.1246742999999</v>
      </c>
      <c r="AW511" s="9">
        <v>1174.9460548</v>
      </c>
      <c r="AX511" s="9">
        <v>131.49925854</v>
      </c>
      <c r="AY511" s="9">
        <v>86.036323109999998</v>
      </c>
      <c r="AZ511" s="9">
        <v>28.184120499999999</v>
      </c>
      <c r="BA511" s="9">
        <v>0.4</v>
      </c>
    </row>
    <row r="512" spans="2:53" x14ac:dyDescent="0.25">
      <c r="B512" s="2">
        <v>45273</v>
      </c>
      <c r="C512" s="2"/>
      <c r="D512" s="9">
        <v>2343.3728569999998</v>
      </c>
      <c r="E512" s="9">
        <v>3466.5293999</v>
      </c>
      <c r="F512" s="9">
        <v>218.47</v>
      </c>
      <c r="G512" s="9">
        <v>139.63736222</v>
      </c>
      <c r="H512" s="9">
        <v>335.5416874</v>
      </c>
      <c r="I512" s="9">
        <v>55.076000000000001</v>
      </c>
      <c r="J512" s="9">
        <v>42.430999999999997</v>
      </c>
      <c r="K512" s="9">
        <v>222.35</v>
      </c>
      <c r="L512" s="9">
        <v>1605.65</v>
      </c>
      <c r="M512" s="9">
        <v>169.73</v>
      </c>
      <c r="N512" s="9">
        <v>62.363480246999998</v>
      </c>
      <c r="O512" s="9">
        <v>183.05486002999999</v>
      </c>
      <c r="P512" s="9">
        <v>35.280999999999999</v>
      </c>
      <c r="Q512" s="9">
        <v>20.63</v>
      </c>
      <c r="R512" s="9">
        <v>126.35</v>
      </c>
      <c r="S512" s="9">
        <v>1860.8793999</v>
      </c>
      <c r="T512" s="9">
        <v>48.74</v>
      </c>
      <c r="U512" s="9">
        <v>77.273881970000005</v>
      </c>
      <c r="V512" s="9">
        <v>152.48682736999999</v>
      </c>
      <c r="W512" s="9">
        <v>19.795000000000002</v>
      </c>
      <c r="X512" s="9">
        <v>21.800999999999998</v>
      </c>
      <c r="Y512" s="9">
        <v>96</v>
      </c>
      <c r="Z512" s="9">
        <v>-255.2293999</v>
      </c>
      <c r="AA512" s="9">
        <v>120.99</v>
      </c>
      <c r="AB512" s="9">
        <v>-14.910401719999999</v>
      </c>
      <c r="AC512" s="9">
        <v>30.56803266</v>
      </c>
      <c r="AD512" s="9">
        <v>15.486000000000001</v>
      </c>
      <c r="AE512" s="9">
        <v>-1.171</v>
      </c>
      <c r="AF512" s="9">
        <v>30.35</v>
      </c>
      <c r="AG512" s="9">
        <v>164</v>
      </c>
      <c r="AH512" s="9">
        <v>1179.72</v>
      </c>
      <c r="AI512" s="9">
        <v>346.72</v>
      </c>
      <c r="AJ512" s="9">
        <v>351.632857</v>
      </c>
      <c r="AK512" s="9">
        <v>80</v>
      </c>
      <c r="AL512" s="9">
        <v>65</v>
      </c>
      <c r="AM512" s="9">
        <v>156.30000000000001</v>
      </c>
      <c r="AN512" s="9">
        <v>769.8</v>
      </c>
      <c r="AO512" s="9">
        <v>1883.65</v>
      </c>
      <c r="AP512" s="9">
        <v>211</v>
      </c>
      <c r="AQ512" s="9">
        <v>239.22939987000001</v>
      </c>
      <c r="AR512" s="9">
        <v>40</v>
      </c>
      <c r="AS512" s="9">
        <v>40</v>
      </c>
      <c r="AT512" s="9">
        <v>282.85000000000002</v>
      </c>
      <c r="AU512" s="9">
        <v>86.162317599999994</v>
      </c>
      <c r="AV512" s="9">
        <v>344.4800371</v>
      </c>
      <c r="AW512" s="9">
        <v>330.92271541999997</v>
      </c>
      <c r="AX512" s="9">
        <v>120.49679381999999</v>
      </c>
      <c r="AY512" s="9">
        <v>27.686916499999999</v>
      </c>
      <c r="AZ512" s="9">
        <v>3.6429834699999999</v>
      </c>
      <c r="BA512" s="9">
        <v>100.11428571</v>
      </c>
    </row>
    <row r="513" spans="2:53" x14ac:dyDescent="0.25">
      <c r="B513" s="2">
        <v>45274</v>
      </c>
      <c r="C513" s="2"/>
      <c r="D513" s="9">
        <v>1778.7</v>
      </c>
      <c r="E513" s="9">
        <v>3034.8575497000002</v>
      </c>
      <c r="F513" s="9">
        <v>1712.25</v>
      </c>
      <c r="G513" s="9">
        <v>505.81531935999999</v>
      </c>
      <c r="H513" s="9">
        <v>229.15063337999999</v>
      </c>
      <c r="I513" s="9">
        <v>128.97887</v>
      </c>
      <c r="J513" s="9">
        <v>54.585999999999999</v>
      </c>
      <c r="K513" s="9">
        <v>52.4</v>
      </c>
      <c r="L513" s="9">
        <v>1456.6086138000001</v>
      </c>
      <c r="M513" s="9">
        <v>1053.875</v>
      </c>
      <c r="N513" s="9">
        <v>45.277137549999999</v>
      </c>
      <c r="O513" s="9">
        <v>118.58580938</v>
      </c>
      <c r="P513" s="9">
        <v>73.849999999999994</v>
      </c>
      <c r="Q513" s="9">
        <v>26.815999999999999</v>
      </c>
      <c r="R513" s="9">
        <v>49.4</v>
      </c>
      <c r="S513" s="9">
        <v>1578.2489359000001</v>
      </c>
      <c r="T513" s="9">
        <v>658.375</v>
      </c>
      <c r="U513" s="9">
        <v>460.53818181000003</v>
      </c>
      <c r="V513" s="9">
        <v>110.564824</v>
      </c>
      <c r="W513" s="9">
        <v>55.128869999999999</v>
      </c>
      <c r="X513" s="9">
        <v>27.77</v>
      </c>
      <c r="Y513" s="9">
        <v>3</v>
      </c>
      <c r="Z513" s="9">
        <v>-121.64032210000001</v>
      </c>
      <c r="AA513" s="9">
        <v>395.5</v>
      </c>
      <c r="AB513" s="9">
        <v>-415.26104429999998</v>
      </c>
      <c r="AC513" s="9">
        <v>8.0209853800000008</v>
      </c>
      <c r="AD513" s="9">
        <v>18.721129999999999</v>
      </c>
      <c r="AE513" s="9">
        <v>-0.95399999999999996</v>
      </c>
      <c r="AF513" s="9">
        <v>46.4</v>
      </c>
      <c r="AG513" s="9">
        <v>469.7</v>
      </c>
      <c r="AH513" s="9">
        <v>250</v>
      </c>
      <c r="AI513" s="9">
        <v>886</v>
      </c>
      <c r="AJ513" s="9">
        <v>35.5</v>
      </c>
      <c r="AK513" s="9">
        <v>135</v>
      </c>
      <c r="AL513" s="9">
        <v>0</v>
      </c>
      <c r="AM513" s="9">
        <v>2.5</v>
      </c>
      <c r="AN513" s="9">
        <v>866.58387315000004</v>
      </c>
      <c r="AO513" s="9">
        <v>637.83413049000001</v>
      </c>
      <c r="AP513" s="9">
        <v>1167.9145461000001</v>
      </c>
      <c r="AQ513" s="9">
        <v>50</v>
      </c>
      <c r="AR513" s="9">
        <v>286.625</v>
      </c>
      <c r="AS513" s="9">
        <v>0</v>
      </c>
      <c r="AT513" s="9">
        <v>25.9</v>
      </c>
      <c r="AU513" s="9">
        <v>369.43848738000003</v>
      </c>
      <c r="AV513" s="9">
        <v>928.46443334000003</v>
      </c>
      <c r="AW513" s="9">
        <v>810.88830471000006</v>
      </c>
      <c r="AX513" s="9">
        <v>118.31426135</v>
      </c>
      <c r="AY513" s="9">
        <v>396.30638900000002</v>
      </c>
      <c r="AZ513" s="9">
        <v>2.03926097</v>
      </c>
      <c r="BA513" s="9">
        <v>57.72968599</v>
      </c>
    </row>
    <row r="514" spans="2:53" x14ac:dyDescent="0.25">
      <c r="B514" s="2">
        <v>45275</v>
      </c>
      <c r="C514" s="2"/>
      <c r="D514" s="9">
        <v>1711.95</v>
      </c>
      <c r="E514" s="9">
        <v>1998.7455178</v>
      </c>
      <c r="F514" s="9">
        <v>171.98</v>
      </c>
      <c r="G514" s="9">
        <v>304.44055228000002</v>
      </c>
      <c r="H514" s="9">
        <v>212.58898887999999</v>
      </c>
      <c r="I514" s="9">
        <v>52.460999999999999</v>
      </c>
      <c r="J514" s="9">
        <v>60.07</v>
      </c>
      <c r="K514" s="9">
        <v>33.76</v>
      </c>
      <c r="L514" s="9">
        <v>964.50832591000005</v>
      </c>
      <c r="M514" s="9">
        <v>96.98</v>
      </c>
      <c r="N514" s="9">
        <v>96.830753090000002</v>
      </c>
      <c r="O514" s="9">
        <v>186.02085688</v>
      </c>
      <c r="P514" s="9">
        <v>23.55</v>
      </c>
      <c r="Q514" s="9">
        <v>29.59</v>
      </c>
      <c r="R514" s="9">
        <v>32.76</v>
      </c>
      <c r="S514" s="9">
        <v>1034.2371919</v>
      </c>
      <c r="T514" s="9">
        <v>75</v>
      </c>
      <c r="U514" s="9">
        <v>207.60979918999999</v>
      </c>
      <c r="V514" s="9">
        <v>26.568131999999999</v>
      </c>
      <c r="W514" s="9">
        <v>28.911000000000001</v>
      </c>
      <c r="X514" s="9">
        <v>30.48</v>
      </c>
      <c r="Y514" s="9">
        <v>1</v>
      </c>
      <c r="Z514" s="9">
        <v>-69.728865990000003</v>
      </c>
      <c r="AA514" s="9">
        <v>21.98</v>
      </c>
      <c r="AB514" s="9">
        <v>-110.7790461</v>
      </c>
      <c r="AC514" s="9">
        <v>159.45272488000001</v>
      </c>
      <c r="AD514" s="9">
        <v>-5.3609999999999998</v>
      </c>
      <c r="AE514" s="9">
        <v>-0.89</v>
      </c>
      <c r="AF514" s="9">
        <v>31.76</v>
      </c>
      <c r="AG514" s="9">
        <v>472.5</v>
      </c>
      <c r="AH514" s="9">
        <v>260</v>
      </c>
      <c r="AI514" s="9">
        <v>779</v>
      </c>
      <c r="AJ514" s="9">
        <v>90</v>
      </c>
      <c r="AK514" s="9">
        <v>16</v>
      </c>
      <c r="AL514" s="9">
        <v>0</v>
      </c>
      <c r="AM514" s="9">
        <v>94.45</v>
      </c>
      <c r="AN514" s="9">
        <v>612.80226101999995</v>
      </c>
      <c r="AO514" s="9">
        <v>308.14999999999998</v>
      </c>
      <c r="AP514" s="9">
        <v>733.19325678999996</v>
      </c>
      <c r="AQ514" s="9">
        <v>126.3</v>
      </c>
      <c r="AR514" s="9">
        <v>60</v>
      </c>
      <c r="AS514" s="9">
        <v>109</v>
      </c>
      <c r="AT514" s="9">
        <v>49.3</v>
      </c>
      <c r="AU514" s="9">
        <v>89.363616699999994</v>
      </c>
      <c r="AV514" s="9">
        <v>239.63672993</v>
      </c>
      <c r="AW514" s="9">
        <v>334.07819459000001</v>
      </c>
      <c r="AX514" s="9">
        <v>66.533145360000006</v>
      </c>
      <c r="AY514" s="9">
        <v>71.874358209999997</v>
      </c>
      <c r="AZ514" s="9">
        <v>33.814496370000001</v>
      </c>
      <c r="BA514" s="9">
        <v>0</v>
      </c>
    </row>
    <row r="515" spans="2:53" x14ac:dyDescent="0.25">
      <c r="B515" s="2">
        <v>45278</v>
      </c>
      <c r="C515" s="2"/>
      <c r="D515" s="9">
        <v>1530.95</v>
      </c>
      <c r="E515" s="9">
        <v>2781.6652032000002</v>
      </c>
      <c r="F515" s="9">
        <v>406.84199999999998</v>
      </c>
      <c r="G515" s="9">
        <v>622.14623210000002</v>
      </c>
      <c r="H515" s="9">
        <v>216.45953269</v>
      </c>
      <c r="I515" s="9">
        <v>74.023785040000007</v>
      </c>
      <c r="J515" s="9">
        <v>190.45116988999999</v>
      </c>
      <c r="K515" s="9">
        <v>85.824250000000006</v>
      </c>
      <c r="L515" s="9">
        <v>1253.5660817</v>
      </c>
      <c r="M515" s="9">
        <v>252.84200000000001</v>
      </c>
      <c r="N515" s="9">
        <v>195.3370874</v>
      </c>
      <c r="O515" s="9">
        <v>173.62710598999999</v>
      </c>
      <c r="P515" s="9">
        <v>36.732999999999997</v>
      </c>
      <c r="Q515" s="9">
        <v>72.784294000000003</v>
      </c>
      <c r="R515" s="9">
        <v>51.210999999999999</v>
      </c>
      <c r="S515" s="9">
        <v>1528.0991214000001</v>
      </c>
      <c r="T515" s="9">
        <v>154</v>
      </c>
      <c r="U515" s="9">
        <v>426.80914469999999</v>
      </c>
      <c r="V515" s="9">
        <v>42.832426699999999</v>
      </c>
      <c r="W515" s="9">
        <v>37.290785040000003</v>
      </c>
      <c r="X515" s="9">
        <v>117.66687589</v>
      </c>
      <c r="Y515" s="9">
        <v>34.613250000000001</v>
      </c>
      <c r="Z515" s="9">
        <v>-274.53303970000002</v>
      </c>
      <c r="AA515" s="9">
        <v>98.841999999999999</v>
      </c>
      <c r="AB515" s="9">
        <v>-231.47205729999999</v>
      </c>
      <c r="AC515" s="9">
        <v>130.79467929</v>
      </c>
      <c r="AD515" s="9">
        <v>-0.55778503999999995</v>
      </c>
      <c r="AE515" s="9">
        <v>-44.882581889999997</v>
      </c>
      <c r="AF515" s="9">
        <v>16.597750000000001</v>
      </c>
      <c r="AG515" s="9">
        <v>154.80000000000001</v>
      </c>
      <c r="AH515" s="9">
        <v>526</v>
      </c>
      <c r="AI515" s="9">
        <v>525.29999999999995</v>
      </c>
      <c r="AJ515" s="9">
        <v>110</v>
      </c>
      <c r="AK515" s="9">
        <v>195</v>
      </c>
      <c r="AL515" s="9">
        <v>0</v>
      </c>
      <c r="AM515" s="9">
        <v>19.850000000000001</v>
      </c>
      <c r="AN515" s="9">
        <v>765.39912142000003</v>
      </c>
      <c r="AO515" s="9">
        <v>554.81108174999997</v>
      </c>
      <c r="AP515" s="9">
        <v>1251.655</v>
      </c>
      <c r="AQ515" s="9">
        <v>85</v>
      </c>
      <c r="AR515" s="9">
        <v>75</v>
      </c>
      <c r="AS515" s="9">
        <v>0</v>
      </c>
      <c r="AT515" s="9">
        <v>49.8</v>
      </c>
      <c r="AU515" s="9">
        <v>238.63189</v>
      </c>
      <c r="AV515" s="9">
        <v>461.01945232999998</v>
      </c>
      <c r="AW515" s="9">
        <v>603.34087095999996</v>
      </c>
      <c r="AX515" s="9">
        <v>211.35381382</v>
      </c>
      <c r="AY515" s="9">
        <v>81.057299999999998</v>
      </c>
      <c r="AZ515" s="9">
        <v>0</v>
      </c>
      <c r="BA515" s="9">
        <v>0.34364261000000002</v>
      </c>
    </row>
    <row r="516" spans="2:53" x14ac:dyDescent="0.25">
      <c r="B516" s="2">
        <v>45279</v>
      </c>
      <c r="C516" s="2"/>
      <c r="D516" s="9">
        <v>983.32861781999998</v>
      </c>
      <c r="E516" s="9">
        <v>3396.7359984</v>
      </c>
      <c r="F516" s="9">
        <v>409.37099999999998</v>
      </c>
      <c r="G516" s="9">
        <v>297.65102504999999</v>
      </c>
      <c r="H516" s="9">
        <v>276.41847641999999</v>
      </c>
      <c r="I516" s="9">
        <v>86.561999999999998</v>
      </c>
      <c r="J516" s="9">
        <v>54.779000000000003</v>
      </c>
      <c r="K516" s="9">
        <v>86.44802</v>
      </c>
      <c r="L516" s="9">
        <v>1708.4601029999999</v>
      </c>
      <c r="M516" s="9">
        <v>117</v>
      </c>
      <c r="N516" s="9">
        <v>62.207659669999998</v>
      </c>
      <c r="O516" s="9">
        <v>160.13114142000001</v>
      </c>
      <c r="P516" s="9">
        <v>12.205</v>
      </c>
      <c r="Q516" s="9">
        <v>15.978999999999999</v>
      </c>
      <c r="R516" s="9">
        <v>48.409019999999998</v>
      </c>
      <c r="S516" s="9">
        <v>1688.2758954000001</v>
      </c>
      <c r="T516" s="9">
        <v>292.37099999999998</v>
      </c>
      <c r="U516" s="9">
        <v>235.44336537999999</v>
      </c>
      <c r="V516" s="9">
        <v>116.287335</v>
      </c>
      <c r="W516" s="9">
        <v>74.356999999999999</v>
      </c>
      <c r="X516" s="9">
        <v>38.799999999999997</v>
      </c>
      <c r="Y516" s="9">
        <v>38.039000000000001</v>
      </c>
      <c r="Z516" s="9">
        <v>20.18420764</v>
      </c>
      <c r="AA516" s="9">
        <v>-175.37100000000001</v>
      </c>
      <c r="AB516" s="9">
        <v>-173.23570570000001</v>
      </c>
      <c r="AC516" s="9">
        <v>43.84380642</v>
      </c>
      <c r="AD516" s="9">
        <v>-62.152000000000001</v>
      </c>
      <c r="AE516" s="9">
        <v>-22.821000000000002</v>
      </c>
      <c r="AF516" s="9">
        <v>10.37002</v>
      </c>
      <c r="AG516" s="9">
        <v>97</v>
      </c>
      <c r="AH516" s="9">
        <v>326.02861782000002</v>
      </c>
      <c r="AI516" s="9">
        <v>349.7</v>
      </c>
      <c r="AJ516" s="9">
        <v>72</v>
      </c>
      <c r="AK516" s="9">
        <v>47</v>
      </c>
      <c r="AL516" s="9">
        <v>0</v>
      </c>
      <c r="AM516" s="9">
        <v>91.6</v>
      </c>
      <c r="AN516" s="9">
        <v>384.98926674000001</v>
      </c>
      <c r="AO516" s="9">
        <v>981.64499999999998</v>
      </c>
      <c r="AP516" s="9">
        <v>1595.2602741999999</v>
      </c>
      <c r="AQ516" s="9">
        <v>179.64145740999999</v>
      </c>
      <c r="AR516" s="9">
        <v>130</v>
      </c>
      <c r="AS516" s="9">
        <v>10</v>
      </c>
      <c r="AT516" s="9">
        <v>115.2</v>
      </c>
      <c r="AU516" s="9">
        <v>170.70750669</v>
      </c>
      <c r="AV516" s="9">
        <v>400.24791234999998</v>
      </c>
      <c r="AW516" s="9">
        <v>252.44511611999999</v>
      </c>
      <c r="AX516" s="9">
        <v>282.54676883000002</v>
      </c>
      <c r="AY516" s="9">
        <v>49.372208790000002</v>
      </c>
      <c r="AZ516" s="9">
        <v>25.910008690000002</v>
      </c>
      <c r="BA516" s="9">
        <v>30</v>
      </c>
    </row>
    <row r="517" spans="2:53" x14ac:dyDescent="0.25">
      <c r="B517" s="2">
        <v>45280</v>
      </c>
      <c r="C517" s="2"/>
      <c r="D517" s="9">
        <v>2073.9989759</v>
      </c>
      <c r="E517" s="9">
        <v>3872.6477285000001</v>
      </c>
      <c r="F517" s="9">
        <v>249.404</v>
      </c>
      <c r="G517" s="9">
        <v>348.41897727000003</v>
      </c>
      <c r="H517" s="9">
        <v>251.24757511999999</v>
      </c>
      <c r="I517" s="9">
        <v>197.00800000000001</v>
      </c>
      <c r="J517" s="9">
        <v>108.33939979</v>
      </c>
      <c r="K517" s="9">
        <v>114.08995899999999</v>
      </c>
      <c r="L517" s="9">
        <v>1737.462254</v>
      </c>
      <c r="M517" s="9">
        <v>124.152</v>
      </c>
      <c r="N517" s="9">
        <v>85.429833020000004</v>
      </c>
      <c r="O517" s="9">
        <v>164.81691212000001</v>
      </c>
      <c r="P517" s="9">
        <v>118.248</v>
      </c>
      <c r="Q517" s="9">
        <v>92.47</v>
      </c>
      <c r="R517" s="9">
        <v>71.709999999999994</v>
      </c>
      <c r="S517" s="9">
        <v>2135.1854745000001</v>
      </c>
      <c r="T517" s="9">
        <v>125.252</v>
      </c>
      <c r="U517" s="9">
        <v>262.98914424999998</v>
      </c>
      <c r="V517" s="9">
        <v>86.430662999999996</v>
      </c>
      <c r="W517" s="9">
        <v>78.760000000000005</v>
      </c>
      <c r="X517" s="9">
        <v>15.869399789999999</v>
      </c>
      <c r="Y517" s="9">
        <v>42.379958999999999</v>
      </c>
      <c r="Z517" s="9">
        <v>-397.72322050000002</v>
      </c>
      <c r="AA517" s="9">
        <v>-1.1000000000000001</v>
      </c>
      <c r="AB517" s="9">
        <v>-177.5593112</v>
      </c>
      <c r="AC517" s="9">
        <v>78.386249120000002</v>
      </c>
      <c r="AD517" s="9">
        <v>39.488</v>
      </c>
      <c r="AE517" s="9">
        <v>76.600600209999996</v>
      </c>
      <c r="AF517" s="9">
        <v>29.330041000000001</v>
      </c>
      <c r="AG517" s="9">
        <v>361</v>
      </c>
      <c r="AH517" s="9">
        <v>1138.8989759000001</v>
      </c>
      <c r="AI517" s="9">
        <v>147.5</v>
      </c>
      <c r="AJ517" s="9">
        <v>210</v>
      </c>
      <c r="AK517" s="9">
        <v>155</v>
      </c>
      <c r="AL517" s="9">
        <v>25</v>
      </c>
      <c r="AM517" s="9">
        <v>36.6</v>
      </c>
      <c r="AN517" s="9">
        <v>737.49</v>
      </c>
      <c r="AO517" s="9">
        <v>2415.790254</v>
      </c>
      <c r="AP517" s="9">
        <v>252.03947453999999</v>
      </c>
      <c r="AQ517" s="9">
        <v>238.578</v>
      </c>
      <c r="AR517" s="9">
        <v>122</v>
      </c>
      <c r="AS517" s="9">
        <v>30</v>
      </c>
      <c r="AT517" s="9">
        <v>76.75</v>
      </c>
      <c r="AU517" s="9">
        <v>88.807291680000006</v>
      </c>
      <c r="AV517" s="9">
        <v>487.37584201999999</v>
      </c>
      <c r="AW517" s="9">
        <v>450.34667302999998</v>
      </c>
      <c r="AX517" s="9">
        <v>70.727223260000002</v>
      </c>
      <c r="AY517" s="9">
        <v>134.09151822000001</v>
      </c>
      <c r="AZ517" s="9">
        <v>37.159362969999997</v>
      </c>
      <c r="BA517" s="9">
        <v>0</v>
      </c>
    </row>
    <row r="518" spans="2:53" x14ac:dyDescent="0.25">
      <c r="B518" s="2">
        <v>45281</v>
      </c>
      <c r="C518" s="2"/>
      <c r="D518" s="9">
        <v>2258.85</v>
      </c>
      <c r="E518" s="9">
        <v>2952.8047698999999</v>
      </c>
      <c r="F518" s="9">
        <v>962.94511199999999</v>
      </c>
      <c r="G518" s="9">
        <v>465.18250023000002</v>
      </c>
      <c r="H518" s="9">
        <v>231.40599727</v>
      </c>
      <c r="I518" s="9">
        <v>48.347000000000001</v>
      </c>
      <c r="J518" s="9">
        <v>42.044265019999997</v>
      </c>
      <c r="K518" s="9">
        <v>114.389</v>
      </c>
      <c r="L518" s="9">
        <v>1746.6724329000001</v>
      </c>
      <c r="M518" s="9">
        <v>786.94511199999999</v>
      </c>
      <c r="N518" s="9">
        <v>49.143107839999999</v>
      </c>
      <c r="O518" s="9">
        <v>176.21821528999999</v>
      </c>
      <c r="P518" s="9">
        <v>39.225000000000001</v>
      </c>
      <c r="Q518" s="9">
        <v>11.085000000000001</v>
      </c>
      <c r="R518" s="9">
        <v>89.688999999999993</v>
      </c>
      <c r="S518" s="9">
        <v>1206.132337</v>
      </c>
      <c r="T518" s="9">
        <v>176</v>
      </c>
      <c r="U518" s="9">
        <v>416.03939238999999</v>
      </c>
      <c r="V518" s="9">
        <v>55.187781975999997</v>
      </c>
      <c r="W518" s="9">
        <v>9.1219999999999999</v>
      </c>
      <c r="X518" s="9">
        <v>30.95926502</v>
      </c>
      <c r="Y518" s="9">
        <v>24.7</v>
      </c>
      <c r="Z518" s="9">
        <v>540.54009588999998</v>
      </c>
      <c r="AA518" s="9">
        <v>610.94511199999999</v>
      </c>
      <c r="AB518" s="9">
        <v>-366.8962846</v>
      </c>
      <c r="AC518" s="9">
        <v>121.03043331000001</v>
      </c>
      <c r="AD518" s="9">
        <v>30.103000000000002</v>
      </c>
      <c r="AE518" s="9">
        <v>-19.874265019999999</v>
      </c>
      <c r="AF518" s="9">
        <v>64.989000000000004</v>
      </c>
      <c r="AG518" s="9">
        <v>248.6</v>
      </c>
      <c r="AH518" s="9">
        <v>449.1</v>
      </c>
      <c r="AI518" s="9">
        <v>1095.0999999999999</v>
      </c>
      <c r="AJ518" s="9">
        <v>430</v>
      </c>
      <c r="AK518" s="9">
        <v>5</v>
      </c>
      <c r="AL518" s="9">
        <v>0</v>
      </c>
      <c r="AM518" s="9">
        <v>31.05</v>
      </c>
      <c r="AN518" s="9">
        <v>278.56467400000002</v>
      </c>
      <c r="AO518" s="9">
        <v>946.9</v>
      </c>
      <c r="AP518" s="9">
        <v>1312.0400959000001</v>
      </c>
      <c r="AQ518" s="9">
        <v>140</v>
      </c>
      <c r="AR518" s="9">
        <v>60</v>
      </c>
      <c r="AS518" s="9">
        <v>0</v>
      </c>
      <c r="AT518" s="9">
        <v>215.3</v>
      </c>
      <c r="AU518" s="9">
        <v>218.60922626999999</v>
      </c>
      <c r="AV518" s="9">
        <v>489.40839394</v>
      </c>
      <c r="AW518" s="9">
        <v>1006.4676763</v>
      </c>
      <c r="AX518" s="9">
        <v>131.09037555</v>
      </c>
      <c r="AY518" s="9">
        <v>4.6845783900000004</v>
      </c>
      <c r="AZ518" s="9">
        <v>5.9962555963000002</v>
      </c>
      <c r="BA518" s="9">
        <v>8.0573684599999993</v>
      </c>
    </row>
    <row r="519" spans="2:53" x14ac:dyDescent="0.25">
      <c r="B519" s="2">
        <v>45282</v>
      </c>
      <c r="C519" s="2"/>
      <c r="D519" s="9">
        <v>1390.894235</v>
      </c>
      <c r="E519" s="9">
        <v>1935.3252576</v>
      </c>
      <c r="F519" s="9">
        <v>344.5</v>
      </c>
      <c r="G519" s="9">
        <v>599.44408539999995</v>
      </c>
      <c r="H519" s="9">
        <v>253.62693345</v>
      </c>
      <c r="I519" s="9">
        <v>62.774999999999999</v>
      </c>
      <c r="J519" s="9">
        <v>38.51</v>
      </c>
      <c r="K519" s="9">
        <v>22.777000000000001</v>
      </c>
      <c r="L519" s="9">
        <v>910.58685829000001</v>
      </c>
      <c r="M519" s="9">
        <v>17</v>
      </c>
      <c r="N519" s="9">
        <v>147.56356375999999</v>
      </c>
      <c r="O519" s="9">
        <v>220.38309945</v>
      </c>
      <c r="P519" s="9">
        <v>54.219000000000001</v>
      </c>
      <c r="Q519" s="9">
        <v>31.26</v>
      </c>
      <c r="R519" s="9">
        <v>12.8</v>
      </c>
      <c r="S519" s="9">
        <v>1024.7383993999999</v>
      </c>
      <c r="T519" s="9">
        <v>327.5</v>
      </c>
      <c r="U519" s="9">
        <v>451.88052163999998</v>
      </c>
      <c r="V519" s="9">
        <v>33.243834</v>
      </c>
      <c r="W519" s="9">
        <v>8.5559999999999992</v>
      </c>
      <c r="X519" s="9">
        <v>7.25</v>
      </c>
      <c r="Y519" s="9">
        <v>9.9770000000000003</v>
      </c>
      <c r="Z519" s="9">
        <v>-114.1515411</v>
      </c>
      <c r="AA519" s="9">
        <v>-310.5</v>
      </c>
      <c r="AB519" s="9">
        <v>-304.31695789999998</v>
      </c>
      <c r="AC519" s="9">
        <v>187.13926545000001</v>
      </c>
      <c r="AD519" s="9">
        <v>45.662999999999997</v>
      </c>
      <c r="AE519" s="9">
        <v>24.01</v>
      </c>
      <c r="AF519" s="9">
        <v>2.823</v>
      </c>
      <c r="AG519" s="9">
        <v>345.91874999999999</v>
      </c>
      <c r="AH519" s="9">
        <v>188.5</v>
      </c>
      <c r="AI519" s="9">
        <v>750.07548499999996</v>
      </c>
      <c r="AJ519" s="9">
        <v>10</v>
      </c>
      <c r="AK519" s="9">
        <v>0</v>
      </c>
      <c r="AL519" s="9">
        <v>10</v>
      </c>
      <c r="AM519" s="9">
        <v>86.4</v>
      </c>
      <c r="AN519" s="9">
        <v>467.41568064000001</v>
      </c>
      <c r="AO519" s="9">
        <v>102.5</v>
      </c>
      <c r="AP519" s="9">
        <v>1174.7016246000001</v>
      </c>
      <c r="AQ519" s="9">
        <v>0.15795238</v>
      </c>
      <c r="AR519" s="9">
        <v>60</v>
      </c>
      <c r="AS519" s="9">
        <v>20.7</v>
      </c>
      <c r="AT519" s="9">
        <v>109.85</v>
      </c>
      <c r="AU519" s="9">
        <v>365.21149036000003</v>
      </c>
      <c r="AV519" s="9">
        <v>324.40662372999998</v>
      </c>
      <c r="AW519" s="9">
        <v>573.87999502000002</v>
      </c>
      <c r="AX519" s="9">
        <v>28.370314669999999</v>
      </c>
      <c r="AY519" s="9">
        <v>28.84159507</v>
      </c>
      <c r="AZ519" s="9">
        <v>0.92300000000000004</v>
      </c>
      <c r="BA519" s="9">
        <v>0</v>
      </c>
    </row>
    <row r="520" spans="2:53" x14ac:dyDescent="0.25">
      <c r="B520" s="2">
        <v>45285</v>
      </c>
      <c r="C520" s="2"/>
    </row>
    <row r="521" spans="2:53" x14ac:dyDescent="0.25">
      <c r="B521" s="2">
        <v>45286</v>
      </c>
      <c r="C521" s="2"/>
      <c r="D521" s="9">
        <v>2058.3339999999998</v>
      </c>
      <c r="E521" s="9">
        <v>2363.7979999999998</v>
      </c>
      <c r="F521" s="9">
        <v>150</v>
      </c>
      <c r="G521" s="9">
        <v>330.40995389</v>
      </c>
      <c r="H521" s="9">
        <v>291.41684418</v>
      </c>
      <c r="I521" s="9">
        <v>59.23</v>
      </c>
      <c r="J521" s="9">
        <v>93.750808750000004</v>
      </c>
      <c r="K521" s="9">
        <v>176.47300000000001</v>
      </c>
      <c r="L521" s="9">
        <v>1162.95</v>
      </c>
      <c r="M521" s="9">
        <v>24</v>
      </c>
      <c r="N521" s="9">
        <v>226.79368801999999</v>
      </c>
      <c r="O521" s="9">
        <v>247.89570818000001</v>
      </c>
      <c r="P521" s="9">
        <v>43.05</v>
      </c>
      <c r="Q521" s="9">
        <v>58.459000000000003</v>
      </c>
      <c r="R521" s="9">
        <v>101.86</v>
      </c>
      <c r="S521" s="9">
        <v>1200.848</v>
      </c>
      <c r="T521" s="9">
        <v>126</v>
      </c>
      <c r="U521" s="9">
        <v>103.61626587000001</v>
      </c>
      <c r="V521" s="9">
        <v>43.521135999999998</v>
      </c>
      <c r="W521" s="9">
        <v>16.18</v>
      </c>
      <c r="X521" s="9">
        <v>35.291808750000001</v>
      </c>
      <c r="Y521" s="9">
        <v>74.613</v>
      </c>
      <c r="Z521" s="9">
        <v>-37.898000000000003</v>
      </c>
      <c r="AA521" s="9">
        <v>-102</v>
      </c>
      <c r="AB521" s="9">
        <v>123.17742215</v>
      </c>
      <c r="AC521" s="9">
        <v>204.37457218</v>
      </c>
      <c r="AD521" s="9">
        <v>26.87</v>
      </c>
      <c r="AE521" s="9">
        <v>23.167191249999998</v>
      </c>
      <c r="AF521" s="9">
        <v>27.247</v>
      </c>
      <c r="AG521" s="9">
        <v>136.6</v>
      </c>
      <c r="AH521" s="9">
        <v>911.78399999999999</v>
      </c>
      <c r="AI521" s="9">
        <v>683.1</v>
      </c>
      <c r="AJ521" s="9">
        <v>200</v>
      </c>
      <c r="AK521" s="9">
        <v>115</v>
      </c>
      <c r="AL521" s="9">
        <v>10</v>
      </c>
      <c r="AM521" s="9">
        <v>1.85</v>
      </c>
      <c r="AN521" s="9">
        <v>411.5</v>
      </c>
      <c r="AO521" s="9">
        <v>444.5</v>
      </c>
      <c r="AP521" s="9">
        <v>1169.848</v>
      </c>
      <c r="AQ521" s="9">
        <v>186.1</v>
      </c>
      <c r="AR521" s="9">
        <v>80</v>
      </c>
      <c r="AS521" s="9">
        <v>0</v>
      </c>
      <c r="AT521" s="9">
        <v>71.849999999999994</v>
      </c>
      <c r="AU521" s="9">
        <v>162.27232146</v>
      </c>
      <c r="AV521" s="9">
        <v>373.00697644000002</v>
      </c>
      <c r="AW521" s="9">
        <v>368.99024756</v>
      </c>
      <c r="AX521" s="9">
        <v>141.43397855000001</v>
      </c>
      <c r="AY521" s="9">
        <v>25.93534975</v>
      </c>
      <c r="AZ521" s="9">
        <v>19.974139999999998</v>
      </c>
      <c r="BA521" s="9">
        <v>9.6675930599999997</v>
      </c>
    </row>
    <row r="522" spans="2:53" x14ac:dyDescent="0.25">
      <c r="B522" s="2">
        <v>45287</v>
      </c>
      <c r="C522" s="2"/>
      <c r="D522" s="9">
        <v>1332</v>
      </c>
      <c r="E522" s="9">
        <v>3503.8867310999999</v>
      </c>
      <c r="F522" s="9">
        <v>417.26</v>
      </c>
      <c r="G522" s="9">
        <v>497.73508512000001</v>
      </c>
      <c r="H522" s="9">
        <v>344.49190176000002</v>
      </c>
      <c r="I522" s="9">
        <v>86.831000000000003</v>
      </c>
      <c r="J522" s="9">
        <v>58.124158999999999</v>
      </c>
      <c r="K522" s="9">
        <v>109.63</v>
      </c>
      <c r="L522" s="9">
        <v>1876.2295908999999</v>
      </c>
      <c r="M522" s="9">
        <v>202.13</v>
      </c>
      <c r="N522" s="9">
        <v>131.48915360000001</v>
      </c>
      <c r="O522" s="9">
        <v>234.06613876</v>
      </c>
      <c r="P522" s="9">
        <v>28.745000000000001</v>
      </c>
      <c r="Q522" s="9">
        <v>51.789158999999998</v>
      </c>
      <c r="R522" s="9">
        <v>59</v>
      </c>
      <c r="S522" s="9">
        <v>1627.6571402</v>
      </c>
      <c r="T522" s="9">
        <v>215.13</v>
      </c>
      <c r="U522" s="9">
        <v>366.24593152</v>
      </c>
      <c r="V522" s="9">
        <v>110.425763</v>
      </c>
      <c r="W522" s="9">
        <v>58.085999999999999</v>
      </c>
      <c r="X522" s="9">
        <v>6.335</v>
      </c>
      <c r="Y522" s="9">
        <v>50.63</v>
      </c>
      <c r="Z522" s="9">
        <v>248.57245065000001</v>
      </c>
      <c r="AA522" s="9">
        <v>-13</v>
      </c>
      <c r="AB522" s="9">
        <v>-234.7567779</v>
      </c>
      <c r="AC522" s="9">
        <v>123.64037576</v>
      </c>
      <c r="AD522" s="9">
        <v>-29.341000000000001</v>
      </c>
      <c r="AE522" s="9">
        <v>45.454158999999997</v>
      </c>
      <c r="AF522" s="9">
        <v>8.3699999999999992</v>
      </c>
      <c r="AG522" s="9">
        <v>117</v>
      </c>
      <c r="AH522" s="9">
        <v>379</v>
      </c>
      <c r="AI522" s="9">
        <v>706</v>
      </c>
      <c r="AJ522" s="9">
        <v>110</v>
      </c>
      <c r="AK522" s="9">
        <v>10</v>
      </c>
      <c r="AL522" s="9">
        <v>10</v>
      </c>
      <c r="AM522" s="9">
        <v>0</v>
      </c>
      <c r="AN522" s="9">
        <v>447.64830784999998</v>
      </c>
      <c r="AO522" s="9">
        <v>470.10942319999998</v>
      </c>
      <c r="AP522" s="9">
        <v>1910.4290000000001</v>
      </c>
      <c r="AQ522" s="9">
        <v>250.1</v>
      </c>
      <c r="AR522" s="9">
        <v>130</v>
      </c>
      <c r="AS522" s="9">
        <v>198.3</v>
      </c>
      <c r="AT522" s="9">
        <v>97.3</v>
      </c>
      <c r="AU522" s="9">
        <v>198.36778835999999</v>
      </c>
      <c r="AV522" s="9">
        <v>581.61295930000006</v>
      </c>
      <c r="AW522" s="9">
        <v>448.57683595999998</v>
      </c>
      <c r="AX522" s="9">
        <v>104.35693860000001</v>
      </c>
      <c r="AY522" s="9">
        <v>80.674304669999998</v>
      </c>
      <c r="AZ522" s="9">
        <v>99.783704999999998</v>
      </c>
      <c r="BA522" s="9">
        <v>0.69961399999999996</v>
      </c>
    </row>
    <row r="523" spans="2:53" x14ac:dyDescent="0.25">
      <c r="B523" s="2">
        <v>45288</v>
      </c>
      <c r="C523" s="2"/>
      <c r="D523" s="9">
        <v>1714.992444</v>
      </c>
      <c r="E523" s="9">
        <v>2943.5124965999998</v>
      </c>
      <c r="F523" s="9">
        <v>329.54300000000001</v>
      </c>
      <c r="G523" s="9">
        <v>723.78762365</v>
      </c>
      <c r="H523" s="9">
        <v>280.96034710999999</v>
      </c>
      <c r="I523" s="9">
        <v>62.389395</v>
      </c>
      <c r="J523" s="9">
        <v>40.110900000000001</v>
      </c>
      <c r="K523" s="9">
        <v>121.74107100000001</v>
      </c>
      <c r="L523" s="9">
        <v>1623.0935775</v>
      </c>
      <c r="M523" s="9">
        <v>144.911</v>
      </c>
      <c r="N523" s="9">
        <v>210.57350794999999</v>
      </c>
      <c r="O523" s="9">
        <v>169.79558756</v>
      </c>
      <c r="P523" s="9">
        <v>48.478999999999999</v>
      </c>
      <c r="Q523" s="9">
        <v>21.861899999999999</v>
      </c>
      <c r="R523" s="9">
        <v>88.675263999999999</v>
      </c>
      <c r="S523" s="9">
        <v>1320.4189191</v>
      </c>
      <c r="T523" s="9">
        <v>184.63200000000001</v>
      </c>
      <c r="U523" s="9">
        <v>513.21411569999998</v>
      </c>
      <c r="V523" s="9">
        <v>111.16475955</v>
      </c>
      <c r="W523" s="9">
        <v>13.910394999999999</v>
      </c>
      <c r="X523" s="9">
        <v>18.248999999999999</v>
      </c>
      <c r="Y523" s="9">
        <v>33.065807</v>
      </c>
      <c r="Z523" s="9">
        <v>302.67465836999997</v>
      </c>
      <c r="AA523" s="9">
        <v>-39.720999999999997</v>
      </c>
      <c r="AB523" s="9">
        <v>-302.6406078</v>
      </c>
      <c r="AC523" s="9">
        <v>58.630828010000002</v>
      </c>
      <c r="AD523" s="9">
        <v>34.568604999999998</v>
      </c>
      <c r="AE523" s="9">
        <v>3.6128999999999998</v>
      </c>
      <c r="AF523" s="9">
        <v>55.609456999999999</v>
      </c>
      <c r="AG523" s="9">
        <v>218</v>
      </c>
      <c r="AH523" s="9">
        <v>670.35</v>
      </c>
      <c r="AI523" s="9">
        <v>667.092444</v>
      </c>
      <c r="AJ523" s="9">
        <v>110</v>
      </c>
      <c r="AK523" s="9">
        <v>49.55</v>
      </c>
      <c r="AL523" s="9">
        <v>0</v>
      </c>
      <c r="AM523" s="9">
        <v>0</v>
      </c>
      <c r="AN523" s="9">
        <v>384.44118644000002</v>
      </c>
      <c r="AO523" s="9">
        <v>1062.5935775</v>
      </c>
      <c r="AP523" s="9">
        <v>1131.4524687000001</v>
      </c>
      <c r="AQ523" s="9">
        <v>140</v>
      </c>
      <c r="AR523" s="9">
        <v>132.02526399999999</v>
      </c>
      <c r="AS523" s="9">
        <v>30</v>
      </c>
      <c r="AT523" s="9">
        <v>63</v>
      </c>
      <c r="AU523" s="9">
        <v>162.07351410999999</v>
      </c>
      <c r="AV523" s="9">
        <v>588.87372110000001</v>
      </c>
      <c r="AW523" s="9">
        <v>560.96209171999999</v>
      </c>
      <c r="AX523" s="9">
        <v>65.412924520000004</v>
      </c>
      <c r="AY523" s="9">
        <v>112.80269368</v>
      </c>
      <c r="AZ523" s="9">
        <v>61.77733405</v>
      </c>
      <c r="BA523" s="9">
        <v>6.6300575799999999</v>
      </c>
    </row>
    <row r="524" spans="2:53" x14ac:dyDescent="0.25">
      <c r="B524" s="2">
        <v>45289</v>
      </c>
      <c r="C524" s="2"/>
      <c r="D524" s="9">
        <v>798.95</v>
      </c>
      <c r="E524" s="9">
        <v>2370.1529999999998</v>
      </c>
      <c r="F524" s="9">
        <v>122.6</v>
      </c>
      <c r="G524" s="9">
        <v>289.01336753999999</v>
      </c>
      <c r="H524" s="9">
        <v>145.19034668</v>
      </c>
      <c r="I524" s="9">
        <v>73.278999999999996</v>
      </c>
      <c r="J524" s="9">
        <v>29.486000000000001</v>
      </c>
      <c r="K524" s="9">
        <v>58.4</v>
      </c>
      <c r="L524" s="9">
        <v>1058.9000000000001</v>
      </c>
      <c r="M524" s="9">
        <v>99.8</v>
      </c>
      <c r="N524" s="9">
        <v>56.191959247</v>
      </c>
      <c r="O524" s="9">
        <v>121.49161753999999</v>
      </c>
      <c r="P524" s="9">
        <v>9.3710000000000004</v>
      </c>
      <c r="Q524" s="9">
        <v>12.568</v>
      </c>
      <c r="R524" s="9">
        <v>18</v>
      </c>
      <c r="S524" s="9">
        <v>1311.2529999999999</v>
      </c>
      <c r="T524" s="9">
        <v>22.8</v>
      </c>
      <c r="U524" s="9">
        <v>232.82140828999999</v>
      </c>
      <c r="V524" s="9">
        <v>23.698729145000001</v>
      </c>
      <c r="W524" s="9">
        <v>63.908000000000001</v>
      </c>
      <c r="X524" s="9">
        <v>16.917999999999999</v>
      </c>
      <c r="Y524" s="9">
        <v>40.4</v>
      </c>
      <c r="Z524" s="9">
        <v>-252.35300000000001</v>
      </c>
      <c r="AA524" s="9">
        <v>77</v>
      </c>
      <c r="AB524" s="9">
        <v>-176.62944899999999</v>
      </c>
      <c r="AC524" s="9">
        <v>97.792888395000006</v>
      </c>
      <c r="AD524" s="9">
        <v>-54.536999999999999</v>
      </c>
      <c r="AE524" s="9">
        <v>-4.3499999999999996</v>
      </c>
      <c r="AF524" s="9">
        <v>-22.4</v>
      </c>
      <c r="AG524" s="9">
        <v>54</v>
      </c>
      <c r="AH524" s="9">
        <v>46</v>
      </c>
      <c r="AI524" s="9">
        <v>554</v>
      </c>
      <c r="AJ524" s="9">
        <v>70</v>
      </c>
      <c r="AK524" s="9">
        <v>20</v>
      </c>
      <c r="AL524" s="9">
        <v>10</v>
      </c>
      <c r="AM524" s="9">
        <v>44.95</v>
      </c>
      <c r="AN524" s="9">
        <v>650.29999999999995</v>
      </c>
      <c r="AO524" s="9">
        <v>85.75</v>
      </c>
      <c r="AP524" s="9">
        <v>1322.7529999999999</v>
      </c>
      <c r="AQ524" s="9">
        <v>150</v>
      </c>
      <c r="AR524" s="9">
        <v>35</v>
      </c>
      <c r="AS524" s="9">
        <v>0</v>
      </c>
      <c r="AT524" s="9">
        <v>126.35</v>
      </c>
      <c r="AU524" s="9">
        <v>94.423146720000005</v>
      </c>
      <c r="AV524" s="9">
        <v>295.67070828999999</v>
      </c>
      <c r="AW524" s="9">
        <v>277.80558163000001</v>
      </c>
      <c r="AX524" s="9">
        <v>22.895118650000001</v>
      </c>
      <c r="AY524" s="9">
        <v>27.174158930000001</v>
      </c>
      <c r="AZ524" s="9">
        <v>0</v>
      </c>
      <c r="BA524" s="9">
        <v>0</v>
      </c>
    </row>
    <row r="525" spans="2:53" x14ac:dyDescent="0.25">
      <c r="B525" s="2">
        <v>45292</v>
      </c>
      <c r="C525" s="2"/>
    </row>
    <row r="526" spans="2:53" x14ac:dyDescent="0.25">
      <c r="B526" s="2">
        <v>45293</v>
      </c>
      <c r="C526" s="2"/>
      <c r="D526" s="9">
        <v>768.18</v>
      </c>
      <c r="E526" s="9">
        <v>1900.4739096999999</v>
      </c>
      <c r="F526" s="9">
        <v>264.68099999999998</v>
      </c>
      <c r="G526" s="9">
        <v>259.48126108000002</v>
      </c>
      <c r="H526" s="9">
        <v>264.88229317999998</v>
      </c>
      <c r="I526" s="9">
        <v>41.585000000000001</v>
      </c>
      <c r="J526" s="9">
        <v>108.32334801</v>
      </c>
      <c r="K526" s="9">
        <v>20</v>
      </c>
      <c r="L526" s="9">
        <v>770.69754567999996</v>
      </c>
      <c r="M526" s="9">
        <v>136.19999999999999</v>
      </c>
      <c r="N526" s="9">
        <v>84.90798547</v>
      </c>
      <c r="O526" s="9">
        <v>248.73986918</v>
      </c>
      <c r="P526" s="9">
        <v>20.425000000000001</v>
      </c>
      <c r="Q526" s="9">
        <v>29.136199999999999</v>
      </c>
      <c r="R526" s="9">
        <v>18</v>
      </c>
      <c r="S526" s="9">
        <v>1129.7763640000001</v>
      </c>
      <c r="T526" s="9">
        <v>128.48099999999999</v>
      </c>
      <c r="U526" s="9">
        <v>174.57327561</v>
      </c>
      <c r="V526" s="9">
        <v>16.142423999999998</v>
      </c>
      <c r="W526" s="9">
        <v>21.16</v>
      </c>
      <c r="X526" s="9">
        <v>79.187148015000005</v>
      </c>
      <c r="Y526" s="9">
        <v>2</v>
      </c>
      <c r="Z526" s="9">
        <v>-359.07881839999999</v>
      </c>
      <c r="AA526" s="9">
        <v>7.7190000000000003</v>
      </c>
      <c r="AB526" s="9">
        <v>-89.665290139999996</v>
      </c>
      <c r="AC526" s="9">
        <v>232.59744517999999</v>
      </c>
      <c r="AD526" s="9">
        <v>-0.73499999999999999</v>
      </c>
      <c r="AE526" s="9">
        <v>-50.050948009999999</v>
      </c>
      <c r="AF526" s="9">
        <v>16</v>
      </c>
      <c r="AG526" s="9">
        <v>175.1</v>
      </c>
      <c r="AH526" s="9">
        <v>199.84</v>
      </c>
      <c r="AI526" s="9">
        <v>210</v>
      </c>
      <c r="AJ526" s="9">
        <v>183.24</v>
      </c>
      <c r="AK526" s="9">
        <v>0</v>
      </c>
      <c r="AL526" s="9">
        <v>0</v>
      </c>
      <c r="AM526" s="9">
        <v>0</v>
      </c>
      <c r="AN526" s="9">
        <v>253.143</v>
      </c>
      <c r="AO526" s="9">
        <v>339.14299999999997</v>
      </c>
      <c r="AP526" s="9">
        <v>955.49699999999996</v>
      </c>
      <c r="AQ526" s="9">
        <v>100</v>
      </c>
      <c r="AR526" s="9">
        <v>0</v>
      </c>
      <c r="AS526" s="9">
        <v>45</v>
      </c>
      <c r="AT526" s="9">
        <v>207.69090972000001</v>
      </c>
      <c r="AU526" s="9">
        <v>66.982610100000002</v>
      </c>
      <c r="AV526" s="9">
        <v>488.35812513000002</v>
      </c>
      <c r="AW526" s="9">
        <v>312.24924086999999</v>
      </c>
      <c r="AX526" s="9">
        <v>46.61919417</v>
      </c>
      <c r="AY526" s="9">
        <v>27.325731999999999</v>
      </c>
      <c r="AZ526" s="9">
        <v>17.417999999999999</v>
      </c>
      <c r="BA526" s="9">
        <v>0</v>
      </c>
    </row>
    <row r="527" spans="2:53" x14ac:dyDescent="0.25">
      <c r="B527" s="2">
        <v>45294</v>
      </c>
      <c r="C527" s="2"/>
      <c r="D527" s="9">
        <v>2088.4209999999998</v>
      </c>
      <c r="E527" s="9">
        <v>3369.9349999999999</v>
      </c>
      <c r="F527" s="9">
        <v>200.76</v>
      </c>
      <c r="G527" s="9">
        <v>148.29485993</v>
      </c>
      <c r="H527" s="9">
        <v>428.46753553999997</v>
      </c>
      <c r="I527" s="9">
        <v>92.827087399999996</v>
      </c>
      <c r="J527" s="9">
        <v>83.296292235999999</v>
      </c>
      <c r="K527" s="9">
        <v>95</v>
      </c>
      <c r="L527" s="9">
        <v>1722.835</v>
      </c>
      <c r="M527" s="9">
        <v>100.38</v>
      </c>
      <c r="N527" s="9">
        <v>37.684407219999997</v>
      </c>
      <c r="O527" s="9">
        <v>315.54106553999998</v>
      </c>
      <c r="P527" s="9">
        <v>49.747087399999998</v>
      </c>
      <c r="Q527" s="9">
        <v>14.762</v>
      </c>
      <c r="R527" s="9">
        <v>51</v>
      </c>
      <c r="S527" s="9">
        <v>1647.1</v>
      </c>
      <c r="T527" s="9">
        <v>100.38</v>
      </c>
      <c r="U527" s="9">
        <v>110.61045271</v>
      </c>
      <c r="V527" s="9">
        <v>112.92646999999999</v>
      </c>
      <c r="W527" s="9">
        <v>43.08</v>
      </c>
      <c r="X527" s="9">
        <v>68.534292235999999</v>
      </c>
      <c r="Y527" s="9">
        <v>44</v>
      </c>
      <c r="Z527" s="9">
        <v>75.734999999999999</v>
      </c>
      <c r="AA527" s="9">
        <v>-3.5527136788</v>
      </c>
      <c r="AB527" s="9">
        <v>-72.926045490000007</v>
      </c>
      <c r="AC527" s="9">
        <v>202.61459554000001</v>
      </c>
      <c r="AD527" s="9">
        <v>6.6670873999999998</v>
      </c>
      <c r="AE527" s="9">
        <v>-53.772292239999999</v>
      </c>
      <c r="AF527" s="9">
        <v>7</v>
      </c>
      <c r="AG527" s="9">
        <v>148.19999999999999</v>
      </c>
      <c r="AH527" s="9">
        <v>1579.6210000000001</v>
      </c>
      <c r="AI527" s="9">
        <v>110</v>
      </c>
      <c r="AJ527" s="9">
        <v>146</v>
      </c>
      <c r="AK527" s="9">
        <v>50</v>
      </c>
      <c r="AL527" s="9">
        <v>40</v>
      </c>
      <c r="AM527" s="9">
        <v>14.6</v>
      </c>
      <c r="AN527" s="9">
        <v>530</v>
      </c>
      <c r="AO527" s="9">
        <v>2265.25</v>
      </c>
      <c r="AP527" s="9">
        <v>190</v>
      </c>
      <c r="AQ527" s="9">
        <v>308.185</v>
      </c>
      <c r="AR527" s="9">
        <v>10</v>
      </c>
      <c r="AS527" s="9">
        <v>10</v>
      </c>
      <c r="AT527" s="9">
        <v>56.5</v>
      </c>
      <c r="AU527" s="9">
        <v>131.07330979</v>
      </c>
      <c r="AV527" s="9">
        <v>556.13480589999995</v>
      </c>
      <c r="AW527" s="9">
        <v>145.63657950000001</v>
      </c>
      <c r="AX527" s="9">
        <v>119.68283192</v>
      </c>
      <c r="AY527" s="9">
        <v>22.724364000000001</v>
      </c>
      <c r="AZ527" s="9">
        <v>73.393884</v>
      </c>
      <c r="BA527" s="9">
        <v>0</v>
      </c>
    </row>
    <row r="528" spans="2:53" x14ac:dyDescent="0.25">
      <c r="B528" s="2">
        <v>45295</v>
      </c>
      <c r="C528" s="2"/>
      <c r="D528" s="9">
        <v>1576.8305459999999</v>
      </c>
      <c r="E528" s="9">
        <v>4635.5822145000002</v>
      </c>
      <c r="F528" s="9">
        <v>562.32000000000005</v>
      </c>
      <c r="G528" s="9">
        <v>319.64919907000001</v>
      </c>
      <c r="H528" s="9">
        <v>291.95415839999998</v>
      </c>
      <c r="I528" s="9">
        <v>110.49104703</v>
      </c>
      <c r="J528" s="9">
        <v>87.717399979999996</v>
      </c>
      <c r="K528" s="9">
        <v>112.6</v>
      </c>
      <c r="L528" s="9">
        <v>2295.9069893999999</v>
      </c>
      <c r="M528" s="9">
        <v>314.66000000000003</v>
      </c>
      <c r="N528" s="9">
        <v>164.78425910999999</v>
      </c>
      <c r="O528" s="9">
        <v>257.6389954</v>
      </c>
      <c r="P528" s="9">
        <v>65.681571640000001</v>
      </c>
      <c r="Q528" s="9">
        <v>25.496400000000001</v>
      </c>
      <c r="R528" s="9">
        <v>83.07</v>
      </c>
      <c r="S528" s="9">
        <v>2339.6752250999998</v>
      </c>
      <c r="T528" s="9">
        <v>247.66</v>
      </c>
      <c r="U528" s="9">
        <v>154.86493995999999</v>
      </c>
      <c r="V528" s="9">
        <v>34.315162999999998</v>
      </c>
      <c r="W528" s="9">
        <v>44.809475390000003</v>
      </c>
      <c r="X528" s="9">
        <v>62.220999980000002</v>
      </c>
      <c r="Y528" s="9">
        <v>29.53</v>
      </c>
      <c r="Z528" s="9">
        <v>-43.768235779999998</v>
      </c>
      <c r="AA528" s="9">
        <v>67</v>
      </c>
      <c r="AB528" s="9">
        <v>9.9193191537000001</v>
      </c>
      <c r="AC528" s="9">
        <v>223.32383239999999</v>
      </c>
      <c r="AD528" s="9">
        <v>20.872096249999998</v>
      </c>
      <c r="AE528" s="9">
        <v>-36.724599980000001</v>
      </c>
      <c r="AF528" s="9">
        <v>53.54</v>
      </c>
      <c r="AG528" s="9">
        <v>24.5</v>
      </c>
      <c r="AH528" s="9">
        <v>670.03054599999996</v>
      </c>
      <c r="AI528" s="9">
        <v>835</v>
      </c>
      <c r="AJ528" s="9">
        <v>20</v>
      </c>
      <c r="AK528" s="9">
        <v>10</v>
      </c>
      <c r="AL528" s="9">
        <v>0</v>
      </c>
      <c r="AM528" s="9">
        <v>17.3</v>
      </c>
      <c r="AN528" s="9">
        <v>660.20727771999998</v>
      </c>
      <c r="AO528" s="9">
        <v>1225.3</v>
      </c>
      <c r="AP528" s="9">
        <v>2273.7724091</v>
      </c>
      <c r="AQ528" s="9">
        <v>185.00252771999999</v>
      </c>
      <c r="AR528" s="9">
        <v>140</v>
      </c>
      <c r="AS528" s="9">
        <v>95</v>
      </c>
      <c r="AT528" s="9">
        <v>56.3</v>
      </c>
      <c r="AU528" s="9">
        <v>129.03042414999999</v>
      </c>
      <c r="AV528" s="9">
        <v>816.96692739000002</v>
      </c>
      <c r="AW528" s="9">
        <v>285.77681182999999</v>
      </c>
      <c r="AX528" s="9">
        <v>159.27956710999999</v>
      </c>
      <c r="AY528" s="9">
        <v>87.271370000000005</v>
      </c>
      <c r="AZ528" s="9">
        <v>6.4067040000000004</v>
      </c>
      <c r="BA528" s="9">
        <v>0</v>
      </c>
    </row>
    <row r="529" spans="2:53" x14ac:dyDescent="0.25">
      <c r="B529" s="2">
        <v>45296</v>
      </c>
      <c r="C529" s="2"/>
      <c r="D529" s="9">
        <v>1154.76</v>
      </c>
      <c r="E529" s="9">
        <v>4341.9640848999998</v>
      </c>
      <c r="F529" s="9">
        <v>310.89</v>
      </c>
      <c r="G529" s="9">
        <v>340.99519017</v>
      </c>
      <c r="H529" s="9">
        <v>201.72413624000001</v>
      </c>
      <c r="I529" s="9">
        <v>67.312603999999993</v>
      </c>
      <c r="J529" s="9">
        <v>36.755000000000003</v>
      </c>
      <c r="K529" s="9">
        <v>26.74</v>
      </c>
      <c r="L529" s="9">
        <v>1917.4188730000001</v>
      </c>
      <c r="M529" s="9">
        <v>219.17</v>
      </c>
      <c r="N529" s="9">
        <v>81.077404729999998</v>
      </c>
      <c r="O529" s="9">
        <v>174.41114666000001</v>
      </c>
      <c r="P529" s="9">
        <v>42.746302</v>
      </c>
      <c r="Q529" s="9">
        <v>13.57</v>
      </c>
      <c r="R529" s="9">
        <v>21.24</v>
      </c>
      <c r="S529" s="9">
        <v>2424.5452119000001</v>
      </c>
      <c r="T529" s="9">
        <v>91.72</v>
      </c>
      <c r="U529" s="9">
        <v>259.91778543999999</v>
      </c>
      <c r="V529" s="9">
        <v>27.31298958</v>
      </c>
      <c r="W529" s="9">
        <v>24.566302</v>
      </c>
      <c r="X529" s="9">
        <v>23.184999999999999</v>
      </c>
      <c r="Y529" s="9">
        <v>5.5</v>
      </c>
      <c r="Z529" s="9">
        <v>-507.12633890000001</v>
      </c>
      <c r="AA529" s="9">
        <v>127.45</v>
      </c>
      <c r="AB529" s="9">
        <v>-178.8403807</v>
      </c>
      <c r="AC529" s="9">
        <v>147.09815707999999</v>
      </c>
      <c r="AD529" s="9">
        <v>18.18</v>
      </c>
      <c r="AE529" s="9">
        <v>-9.6150000000000002</v>
      </c>
      <c r="AF529" s="9">
        <v>15.74</v>
      </c>
      <c r="AG529" s="9">
        <v>169</v>
      </c>
      <c r="AH529" s="9">
        <v>324.61</v>
      </c>
      <c r="AI529" s="9">
        <v>456.5</v>
      </c>
      <c r="AJ529" s="9">
        <v>105.15</v>
      </c>
      <c r="AK529" s="9">
        <v>25</v>
      </c>
      <c r="AL529" s="9">
        <v>23.5</v>
      </c>
      <c r="AM529" s="9">
        <v>51</v>
      </c>
      <c r="AN529" s="9">
        <v>602.79999999999995</v>
      </c>
      <c r="AO529" s="9">
        <v>663.19891172999996</v>
      </c>
      <c r="AP529" s="9">
        <v>2614.8651731999998</v>
      </c>
      <c r="AQ529" s="9">
        <v>351</v>
      </c>
      <c r="AR529" s="9">
        <v>10</v>
      </c>
      <c r="AS529" s="9">
        <v>60</v>
      </c>
      <c r="AT529" s="9">
        <v>40.1</v>
      </c>
      <c r="AU529" s="9">
        <v>169.50262047000001</v>
      </c>
      <c r="AV529" s="9">
        <v>388.13640357999998</v>
      </c>
      <c r="AW529" s="9">
        <v>323.05613225000002</v>
      </c>
      <c r="AX529" s="9">
        <v>15.452785</v>
      </c>
      <c r="AY529" s="9">
        <v>87.047464110000007</v>
      </c>
      <c r="AZ529" s="9">
        <v>1.221525</v>
      </c>
      <c r="BA529" s="9">
        <v>0</v>
      </c>
    </row>
    <row r="530" spans="2:53" x14ac:dyDescent="0.25">
      <c r="B530" s="2">
        <v>45299</v>
      </c>
      <c r="C530" s="2"/>
      <c r="D530" s="9">
        <v>1359.6484879</v>
      </c>
      <c r="E530" s="9">
        <v>3514.9664446000002</v>
      </c>
      <c r="F530" s="9">
        <v>817.17966799999999</v>
      </c>
      <c r="G530" s="9">
        <v>208.41404982</v>
      </c>
      <c r="H530" s="9">
        <v>289.12200080000002</v>
      </c>
      <c r="I530" s="9">
        <v>124.713002</v>
      </c>
      <c r="J530" s="9">
        <v>67.022370601999995</v>
      </c>
      <c r="K530" s="9">
        <v>10.220000000000001</v>
      </c>
      <c r="L530" s="9">
        <v>1512.1352131000001</v>
      </c>
      <c r="M530" s="9">
        <v>430.93983400000002</v>
      </c>
      <c r="N530" s="9">
        <v>121.2304096</v>
      </c>
      <c r="O530" s="9">
        <v>265.70428679999998</v>
      </c>
      <c r="P530" s="9">
        <v>63.03</v>
      </c>
      <c r="Q530" s="9">
        <v>28.177358472000002</v>
      </c>
      <c r="R530" s="9">
        <v>8.2200000000000006</v>
      </c>
      <c r="S530" s="9">
        <v>2002.8312315000001</v>
      </c>
      <c r="T530" s="9">
        <v>386.23983399999997</v>
      </c>
      <c r="U530" s="9">
        <v>87.183640220000001</v>
      </c>
      <c r="V530" s="9">
        <v>23.417714</v>
      </c>
      <c r="W530" s="9">
        <v>61.683002000000002</v>
      </c>
      <c r="X530" s="9">
        <v>38.845012130000001</v>
      </c>
      <c r="Y530" s="9">
        <v>2</v>
      </c>
      <c r="Z530" s="9">
        <v>-490.69601840000001</v>
      </c>
      <c r="AA530" s="9">
        <v>44.7</v>
      </c>
      <c r="AB530" s="9">
        <v>34.046769380000001</v>
      </c>
      <c r="AC530" s="9">
        <v>242.28657279999999</v>
      </c>
      <c r="AD530" s="9">
        <v>1.3469979999999999</v>
      </c>
      <c r="AE530" s="9">
        <v>-10.667653659999999</v>
      </c>
      <c r="AF530" s="9">
        <v>6.22</v>
      </c>
      <c r="AG530" s="9">
        <v>127.3</v>
      </c>
      <c r="AH530" s="9">
        <v>344.52550000000002</v>
      </c>
      <c r="AI530" s="9">
        <v>641</v>
      </c>
      <c r="AJ530" s="9">
        <v>24.120367755</v>
      </c>
      <c r="AK530" s="9">
        <v>103.3026201</v>
      </c>
      <c r="AL530" s="9">
        <v>53</v>
      </c>
      <c r="AM530" s="9">
        <v>66.400000000000006</v>
      </c>
      <c r="AN530" s="9">
        <v>618.50618621000001</v>
      </c>
      <c r="AO530" s="9">
        <v>451.14895130999997</v>
      </c>
      <c r="AP530" s="9">
        <v>2078.356354</v>
      </c>
      <c r="AQ530" s="9">
        <v>225</v>
      </c>
      <c r="AR530" s="9">
        <v>70</v>
      </c>
      <c r="AS530" s="9">
        <v>45</v>
      </c>
      <c r="AT530" s="9">
        <v>26.95495309</v>
      </c>
      <c r="AU530" s="9">
        <v>164.18381726000001</v>
      </c>
      <c r="AV530" s="9">
        <v>634.49327385000004</v>
      </c>
      <c r="AW530" s="9">
        <v>359.98708902999999</v>
      </c>
      <c r="AX530" s="9">
        <v>222.90267639000001</v>
      </c>
      <c r="AY530" s="9">
        <v>119.18860254000001</v>
      </c>
      <c r="AZ530" s="9">
        <v>15.126163999999999</v>
      </c>
      <c r="BA530" s="9">
        <v>0.78946815000000004</v>
      </c>
    </row>
    <row r="531" spans="2:53" x14ac:dyDescent="0.25">
      <c r="B531" s="2">
        <v>45300</v>
      </c>
      <c r="C531" s="2"/>
      <c r="D531" s="9">
        <v>1379.95</v>
      </c>
      <c r="E531" s="9">
        <v>4122.1297506999999</v>
      </c>
      <c r="F531" s="9">
        <v>1050.690666</v>
      </c>
      <c r="G531" s="9">
        <v>276.19066186999999</v>
      </c>
      <c r="H531" s="9">
        <v>231.00915119000001</v>
      </c>
      <c r="I531" s="9">
        <v>170.62239604999999</v>
      </c>
      <c r="J531" s="9">
        <v>50.894625929999997</v>
      </c>
      <c r="K531" s="9">
        <v>86.81</v>
      </c>
      <c r="L531" s="9">
        <v>1789.0740000000001</v>
      </c>
      <c r="M531" s="9">
        <v>503.32033300000001</v>
      </c>
      <c r="N531" s="9">
        <v>117.30471358</v>
      </c>
      <c r="O531" s="9">
        <v>203.81915119000001</v>
      </c>
      <c r="P531" s="9">
        <v>119.46373905</v>
      </c>
      <c r="Q531" s="9">
        <v>25.859925929999999</v>
      </c>
      <c r="R531" s="9">
        <v>86.81</v>
      </c>
      <c r="S531" s="9">
        <v>2333.0557506999999</v>
      </c>
      <c r="T531" s="9">
        <v>547.37033299999996</v>
      </c>
      <c r="U531" s="9">
        <v>158.88594828999999</v>
      </c>
      <c r="V531" s="9">
        <v>27.19</v>
      </c>
      <c r="W531" s="9">
        <v>51.158656999999998</v>
      </c>
      <c r="X531" s="9">
        <v>25.034700000000001</v>
      </c>
      <c r="Y531" s="9">
        <v>0</v>
      </c>
      <c r="Z531" s="9">
        <v>-543.98175070000002</v>
      </c>
      <c r="AA531" s="9">
        <v>-44.05</v>
      </c>
      <c r="AB531" s="9">
        <v>-41.581234709999997</v>
      </c>
      <c r="AC531" s="9">
        <v>176.62915118999999</v>
      </c>
      <c r="AD531" s="9">
        <v>68.305082049999996</v>
      </c>
      <c r="AE531" s="9">
        <v>0.82522593</v>
      </c>
      <c r="AF531" s="9">
        <v>86.81</v>
      </c>
      <c r="AG531" s="9">
        <v>87.9</v>
      </c>
      <c r="AH531" s="9">
        <v>400</v>
      </c>
      <c r="AI531" s="9">
        <v>571</v>
      </c>
      <c r="AJ531" s="9">
        <v>120</v>
      </c>
      <c r="AK531" s="9">
        <v>0</v>
      </c>
      <c r="AL531" s="9">
        <v>80.7</v>
      </c>
      <c r="AM531" s="9">
        <v>120.35</v>
      </c>
      <c r="AN531" s="9">
        <v>249.83500000000001</v>
      </c>
      <c r="AO531" s="9">
        <v>823.58500000000004</v>
      </c>
      <c r="AP531" s="9">
        <v>2195.9037379000001</v>
      </c>
      <c r="AQ531" s="9">
        <v>510</v>
      </c>
      <c r="AR531" s="9">
        <v>0</v>
      </c>
      <c r="AS531" s="9">
        <v>30.6</v>
      </c>
      <c r="AT531" s="9">
        <v>312.20601282000001</v>
      </c>
      <c r="AU531" s="9">
        <v>151.27202961</v>
      </c>
      <c r="AV531" s="9">
        <v>851.74098289000005</v>
      </c>
      <c r="AW531" s="9">
        <v>360.11279953000002</v>
      </c>
      <c r="AX531" s="9">
        <v>332.00886200999997</v>
      </c>
      <c r="AY531" s="9">
        <v>84.862745000000004</v>
      </c>
      <c r="AZ531" s="9">
        <v>80.220082000000005</v>
      </c>
      <c r="BA531" s="9">
        <v>6</v>
      </c>
    </row>
    <row r="532" spans="2:53" x14ac:dyDescent="0.25">
      <c r="B532" s="2">
        <v>45301</v>
      </c>
      <c r="C532" s="2"/>
      <c r="D532" s="9">
        <v>1980.9292625</v>
      </c>
      <c r="E532" s="9">
        <v>3416.7947260000001</v>
      </c>
      <c r="F532" s="9">
        <v>267.39999999999998</v>
      </c>
      <c r="G532" s="9">
        <v>446.84040286999999</v>
      </c>
      <c r="H532" s="9">
        <v>251.06375066999999</v>
      </c>
      <c r="I532" s="9">
        <v>124.58150000000001</v>
      </c>
      <c r="J532" s="9">
        <v>90.884050700000003</v>
      </c>
      <c r="K532" s="9">
        <v>40.86</v>
      </c>
      <c r="L532" s="9">
        <v>1535.8350809999999</v>
      </c>
      <c r="M532" s="9">
        <v>183.3</v>
      </c>
      <c r="N532" s="9">
        <v>156.64514541</v>
      </c>
      <c r="O532" s="9">
        <v>216.53525067000001</v>
      </c>
      <c r="P532" s="9">
        <v>85.923500000000004</v>
      </c>
      <c r="Q532" s="9">
        <v>83.0410507</v>
      </c>
      <c r="R532" s="9">
        <v>40.11</v>
      </c>
      <c r="S532" s="9">
        <v>1880.9596451</v>
      </c>
      <c r="T532" s="9">
        <v>84.1</v>
      </c>
      <c r="U532" s="9">
        <v>290.19525745999999</v>
      </c>
      <c r="V532" s="9">
        <v>34.528500000000001</v>
      </c>
      <c r="W532" s="9">
        <v>38.658000000000001</v>
      </c>
      <c r="X532" s="9">
        <v>7.843</v>
      </c>
      <c r="Y532" s="9">
        <v>0.75</v>
      </c>
      <c r="Z532" s="9">
        <v>-345.12456409999999</v>
      </c>
      <c r="AA532" s="9">
        <v>99.2</v>
      </c>
      <c r="AB532" s="9">
        <v>-133.55011210000001</v>
      </c>
      <c r="AC532" s="9">
        <v>182.00675067</v>
      </c>
      <c r="AD532" s="9">
        <v>47.265500000000003</v>
      </c>
      <c r="AE532" s="9">
        <v>75.198050699999996</v>
      </c>
      <c r="AF532" s="9">
        <v>39.36</v>
      </c>
      <c r="AG532" s="9">
        <v>190.5</v>
      </c>
      <c r="AH532" s="9">
        <v>1492</v>
      </c>
      <c r="AI532" s="9">
        <v>145</v>
      </c>
      <c r="AJ532" s="9">
        <v>81.929262469999998</v>
      </c>
      <c r="AK532" s="9">
        <v>30</v>
      </c>
      <c r="AL532" s="9">
        <v>20</v>
      </c>
      <c r="AM532" s="9">
        <v>21.5</v>
      </c>
      <c r="AN532" s="9">
        <v>698.76793893000001</v>
      </c>
      <c r="AO532" s="9">
        <v>2297.805081</v>
      </c>
      <c r="AP532" s="9">
        <v>263.5</v>
      </c>
      <c r="AQ532" s="9">
        <v>50.071706120000002</v>
      </c>
      <c r="AR532" s="9">
        <v>60</v>
      </c>
      <c r="AS532" s="9">
        <v>10</v>
      </c>
      <c r="AT532" s="9">
        <v>36.65</v>
      </c>
      <c r="AU532" s="9">
        <v>58.58919573</v>
      </c>
      <c r="AV532" s="9">
        <v>408.68796251999999</v>
      </c>
      <c r="AW532" s="9">
        <v>425.94897945999998</v>
      </c>
      <c r="AX532" s="9">
        <v>196.3885507</v>
      </c>
      <c r="AY532" s="9">
        <v>119.35589795999999</v>
      </c>
      <c r="AZ532" s="9">
        <v>12.659117869999999</v>
      </c>
      <c r="BA532" s="9">
        <v>0</v>
      </c>
    </row>
    <row r="533" spans="2:53" x14ac:dyDescent="0.25">
      <c r="B533" s="2">
        <v>45302</v>
      </c>
      <c r="C533" s="2"/>
      <c r="D533" s="9">
        <v>1528.75</v>
      </c>
      <c r="E533" s="9">
        <v>4093.072314</v>
      </c>
      <c r="F533" s="9">
        <v>159.1</v>
      </c>
      <c r="G533" s="9">
        <v>315.98814764999997</v>
      </c>
      <c r="H533" s="9">
        <v>185.38757852000001</v>
      </c>
      <c r="I533" s="9">
        <v>86.3215</v>
      </c>
      <c r="J533" s="9">
        <v>24.148</v>
      </c>
      <c r="K533" s="9">
        <v>123.7535</v>
      </c>
      <c r="L533" s="9">
        <v>1925.5258140000001</v>
      </c>
      <c r="M533" s="9">
        <v>50</v>
      </c>
      <c r="N533" s="9">
        <v>134.07343427999999</v>
      </c>
      <c r="O533" s="9">
        <v>144.09163852</v>
      </c>
      <c r="P533" s="9">
        <v>26.7</v>
      </c>
      <c r="Q533" s="9">
        <v>18.585000000000001</v>
      </c>
      <c r="R533" s="9">
        <v>80.5535</v>
      </c>
      <c r="S533" s="9">
        <v>2167.5464999999999</v>
      </c>
      <c r="T533" s="9">
        <v>109.1</v>
      </c>
      <c r="U533" s="9">
        <v>181.91471336999999</v>
      </c>
      <c r="V533" s="9">
        <v>41.295940000000002</v>
      </c>
      <c r="W533" s="9">
        <v>59.621499999999997</v>
      </c>
      <c r="X533" s="9">
        <v>5.5629999999999997</v>
      </c>
      <c r="Y533" s="9">
        <v>43.2</v>
      </c>
      <c r="Z533" s="9">
        <v>-242.02068600000001</v>
      </c>
      <c r="AA533" s="9">
        <v>-59.1</v>
      </c>
      <c r="AB533" s="9">
        <v>-47.84127909</v>
      </c>
      <c r="AC533" s="9">
        <v>102.79569852</v>
      </c>
      <c r="AD533" s="9">
        <v>-32.921500000000002</v>
      </c>
      <c r="AE533" s="9">
        <v>13.022</v>
      </c>
      <c r="AF533" s="9">
        <v>37.353499999999997</v>
      </c>
      <c r="AG533" s="9">
        <v>163.5</v>
      </c>
      <c r="AH533" s="9">
        <v>315</v>
      </c>
      <c r="AI533" s="9">
        <v>817</v>
      </c>
      <c r="AJ533" s="9">
        <v>17.5</v>
      </c>
      <c r="AK533" s="9">
        <v>10</v>
      </c>
      <c r="AL533" s="9">
        <v>69</v>
      </c>
      <c r="AM533" s="9">
        <v>136.75</v>
      </c>
      <c r="AN533" s="9">
        <v>563.15</v>
      </c>
      <c r="AO533" s="9">
        <v>1258.99</v>
      </c>
      <c r="AP533" s="9">
        <v>2245.0823140000002</v>
      </c>
      <c r="AQ533" s="9">
        <v>0</v>
      </c>
      <c r="AR533" s="9">
        <v>0</v>
      </c>
      <c r="AS533" s="9">
        <v>10</v>
      </c>
      <c r="AT533" s="9">
        <v>15.85</v>
      </c>
      <c r="AU533" s="9">
        <v>158.55885476</v>
      </c>
      <c r="AV533" s="9">
        <v>367.50185679999998</v>
      </c>
      <c r="AW533" s="9">
        <v>211.6927517</v>
      </c>
      <c r="AX533" s="9">
        <v>65.772772070000002</v>
      </c>
      <c r="AY533" s="9">
        <v>27.843495749999999</v>
      </c>
      <c r="AZ533" s="9">
        <v>13.006266</v>
      </c>
      <c r="BA533" s="9">
        <v>50.322729090000003</v>
      </c>
    </row>
    <row r="534" spans="2:53" x14ac:dyDescent="0.25">
      <c r="B534" s="2">
        <v>45303</v>
      </c>
      <c r="C534" s="2"/>
      <c r="D534" s="9">
        <v>2270.4639999999999</v>
      </c>
      <c r="E534" s="9">
        <v>2643.7611499999998</v>
      </c>
      <c r="F534" s="9">
        <v>842.89742799999999</v>
      </c>
      <c r="G534" s="9">
        <v>370.84321863999998</v>
      </c>
      <c r="H534" s="9">
        <v>229.98909760000001</v>
      </c>
      <c r="I534" s="9">
        <v>36.663694999999997</v>
      </c>
      <c r="J534" s="9">
        <v>25.943000000000001</v>
      </c>
      <c r="K534" s="9">
        <v>19.600000000000001</v>
      </c>
      <c r="L534" s="9">
        <v>1228.1611499999999</v>
      </c>
      <c r="M534" s="9">
        <v>415.79871400000002</v>
      </c>
      <c r="N534" s="9">
        <v>192.76133677000001</v>
      </c>
      <c r="O534" s="9">
        <v>166.4090976</v>
      </c>
      <c r="P534" s="9">
        <v>22.543695</v>
      </c>
      <c r="Q534" s="9">
        <v>15.933</v>
      </c>
      <c r="R534" s="9">
        <v>6.5</v>
      </c>
      <c r="S534" s="9">
        <v>1415.6</v>
      </c>
      <c r="T534" s="9">
        <v>427.09871399999997</v>
      </c>
      <c r="U534" s="9">
        <v>178.08188186999999</v>
      </c>
      <c r="V534" s="9">
        <v>63.58</v>
      </c>
      <c r="W534" s="9">
        <v>14.12</v>
      </c>
      <c r="X534" s="9">
        <v>10.01</v>
      </c>
      <c r="Y534" s="9">
        <v>13.1</v>
      </c>
      <c r="Z534" s="9">
        <v>-187.43885</v>
      </c>
      <c r="AA534" s="9">
        <v>-11.3</v>
      </c>
      <c r="AB534" s="9">
        <v>14.679454895999999</v>
      </c>
      <c r="AC534" s="9">
        <v>102.8290976</v>
      </c>
      <c r="AD534" s="9">
        <v>8.4236950000000004</v>
      </c>
      <c r="AE534" s="9">
        <v>5.923</v>
      </c>
      <c r="AF534" s="9">
        <v>-6.6</v>
      </c>
      <c r="AG534" s="9">
        <v>327.2</v>
      </c>
      <c r="AH534" s="9">
        <v>456.71</v>
      </c>
      <c r="AI534" s="9">
        <v>1174.5039999999999</v>
      </c>
      <c r="AJ534" s="9">
        <v>70</v>
      </c>
      <c r="AK534" s="9">
        <v>15</v>
      </c>
      <c r="AL534" s="9">
        <v>175</v>
      </c>
      <c r="AM534" s="9">
        <v>52.05</v>
      </c>
      <c r="AN534" s="9">
        <v>603.5</v>
      </c>
      <c r="AO534" s="9">
        <v>336.61115000000001</v>
      </c>
      <c r="AP534" s="9">
        <v>1380.95</v>
      </c>
      <c r="AQ534" s="9">
        <v>210</v>
      </c>
      <c r="AR534" s="9">
        <v>0</v>
      </c>
      <c r="AS534" s="9">
        <v>105</v>
      </c>
      <c r="AT534" s="9">
        <v>7.7</v>
      </c>
      <c r="AU534" s="9">
        <v>91.165096105999993</v>
      </c>
      <c r="AV534" s="9">
        <v>848.03123305999998</v>
      </c>
      <c r="AW534" s="9">
        <v>125.16030863</v>
      </c>
      <c r="AX534" s="9">
        <v>456.58800424999998</v>
      </c>
      <c r="AY534" s="9">
        <v>3.9917972000000002</v>
      </c>
      <c r="AZ534" s="9">
        <v>1</v>
      </c>
      <c r="BA534" s="9">
        <v>0</v>
      </c>
    </row>
    <row r="535" spans="2:53" x14ac:dyDescent="0.25">
      <c r="B535" s="2">
        <v>45306</v>
      </c>
      <c r="C535" s="2"/>
      <c r="D535" s="9">
        <v>577.5</v>
      </c>
      <c r="E535" s="9">
        <v>1142.2560331</v>
      </c>
      <c r="F535" s="9">
        <v>20.2</v>
      </c>
      <c r="G535" s="9">
        <v>127.03012518</v>
      </c>
      <c r="H535" s="9">
        <v>221.88158200000001</v>
      </c>
      <c r="I535" s="9">
        <v>34.695946489999997</v>
      </c>
      <c r="J535" s="9">
        <v>0.76</v>
      </c>
      <c r="K535" s="9">
        <v>4</v>
      </c>
      <c r="L535" s="9">
        <v>500.88171089999997</v>
      </c>
      <c r="M535" s="9">
        <v>20.2</v>
      </c>
      <c r="N535" s="9">
        <v>82.131634730000002</v>
      </c>
      <c r="O535" s="9">
        <v>166.33129099999999</v>
      </c>
      <c r="P535" s="9">
        <v>7.8877394900000004</v>
      </c>
      <c r="Q535" s="9">
        <v>0.76</v>
      </c>
      <c r="R535" s="9">
        <v>2</v>
      </c>
      <c r="S535" s="9">
        <v>641.37432218000004</v>
      </c>
      <c r="T535" s="9">
        <v>0</v>
      </c>
      <c r="U535" s="9">
        <v>44.898490449999997</v>
      </c>
      <c r="V535" s="9">
        <v>55.550291000000001</v>
      </c>
      <c r="W535" s="9">
        <v>26.808206999999999</v>
      </c>
      <c r="X535" s="9">
        <v>0</v>
      </c>
      <c r="Y535" s="9">
        <v>2</v>
      </c>
      <c r="Z535" s="9">
        <v>-140.49261129999999</v>
      </c>
      <c r="AA535" s="9">
        <v>20.2</v>
      </c>
      <c r="AB535" s="9">
        <v>37.233144279999998</v>
      </c>
      <c r="AC535" s="9">
        <v>110.78100000000001</v>
      </c>
      <c r="AD535" s="9">
        <v>-18.920467510000002</v>
      </c>
      <c r="AE535" s="9">
        <v>0.76</v>
      </c>
      <c r="AF535" s="9">
        <v>0</v>
      </c>
      <c r="AG535" s="9">
        <v>143.5</v>
      </c>
      <c r="AH535" s="9">
        <v>190</v>
      </c>
      <c r="AI535" s="9">
        <v>234</v>
      </c>
      <c r="AJ535" s="9">
        <v>10</v>
      </c>
      <c r="AK535" s="9">
        <v>0</v>
      </c>
      <c r="AL535" s="9">
        <v>0</v>
      </c>
      <c r="AM535" s="9">
        <v>0</v>
      </c>
      <c r="AN535" s="9">
        <v>309.81557018000001</v>
      </c>
      <c r="AO535" s="9">
        <v>430.94150289999999</v>
      </c>
      <c r="AP535" s="9">
        <v>401.49896000000001</v>
      </c>
      <c r="AQ535" s="9">
        <v>0</v>
      </c>
      <c r="AR535" s="9">
        <v>0</v>
      </c>
      <c r="AS535" s="9">
        <v>0</v>
      </c>
      <c r="AT535" s="9">
        <v>0</v>
      </c>
      <c r="AU535" s="9">
        <v>61.841432480000002</v>
      </c>
      <c r="AV535" s="9">
        <v>251.65878648</v>
      </c>
      <c r="AW535" s="9">
        <v>83.483877730000003</v>
      </c>
      <c r="AX535" s="9">
        <v>9.5950565000000001</v>
      </c>
      <c r="AY535" s="9">
        <v>1.9885004799999999</v>
      </c>
      <c r="AZ535" s="9">
        <v>0</v>
      </c>
      <c r="BA535" s="9">
        <v>0</v>
      </c>
    </row>
    <row r="536" spans="2:53" x14ac:dyDescent="0.25">
      <c r="B536" s="2">
        <v>45307</v>
      </c>
      <c r="C536" s="2"/>
      <c r="D536" s="9">
        <v>1168.1099919999999</v>
      </c>
      <c r="E536" s="9">
        <v>2358.873</v>
      </c>
      <c r="F536" s="9">
        <v>363.75</v>
      </c>
      <c r="G536" s="9">
        <v>483.38464370000003</v>
      </c>
      <c r="H536" s="9">
        <v>285.04783247</v>
      </c>
      <c r="I536" s="9">
        <v>87.980386780000003</v>
      </c>
      <c r="J536" s="9">
        <v>53.549640140000001</v>
      </c>
      <c r="K536" s="9">
        <v>101.23</v>
      </c>
      <c r="L536" s="9">
        <v>1027.548</v>
      </c>
      <c r="M536" s="9">
        <v>223.05</v>
      </c>
      <c r="N536" s="9">
        <v>201.91962719</v>
      </c>
      <c r="O536" s="9">
        <v>224.95944674</v>
      </c>
      <c r="P536" s="9">
        <v>70.961500000000001</v>
      </c>
      <c r="Q536" s="9">
        <v>30.731999999999999</v>
      </c>
      <c r="R536" s="9">
        <v>76.14</v>
      </c>
      <c r="S536" s="9">
        <v>1331.325</v>
      </c>
      <c r="T536" s="9">
        <v>140.69999999999999</v>
      </c>
      <c r="U536" s="9">
        <v>281.46501651</v>
      </c>
      <c r="V536" s="9">
        <v>60.088385729999999</v>
      </c>
      <c r="W536" s="9">
        <v>17.018886779999999</v>
      </c>
      <c r="X536" s="9">
        <v>22.817640140000002</v>
      </c>
      <c r="Y536" s="9">
        <v>25.09</v>
      </c>
      <c r="Z536" s="9">
        <v>-303.77699999999999</v>
      </c>
      <c r="AA536" s="9">
        <v>82.35</v>
      </c>
      <c r="AB536" s="9">
        <v>-79.545389319999998</v>
      </c>
      <c r="AC536" s="9">
        <v>164.87106101000001</v>
      </c>
      <c r="AD536" s="9">
        <v>53.942613219999998</v>
      </c>
      <c r="AE536" s="9">
        <v>7.9143598600000002</v>
      </c>
      <c r="AF536" s="9">
        <v>51.05</v>
      </c>
      <c r="AG536" s="9">
        <v>270.34713599999998</v>
      </c>
      <c r="AH536" s="9">
        <v>409.06687499999998</v>
      </c>
      <c r="AI536" s="9">
        <v>284.09598099999999</v>
      </c>
      <c r="AJ536" s="9">
        <v>120</v>
      </c>
      <c r="AK536" s="9">
        <v>36</v>
      </c>
      <c r="AL536" s="9">
        <v>46</v>
      </c>
      <c r="AM536" s="9">
        <v>2.6</v>
      </c>
      <c r="AN536" s="9">
        <v>423</v>
      </c>
      <c r="AO536" s="9">
        <v>220.5</v>
      </c>
      <c r="AP536" s="9">
        <v>1248.373</v>
      </c>
      <c r="AQ536" s="9">
        <v>170</v>
      </c>
      <c r="AR536" s="9">
        <v>231</v>
      </c>
      <c r="AS536" s="9">
        <v>20</v>
      </c>
      <c r="AT536" s="9">
        <v>46</v>
      </c>
      <c r="AU536" s="9">
        <v>406.25836600999997</v>
      </c>
      <c r="AV536" s="9">
        <v>340.94168107000002</v>
      </c>
      <c r="AW536" s="9">
        <v>421.80251535999997</v>
      </c>
      <c r="AX536" s="9">
        <v>120.18092165</v>
      </c>
      <c r="AY536" s="9">
        <v>81.307591000000002</v>
      </c>
      <c r="AZ536" s="9">
        <v>4.4514279999999999</v>
      </c>
      <c r="BA536" s="9">
        <v>0</v>
      </c>
    </row>
    <row r="537" spans="2:53" x14ac:dyDescent="0.25">
      <c r="B537" s="2">
        <v>45308</v>
      </c>
      <c r="C537" s="2"/>
      <c r="D537" s="9">
        <v>1429.2553155000001</v>
      </c>
      <c r="E537" s="9">
        <v>3387.0475434</v>
      </c>
      <c r="F537" s="9">
        <v>329.185</v>
      </c>
      <c r="G537" s="9">
        <v>255.41883461</v>
      </c>
      <c r="H537" s="9">
        <v>144.79372108999999</v>
      </c>
      <c r="I537" s="9">
        <v>75.182593999999995</v>
      </c>
      <c r="J537" s="9">
        <v>144.1388197</v>
      </c>
      <c r="K537" s="9">
        <v>27.16</v>
      </c>
      <c r="L537" s="9">
        <v>1598.5840000000001</v>
      </c>
      <c r="M537" s="9">
        <v>166.33500000000001</v>
      </c>
      <c r="N537" s="9">
        <v>135.32445799000001</v>
      </c>
      <c r="O537" s="9">
        <v>127.07362309</v>
      </c>
      <c r="P537" s="9">
        <v>42.006999999999998</v>
      </c>
      <c r="Q537" s="9">
        <v>72.808999999999997</v>
      </c>
      <c r="R537" s="9">
        <v>21.16</v>
      </c>
      <c r="S537" s="9">
        <v>1788.4635433999999</v>
      </c>
      <c r="T537" s="9">
        <v>162.85</v>
      </c>
      <c r="U537" s="9">
        <v>120.09437662000001</v>
      </c>
      <c r="V537" s="9">
        <v>17.720098</v>
      </c>
      <c r="W537" s="9">
        <v>33.175593999999997</v>
      </c>
      <c r="X537" s="9">
        <v>71.329819700000002</v>
      </c>
      <c r="Y537" s="9">
        <v>6</v>
      </c>
      <c r="Z537" s="9">
        <v>-189.87954339999999</v>
      </c>
      <c r="AA537" s="9">
        <v>3.4849999999999999</v>
      </c>
      <c r="AB537" s="9">
        <v>15.230081371000001</v>
      </c>
      <c r="AC537" s="9">
        <v>109.35352509000001</v>
      </c>
      <c r="AD537" s="9">
        <v>8.8314059999999994</v>
      </c>
      <c r="AE537" s="9">
        <v>1.4791802999999999</v>
      </c>
      <c r="AF537" s="9">
        <v>15.16</v>
      </c>
      <c r="AG537" s="9">
        <v>184.5</v>
      </c>
      <c r="AH537" s="9">
        <v>881.537555</v>
      </c>
      <c r="AI537" s="9">
        <v>192.5</v>
      </c>
      <c r="AJ537" s="9">
        <v>54.067760509999999</v>
      </c>
      <c r="AK537" s="9">
        <v>60</v>
      </c>
      <c r="AL537" s="9">
        <v>50.75</v>
      </c>
      <c r="AM537" s="9">
        <v>5.9</v>
      </c>
      <c r="AN537" s="9">
        <v>626</v>
      </c>
      <c r="AO537" s="9">
        <v>2245.4699999999998</v>
      </c>
      <c r="AP537" s="9">
        <v>112.6775434</v>
      </c>
      <c r="AQ537" s="9">
        <v>140</v>
      </c>
      <c r="AR537" s="9">
        <v>30</v>
      </c>
      <c r="AS537" s="9">
        <v>145</v>
      </c>
      <c r="AT537" s="9">
        <v>87.9</v>
      </c>
      <c r="AU537" s="9">
        <v>129.71836622999999</v>
      </c>
      <c r="AV537" s="9">
        <v>304.71285540000002</v>
      </c>
      <c r="AW537" s="9">
        <v>306.52519765</v>
      </c>
      <c r="AX537" s="9">
        <v>144.87799213</v>
      </c>
      <c r="AY537" s="9">
        <v>41.26169179</v>
      </c>
      <c r="AZ537" s="9">
        <v>48.782866200000001</v>
      </c>
      <c r="BA537" s="9">
        <v>0</v>
      </c>
    </row>
    <row r="538" spans="2:53" x14ac:dyDescent="0.25">
      <c r="B538" s="2">
        <v>45309</v>
      </c>
      <c r="C538" s="2"/>
      <c r="D538" s="9">
        <v>902.3</v>
      </c>
      <c r="E538" s="9">
        <v>3853.2335635999998</v>
      </c>
      <c r="F538" s="9">
        <v>607.29999999999995</v>
      </c>
      <c r="G538" s="9">
        <v>219.31121171999999</v>
      </c>
      <c r="H538" s="9">
        <v>237.60602360999999</v>
      </c>
      <c r="I538" s="9">
        <v>86.988</v>
      </c>
      <c r="J538" s="9">
        <v>23.015999999999998</v>
      </c>
      <c r="K538" s="9">
        <v>54.588692999999999</v>
      </c>
      <c r="L538" s="9">
        <v>1815.1230083</v>
      </c>
      <c r="M538" s="9">
        <v>298</v>
      </c>
      <c r="N538" s="9">
        <v>50.722068270000001</v>
      </c>
      <c r="O538" s="9">
        <v>178.29545297999999</v>
      </c>
      <c r="P538" s="9">
        <v>51.53</v>
      </c>
      <c r="Q538" s="9">
        <v>3.6779999999999999</v>
      </c>
      <c r="R538" s="9">
        <v>53.348692999999997</v>
      </c>
      <c r="S538" s="9">
        <v>2038.1105551999999</v>
      </c>
      <c r="T538" s="9">
        <v>309.3</v>
      </c>
      <c r="U538" s="9">
        <v>168.58914344999999</v>
      </c>
      <c r="V538" s="9">
        <v>59.310570628999997</v>
      </c>
      <c r="W538" s="9">
        <v>35.457999999999998</v>
      </c>
      <c r="X538" s="9">
        <v>19.338000000000001</v>
      </c>
      <c r="Y538" s="9">
        <v>1.24</v>
      </c>
      <c r="Z538" s="9">
        <v>-222.98754690000001</v>
      </c>
      <c r="AA538" s="9">
        <v>-11.3</v>
      </c>
      <c r="AB538" s="9">
        <v>-117.8670752</v>
      </c>
      <c r="AC538" s="9">
        <v>118.98488235000001</v>
      </c>
      <c r="AD538" s="9">
        <v>16.071999999999999</v>
      </c>
      <c r="AE538" s="9">
        <v>-15.66</v>
      </c>
      <c r="AF538" s="9">
        <v>52.108693000000002</v>
      </c>
      <c r="AG538" s="9">
        <v>150.6</v>
      </c>
      <c r="AH538" s="9">
        <v>115</v>
      </c>
      <c r="AI538" s="9">
        <v>534.1</v>
      </c>
      <c r="AJ538" s="9">
        <v>80</v>
      </c>
      <c r="AK538" s="9">
        <v>18.100000000000001</v>
      </c>
      <c r="AL538" s="9">
        <v>4.5</v>
      </c>
      <c r="AM538" s="9">
        <v>0</v>
      </c>
      <c r="AN538" s="9">
        <v>473</v>
      </c>
      <c r="AO538" s="9">
        <v>582.10700832999999</v>
      </c>
      <c r="AP538" s="9">
        <v>2015.2159999999999</v>
      </c>
      <c r="AQ538" s="9">
        <v>536.01055522000001</v>
      </c>
      <c r="AR538" s="9">
        <v>175</v>
      </c>
      <c r="AS538" s="9">
        <v>35</v>
      </c>
      <c r="AT538" s="9">
        <v>36.9</v>
      </c>
      <c r="AU538" s="9">
        <v>282.55847031000002</v>
      </c>
      <c r="AV538" s="9">
        <v>365.16290665000002</v>
      </c>
      <c r="AW538" s="9">
        <v>195.32478675999999</v>
      </c>
      <c r="AX538" s="9">
        <v>361.04571587999999</v>
      </c>
      <c r="AY538" s="9">
        <v>19.110882100000001</v>
      </c>
      <c r="AZ538" s="9">
        <v>5.6071666294</v>
      </c>
      <c r="BA538" s="9">
        <v>0</v>
      </c>
    </row>
    <row r="539" spans="2:53" x14ac:dyDescent="0.25">
      <c r="B539" s="2">
        <v>45310</v>
      </c>
      <c r="C539" s="2"/>
      <c r="D539" s="9">
        <v>1284.5</v>
      </c>
      <c r="E539" s="9">
        <v>1909.6547059</v>
      </c>
      <c r="F539" s="9">
        <v>199.1</v>
      </c>
      <c r="G539" s="9">
        <v>647.54057776000002</v>
      </c>
      <c r="H539" s="9">
        <v>193.54204299</v>
      </c>
      <c r="I539" s="9">
        <v>97.619500000000002</v>
      </c>
      <c r="J539" s="9">
        <v>118.514</v>
      </c>
      <c r="K539" s="9">
        <v>77</v>
      </c>
      <c r="L539" s="9">
        <v>842.91670592000003</v>
      </c>
      <c r="M539" s="9">
        <v>110.8</v>
      </c>
      <c r="N539" s="9">
        <v>219.72798183</v>
      </c>
      <c r="O539" s="9">
        <v>145.36182599</v>
      </c>
      <c r="P539" s="9">
        <v>30.1</v>
      </c>
      <c r="Q539" s="9">
        <v>51.36</v>
      </c>
      <c r="R539" s="9">
        <v>46</v>
      </c>
      <c r="S539" s="9">
        <v>1066.7380000000001</v>
      </c>
      <c r="T539" s="9">
        <v>88.3</v>
      </c>
      <c r="U539" s="9">
        <v>427.81259592999999</v>
      </c>
      <c r="V539" s="9">
        <v>48.180216999999999</v>
      </c>
      <c r="W539" s="9">
        <v>67.519499999999994</v>
      </c>
      <c r="X539" s="9">
        <v>67.153999999999996</v>
      </c>
      <c r="Y539" s="9">
        <v>31</v>
      </c>
      <c r="Z539" s="9">
        <v>-223.82129409999999</v>
      </c>
      <c r="AA539" s="9">
        <v>22.5</v>
      </c>
      <c r="AB539" s="9">
        <v>-208.08461410000001</v>
      </c>
      <c r="AC539" s="9">
        <v>97.181608990000001</v>
      </c>
      <c r="AD539" s="9">
        <v>-37.419499999999999</v>
      </c>
      <c r="AE539" s="9">
        <v>-15.794</v>
      </c>
      <c r="AF539" s="9">
        <v>15</v>
      </c>
      <c r="AG539" s="9">
        <v>167.6</v>
      </c>
      <c r="AH539" s="9">
        <v>75</v>
      </c>
      <c r="AI539" s="9">
        <v>499</v>
      </c>
      <c r="AJ539" s="9">
        <v>343</v>
      </c>
      <c r="AK539" s="9">
        <v>0</v>
      </c>
      <c r="AL539" s="9">
        <v>120</v>
      </c>
      <c r="AM539" s="9">
        <v>79.900000000000006</v>
      </c>
      <c r="AN539" s="9">
        <v>389</v>
      </c>
      <c r="AO539" s="9">
        <v>249</v>
      </c>
      <c r="AP539" s="9">
        <v>1125.4547058999999</v>
      </c>
      <c r="AQ539" s="9">
        <v>0</v>
      </c>
      <c r="AR539" s="9">
        <v>0</v>
      </c>
      <c r="AS539" s="9">
        <v>110</v>
      </c>
      <c r="AT539" s="9">
        <v>36.200000000000003</v>
      </c>
      <c r="AU539" s="9">
        <v>272.72284022999997</v>
      </c>
      <c r="AV539" s="9">
        <v>443.99243841999998</v>
      </c>
      <c r="AW539" s="9">
        <v>354.63943762999997</v>
      </c>
      <c r="AX539" s="9">
        <v>136.40811446999999</v>
      </c>
      <c r="AY539" s="9">
        <v>73.623485169999995</v>
      </c>
      <c r="AZ539" s="9">
        <v>1.9298048299999999</v>
      </c>
      <c r="BA539" s="9">
        <v>50</v>
      </c>
    </row>
    <row r="540" spans="2:53" x14ac:dyDescent="0.25">
      <c r="B540" s="2">
        <v>45313</v>
      </c>
      <c r="C540" s="2"/>
      <c r="D540" s="9">
        <v>1256.5999999999999</v>
      </c>
      <c r="E540" s="9">
        <v>2300.7372307000001</v>
      </c>
      <c r="F540" s="9">
        <v>241.96</v>
      </c>
      <c r="G540" s="9">
        <v>375.53879230000001</v>
      </c>
      <c r="H540" s="9">
        <v>222.58270453</v>
      </c>
      <c r="I540" s="9">
        <v>46.08</v>
      </c>
      <c r="J540" s="9">
        <v>294.08170138000003</v>
      </c>
      <c r="K540" s="9">
        <v>213.4</v>
      </c>
      <c r="L540" s="9">
        <v>987.22685123999997</v>
      </c>
      <c r="M540" s="9">
        <v>78.62</v>
      </c>
      <c r="N540" s="9">
        <v>143.91813282000001</v>
      </c>
      <c r="O540" s="9">
        <v>152.00785329000001</v>
      </c>
      <c r="P540" s="9">
        <v>18.309999999999999</v>
      </c>
      <c r="Q540" s="9">
        <v>178.93029999999999</v>
      </c>
      <c r="R540" s="9">
        <v>109</v>
      </c>
      <c r="S540" s="9">
        <v>1313.5103795</v>
      </c>
      <c r="T540" s="9">
        <v>163.34</v>
      </c>
      <c r="U540" s="9">
        <v>231.62065948</v>
      </c>
      <c r="V540" s="9">
        <v>70.574851240000001</v>
      </c>
      <c r="W540" s="9">
        <v>27.77</v>
      </c>
      <c r="X540" s="9">
        <v>115.15140138</v>
      </c>
      <c r="Y540" s="9">
        <v>104.4</v>
      </c>
      <c r="Z540" s="9">
        <v>-326.2835283</v>
      </c>
      <c r="AA540" s="9">
        <v>-84.72</v>
      </c>
      <c r="AB540" s="9">
        <v>-87.702526660000004</v>
      </c>
      <c r="AC540" s="9">
        <v>81.433002049999999</v>
      </c>
      <c r="AD540" s="9">
        <v>-9.4600000000000009</v>
      </c>
      <c r="AE540" s="9">
        <v>63.77889862</v>
      </c>
      <c r="AF540" s="9">
        <v>4.5999999999999996</v>
      </c>
      <c r="AG540" s="9">
        <v>184.5</v>
      </c>
      <c r="AH540" s="9">
        <v>226</v>
      </c>
      <c r="AI540" s="9">
        <v>493</v>
      </c>
      <c r="AJ540" s="9">
        <v>192</v>
      </c>
      <c r="AK540" s="9">
        <v>60</v>
      </c>
      <c r="AL540" s="9">
        <v>15</v>
      </c>
      <c r="AM540" s="9">
        <v>86.1</v>
      </c>
      <c r="AN540" s="9">
        <v>500.55785123999999</v>
      </c>
      <c r="AO540" s="9">
        <v>358.5</v>
      </c>
      <c r="AP540" s="9">
        <v>1311.569</v>
      </c>
      <c r="AQ540" s="9">
        <v>90.010379499999999</v>
      </c>
      <c r="AR540" s="9">
        <v>10</v>
      </c>
      <c r="AS540" s="9">
        <v>20</v>
      </c>
      <c r="AT540" s="9">
        <v>10.1</v>
      </c>
      <c r="AU540" s="9">
        <v>464.70091662999999</v>
      </c>
      <c r="AV540" s="9">
        <v>324.82313386999999</v>
      </c>
      <c r="AW540" s="9">
        <v>293.38232413999998</v>
      </c>
      <c r="AX540" s="9">
        <v>219.98713917000001</v>
      </c>
      <c r="AY540" s="9">
        <v>88.836886539999995</v>
      </c>
      <c r="AZ540" s="9">
        <v>1.2749445699999999</v>
      </c>
      <c r="BA540" s="9">
        <v>0.63785329000000002</v>
      </c>
    </row>
    <row r="541" spans="2:53" x14ac:dyDescent="0.25">
      <c r="B541" s="2">
        <v>45314</v>
      </c>
      <c r="C541" s="2"/>
      <c r="D541" s="9">
        <v>1228.674829</v>
      </c>
      <c r="E541" s="9">
        <v>4054.4621889999999</v>
      </c>
      <c r="F541" s="9">
        <v>459.12700000000001</v>
      </c>
      <c r="G541" s="9">
        <v>329.13155848000002</v>
      </c>
      <c r="H541" s="9">
        <v>233.65683376999999</v>
      </c>
      <c r="I541" s="9">
        <v>77.619694999999993</v>
      </c>
      <c r="J541" s="9">
        <v>48.598348999999999</v>
      </c>
      <c r="K541" s="9">
        <v>50.4</v>
      </c>
      <c r="L541" s="9">
        <v>1854.7327952000001</v>
      </c>
      <c r="M541" s="9">
        <v>200.4135</v>
      </c>
      <c r="N541" s="9">
        <v>92.626756760000006</v>
      </c>
      <c r="O541" s="9">
        <v>164.58183377</v>
      </c>
      <c r="P541" s="9">
        <v>40.837694999999997</v>
      </c>
      <c r="Q541" s="9">
        <v>33.591999999999999</v>
      </c>
      <c r="R541" s="9">
        <v>38</v>
      </c>
      <c r="S541" s="9">
        <v>2199.7293937999998</v>
      </c>
      <c r="T541" s="9">
        <v>258.71350000000001</v>
      </c>
      <c r="U541" s="9">
        <v>236.50480171999999</v>
      </c>
      <c r="V541" s="9">
        <v>69.075000000000003</v>
      </c>
      <c r="W541" s="9">
        <v>36.781999999999996</v>
      </c>
      <c r="X541" s="9">
        <v>15.006349</v>
      </c>
      <c r="Y541" s="9">
        <v>12.4</v>
      </c>
      <c r="Z541" s="9">
        <v>-344.99659860000003</v>
      </c>
      <c r="AA541" s="9">
        <v>-58.3</v>
      </c>
      <c r="AB541" s="9">
        <v>-143.87804499999999</v>
      </c>
      <c r="AC541" s="9">
        <v>95.50683377</v>
      </c>
      <c r="AD541" s="9">
        <v>4.0556950000000001</v>
      </c>
      <c r="AE541" s="9">
        <v>18.585650999999999</v>
      </c>
      <c r="AF541" s="9">
        <v>25.6</v>
      </c>
      <c r="AG541" s="9">
        <v>169.42163600000001</v>
      </c>
      <c r="AH541" s="9">
        <v>376</v>
      </c>
      <c r="AI541" s="9">
        <v>422.203193</v>
      </c>
      <c r="AJ541" s="9">
        <v>0</v>
      </c>
      <c r="AK541" s="9">
        <v>20</v>
      </c>
      <c r="AL541" s="9">
        <v>50.6</v>
      </c>
      <c r="AM541" s="9">
        <v>190.45</v>
      </c>
      <c r="AN541" s="9">
        <v>797.02513007000005</v>
      </c>
      <c r="AO541" s="9">
        <v>1125.4002972000001</v>
      </c>
      <c r="AP541" s="9">
        <v>1416.0963019999999</v>
      </c>
      <c r="AQ541" s="9">
        <v>651.72394879000001</v>
      </c>
      <c r="AR541" s="9">
        <v>0</v>
      </c>
      <c r="AS541" s="9">
        <v>0</v>
      </c>
      <c r="AT541" s="9">
        <v>64.216510920000005</v>
      </c>
      <c r="AU541" s="9">
        <v>332.28974844999999</v>
      </c>
      <c r="AV541" s="9">
        <v>287.87983048000001</v>
      </c>
      <c r="AW541" s="9">
        <v>283.82605271</v>
      </c>
      <c r="AX541" s="9">
        <v>201.69660640000001</v>
      </c>
      <c r="AY541" s="9">
        <v>87.920513600000007</v>
      </c>
      <c r="AZ541" s="9">
        <v>0.97587422000000001</v>
      </c>
      <c r="BA541" s="9">
        <v>3.9448103900000002</v>
      </c>
    </row>
    <row r="542" spans="2:53" x14ac:dyDescent="0.25">
      <c r="B542" s="2">
        <v>45315</v>
      </c>
      <c r="C542" s="2"/>
      <c r="D542" s="9">
        <v>1082.5999999999999</v>
      </c>
      <c r="E542" s="9">
        <v>2323.828</v>
      </c>
      <c r="F542" s="9">
        <v>58</v>
      </c>
      <c r="G542" s="9">
        <v>210.84860631000001</v>
      </c>
      <c r="H542" s="9">
        <v>171.71773655000001</v>
      </c>
      <c r="I542" s="9">
        <v>48.149140000000003</v>
      </c>
      <c r="J542" s="9">
        <v>63.084200000000003</v>
      </c>
      <c r="K542" s="9">
        <v>71.555667999999997</v>
      </c>
      <c r="L542" s="9">
        <v>1133.6400000000001</v>
      </c>
      <c r="M542" s="9">
        <v>24</v>
      </c>
      <c r="N542" s="9">
        <v>34.478824422000002</v>
      </c>
      <c r="O542" s="9">
        <v>135.37773655000001</v>
      </c>
      <c r="P542" s="9">
        <v>24.52</v>
      </c>
      <c r="Q542" s="9">
        <v>57.041200000000003</v>
      </c>
      <c r="R542" s="9">
        <v>53.28</v>
      </c>
      <c r="S542" s="9">
        <v>1190.1880000000001</v>
      </c>
      <c r="T542" s="9">
        <v>34</v>
      </c>
      <c r="U542" s="9">
        <v>176.36978189000001</v>
      </c>
      <c r="V542" s="9">
        <v>36.340000000000003</v>
      </c>
      <c r="W542" s="9">
        <v>23.62914</v>
      </c>
      <c r="X542" s="9">
        <v>6.0430000000000001</v>
      </c>
      <c r="Y542" s="9">
        <v>18.275668</v>
      </c>
      <c r="Z542" s="9">
        <v>-56.548000000000002</v>
      </c>
      <c r="AA542" s="9">
        <v>-10</v>
      </c>
      <c r="AB542" s="9">
        <v>-141.89095750000001</v>
      </c>
      <c r="AC542" s="9">
        <v>99.037736551999998</v>
      </c>
      <c r="AD542" s="9">
        <v>0.89085999999999999</v>
      </c>
      <c r="AE542" s="9">
        <v>50.998199999999997</v>
      </c>
      <c r="AF542" s="9">
        <v>35.004331999999998</v>
      </c>
      <c r="AG542" s="9">
        <v>165.5</v>
      </c>
      <c r="AH542" s="9">
        <v>485</v>
      </c>
      <c r="AI542" s="9">
        <v>240</v>
      </c>
      <c r="AJ542" s="9">
        <v>0</v>
      </c>
      <c r="AK542" s="9">
        <v>5</v>
      </c>
      <c r="AL542" s="9">
        <v>129.19999999999999</v>
      </c>
      <c r="AM542" s="9">
        <v>57.9</v>
      </c>
      <c r="AN542" s="9">
        <v>232</v>
      </c>
      <c r="AO542" s="9">
        <v>1892.028</v>
      </c>
      <c r="AP542" s="9">
        <v>61</v>
      </c>
      <c r="AQ542" s="9">
        <v>40</v>
      </c>
      <c r="AR542" s="9">
        <v>65</v>
      </c>
      <c r="AS542" s="9">
        <v>16</v>
      </c>
      <c r="AT542" s="9">
        <v>17.8</v>
      </c>
      <c r="AU542" s="9">
        <v>81.072335449999997</v>
      </c>
      <c r="AV542" s="9">
        <v>316.28137960999999</v>
      </c>
      <c r="AW542" s="9">
        <v>130.33887483000001</v>
      </c>
      <c r="AX542" s="9">
        <v>52.324514030000003</v>
      </c>
      <c r="AY542" s="9">
        <v>35.727725550000002</v>
      </c>
      <c r="AZ542" s="9">
        <v>5.09890635</v>
      </c>
      <c r="BA542" s="9">
        <v>2.5116150400000001</v>
      </c>
    </row>
    <row r="543" spans="2:53" x14ac:dyDescent="0.25">
      <c r="B543" s="2">
        <v>45316</v>
      </c>
      <c r="C543" s="2"/>
      <c r="D543" s="9">
        <v>1477.5</v>
      </c>
      <c r="E543" s="9">
        <v>1943.0047778000001</v>
      </c>
      <c r="F543" s="9">
        <v>1155.1885</v>
      </c>
      <c r="G543" s="9">
        <v>171.96176854000001</v>
      </c>
      <c r="H543" s="9">
        <v>165.03827301999999</v>
      </c>
      <c r="I543" s="9">
        <v>91.146082000000007</v>
      </c>
      <c r="J543" s="9">
        <v>13.1206</v>
      </c>
      <c r="K543" s="9">
        <v>62.112797999999998</v>
      </c>
      <c r="L543" s="9">
        <v>955.52367543000003</v>
      </c>
      <c r="M543" s="9">
        <v>497.00175000000002</v>
      </c>
      <c r="N543" s="9">
        <v>61.32660259</v>
      </c>
      <c r="O543" s="9">
        <v>149.29192001999999</v>
      </c>
      <c r="P543" s="9">
        <v>43.81</v>
      </c>
      <c r="Q543" s="9">
        <v>12.09</v>
      </c>
      <c r="R543" s="9">
        <v>40.112797999999998</v>
      </c>
      <c r="S543" s="9">
        <v>987.48110238000004</v>
      </c>
      <c r="T543" s="9">
        <v>658.18674999999996</v>
      </c>
      <c r="U543" s="9">
        <v>110.63516595</v>
      </c>
      <c r="V543" s="9">
        <v>15.746352999999999</v>
      </c>
      <c r="W543" s="9">
        <v>47.336081999999998</v>
      </c>
      <c r="X543" s="9">
        <v>1.0306</v>
      </c>
      <c r="Y543" s="9">
        <v>22</v>
      </c>
      <c r="Z543" s="9">
        <v>-31.957426949999999</v>
      </c>
      <c r="AA543" s="9">
        <v>-161.185</v>
      </c>
      <c r="AB543" s="9">
        <v>-49.308563360000001</v>
      </c>
      <c r="AC543" s="9">
        <v>133.54556701999999</v>
      </c>
      <c r="AD543" s="9">
        <v>-3.5260820000000002</v>
      </c>
      <c r="AE543" s="9">
        <v>11.0594</v>
      </c>
      <c r="AF543" s="9">
        <v>18.112798000000002</v>
      </c>
      <c r="AG543" s="9">
        <v>286.39999999999998</v>
      </c>
      <c r="AH543" s="9">
        <v>242</v>
      </c>
      <c r="AI543" s="9">
        <v>825</v>
      </c>
      <c r="AJ543" s="9">
        <v>6</v>
      </c>
      <c r="AK543" s="9">
        <v>50</v>
      </c>
      <c r="AL543" s="9">
        <v>0</v>
      </c>
      <c r="AM543" s="9">
        <v>68.099999999999994</v>
      </c>
      <c r="AN543" s="9">
        <v>358.84467543</v>
      </c>
      <c r="AO543" s="9">
        <v>198.6</v>
      </c>
      <c r="AP543" s="9">
        <v>1154.7601024000001</v>
      </c>
      <c r="AQ543" s="9">
        <v>175</v>
      </c>
      <c r="AR543" s="9">
        <v>25</v>
      </c>
      <c r="AS543" s="9">
        <v>0</v>
      </c>
      <c r="AT543" s="9">
        <v>30.8</v>
      </c>
      <c r="AU543" s="9">
        <v>127.34758836</v>
      </c>
      <c r="AV543" s="9">
        <v>1154.0346125999999</v>
      </c>
      <c r="AW543" s="9">
        <v>167.41734561000001</v>
      </c>
      <c r="AX543" s="9">
        <v>167.305612</v>
      </c>
      <c r="AY543" s="9">
        <v>41.712862999999999</v>
      </c>
      <c r="AZ543" s="9">
        <v>0.75</v>
      </c>
      <c r="BA543" s="9">
        <v>0</v>
      </c>
    </row>
    <row r="544" spans="2:53" x14ac:dyDescent="0.25">
      <c r="B544" s="2">
        <v>45317</v>
      </c>
      <c r="C544" s="2"/>
      <c r="D544" s="9">
        <v>1095.5999999999999</v>
      </c>
      <c r="E544" s="9">
        <v>2265.27</v>
      </c>
      <c r="F544" s="9">
        <v>70.94</v>
      </c>
      <c r="G544" s="9">
        <v>423.45118146999999</v>
      </c>
      <c r="H544" s="9">
        <v>339.72556320000001</v>
      </c>
      <c r="I544" s="9">
        <v>129.14732966</v>
      </c>
      <c r="J544" s="9">
        <v>19.489999999999998</v>
      </c>
      <c r="K544" s="9">
        <v>106.27</v>
      </c>
      <c r="L544" s="9">
        <v>1030.0999999999999</v>
      </c>
      <c r="M544" s="9">
        <v>29.7</v>
      </c>
      <c r="N544" s="9">
        <v>80.763033280000002</v>
      </c>
      <c r="O544" s="9">
        <v>288.02397374999998</v>
      </c>
      <c r="P544" s="9">
        <v>110.96147866</v>
      </c>
      <c r="Q544" s="9">
        <v>11.67</v>
      </c>
      <c r="R544" s="9">
        <v>93.45</v>
      </c>
      <c r="S544" s="9">
        <v>1235.17</v>
      </c>
      <c r="T544" s="9">
        <v>41.24</v>
      </c>
      <c r="U544" s="9">
        <v>342.68814818999999</v>
      </c>
      <c r="V544" s="9">
        <v>51.70158945</v>
      </c>
      <c r="W544" s="9">
        <v>18.185851</v>
      </c>
      <c r="X544" s="9">
        <v>7.82</v>
      </c>
      <c r="Y544" s="9">
        <v>12.82</v>
      </c>
      <c r="Z544" s="9">
        <v>-205.07</v>
      </c>
      <c r="AA544" s="9">
        <v>-11.54</v>
      </c>
      <c r="AB544" s="9">
        <v>-261.92511489999998</v>
      </c>
      <c r="AC544" s="9">
        <v>236.32238430000001</v>
      </c>
      <c r="AD544" s="9">
        <v>92.775627659999998</v>
      </c>
      <c r="AE544" s="9">
        <v>3.85</v>
      </c>
      <c r="AF544" s="9">
        <v>80.63</v>
      </c>
      <c r="AG544" s="9">
        <v>193</v>
      </c>
      <c r="AH544" s="9">
        <v>340</v>
      </c>
      <c r="AI544" s="9">
        <v>393.5</v>
      </c>
      <c r="AJ544" s="9">
        <v>60</v>
      </c>
      <c r="AK544" s="9">
        <v>50</v>
      </c>
      <c r="AL544" s="9">
        <v>5</v>
      </c>
      <c r="AM544" s="9">
        <v>54.1</v>
      </c>
      <c r="AN544" s="9">
        <v>487.5</v>
      </c>
      <c r="AO544" s="9">
        <v>516.5</v>
      </c>
      <c r="AP544" s="9">
        <v>1031.67</v>
      </c>
      <c r="AQ544" s="9">
        <v>100</v>
      </c>
      <c r="AR544" s="9">
        <v>90</v>
      </c>
      <c r="AS544" s="9">
        <v>20</v>
      </c>
      <c r="AT544" s="9">
        <v>19.600000000000001</v>
      </c>
      <c r="AU544" s="9">
        <v>121.34206035</v>
      </c>
      <c r="AV544" s="9">
        <v>578.06767630000002</v>
      </c>
      <c r="AW544" s="9">
        <v>276.39017812999998</v>
      </c>
      <c r="AX544" s="9">
        <v>70.908860099999998</v>
      </c>
      <c r="AY544" s="9">
        <v>29.645641000000001</v>
      </c>
      <c r="AZ544" s="9">
        <v>8.6093084500000003</v>
      </c>
      <c r="BA544" s="9">
        <v>4.0603499999999997</v>
      </c>
    </row>
    <row r="545" spans="2:53" x14ac:dyDescent="0.25">
      <c r="B545" s="2">
        <v>45320</v>
      </c>
      <c r="C545" s="2"/>
      <c r="D545" s="9">
        <v>731.25</v>
      </c>
      <c r="E545" s="9">
        <v>2395.3278387</v>
      </c>
      <c r="F545" s="9">
        <v>68.25</v>
      </c>
      <c r="G545" s="9">
        <v>534.43019218999996</v>
      </c>
      <c r="H545" s="9">
        <v>360.84939285000002</v>
      </c>
      <c r="I545" s="9">
        <v>100.91431799999999</v>
      </c>
      <c r="J545" s="9">
        <v>54.639000000000003</v>
      </c>
      <c r="K545" s="9">
        <v>81.95</v>
      </c>
      <c r="L545" s="9">
        <v>1125.2931025</v>
      </c>
      <c r="M545" s="9">
        <v>29.3</v>
      </c>
      <c r="N545" s="9">
        <v>117.46392186</v>
      </c>
      <c r="O545" s="9">
        <v>333.79277300000001</v>
      </c>
      <c r="P545" s="9">
        <v>73.971359000000007</v>
      </c>
      <c r="Q545" s="9">
        <v>45.69</v>
      </c>
      <c r="R545" s="9">
        <v>81.95</v>
      </c>
      <c r="S545" s="9">
        <v>1270.0347362</v>
      </c>
      <c r="T545" s="9">
        <v>38.950000000000003</v>
      </c>
      <c r="U545" s="9">
        <v>416.96627032999999</v>
      </c>
      <c r="V545" s="9">
        <v>27.056619850000001</v>
      </c>
      <c r="W545" s="9">
        <v>26.942958999999998</v>
      </c>
      <c r="X545" s="9">
        <v>8.9489999999999998</v>
      </c>
      <c r="Y545" s="9">
        <v>0</v>
      </c>
      <c r="Z545" s="9">
        <v>-144.7416336</v>
      </c>
      <c r="AA545" s="9">
        <v>-9.65</v>
      </c>
      <c r="AB545" s="9">
        <v>-299.50234849999998</v>
      </c>
      <c r="AC545" s="9">
        <v>306.73615315000001</v>
      </c>
      <c r="AD545" s="9">
        <v>47.028399999999998</v>
      </c>
      <c r="AE545" s="9">
        <v>36.741</v>
      </c>
      <c r="AF545" s="9">
        <v>81.95</v>
      </c>
      <c r="AG545" s="9">
        <v>169.25</v>
      </c>
      <c r="AH545" s="9">
        <v>506.75</v>
      </c>
      <c r="AI545" s="9">
        <v>14.75</v>
      </c>
      <c r="AJ545" s="9">
        <v>2</v>
      </c>
      <c r="AK545" s="9">
        <v>10</v>
      </c>
      <c r="AL545" s="9">
        <v>1.5</v>
      </c>
      <c r="AM545" s="9">
        <v>27</v>
      </c>
      <c r="AN545" s="9">
        <v>526.59139785000002</v>
      </c>
      <c r="AO545" s="9">
        <v>1465.68</v>
      </c>
      <c r="AP545" s="9">
        <v>151.45644082999999</v>
      </c>
      <c r="AQ545" s="9">
        <v>26</v>
      </c>
      <c r="AR545" s="9">
        <v>68</v>
      </c>
      <c r="AS545" s="9">
        <v>30</v>
      </c>
      <c r="AT545" s="9">
        <v>127.6</v>
      </c>
      <c r="AU545" s="9">
        <v>129.77492441999999</v>
      </c>
      <c r="AV545" s="9">
        <v>488.60848512000001</v>
      </c>
      <c r="AW545" s="9">
        <v>408.78417117999999</v>
      </c>
      <c r="AX545" s="9">
        <v>105.11299198</v>
      </c>
      <c r="AY545" s="9">
        <v>67.25233034</v>
      </c>
      <c r="AZ545" s="9">
        <v>1.5</v>
      </c>
      <c r="BA545" s="9">
        <v>0</v>
      </c>
    </row>
    <row r="546" spans="2:53" x14ac:dyDescent="0.25">
      <c r="B546" s="2">
        <v>45321</v>
      </c>
      <c r="C546" s="2"/>
      <c r="D546" s="9">
        <v>970.38</v>
      </c>
      <c r="E546" s="9">
        <v>3491.1769853000001</v>
      </c>
      <c r="F546" s="9">
        <v>924.48199999999997</v>
      </c>
      <c r="G546" s="9">
        <v>254.32631760999999</v>
      </c>
      <c r="H546" s="9">
        <v>384.33112735999998</v>
      </c>
      <c r="I546" s="9">
        <v>175.14858262000001</v>
      </c>
      <c r="J546" s="9">
        <v>18.052</v>
      </c>
      <c r="K546" s="9">
        <v>89.6</v>
      </c>
      <c r="L546" s="9">
        <v>1730.7996846999999</v>
      </c>
      <c r="M546" s="9">
        <v>465.69099999999997</v>
      </c>
      <c r="N546" s="9">
        <v>89.951228197000006</v>
      </c>
      <c r="O546" s="9">
        <v>314.36112736000001</v>
      </c>
      <c r="P546" s="9">
        <v>83.031664620000001</v>
      </c>
      <c r="Q546" s="9">
        <v>12.329000000000001</v>
      </c>
      <c r="R546" s="9">
        <v>87.6</v>
      </c>
      <c r="S546" s="9">
        <v>1760.3773007</v>
      </c>
      <c r="T546" s="9">
        <v>458.791</v>
      </c>
      <c r="U546" s="9">
        <v>164.37508940999999</v>
      </c>
      <c r="V546" s="9">
        <v>69.97</v>
      </c>
      <c r="W546" s="9">
        <v>92.116917999999998</v>
      </c>
      <c r="X546" s="9">
        <v>5.7229999999999999</v>
      </c>
      <c r="Y546" s="9">
        <v>2</v>
      </c>
      <c r="Z546" s="9">
        <v>-29.57761601</v>
      </c>
      <c r="AA546" s="9">
        <v>6.9</v>
      </c>
      <c r="AB546" s="9">
        <v>-74.423861209999998</v>
      </c>
      <c r="AC546" s="9">
        <v>244.39112736000001</v>
      </c>
      <c r="AD546" s="9">
        <v>-9.0852533799999993</v>
      </c>
      <c r="AE546" s="9">
        <v>6.6059999999999999</v>
      </c>
      <c r="AF546" s="9">
        <v>85.6</v>
      </c>
      <c r="AG546" s="9">
        <v>274</v>
      </c>
      <c r="AH546" s="9">
        <v>402.98</v>
      </c>
      <c r="AI546" s="9">
        <v>193</v>
      </c>
      <c r="AJ546" s="9">
        <v>24</v>
      </c>
      <c r="AK546" s="9">
        <v>10</v>
      </c>
      <c r="AL546" s="9">
        <v>20</v>
      </c>
      <c r="AM546" s="9">
        <v>46.4</v>
      </c>
      <c r="AN546" s="9">
        <v>937.83257777999995</v>
      </c>
      <c r="AO546" s="9">
        <v>2009.5088971</v>
      </c>
      <c r="AP546" s="9">
        <v>147.47800000000001</v>
      </c>
      <c r="AQ546" s="9">
        <v>190</v>
      </c>
      <c r="AR546" s="9">
        <v>0</v>
      </c>
      <c r="AS546" s="9">
        <v>0</v>
      </c>
      <c r="AT546" s="9">
        <v>206.3575104</v>
      </c>
      <c r="AU546" s="9">
        <v>542.39200760999995</v>
      </c>
      <c r="AV546" s="9">
        <v>376.44820708999998</v>
      </c>
      <c r="AW546" s="9">
        <v>551.16582927000002</v>
      </c>
      <c r="AX546" s="9">
        <v>295.30811509</v>
      </c>
      <c r="AY546" s="9">
        <v>76.507783079999996</v>
      </c>
      <c r="AZ546" s="9">
        <v>2.68</v>
      </c>
      <c r="BA546" s="9">
        <v>1.43808545</v>
      </c>
    </row>
    <row r="547" spans="2:53" x14ac:dyDescent="0.25">
      <c r="B547" s="2">
        <v>45322</v>
      </c>
      <c r="C547" s="2"/>
      <c r="D547" s="9">
        <v>963.11</v>
      </c>
      <c r="E547" s="9">
        <v>3183.6641635999999</v>
      </c>
      <c r="F547" s="9">
        <v>773.70033599999999</v>
      </c>
      <c r="G547" s="9">
        <v>273.50304427999998</v>
      </c>
      <c r="H547" s="9">
        <v>178.62315937</v>
      </c>
      <c r="I547" s="9">
        <v>81.373000000000005</v>
      </c>
      <c r="J547" s="9">
        <v>108.794</v>
      </c>
      <c r="K547" s="9">
        <v>92.45</v>
      </c>
      <c r="L547" s="9">
        <v>1634.013522</v>
      </c>
      <c r="M547" s="9">
        <v>322.85266799999999</v>
      </c>
      <c r="N547" s="9">
        <v>112.38083569</v>
      </c>
      <c r="O547" s="9">
        <v>159.52415937000001</v>
      </c>
      <c r="P547" s="9">
        <v>48.372</v>
      </c>
      <c r="Q547" s="9">
        <v>100.55800000000001</v>
      </c>
      <c r="R547" s="9">
        <v>73.819999999999993</v>
      </c>
      <c r="S547" s="9">
        <v>1549.6506416</v>
      </c>
      <c r="T547" s="9">
        <v>450.847668</v>
      </c>
      <c r="U547" s="9">
        <v>161.12220859000001</v>
      </c>
      <c r="V547" s="9">
        <v>19.099</v>
      </c>
      <c r="W547" s="9">
        <v>33.000999999999998</v>
      </c>
      <c r="X547" s="9">
        <v>8.2360000000000007</v>
      </c>
      <c r="Y547" s="9">
        <v>18.63</v>
      </c>
      <c r="Z547" s="9">
        <v>84.362880390000001</v>
      </c>
      <c r="AA547" s="9">
        <v>-127.995</v>
      </c>
      <c r="AB547" s="9">
        <v>-48.741372910000003</v>
      </c>
      <c r="AC547" s="9">
        <v>140.42515936999999</v>
      </c>
      <c r="AD547" s="9">
        <v>15.371</v>
      </c>
      <c r="AE547" s="9">
        <v>92.322000000000003</v>
      </c>
      <c r="AF547" s="9">
        <v>55.19</v>
      </c>
      <c r="AG547" s="9">
        <v>189.25</v>
      </c>
      <c r="AH547" s="9">
        <v>553.08000000000004</v>
      </c>
      <c r="AI547" s="9">
        <v>155.08000000000001</v>
      </c>
      <c r="AJ547" s="9">
        <v>6</v>
      </c>
      <c r="AK547" s="9">
        <v>25</v>
      </c>
      <c r="AL547" s="9">
        <v>20</v>
      </c>
      <c r="AM547" s="9">
        <v>14.7</v>
      </c>
      <c r="AN547" s="9">
        <v>679.05750699999999</v>
      </c>
      <c r="AO547" s="9">
        <v>2170.6999999999998</v>
      </c>
      <c r="AP547" s="9">
        <v>273.05064161000001</v>
      </c>
      <c r="AQ547" s="9">
        <v>10</v>
      </c>
      <c r="AR547" s="9">
        <v>10</v>
      </c>
      <c r="AS547" s="9">
        <v>13.003076999999999</v>
      </c>
      <c r="AT547" s="9">
        <v>27.852938000000002</v>
      </c>
      <c r="AU547" s="9">
        <v>259.09257000000002</v>
      </c>
      <c r="AV547" s="9">
        <v>660.36847716</v>
      </c>
      <c r="AW547" s="9">
        <v>465.23985649000002</v>
      </c>
      <c r="AX547" s="9">
        <v>70.253980720000001</v>
      </c>
      <c r="AY547" s="9">
        <v>44.161966489999998</v>
      </c>
      <c r="AZ547" s="9">
        <v>0.42779663000000001</v>
      </c>
      <c r="BA547" s="9">
        <v>8.8988921554000004</v>
      </c>
    </row>
    <row r="548" spans="2:53" x14ac:dyDescent="0.25">
      <c r="B548" s="2">
        <v>45323</v>
      </c>
      <c r="C548" s="2"/>
      <c r="D548" s="9">
        <v>782</v>
      </c>
      <c r="E548" s="9">
        <v>3061.1557779</v>
      </c>
      <c r="F548" s="9">
        <v>210.94800000000001</v>
      </c>
      <c r="G548" s="9">
        <v>245.89979665999999</v>
      </c>
      <c r="H548" s="9">
        <v>227.87026711999999</v>
      </c>
      <c r="I548" s="9">
        <v>70.683880000000002</v>
      </c>
      <c r="J548" s="9">
        <v>10.489000000000001</v>
      </c>
      <c r="K548" s="9">
        <v>42.47</v>
      </c>
      <c r="L548" s="9">
        <v>1345.2</v>
      </c>
      <c r="M548" s="9">
        <v>31.018000000000001</v>
      </c>
      <c r="N548" s="9">
        <v>103.62084718</v>
      </c>
      <c r="O548" s="9">
        <v>211.80784312</v>
      </c>
      <c r="P548" s="9">
        <v>53.929879999999997</v>
      </c>
      <c r="Q548" s="9">
        <v>10.311999999999999</v>
      </c>
      <c r="R548" s="9">
        <v>15.97</v>
      </c>
      <c r="S548" s="9">
        <v>1715.9557778999999</v>
      </c>
      <c r="T548" s="9">
        <v>179.93</v>
      </c>
      <c r="U548" s="9">
        <v>142.27894947999999</v>
      </c>
      <c r="V548" s="9">
        <v>16.062424</v>
      </c>
      <c r="W548" s="9">
        <v>16.754000000000001</v>
      </c>
      <c r="X548" s="9">
        <v>0.17699999999999999</v>
      </c>
      <c r="Y548" s="9">
        <v>26.5</v>
      </c>
      <c r="Z548" s="9">
        <v>-370.7557779</v>
      </c>
      <c r="AA548" s="9">
        <v>-148.91200000000001</v>
      </c>
      <c r="AB548" s="9">
        <v>-38.658102300000003</v>
      </c>
      <c r="AC548" s="9">
        <v>195.74541912000001</v>
      </c>
      <c r="AD548" s="9">
        <v>37.175879999999999</v>
      </c>
      <c r="AE548" s="9">
        <v>10.135</v>
      </c>
      <c r="AF548" s="9">
        <v>-10.53</v>
      </c>
      <c r="AG548" s="9">
        <v>91.5</v>
      </c>
      <c r="AH548" s="9">
        <v>219</v>
      </c>
      <c r="AI548" s="9">
        <v>318</v>
      </c>
      <c r="AJ548" s="9">
        <v>40</v>
      </c>
      <c r="AK548" s="9">
        <v>0</v>
      </c>
      <c r="AL548" s="9">
        <v>30</v>
      </c>
      <c r="AM548" s="9">
        <v>83.5</v>
      </c>
      <c r="AN548" s="9">
        <v>521.5</v>
      </c>
      <c r="AO548" s="9">
        <v>180</v>
      </c>
      <c r="AP548" s="9">
        <v>1808.3557779</v>
      </c>
      <c r="AQ548" s="9">
        <v>125</v>
      </c>
      <c r="AR548" s="9">
        <v>220</v>
      </c>
      <c r="AS548" s="9">
        <v>89.7</v>
      </c>
      <c r="AT548" s="9">
        <v>116.6</v>
      </c>
      <c r="AU548" s="9">
        <v>70.623643599999994</v>
      </c>
      <c r="AV548" s="9">
        <v>481.88073307000002</v>
      </c>
      <c r="AW548" s="9">
        <v>123.06067562</v>
      </c>
      <c r="AX548" s="9">
        <v>43.003519269999998</v>
      </c>
      <c r="AY548" s="9">
        <v>83.181817846000001</v>
      </c>
      <c r="AZ548" s="9">
        <v>0.15</v>
      </c>
      <c r="BA548" s="9">
        <v>6.4605543699999997</v>
      </c>
    </row>
    <row r="549" spans="2:53" x14ac:dyDescent="0.25">
      <c r="B549" s="2">
        <v>45324</v>
      </c>
      <c r="C549" s="2"/>
      <c r="D549" s="9">
        <v>935.55</v>
      </c>
      <c r="E549" s="9">
        <v>3181.4349271999999</v>
      </c>
      <c r="F549" s="9">
        <v>394</v>
      </c>
      <c r="G549" s="9">
        <v>351.30818721999998</v>
      </c>
      <c r="H549" s="9">
        <v>221.89188507</v>
      </c>
      <c r="I549" s="9">
        <v>190.512</v>
      </c>
      <c r="J549" s="9">
        <v>43.222999999999999</v>
      </c>
      <c r="K549" s="9">
        <v>168.86</v>
      </c>
      <c r="L549" s="9">
        <v>1273.9305128999999</v>
      </c>
      <c r="M549" s="9">
        <v>192.5</v>
      </c>
      <c r="N549" s="9">
        <v>89.713957512999997</v>
      </c>
      <c r="O549" s="9">
        <v>209.86188507</v>
      </c>
      <c r="P549" s="9">
        <v>109.872</v>
      </c>
      <c r="Q549" s="9">
        <v>32.654000000000003</v>
      </c>
      <c r="R549" s="9">
        <v>137.86000000000001</v>
      </c>
      <c r="S549" s="9">
        <v>1907.5044143</v>
      </c>
      <c r="T549" s="9">
        <v>201.5</v>
      </c>
      <c r="U549" s="9">
        <v>261.59422970999998</v>
      </c>
      <c r="V549" s="9">
        <v>12.03</v>
      </c>
      <c r="W549" s="9">
        <v>80.64</v>
      </c>
      <c r="X549" s="9">
        <v>10.569000000000001</v>
      </c>
      <c r="Y549" s="9">
        <v>31</v>
      </c>
      <c r="Z549" s="9">
        <v>-633.57390139999995</v>
      </c>
      <c r="AA549" s="9">
        <v>-9</v>
      </c>
      <c r="AB549" s="9">
        <v>-171.88027220000001</v>
      </c>
      <c r="AC549" s="9">
        <v>197.83188507</v>
      </c>
      <c r="AD549" s="9">
        <v>29.231999999999999</v>
      </c>
      <c r="AE549" s="9">
        <v>22.085000000000001</v>
      </c>
      <c r="AF549" s="9">
        <v>106.86</v>
      </c>
      <c r="AG549" s="9">
        <v>338.6</v>
      </c>
      <c r="AH549" s="9">
        <v>180</v>
      </c>
      <c r="AI549" s="9">
        <v>204</v>
      </c>
      <c r="AJ549" s="9">
        <v>15</v>
      </c>
      <c r="AK549" s="9">
        <v>45</v>
      </c>
      <c r="AL549" s="9">
        <v>10</v>
      </c>
      <c r="AM549" s="9">
        <v>142.94999999999999</v>
      </c>
      <c r="AN549" s="9">
        <v>590.68706861999999</v>
      </c>
      <c r="AO549" s="9">
        <v>749.27105981</v>
      </c>
      <c r="AP549" s="9">
        <v>1559.1734942999999</v>
      </c>
      <c r="AQ549" s="9">
        <v>20</v>
      </c>
      <c r="AR549" s="9">
        <v>49.803304480000001</v>
      </c>
      <c r="AS549" s="9">
        <v>0</v>
      </c>
      <c r="AT549" s="9">
        <v>212.5</v>
      </c>
      <c r="AU549" s="9">
        <v>99.914718690000001</v>
      </c>
      <c r="AV549" s="9">
        <v>491.86281595000003</v>
      </c>
      <c r="AW549" s="9">
        <v>425.55303592000001</v>
      </c>
      <c r="AX549" s="9">
        <v>119.92386241</v>
      </c>
      <c r="AY549" s="9">
        <v>78.99063932</v>
      </c>
      <c r="AZ549" s="9">
        <v>148.55000000000001</v>
      </c>
      <c r="BA549" s="9">
        <v>5</v>
      </c>
    </row>
    <row r="550" spans="2:53" x14ac:dyDescent="0.25">
      <c r="B550" s="2">
        <v>45327</v>
      </c>
      <c r="C550" s="2"/>
      <c r="D550" s="9">
        <v>1441.93</v>
      </c>
      <c r="E550" s="9">
        <v>2459.9951701</v>
      </c>
      <c r="F550" s="9">
        <v>424.65</v>
      </c>
      <c r="G550" s="9">
        <v>151.32265403</v>
      </c>
      <c r="H550" s="9">
        <v>231.51092495</v>
      </c>
      <c r="I550" s="9">
        <v>51.339500000000001</v>
      </c>
      <c r="J550" s="9">
        <v>65.248000000000005</v>
      </c>
      <c r="K550" s="9">
        <v>36.21</v>
      </c>
      <c r="L550" s="9">
        <v>1138.9096554</v>
      </c>
      <c r="M550" s="9">
        <v>173</v>
      </c>
      <c r="N550" s="9">
        <v>99.367834622000004</v>
      </c>
      <c r="O550" s="9">
        <v>205.31914363999999</v>
      </c>
      <c r="P550" s="9">
        <v>38.049500000000002</v>
      </c>
      <c r="Q550" s="9">
        <v>46.478999999999999</v>
      </c>
      <c r="R550" s="9">
        <v>35.21</v>
      </c>
      <c r="S550" s="9">
        <v>1321.0855147</v>
      </c>
      <c r="T550" s="9">
        <v>251.65</v>
      </c>
      <c r="U550" s="9">
        <v>51.954819409999999</v>
      </c>
      <c r="V550" s="9">
        <v>26.19178131</v>
      </c>
      <c r="W550" s="9">
        <v>13.29</v>
      </c>
      <c r="X550" s="9">
        <v>18.768999999999998</v>
      </c>
      <c r="Y550" s="9">
        <v>1</v>
      </c>
      <c r="Z550" s="9">
        <v>-182.17585919999999</v>
      </c>
      <c r="AA550" s="9">
        <v>-78.650000000000006</v>
      </c>
      <c r="AB550" s="9">
        <v>47.413015211999998</v>
      </c>
      <c r="AC550" s="9">
        <v>179.12736233000001</v>
      </c>
      <c r="AD550" s="9">
        <v>24.759499999999999</v>
      </c>
      <c r="AE550" s="9">
        <v>27.71</v>
      </c>
      <c r="AF550" s="9">
        <v>34.21</v>
      </c>
      <c r="AG550" s="9">
        <v>161.1</v>
      </c>
      <c r="AH550" s="9">
        <v>1081.83</v>
      </c>
      <c r="AI550" s="9">
        <v>179</v>
      </c>
      <c r="AJ550" s="9">
        <v>20</v>
      </c>
      <c r="AK550" s="9">
        <v>0</v>
      </c>
      <c r="AL550" s="9">
        <v>0</v>
      </c>
      <c r="AM550" s="9">
        <v>0</v>
      </c>
      <c r="AN550" s="9">
        <v>693.04798820999997</v>
      </c>
      <c r="AO550" s="9">
        <v>1300.1673501</v>
      </c>
      <c r="AP550" s="9">
        <v>205.3</v>
      </c>
      <c r="AQ550" s="9">
        <v>141.47983181000001</v>
      </c>
      <c r="AR550" s="9">
        <v>100</v>
      </c>
      <c r="AS550" s="9">
        <v>20</v>
      </c>
      <c r="AT550" s="9">
        <v>0</v>
      </c>
      <c r="AU550" s="9">
        <v>184.21548605000001</v>
      </c>
      <c r="AV550" s="9">
        <v>349.09900931999999</v>
      </c>
      <c r="AW550" s="9">
        <v>336.37355157000002</v>
      </c>
      <c r="AX550" s="9">
        <v>43.229497850000001</v>
      </c>
      <c r="AY550" s="9">
        <v>36.582462190000001</v>
      </c>
      <c r="AZ550" s="9">
        <v>10.781072</v>
      </c>
      <c r="BA550" s="9">
        <v>0</v>
      </c>
    </row>
    <row r="551" spans="2:53" x14ac:dyDescent="0.25">
      <c r="B551" s="2">
        <v>45328</v>
      </c>
      <c r="C551" s="2"/>
      <c r="D551" s="9">
        <v>2009.8</v>
      </c>
      <c r="E551" s="9">
        <v>4132.4179660999998</v>
      </c>
      <c r="F551" s="9">
        <v>386.3</v>
      </c>
      <c r="G551" s="9">
        <v>161.78670513</v>
      </c>
      <c r="H551" s="9">
        <v>136.07781585000001</v>
      </c>
      <c r="I551" s="9">
        <v>69.761564000000007</v>
      </c>
      <c r="J551" s="9">
        <v>29.111000000000001</v>
      </c>
      <c r="K551" s="9">
        <v>22.29</v>
      </c>
      <c r="L551" s="9">
        <v>2089.1</v>
      </c>
      <c r="M551" s="9">
        <v>294.14999999999998</v>
      </c>
      <c r="N551" s="9">
        <v>39.804915119999997</v>
      </c>
      <c r="O551" s="9">
        <v>109.22376385</v>
      </c>
      <c r="P551" s="9">
        <v>32.721564000000001</v>
      </c>
      <c r="Q551" s="9">
        <v>18.835999999999999</v>
      </c>
      <c r="R551" s="9">
        <v>14.29</v>
      </c>
      <c r="S551" s="9">
        <v>2043.3179660999999</v>
      </c>
      <c r="T551" s="9">
        <v>92.15</v>
      </c>
      <c r="U551" s="9">
        <v>121.98179001</v>
      </c>
      <c r="V551" s="9">
        <v>26.854051999999999</v>
      </c>
      <c r="W551" s="9">
        <v>37.04</v>
      </c>
      <c r="X551" s="9">
        <v>10.275</v>
      </c>
      <c r="Y551" s="9">
        <v>8</v>
      </c>
      <c r="Z551" s="9">
        <v>45.782033949999999</v>
      </c>
      <c r="AA551" s="9">
        <v>202</v>
      </c>
      <c r="AB551" s="9">
        <v>-82.176874889999993</v>
      </c>
      <c r="AC551" s="9">
        <v>82.369711850000002</v>
      </c>
      <c r="AD551" s="9">
        <v>-4.3184360000000002</v>
      </c>
      <c r="AE551" s="9">
        <v>8.5609999999999999</v>
      </c>
      <c r="AF551" s="9">
        <v>6.29</v>
      </c>
      <c r="AG551" s="9">
        <v>287.7</v>
      </c>
      <c r="AH551" s="9">
        <v>1430</v>
      </c>
      <c r="AI551" s="9">
        <v>220</v>
      </c>
      <c r="AJ551" s="9">
        <v>30</v>
      </c>
      <c r="AK551" s="9">
        <v>10</v>
      </c>
      <c r="AL551" s="9">
        <v>16</v>
      </c>
      <c r="AM551" s="9">
        <v>16.100000000000001</v>
      </c>
      <c r="AN551" s="9">
        <v>1232.0999999999999</v>
      </c>
      <c r="AO551" s="9">
        <v>2318.85</v>
      </c>
      <c r="AP551" s="9">
        <v>235</v>
      </c>
      <c r="AQ551" s="9">
        <v>230</v>
      </c>
      <c r="AR551" s="9">
        <v>99.867966050000007</v>
      </c>
      <c r="AS551" s="9">
        <v>0</v>
      </c>
      <c r="AT551" s="9">
        <v>16.600000000000001</v>
      </c>
      <c r="AU551" s="9">
        <v>41.321857299999998</v>
      </c>
      <c r="AV551" s="9">
        <v>325.36318274000001</v>
      </c>
      <c r="AW551" s="9">
        <v>294.64491743000002</v>
      </c>
      <c r="AX551" s="9">
        <v>45.023900089999998</v>
      </c>
      <c r="AY551" s="9">
        <v>91.941408350000003</v>
      </c>
      <c r="AZ551" s="9">
        <v>2.4350000000000001</v>
      </c>
      <c r="BA551" s="9">
        <v>4.5968190699999996</v>
      </c>
    </row>
    <row r="552" spans="2:53" x14ac:dyDescent="0.25">
      <c r="B552" s="2">
        <v>45329</v>
      </c>
      <c r="C552" s="2"/>
      <c r="D552" s="9">
        <v>1559.9</v>
      </c>
      <c r="E552" s="9">
        <v>3804.0100333999999</v>
      </c>
      <c r="F552" s="9">
        <v>788.3</v>
      </c>
      <c r="G552" s="9">
        <v>215.60908850999999</v>
      </c>
      <c r="H552" s="9">
        <v>205.03478914999999</v>
      </c>
      <c r="I552" s="9">
        <v>88.343269289999995</v>
      </c>
      <c r="J552" s="9">
        <v>47.146000000000001</v>
      </c>
      <c r="K552" s="9">
        <v>70.083535999999995</v>
      </c>
      <c r="L552" s="9">
        <v>1843.3496175</v>
      </c>
      <c r="M552" s="9">
        <v>401.95</v>
      </c>
      <c r="N552" s="9">
        <v>76.436161071000001</v>
      </c>
      <c r="O552" s="9">
        <v>173.81681818999999</v>
      </c>
      <c r="P552" s="9">
        <v>45.108401000000001</v>
      </c>
      <c r="Q552" s="9">
        <v>20.181000000000001</v>
      </c>
      <c r="R552" s="9">
        <v>43.083536000000002</v>
      </c>
      <c r="S552" s="9">
        <v>1960.6604159999999</v>
      </c>
      <c r="T552" s="9">
        <v>386.35</v>
      </c>
      <c r="U552" s="9">
        <v>139.17292744</v>
      </c>
      <c r="V552" s="9">
        <v>31.217970959999999</v>
      </c>
      <c r="W552" s="9">
        <v>43.234868290000001</v>
      </c>
      <c r="X552" s="9">
        <v>26.965</v>
      </c>
      <c r="Y552" s="9">
        <v>27</v>
      </c>
      <c r="Z552" s="9">
        <v>-117.3107985</v>
      </c>
      <c r="AA552" s="9">
        <v>15.6</v>
      </c>
      <c r="AB552" s="9">
        <v>-62.736766369999998</v>
      </c>
      <c r="AC552" s="9">
        <v>142.59884722999999</v>
      </c>
      <c r="AD552" s="9">
        <v>1.8735327100000001</v>
      </c>
      <c r="AE552" s="9">
        <v>-6.7839999999999998</v>
      </c>
      <c r="AF552" s="9">
        <v>16.083535999999999</v>
      </c>
      <c r="AG552" s="9">
        <v>97.3</v>
      </c>
      <c r="AH552" s="9">
        <v>1040.5</v>
      </c>
      <c r="AI552" s="9">
        <v>205</v>
      </c>
      <c r="AJ552" s="9">
        <v>155</v>
      </c>
      <c r="AK552" s="9">
        <v>30</v>
      </c>
      <c r="AL552" s="9">
        <v>20</v>
      </c>
      <c r="AM552" s="9">
        <v>12.1</v>
      </c>
      <c r="AN552" s="9">
        <v>497.76838235999998</v>
      </c>
      <c r="AO552" s="9">
        <v>2448.7352351</v>
      </c>
      <c r="AP552" s="9">
        <v>362.82530364000002</v>
      </c>
      <c r="AQ552" s="9">
        <v>363.10242484999998</v>
      </c>
      <c r="AR552" s="9">
        <v>71.878687479999996</v>
      </c>
      <c r="AS552" s="9">
        <v>30</v>
      </c>
      <c r="AT552" s="9">
        <v>29.7</v>
      </c>
      <c r="AU552" s="9">
        <v>226.16861022000001</v>
      </c>
      <c r="AV552" s="9">
        <v>506.53611482999997</v>
      </c>
      <c r="AW552" s="9">
        <v>328.86044242999998</v>
      </c>
      <c r="AX552" s="9">
        <v>195.19531947999999</v>
      </c>
      <c r="AY552" s="9">
        <v>88.595697000000001</v>
      </c>
      <c r="AZ552" s="9">
        <v>4.0597940000000001</v>
      </c>
      <c r="BA552" s="9">
        <v>65.100705000000005</v>
      </c>
    </row>
    <row r="553" spans="2:53" x14ac:dyDescent="0.25">
      <c r="B553" s="2">
        <v>45330</v>
      </c>
      <c r="C553" s="2"/>
      <c r="D553" s="9">
        <v>1160.2</v>
      </c>
      <c r="E553" s="9">
        <v>2507.7864582000002</v>
      </c>
      <c r="F553" s="9">
        <v>1367.7950000000001</v>
      </c>
      <c r="G553" s="9">
        <v>171.33525843000001</v>
      </c>
      <c r="H553" s="9">
        <v>224.60868880000001</v>
      </c>
      <c r="I553" s="9">
        <v>140.47499999999999</v>
      </c>
      <c r="J553" s="9">
        <v>31.161999999999999</v>
      </c>
      <c r="K553" s="9">
        <v>167.26</v>
      </c>
      <c r="L553" s="9">
        <v>984.08699999999999</v>
      </c>
      <c r="M553" s="9">
        <v>917.3</v>
      </c>
      <c r="N553" s="9">
        <v>102.35200853000001</v>
      </c>
      <c r="O553" s="9">
        <v>173.60868880000001</v>
      </c>
      <c r="P553" s="9">
        <v>83.522000000000006</v>
      </c>
      <c r="Q553" s="9">
        <v>20.116</v>
      </c>
      <c r="R553" s="9">
        <v>144.26</v>
      </c>
      <c r="S553" s="9">
        <v>1523.6994582</v>
      </c>
      <c r="T553" s="9">
        <v>450.495</v>
      </c>
      <c r="U553" s="9">
        <v>68.983249900000004</v>
      </c>
      <c r="V553" s="9">
        <v>51</v>
      </c>
      <c r="W553" s="9">
        <v>56.953000000000003</v>
      </c>
      <c r="X553" s="9">
        <v>11.045999999999999</v>
      </c>
      <c r="Y553" s="9">
        <v>23</v>
      </c>
      <c r="Z553" s="9">
        <v>-539.61245819999999</v>
      </c>
      <c r="AA553" s="9">
        <v>466.80500000000001</v>
      </c>
      <c r="AB553" s="9">
        <v>33.368758630000002</v>
      </c>
      <c r="AC553" s="9">
        <v>122.6086888</v>
      </c>
      <c r="AD553" s="9">
        <v>26.568999999999999</v>
      </c>
      <c r="AE553" s="9">
        <v>9.07</v>
      </c>
      <c r="AF553" s="9">
        <v>121.26</v>
      </c>
      <c r="AG553" s="9">
        <v>206</v>
      </c>
      <c r="AH553" s="9">
        <v>461</v>
      </c>
      <c r="AI553" s="9">
        <v>376</v>
      </c>
      <c r="AJ553" s="9">
        <v>20</v>
      </c>
      <c r="AK553" s="9">
        <v>20</v>
      </c>
      <c r="AL553" s="9">
        <v>40</v>
      </c>
      <c r="AM553" s="9">
        <v>37.200000000000003</v>
      </c>
      <c r="AN553" s="9">
        <v>408.5</v>
      </c>
      <c r="AO553" s="9">
        <v>386.79945816999998</v>
      </c>
      <c r="AP553" s="9">
        <v>1533.087</v>
      </c>
      <c r="AQ553" s="9">
        <v>30</v>
      </c>
      <c r="AR553" s="9">
        <v>50</v>
      </c>
      <c r="AS553" s="9">
        <v>57.5</v>
      </c>
      <c r="AT553" s="9">
        <v>41.9</v>
      </c>
      <c r="AU553" s="9">
        <v>390.46900332000001</v>
      </c>
      <c r="AV553" s="9">
        <v>407.80243896000002</v>
      </c>
      <c r="AW553" s="9">
        <v>484.20365685000002</v>
      </c>
      <c r="AX553" s="9">
        <v>233.81032300000001</v>
      </c>
      <c r="AY553" s="9">
        <v>488.47152510000001</v>
      </c>
      <c r="AZ553" s="9">
        <v>53.478999999999999</v>
      </c>
      <c r="BA553" s="9">
        <v>44.4</v>
      </c>
    </row>
    <row r="554" spans="2:53" x14ac:dyDescent="0.25">
      <c r="B554" s="2">
        <v>45331</v>
      </c>
      <c r="C554" s="2"/>
      <c r="D554" s="9">
        <v>1280.0259739999999</v>
      </c>
      <c r="E554" s="9">
        <v>2609.6234459000002</v>
      </c>
      <c r="F554" s="9">
        <v>708.774</v>
      </c>
      <c r="G554" s="9">
        <v>469.30533436000002</v>
      </c>
      <c r="H554" s="9">
        <v>231.31247818</v>
      </c>
      <c r="I554" s="9">
        <v>100.476</v>
      </c>
      <c r="J554" s="9">
        <v>22.355</v>
      </c>
      <c r="K554" s="9">
        <v>36.130000000000003</v>
      </c>
      <c r="L554" s="9">
        <v>1283.8051915000001</v>
      </c>
      <c r="M554" s="9">
        <v>379.04199999999997</v>
      </c>
      <c r="N554" s="9">
        <v>306.75300228999998</v>
      </c>
      <c r="O554" s="9">
        <v>226.22297818000001</v>
      </c>
      <c r="P554" s="9">
        <v>80.963999999999999</v>
      </c>
      <c r="Q554" s="9">
        <v>7.14</v>
      </c>
      <c r="R554" s="9">
        <v>28.13</v>
      </c>
      <c r="S554" s="9">
        <v>1325.8182543999999</v>
      </c>
      <c r="T554" s="9">
        <v>329.73200000000003</v>
      </c>
      <c r="U554" s="9">
        <v>162.55233207000001</v>
      </c>
      <c r="V554" s="9">
        <v>5.0895000000000001</v>
      </c>
      <c r="W554" s="9">
        <v>19.512</v>
      </c>
      <c r="X554" s="9">
        <v>15.215</v>
      </c>
      <c r="Y554" s="9">
        <v>8</v>
      </c>
      <c r="Z554" s="9">
        <v>-42.013062900000001</v>
      </c>
      <c r="AA554" s="9">
        <v>49.31</v>
      </c>
      <c r="AB554" s="9">
        <v>144.20067022000001</v>
      </c>
      <c r="AC554" s="9">
        <v>221.13347818</v>
      </c>
      <c r="AD554" s="9">
        <v>61.451999999999998</v>
      </c>
      <c r="AE554" s="9">
        <v>-8.0749999999999993</v>
      </c>
      <c r="AF554" s="9">
        <v>20.13</v>
      </c>
      <c r="AG554" s="9">
        <v>134.6</v>
      </c>
      <c r="AH554" s="9">
        <v>290.5</v>
      </c>
      <c r="AI554" s="9">
        <v>628</v>
      </c>
      <c r="AJ554" s="9">
        <v>156.425974</v>
      </c>
      <c r="AK554" s="9">
        <v>20</v>
      </c>
      <c r="AL554" s="9">
        <v>0</v>
      </c>
      <c r="AM554" s="9">
        <v>50.5</v>
      </c>
      <c r="AN554" s="9">
        <v>362.7</v>
      </c>
      <c r="AO554" s="9">
        <v>446.6</v>
      </c>
      <c r="AP554" s="9">
        <v>1327.3051915000001</v>
      </c>
      <c r="AQ554" s="9">
        <v>397.01825438999998</v>
      </c>
      <c r="AR554" s="9">
        <v>50</v>
      </c>
      <c r="AS554" s="9">
        <v>0</v>
      </c>
      <c r="AT554" s="9">
        <v>26</v>
      </c>
      <c r="AU554" s="9">
        <v>146.78162227000001</v>
      </c>
      <c r="AV554" s="9">
        <v>732.41719392000005</v>
      </c>
      <c r="AW554" s="9">
        <v>394.56798752999998</v>
      </c>
      <c r="AX554" s="9">
        <v>226.53589718000001</v>
      </c>
      <c r="AY554" s="9">
        <v>58.870111639999998</v>
      </c>
      <c r="AZ554" s="9">
        <v>9.18</v>
      </c>
      <c r="BA554" s="9">
        <v>0</v>
      </c>
    </row>
    <row r="555" spans="2:53" x14ac:dyDescent="0.25">
      <c r="B555" s="2">
        <v>45334</v>
      </c>
      <c r="C555" s="2"/>
      <c r="D555" s="9">
        <v>1744.6</v>
      </c>
      <c r="E555" s="9">
        <v>1703.6951160000001</v>
      </c>
      <c r="F555" s="9">
        <v>428.99</v>
      </c>
      <c r="G555" s="9">
        <v>167.81064416999999</v>
      </c>
      <c r="H555" s="9">
        <v>157.55466726</v>
      </c>
      <c r="I555" s="9">
        <v>72.517501999999993</v>
      </c>
      <c r="J555" s="9">
        <v>39.948</v>
      </c>
      <c r="K555" s="9">
        <v>82.43</v>
      </c>
      <c r="L555" s="9">
        <v>937.06100000000004</v>
      </c>
      <c r="M555" s="9">
        <v>208.81</v>
      </c>
      <c r="N555" s="9">
        <v>86.559639390000001</v>
      </c>
      <c r="O555" s="9">
        <v>124.76018942</v>
      </c>
      <c r="P555" s="9">
        <v>42.372500000000002</v>
      </c>
      <c r="Q555" s="9">
        <v>16.702000000000002</v>
      </c>
      <c r="R555" s="9">
        <v>75.430000000000007</v>
      </c>
      <c r="S555" s="9">
        <v>766.63411599999995</v>
      </c>
      <c r="T555" s="9">
        <v>220.18</v>
      </c>
      <c r="U555" s="9">
        <v>81.251004780000002</v>
      </c>
      <c r="V555" s="9">
        <v>32.794477839999999</v>
      </c>
      <c r="W555" s="9">
        <v>30.145002000000002</v>
      </c>
      <c r="X555" s="9">
        <v>23.245999999999999</v>
      </c>
      <c r="Y555" s="9">
        <v>7</v>
      </c>
      <c r="Z555" s="9">
        <v>170.426884</v>
      </c>
      <c r="AA555" s="9">
        <v>-11.37</v>
      </c>
      <c r="AB555" s="9">
        <v>5.3086346100000004</v>
      </c>
      <c r="AC555" s="9">
        <v>91.965711580000004</v>
      </c>
      <c r="AD555" s="9">
        <v>12.227498000000001</v>
      </c>
      <c r="AE555" s="9">
        <v>-6.5439999999999996</v>
      </c>
      <c r="AF555" s="9">
        <v>68.430000000000007</v>
      </c>
      <c r="AG555" s="9">
        <v>386.6</v>
      </c>
      <c r="AH555" s="9">
        <v>985.5</v>
      </c>
      <c r="AI555" s="9">
        <v>322.5</v>
      </c>
      <c r="AJ555" s="9">
        <v>40</v>
      </c>
      <c r="AK555" s="9">
        <v>0</v>
      </c>
      <c r="AL555" s="9">
        <v>10</v>
      </c>
      <c r="AM555" s="9">
        <v>0</v>
      </c>
      <c r="AN555" s="9">
        <v>417.6</v>
      </c>
      <c r="AO555" s="9">
        <v>837.43</v>
      </c>
      <c r="AP555" s="9">
        <v>326.66511600000001</v>
      </c>
      <c r="AQ555" s="9">
        <v>80</v>
      </c>
      <c r="AR555" s="9">
        <v>40</v>
      </c>
      <c r="AS555" s="9">
        <v>0</v>
      </c>
      <c r="AT555" s="9">
        <v>2</v>
      </c>
      <c r="AU555" s="9">
        <v>205.76857416999999</v>
      </c>
      <c r="AV555" s="9">
        <v>298.62976255000001</v>
      </c>
      <c r="AW555" s="9">
        <v>151.13723057000001</v>
      </c>
      <c r="AX555" s="9">
        <v>63.027669000000003</v>
      </c>
      <c r="AY555" s="9">
        <v>144.04458635</v>
      </c>
      <c r="AZ555" s="9">
        <v>18.642990789999999</v>
      </c>
      <c r="BA555" s="9">
        <v>68</v>
      </c>
    </row>
    <row r="556" spans="2:53" x14ac:dyDescent="0.25">
      <c r="B556" s="2">
        <v>45335</v>
      </c>
      <c r="C556" s="2"/>
      <c r="D556" s="9">
        <v>1853.5839000000001</v>
      </c>
      <c r="E556" s="9">
        <v>2708.4159321000002</v>
      </c>
      <c r="F556" s="9">
        <v>204.6</v>
      </c>
      <c r="G556" s="9">
        <v>167.93457215000001</v>
      </c>
      <c r="H556" s="9">
        <v>193.47332549999999</v>
      </c>
      <c r="I556" s="9">
        <v>119.944935</v>
      </c>
      <c r="J556" s="9">
        <v>27.832000000000001</v>
      </c>
      <c r="K556" s="9">
        <v>61.7</v>
      </c>
      <c r="L556" s="9">
        <v>1366.2529101</v>
      </c>
      <c r="M556" s="9">
        <v>163.19999999999999</v>
      </c>
      <c r="N556" s="9">
        <v>79.406194909999996</v>
      </c>
      <c r="O556" s="9">
        <v>158.20632549999999</v>
      </c>
      <c r="P556" s="9">
        <v>43.437444999999997</v>
      </c>
      <c r="Q556" s="9">
        <v>12.888</v>
      </c>
      <c r="R556" s="9">
        <v>54.7</v>
      </c>
      <c r="S556" s="9">
        <v>1342.163022</v>
      </c>
      <c r="T556" s="9">
        <v>41.4</v>
      </c>
      <c r="U556" s="9">
        <v>88.528377239999998</v>
      </c>
      <c r="V556" s="9">
        <v>35.267000000000003</v>
      </c>
      <c r="W556" s="9">
        <v>76.507490000000004</v>
      </c>
      <c r="X556" s="9">
        <v>14.944000000000001</v>
      </c>
      <c r="Y556" s="9">
        <v>7</v>
      </c>
      <c r="Z556" s="9">
        <v>24.08988806</v>
      </c>
      <c r="AA556" s="9">
        <v>121.8</v>
      </c>
      <c r="AB556" s="9">
        <v>-9.1221823299999993</v>
      </c>
      <c r="AC556" s="9">
        <v>122.9393255</v>
      </c>
      <c r="AD556" s="9">
        <v>-33.070045</v>
      </c>
      <c r="AE556" s="9">
        <v>-2.056</v>
      </c>
      <c r="AF556" s="9">
        <v>47.7</v>
      </c>
      <c r="AG556" s="9">
        <v>374.5</v>
      </c>
      <c r="AH556" s="9">
        <v>984.48389999999995</v>
      </c>
      <c r="AI556" s="9">
        <v>385</v>
      </c>
      <c r="AJ556" s="9">
        <v>60</v>
      </c>
      <c r="AK556" s="9">
        <v>34</v>
      </c>
      <c r="AL556" s="9">
        <v>10</v>
      </c>
      <c r="AM556" s="9">
        <v>5.6</v>
      </c>
      <c r="AN556" s="9">
        <v>588.5</v>
      </c>
      <c r="AO556" s="9">
        <v>1586.2839101</v>
      </c>
      <c r="AP556" s="9">
        <v>158.03202200000001</v>
      </c>
      <c r="AQ556" s="9">
        <v>170</v>
      </c>
      <c r="AR556" s="9">
        <v>170</v>
      </c>
      <c r="AS556" s="9">
        <v>0</v>
      </c>
      <c r="AT556" s="9">
        <v>35.6</v>
      </c>
      <c r="AU556" s="9">
        <v>62.830449999999999</v>
      </c>
      <c r="AV556" s="9">
        <v>300.44230539</v>
      </c>
      <c r="AW556" s="9">
        <v>314.24171932000002</v>
      </c>
      <c r="AX556" s="9">
        <v>23.2470389</v>
      </c>
      <c r="AY556" s="9">
        <v>55.283060990000003</v>
      </c>
      <c r="AZ556" s="9">
        <v>13.60228075</v>
      </c>
      <c r="BA556" s="9">
        <v>5.8379773000000004</v>
      </c>
    </row>
    <row r="557" spans="2:53" x14ac:dyDescent="0.25">
      <c r="B557" s="2">
        <v>45336</v>
      </c>
      <c r="C557" s="2"/>
      <c r="D557" s="9">
        <v>1313.1821841999999</v>
      </c>
      <c r="E557" s="9">
        <v>4176.6570000000002</v>
      </c>
      <c r="F557" s="9">
        <v>1141.8900000000001</v>
      </c>
      <c r="G557" s="9">
        <v>202.06110067</v>
      </c>
      <c r="H557" s="9">
        <v>206.39007515</v>
      </c>
      <c r="I557" s="9">
        <v>139.31020699999999</v>
      </c>
      <c r="J557" s="9">
        <v>49.171109999999999</v>
      </c>
      <c r="K557" s="9">
        <v>93.72</v>
      </c>
      <c r="L557" s="9">
        <v>2163.0070000000001</v>
      </c>
      <c r="M557" s="9">
        <v>636.48500000000001</v>
      </c>
      <c r="N557" s="9">
        <v>39.934317829999998</v>
      </c>
      <c r="O557" s="9">
        <v>159.87507514999999</v>
      </c>
      <c r="P557" s="9">
        <v>84.055000000000007</v>
      </c>
      <c r="Q557" s="9">
        <v>36.858404999999998</v>
      </c>
      <c r="R557" s="9">
        <v>52</v>
      </c>
      <c r="S557" s="9">
        <v>2013.65</v>
      </c>
      <c r="T557" s="9">
        <v>505.40499999999997</v>
      </c>
      <c r="U557" s="9">
        <v>162.12678284</v>
      </c>
      <c r="V557" s="9">
        <v>46.515000000000001</v>
      </c>
      <c r="W557" s="9">
        <v>55.255206999999999</v>
      </c>
      <c r="X557" s="9">
        <v>12.312704999999999</v>
      </c>
      <c r="Y557" s="9">
        <v>41.72</v>
      </c>
      <c r="Z557" s="9">
        <v>149.357</v>
      </c>
      <c r="AA557" s="9">
        <v>131.08000000000001</v>
      </c>
      <c r="AB557" s="9">
        <v>-122.192465</v>
      </c>
      <c r="AC557" s="9">
        <v>113.36007515</v>
      </c>
      <c r="AD557" s="9">
        <v>28.799793000000001</v>
      </c>
      <c r="AE557" s="9">
        <v>24.5457</v>
      </c>
      <c r="AF557" s="9">
        <v>10.28</v>
      </c>
      <c r="AG557" s="9">
        <v>398.7</v>
      </c>
      <c r="AH557" s="9">
        <v>582.6</v>
      </c>
      <c r="AI557" s="9">
        <v>63</v>
      </c>
      <c r="AJ557" s="9">
        <v>111.38218415</v>
      </c>
      <c r="AK557" s="9">
        <v>55</v>
      </c>
      <c r="AL557" s="9">
        <v>65</v>
      </c>
      <c r="AM557" s="9">
        <v>37.5</v>
      </c>
      <c r="AN557" s="9">
        <v>456</v>
      </c>
      <c r="AO557" s="9">
        <v>2722.7</v>
      </c>
      <c r="AP557" s="9">
        <v>272.95699999999999</v>
      </c>
      <c r="AQ557" s="9">
        <v>515</v>
      </c>
      <c r="AR557" s="9">
        <v>115</v>
      </c>
      <c r="AS557" s="9">
        <v>10</v>
      </c>
      <c r="AT557" s="9">
        <v>85</v>
      </c>
      <c r="AU557" s="9">
        <v>184.57344807999999</v>
      </c>
      <c r="AV557" s="9">
        <v>918.06212918999995</v>
      </c>
      <c r="AW557" s="9">
        <v>178.70749816</v>
      </c>
      <c r="AX557" s="9">
        <v>478.95234706000002</v>
      </c>
      <c r="AY557" s="9">
        <v>64.749281999999994</v>
      </c>
      <c r="AZ557" s="9">
        <v>5.4977883299999997</v>
      </c>
      <c r="BA557" s="9">
        <v>2</v>
      </c>
    </row>
    <row r="558" spans="2:53" x14ac:dyDescent="0.25">
      <c r="B558" s="2">
        <v>45337</v>
      </c>
      <c r="C558" s="2"/>
      <c r="D558" s="9">
        <v>1384.6</v>
      </c>
      <c r="E558" s="9">
        <v>3688.8</v>
      </c>
      <c r="F558" s="9">
        <v>802.34699999999998</v>
      </c>
      <c r="G558" s="9">
        <v>397.06664009000002</v>
      </c>
      <c r="H558" s="9">
        <v>191.14429308999999</v>
      </c>
      <c r="I558" s="9">
        <v>85.969499999999996</v>
      </c>
      <c r="J558" s="9">
        <v>34.680190000000003</v>
      </c>
      <c r="K558" s="9">
        <v>122.46623</v>
      </c>
      <c r="L558" s="9">
        <v>1776.7</v>
      </c>
      <c r="M558" s="9">
        <v>416.96800000000002</v>
      </c>
      <c r="N558" s="9">
        <v>193.0494381</v>
      </c>
      <c r="O558" s="9">
        <v>166.40929309000001</v>
      </c>
      <c r="P558" s="9">
        <v>49.3245</v>
      </c>
      <c r="Q558" s="9">
        <v>16.391724</v>
      </c>
      <c r="R558" s="9">
        <v>119.52623</v>
      </c>
      <c r="S558" s="9">
        <v>1912.1</v>
      </c>
      <c r="T558" s="9">
        <v>385.37900000000002</v>
      </c>
      <c r="U558" s="9">
        <v>204.01720198999999</v>
      </c>
      <c r="V558" s="9">
        <v>24.734999999999999</v>
      </c>
      <c r="W558" s="9">
        <v>36.645000000000003</v>
      </c>
      <c r="X558" s="9">
        <v>18.288466</v>
      </c>
      <c r="Y558" s="9">
        <v>2.94</v>
      </c>
      <c r="Z558" s="9">
        <v>-135.4</v>
      </c>
      <c r="AA558" s="9">
        <v>31.588999999999999</v>
      </c>
      <c r="AB558" s="9">
        <v>-10.967763890000001</v>
      </c>
      <c r="AC558" s="9">
        <v>141.67429308999999</v>
      </c>
      <c r="AD558" s="9">
        <v>12.679500000000001</v>
      </c>
      <c r="AE558" s="9">
        <v>-1.8967419999999999</v>
      </c>
      <c r="AF558" s="9">
        <v>116.58623</v>
      </c>
      <c r="AG558" s="9">
        <v>132.6</v>
      </c>
      <c r="AH558" s="9">
        <v>338</v>
      </c>
      <c r="AI558" s="9">
        <v>588</v>
      </c>
      <c r="AJ558" s="9">
        <v>84</v>
      </c>
      <c r="AK558" s="9">
        <v>70</v>
      </c>
      <c r="AL558" s="9">
        <v>145</v>
      </c>
      <c r="AM558" s="9">
        <v>27</v>
      </c>
      <c r="AN558" s="9">
        <v>355</v>
      </c>
      <c r="AO558" s="9">
        <v>962</v>
      </c>
      <c r="AP558" s="9">
        <v>1774.4</v>
      </c>
      <c r="AQ558" s="9">
        <v>340</v>
      </c>
      <c r="AR558" s="9">
        <v>60</v>
      </c>
      <c r="AS558" s="9">
        <v>185.5</v>
      </c>
      <c r="AT558" s="9">
        <v>11.9</v>
      </c>
      <c r="AU558" s="9">
        <v>175.93978224</v>
      </c>
      <c r="AV558" s="9">
        <v>607.33652294000001</v>
      </c>
      <c r="AW558" s="9">
        <v>399.44590119999998</v>
      </c>
      <c r="AX558" s="9">
        <v>350.15180477000001</v>
      </c>
      <c r="AY558" s="9">
        <v>75.228661149999994</v>
      </c>
      <c r="AZ558" s="9">
        <v>23.57118088</v>
      </c>
      <c r="BA558" s="9">
        <v>2</v>
      </c>
    </row>
    <row r="559" spans="2:53" x14ac:dyDescent="0.25">
      <c r="B559" s="2">
        <v>45338</v>
      </c>
      <c r="C559" s="2"/>
      <c r="D559" s="9">
        <v>541.25</v>
      </c>
      <c r="E559" s="9">
        <v>2051.5393957000001</v>
      </c>
      <c r="F559" s="9">
        <v>244.33</v>
      </c>
      <c r="G559" s="9">
        <v>452.65625039999998</v>
      </c>
      <c r="H559" s="9">
        <v>335.07628051</v>
      </c>
      <c r="I559" s="9">
        <v>97.23</v>
      </c>
      <c r="J559" s="9">
        <v>130.80637708</v>
      </c>
      <c r="K559" s="9">
        <v>23.92</v>
      </c>
      <c r="L559" s="9">
        <v>933.34209570999997</v>
      </c>
      <c r="M559" s="9">
        <v>129.97999999999999</v>
      </c>
      <c r="N559" s="9">
        <v>61.813658599999997</v>
      </c>
      <c r="O559" s="9">
        <v>215.03514142</v>
      </c>
      <c r="P559" s="9">
        <v>72.78</v>
      </c>
      <c r="Q559" s="9">
        <v>59.825764999999997</v>
      </c>
      <c r="R559" s="9">
        <v>22.92</v>
      </c>
      <c r="S559" s="9">
        <v>1118.1973</v>
      </c>
      <c r="T559" s="9">
        <v>114.35</v>
      </c>
      <c r="U559" s="9">
        <v>390.84259179999998</v>
      </c>
      <c r="V559" s="9">
        <v>120.04113909</v>
      </c>
      <c r="W559" s="9">
        <v>24.45</v>
      </c>
      <c r="X559" s="9">
        <v>70.98061208</v>
      </c>
      <c r="Y559" s="9">
        <v>1</v>
      </c>
      <c r="Z559" s="9">
        <v>-184.8552043</v>
      </c>
      <c r="AA559" s="9">
        <v>15.63</v>
      </c>
      <c r="AB559" s="9">
        <v>-329.02893319999998</v>
      </c>
      <c r="AC559" s="9">
        <v>94.994002327999993</v>
      </c>
      <c r="AD559" s="9">
        <v>48.33</v>
      </c>
      <c r="AE559" s="9">
        <v>-11.15484708</v>
      </c>
      <c r="AF559" s="9">
        <v>21.92</v>
      </c>
      <c r="AG559" s="9">
        <v>138.5</v>
      </c>
      <c r="AH559" s="9">
        <v>141.5</v>
      </c>
      <c r="AI559" s="9">
        <v>219.5</v>
      </c>
      <c r="AJ559" s="9">
        <v>0</v>
      </c>
      <c r="AK559" s="9">
        <v>0</v>
      </c>
      <c r="AL559" s="9">
        <v>15</v>
      </c>
      <c r="AM559" s="9">
        <v>26.75</v>
      </c>
      <c r="AN559" s="9">
        <v>563.82000000000005</v>
      </c>
      <c r="AO559" s="9">
        <v>253</v>
      </c>
      <c r="AP559" s="9">
        <v>1125.4648646000001</v>
      </c>
      <c r="AQ559" s="9">
        <v>50.354531080000001</v>
      </c>
      <c r="AR559" s="9">
        <v>40</v>
      </c>
      <c r="AS559" s="9">
        <v>0</v>
      </c>
      <c r="AT559" s="9">
        <v>18.899999999999999</v>
      </c>
      <c r="AU559" s="9">
        <v>148.63439625999999</v>
      </c>
      <c r="AV559" s="9">
        <v>539.17021519000002</v>
      </c>
      <c r="AW559" s="9">
        <v>479.05457121000001</v>
      </c>
      <c r="AX559" s="9">
        <v>34.957005150000001</v>
      </c>
      <c r="AY559" s="9">
        <v>69.220102870000005</v>
      </c>
      <c r="AZ559" s="9">
        <v>7.78261731</v>
      </c>
      <c r="BA559" s="9">
        <v>5.2</v>
      </c>
    </row>
    <row r="560" spans="2:53" x14ac:dyDescent="0.25">
      <c r="B560" s="2">
        <v>45341</v>
      </c>
      <c r="C560" s="2"/>
      <c r="D560" s="9">
        <v>1891</v>
      </c>
      <c r="E560" s="9">
        <v>708.15000299999997</v>
      </c>
      <c r="F560" s="9">
        <v>14.7</v>
      </c>
      <c r="G560" s="9">
        <v>171.83442493999999</v>
      </c>
      <c r="H560" s="9">
        <v>125.81294982999999</v>
      </c>
      <c r="I560" s="9">
        <v>33.500999999999998</v>
      </c>
      <c r="J560" s="9">
        <v>49.207999999999998</v>
      </c>
      <c r="K560" s="9">
        <v>3</v>
      </c>
      <c r="L560" s="9">
        <v>385.40000300000003</v>
      </c>
      <c r="M560" s="9">
        <v>13</v>
      </c>
      <c r="N560" s="9">
        <v>26.02762001</v>
      </c>
      <c r="O560" s="9">
        <v>113.14400000000001</v>
      </c>
      <c r="P560" s="9">
        <v>7.2750000000000004</v>
      </c>
      <c r="Q560" s="9">
        <v>25.62</v>
      </c>
      <c r="R560" s="9">
        <v>2</v>
      </c>
      <c r="S560" s="9">
        <v>322.75</v>
      </c>
      <c r="T560" s="9">
        <v>1.7</v>
      </c>
      <c r="U560" s="9">
        <v>145.80680493</v>
      </c>
      <c r="V560" s="9">
        <v>12.668949830000001</v>
      </c>
      <c r="W560" s="9">
        <v>26.225999999999999</v>
      </c>
      <c r="X560" s="9">
        <v>23.588000000000001</v>
      </c>
      <c r="Y560" s="9">
        <v>1</v>
      </c>
      <c r="Z560" s="9">
        <v>62.650002999999998</v>
      </c>
      <c r="AA560" s="9">
        <v>11.3</v>
      </c>
      <c r="AB560" s="9">
        <v>-119.7791849</v>
      </c>
      <c r="AC560" s="9">
        <v>100.47505017</v>
      </c>
      <c r="AD560" s="9">
        <v>-18.951000000000001</v>
      </c>
      <c r="AE560" s="9">
        <v>2.032</v>
      </c>
      <c r="AF560" s="9">
        <v>1</v>
      </c>
      <c r="AG560" s="9">
        <v>334.5</v>
      </c>
      <c r="AH560" s="9">
        <v>1099</v>
      </c>
      <c r="AI560" s="9">
        <v>295</v>
      </c>
      <c r="AJ560" s="9">
        <v>115</v>
      </c>
      <c r="AK560" s="9">
        <v>20</v>
      </c>
      <c r="AL560" s="9">
        <v>27.5</v>
      </c>
      <c r="AM560" s="9">
        <v>0</v>
      </c>
      <c r="AN560" s="9">
        <v>79</v>
      </c>
      <c r="AO560" s="9">
        <v>536.15000299999997</v>
      </c>
      <c r="AP560" s="9">
        <v>0</v>
      </c>
      <c r="AQ560" s="9">
        <v>66.599999999999994</v>
      </c>
      <c r="AR560" s="9">
        <v>26.4</v>
      </c>
      <c r="AS560" s="9">
        <v>0</v>
      </c>
      <c r="AT560" s="9">
        <v>0</v>
      </c>
      <c r="AU560" s="9">
        <v>16.662190500000001</v>
      </c>
      <c r="AV560" s="9">
        <v>180.21241791</v>
      </c>
      <c r="AW560" s="9">
        <v>75.587930139999997</v>
      </c>
      <c r="AX560" s="9">
        <v>106.88784769</v>
      </c>
      <c r="AY560" s="9">
        <v>10.5065987</v>
      </c>
      <c r="AZ560" s="9">
        <v>6.9930000000000003</v>
      </c>
      <c r="BA560" s="9">
        <v>1.20638983</v>
      </c>
    </row>
    <row r="561" spans="2:53" x14ac:dyDescent="0.25">
      <c r="B561" s="2">
        <v>45342</v>
      </c>
      <c r="C561" s="2"/>
      <c r="D561" s="9">
        <v>1995.1502123</v>
      </c>
      <c r="E561" s="9">
        <v>2430.81</v>
      </c>
      <c r="F561" s="9">
        <v>643.49</v>
      </c>
      <c r="G561" s="9">
        <v>286.04107470999998</v>
      </c>
      <c r="H561" s="9">
        <v>214.70768459000001</v>
      </c>
      <c r="I561" s="9">
        <v>82.311199999999999</v>
      </c>
      <c r="J561" s="9">
        <v>152.75915312000001</v>
      </c>
      <c r="K561" s="9">
        <v>33.75</v>
      </c>
      <c r="L561" s="9">
        <v>1270.75</v>
      </c>
      <c r="M561" s="9">
        <v>331.7</v>
      </c>
      <c r="N561" s="9">
        <v>47.600330159999999</v>
      </c>
      <c r="O561" s="9">
        <v>167.60168458999999</v>
      </c>
      <c r="P561" s="9">
        <v>44.461199999999998</v>
      </c>
      <c r="Q561" s="9">
        <v>69.526300000000006</v>
      </c>
      <c r="R561" s="9">
        <v>31.75</v>
      </c>
      <c r="S561" s="9">
        <v>1160.06</v>
      </c>
      <c r="T561" s="9">
        <v>311.79000000000002</v>
      </c>
      <c r="U561" s="9">
        <v>238.44074455000001</v>
      </c>
      <c r="V561" s="9">
        <v>47.106000000000002</v>
      </c>
      <c r="W561" s="9">
        <v>37.85</v>
      </c>
      <c r="X561" s="9">
        <v>83.232853120000001</v>
      </c>
      <c r="Y561" s="9">
        <v>2</v>
      </c>
      <c r="Z561" s="9">
        <v>110.69</v>
      </c>
      <c r="AA561" s="9">
        <v>19.91</v>
      </c>
      <c r="AB561" s="9">
        <v>-190.84041439999999</v>
      </c>
      <c r="AC561" s="9">
        <v>120.49568459</v>
      </c>
      <c r="AD561" s="9">
        <v>6.6112000000000002</v>
      </c>
      <c r="AE561" s="9">
        <v>-13.706553120000001</v>
      </c>
      <c r="AF561" s="9">
        <v>29.75</v>
      </c>
      <c r="AG561" s="9">
        <v>142.2702123</v>
      </c>
      <c r="AH561" s="9">
        <v>1166.8399999999999</v>
      </c>
      <c r="AI561" s="9">
        <v>454.54</v>
      </c>
      <c r="AJ561" s="9">
        <v>5</v>
      </c>
      <c r="AK561" s="9">
        <v>59</v>
      </c>
      <c r="AL561" s="9">
        <v>85</v>
      </c>
      <c r="AM561" s="9">
        <v>82.5</v>
      </c>
      <c r="AN561" s="9">
        <v>119.8</v>
      </c>
      <c r="AO561" s="9">
        <v>2171.61</v>
      </c>
      <c r="AP561" s="9">
        <v>40</v>
      </c>
      <c r="AQ561" s="9">
        <v>0</v>
      </c>
      <c r="AR561" s="9">
        <v>60</v>
      </c>
      <c r="AS561" s="9">
        <v>0</v>
      </c>
      <c r="AT561" s="9">
        <v>39.4</v>
      </c>
      <c r="AU561" s="9">
        <v>169.88966434</v>
      </c>
      <c r="AV561" s="9">
        <v>409.47132784000001</v>
      </c>
      <c r="AW561" s="9">
        <v>366.31676829000003</v>
      </c>
      <c r="AX561" s="9">
        <v>206.24808791999999</v>
      </c>
      <c r="AY561" s="9">
        <v>44.743264019999998</v>
      </c>
      <c r="AZ561" s="9">
        <v>23.39</v>
      </c>
      <c r="BA561" s="9">
        <v>193</v>
      </c>
    </row>
    <row r="562" spans="2:53" x14ac:dyDescent="0.25">
      <c r="B562" s="2">
        <v>45343</v>
      </c>
      <c r="C562" s="2"/>
      <c r="D562" s="9">
        <v>1646.1523420000001</v>
      </c>
      <c r="E562" s="9">
        <v>4204.5250188999998</v>
      </c>
      <c r="F562" s="9">
        <v>586.529</v>
      </c>
      <c r="G562" s="9">
        <v>180.89896714</v>
      </c>
      <c r="H562" s="9">
        <v>350.50374111000002</v>
      </c>
      <c r="I562" s="9">
        <v>98.039271999999997</v>
      </c>
      <c r="J562" s="9">
        <v>47.853254190000001</v>
      </c>
      <c r="K562" s="9">
        <v>24.45</v>
      </c>
      <c r="L562" s="9">
        <v>2001.1626569</v>
      </c>
      <c r="M562" s="9">
        <v>301.48899999999998</v>
      </c>
      <c r="N562" s="9">
        <v>58.919934802999997</v>
      </c>
      <c r="O562" s="9">
        <v>262.65590910999998</v>
      </c>
      <c r="P562" s="9">
        <v>49.904000000000003</v>
      </c>
      <c r="Q562" s="9">
        <v>21.009205999999999</v>
      </c>
      <c r="R562" s="9">
        <v>22.45</v>
      </c>
      <c r="S562" s="9">
        <v>2203.3623619999998</v>
      </c>
      <c r="T562" s="9">
        <v>285.04000000000002</v>
      </c>
      <c r="U562" s="9">
        <v>121.97903234</v>
      </c>
      <c r="V562" s="9">
        <v>87.847831999999997</v>
      </c>
      <c r="W562" s="9">
        <v>48.135272000000001</v>
      </c>
      <c r="X562" s="9">
        <v>26.844048189999999</v>
      </c>
      <c r="Y562" s="9">
        <v>2</v>
      </c>
      <c r="Z562" s="9">
        <v>-202.19970520000001</v>
      </c>
      <c r="AA562" s="9">
        <v>16.449000000000002</v>
      </c>
      <c r="AB562" s="9">
        <v>-63.059097540000003</v>
      </c>
      <c r="AC562" s="9">
        <v>174.80807711</v>
      </c>
      <c r="AD562" s="9">
        <v>1.7687280000000001</v>
      </c>
      <c r="AE562" s="9">
        <v>-5.8348421899999998</v>
      </c>
      <c r="AF562" s="9">
        <v>20.45</v>
      </c>
      <c r="AG562" s="9">
        <v>335.8</v>
      </c>
      <c r="AH562" s="9">
        <v>862.65234199999998</v>
      </c>
      <c r="AI562" s="9">
        <v>288</v>
      </c>
      <c r="AJ562" s="9">
        <v>0</v>
      </c>
      <c r="AK562" s="9">
        <v>37.1</v>
      </c>
      <c r="AL562" s="9">
        <v>35</v>
      </c>
      <c r="AM562" s="9">
        <v>87.6</v>
      </c>
      <c r="AN562" s="9">
        <v>890.6</v>
      </c>
      <c r="AO562" s="9">
        <v>2490.7250189000001</v>
      </c>
      <c r="AP562" s="9">
        <v>30</v>
      </c>
      <c r="AQ562" s="9">
        <v>585</v>
      </c>
      <c r="AR562" s="9">
        <v>45</v>
      </c>
      <c r="AS562" s="9">
        <v>34.200000000000003</v>
      </c>
      <c r="AT562" s="9">
        <v>129</v>
      </c>
      <c r="AU562" s="9">
        <v>236.19705764</v>
      </c>
      <c r="AV562" s="9">
        <v>452.62074640999998</v>
      </c>
      <c r="AW562" s="9">
        <v>336.75726674999999</v>
      </c>
      <c r="AX562" s="9">
        <v>73.727730890000004</v>
      </c>
      <c r="AY562" s="9">
        <v>132.35343275</v>
      </c>
      <c r="AZ562" s="9">
        <v>4.59</v>
      </c>
      <c r="BA562" s="9">
        <v>52.027999997000002</v>
      </c>
    </row>
    <row r="563" spans="2:53" x14ac:dyDescent="0.25">
      <c r="B563" s="2">
        <v>45344</v>
      </c>
      <c r="C563" s="2"/>
      <c r="D563" s="9">
        <v>1880.2665936000001</v>
      </c>
      <c r="E563" s="9">
        <v>3825.93</v>
      </c>
      <c r="F563" s="9">
        <v>715.06042600000001</v>
      </c>
      <c r="G563" s="9">
        <v>293.20298243000002</v>
      </c>
      <c r="H563" s="9">
        <v>315.55197203</v>
      </c>
      <c r="I563" s="9">
        <v>171.68279999999999</v>
      </c>
      <c r="J563" s="9">
        <v>23.081</v>
      </c>
      <c r="K563" s="9">
        <v>29.13</v>
      </c>
      <c r="L563" s="9">
        <v>1757.69</v>
      </c>
      <c r="M563" s="9">
        <v>343.220213</v>
      </c>
      <c r="N563" s="9">
        <v>77.527321130000004</v>
      </c>
      <c r="O563" s="9">
        <v>285.32134002999999</v>
      </c>
      <c r="P563" s="9">
        <v>125.657</v>
      </c>
      <c r="Q563" s="9">
        <v>12.429</v>
      </c>
      <c r="R563" s="9">
        <v>29.13</v>
      </c>
      <c r="S563" s="9">
        <v>2068.2399999999998</v>
      </c>
      <c r="T563" s="9">
        <v>371.84021300000001</v>
      </c>
      <c r="U563" s="9">
        <v>215.6756613</v>
      </c>
      <c r="V563" s="9">
        <v>30.230632</v>
      </c>
      <c r="W563" s="9">
        <v>46.025799999999997</v>
      </c>
      <c r="X563" s="9">
        <v>10.651999999999999</v>
      </c>
      <c r="Y563" s="9">
        <v>0</v>
      </c>
      <c r="Z563" s="9">
        <v>-310.55</v>
      </c>
      <c r="AA563" s="9">
        <v>-28.62</v>
      </c>
      <c r="AB563" s="9">
        <v>-138.14834020000001</v>
      </c>
      <c r="AC563" s="9">
        <v>255.09070803</v>
      </c>
      <c r="AD563" s="9">
        <v>79.631200000000007</v>
      </c>
      <c r="AE563" s="9">
        <v>1.7769999999999999</v>
      </c>
      <c r="AF563" s="9">
        <v>29.13</v>
      </c>
      <c r="AG563" s="9">
        <v>321</v>
      </c>
      <c r="AH563" s="9">
        <v>603</v>
      </c>
      <c r="AI563" s="9">
        <v>807.86659354999995</v>
      </c>
      <c r="AJ563" s="9">
        <v>40</v>
      </c>
      <c r="AK563" s="9">
        <v>20</v>
      </c>
      <c r="AL563" s="9">
        <v>70</v>
      </c>
      <c r="AM563" s="9">
        <v>18.399999999999999</v>
      </c>
      <c r="AN563" s="9">
        <v>442.88</v>
      </c>
      <c r="AO563" s="9">
        <v>572.85</v>
      </c>
      <c r="AP563" s="9">
        <v>1573.3</v>
      </c>
      <c r="AQ563" s="9">
        <v>700</v>
      </c>
      <c r="AR563" s="9">
        <v>187.8</v>
      </c>
      <c r="AS563" s="9">
        <v>21</v>
      </c>
      <c r="AT563" s="9">
        <v>328.1</v>
      </c>
      <c r="AU563" s="9">
        <v>365.68888414999998</v>
      </c>
      <c r="AV563" s="9">
        <v>550.02719689000003</v>
      </c>
      <c r="AW563" s="9">
        <v>299.35386355999998</v>
      </c>
      <c r="AX563" s="9">
        <v>259.08998825999998</v>
      </c>
      <c r="AY563" s="9">
        <v>56.182733732999999</v>
      </c>
      <c r="AZ563" s="9">
        <v>12.591853865999999</v>
      </c>
      <c r="BA563" s="9">
        <v>4.7746599999999999</v>
      </c>
    </row>
    <row r="564" spans="2:53" x14ac:dyDescent="0.25">
      <c r="B564" s="2">
        <v>45345</v>
      </c>
      <c r="C564" s="2"/>
      <c r="D564" s="9">
        <v>1248.0999999999999</v>
      </c>
      <c r="E564" s="9">
        <v>2317.0740443</v>
      </c>
      <c r="F564" s="9">
        <v>773.69</v>
      </c>
      <c r="G564" s="9">
        <v>477.63408706000001</v>
      </c>
      <c r="H564" s="9">
        <v>352.41616112000003</v>
      </c>
      <c r="I564" s="9">
        <v>70.564472719999998</v>
      </c>
      <c r="J564" s="9">
        <v>82.506833549999996</v>
      </c>
      <c r="K564" s="9">
        <v>58.83</v>
      </c>
      <c r="L564" s="9">
        <v>1175.0655456</v>
      </c>
      <c r="M564" s="9">
        <v>439.01</v>
      </c>
      <c r="N564" s="9">
        <v>69.287443409999995</v>
      </c>
      <c r="O564" s="9">
        <v>286.80803811999999</v>
      </c>
      <c r="P564" s="9">
        <v>44.340472720000001</v>
      </c>
      <c r="Q564" s="9">
        <v>72.211833549999994</v>
      </c>
      <c r="R564" s="9">
        <v>27.83</v>
      </c>
      <c r="S564" s="9">
        <v>1142.0084987</v>
      </c>
      <c r="T564" s="9">
        <v>334.68</v>
      </c>
      <c r="U564" s="9">
        <v>408.34664364999998</v>
      </c>
      <c r="V564" s="9">
        <v>65.608123000000006</v>
      </c>
      <c r="W564" s="9">
        <v>26.224</v>
      </c>
      <c r="X564" s="9">
        <v>10.295</v>
      </c>
      <c r="Y564" s="9">
        <v>31</v>
      </c>
      <c r="Z564" s="9">
        <v>33.057046919999998</v>
      </c>
      <c r="AA564" s="9">
        <v>104.33</v>
      </c>
      <c r="AB564" s="9">
        <v>-339.05920020000002</v>
      </c>
      <c r="AC564" s="9">
        <v>221.19991511999999</v>
      </c>
      <c r="AD564" s="9">
        <v>18.116472720000001</v>
      </c>
      <c r="AE564" s="9">
        <v>61.91683355</v>
      </c>
      <c r="AF564" s="9">
        <v>-3.17</v>
      </c>
      <c r="AG564" s="9">
        <v>277.2</v>
      </c>
      <c r="AH564" s="9">
        <v>260.2</v>
      </c>
      <c r="AI564" s="9">
        <v>584</v>
      </c>
      <c r="AJ564" s="9">
        <v>90</v>
      </c>
      <c r="AK564" s="9">
        <v>0</v>
      </c>
      <c r="AL564" s="9">
        <v>20</v>
      </c>
      <c r="AM564" s="9">
        <v>16.7</v>
      </c>
      <c r="AN564" s="9">
        <v>476.2655456</v>
      </c>
      <c r="AO564" s="9">
        <v>344</v>
      </c>
      <c r="AP564" s="9">
        <v>1121.8084987</v>
      </c>
      <c r="AQ564" s="9">
        <v>325</v>
      </c>
      <c r="AR564" s="9">
        <v>30</v>
      </c>
      <c r="AS564" s="9">
        <v>20</v>
      </c>
      <c r="AT564" s="9">
        <v>0</v>
      </c>
      <c r="AU564" s="9">
        <v>228.40233190999999</v>
      </c>
      <c r="AV564" s="9">
        <v>599.37402153999994</v>
      </c>
      <c r="AW564" s="9">
        <v>539.67101950000006</v>
      </c>
      <c r="AX564" s="9">
        <v>97.604496710000006</v>
      </c>
      <c r="AY564" s="9">
        <v>184.60208865999999</v>
      </c>
      <c r="AZ564" s="9">
        <v>19.462231119999998</v>
      </c>
      <c r="BA564" s="9">
        <v>146.52536499999999</v>
      </c>
    </row>
    <row r="565" spans="2:53" x14ac:dyDescent="0.25">
      <c r="B565" s="2">
        <v>45348</v>
      </c>
      <c r="C565" s="2"/>
      <c r="D565" s="9">
        <v>1101.954326</v>
      </c>
      <c r="E565" s="9">
        <v>1949.3295799</v>
      </c>
      <c r="F565" s="9">
        <v>1008.37712</v>
      </c>
      <c r="G565" s="9">
        <v>422.39095063000002</v>
      </c>
      <c r="H565" s="9">
        <v>245.10549551</v>
      </c>
      <c r="I565" s="9">
        <v>136.048</v>
      </c>
      <c r="J565" s="9">
        <v>44.297230650000003</v>
      </c>
      <c r="K565" s="9">
        <v>132.94999999999999</v>
      </c>
      <c r="L565" s="9">
        <v>970.03543983999998</v>
      </c>
      <c r="M565" s="9">
        <v>608.15355999999997</v>
      </c>
      <c r="N565" s="9">
        <v>55.909748780000001</v>
      </c>
      <c r="O565" s="9">
        <v>179.30781665999999</v>
      </c>
      <c r="P565" s="9">
        <v>79.364999999999995</v>
      </c>
      <c r="Q565" s="9">
        <v>11.157999999999999</v>
      </c>
      <c r="R565" s="9">
        <v>71.650000000000006</v>
      </c>
      <c r="S565" s="9">
        <v>979.29414002999999</v>
      </c>
      <c r="T565" s="9">
        <v>400.22356000000002</v>
      </c>
      <c r="U565" s="9">
        <v>366.48120184999999</v>
      </c>
      <c r="V565" s="9">
        <v>65.797678849999997</v>
      </c>
      <c r="W565" s="9">
        <v>56.683</v>
      </c>
      <c r="X565" s="9">
        <v>33.139230650000002</v>
      </c>
      <c r="Y565" s="9">
        <v>61.3</v>
      </c>
      <c r="Z565" s="9">
        <v>-9.2587001900000008</v>
      </c>
      <c r="AA565" s="9">
        <v>207.93</v>
      </c>
      <c r="AB565" s="9">
        <v>-310.57145309999999</v>
      </c>
      <c r="AC565" s="9">
        <v>113.51013781</v>
      </c>
      <c r="AD565" s="9">
        <v>22.681999999999999</v>
      </c>
      <c r="AE565" s="9">
        <v>-21.981230650000001</v>
      </c>
      <c r="AF565" s="9">
        <v>10.35</v>
      </c>
      <c r="AG565" s="9">
        <v>216</v>
      </c>
      <c r="AH565" s="9">
        <v>592.84</v>
      </c>
      <c r="AI565" s="9">
        <v>113.747</v>
      </c>
      <c r="AJ565" s="9">
        <v>50.267325999999997</v>
      </c>
      <c r="AK565" s="9">
        <v>10</v>
      </c>
      <c r="AL565" s="9">
        <v>10</v>
      </c>
      <c r="AM565" s="9">
        <v>109.1</v>
      </c>
      <c r="AN565" s="9">
        <v>543.5</v>
      </c>
      <c r="AO565" s="9">
        <v>1142.7854397999999</v>
      </c>
      <c r="AP565" s="9">
        <v>130</v>
      </c>
      <c r="AQ565" s="9">
        <v>40</v>
      </c>
      <c r="AR565" s="9">
        <v>10</v>
      </c>
      <c r="AS565" s="9">
        <v>0</v>
      </c>
      <c r="AT565" s="9">
        <v>83.044140029999994</v>
      </c>
      <c r="AU565" s="9">
        <v>271.60836326999998</v>
      </c>
      <c r="AV565" s="9">
        <v>833.17919927000003</v>
      </c>
      <c r="AW565" s="9">
        <v>643.86853441999995</v>
      </c>
      <c r="AX565" s="9">
        <v>88.712477399999997</v>
      </c>
      <c r="AY565" s="9">
        <v>111.04330418000001</v>
      </c>
      <c r="AZ565" s="9">
        <v>10.75691825</v>
      </c>
      <c r="BA565" s="9">
        <v>30</v>
      </c>
    </row>
    <row r="566" spans="2:53" x14ac:dyDescent="0.25">
      <c r="B566" s="2">
        <v>45349</v>
      </c>
      <c r="C566" s="2"/>
      <c r="D566" s="9">
        <v>1357.0050000000001</v>
      </c>
      <c r="E566" s="9">
        <v>3460.24</v>
      </c>
      <c r="F566" s="9">
        <v>647.16</v>
      </c>
      <c r="G566" s="9">
        <v>486.46565444999999</v>
      </c>
      <c r="H566" s="9">
        <v>309.22920411000001</v>
      </c>
      <c r="I566" s="9">
        <v>65.552263319999994</v>
      </c>
      <c r="J566" s="9">
        <v>35.402999999999999</v>
      </c>
      <c r="K566" s="9">
        <v>41.53</v>
      </c>
      <c r="L566" s="9">
        <v>1580.27</v>
      </c>
      <c r="M566" s="9">
        <v>328.41</v>
      </c>
      <c r="N566" s="9">
        <v>63.864618806000003</v>
      </c>
      <c r="O566" s="9">
        <v>239.75219709000001</v>
      </c>
      <c r="P566" s="9">
        <v>28.054884439999999</v>
      </c>
      <c r="Q566" s="9">
        <v>19.285</v>
      </c>
      <c r="R566" s="9">
        <v>20.03</v>
      </c>
      <c r="S566" s="9">
        <v>1879.97</v>
      </c>
      <c r="T566" s="9">
        <v>318.75</v>
      </c>
      <c r="U566" s="9">
        <v>422.60103564000002</v>
      </c>
      <c r="V566" s="9">
        <v>69.477007020000002</v>
      </c>
      <c r="W566" s="9">
        <v>37.497378879999999</v>
      </c>
      <c r="X566" s="9">
        <v>16.117999999999999</v>
      </c>
      <c r="Y566" s="9">
        <v>21.5</v>
      </c>
      <c r="Z566" s="9">
        <v>-299.7</v>
      </c>
      <c r="AA566" s="9">
        <v>9.66</v>
      </c>
      <c r="AB566" s="9">
        <v>-358.73641679999997</v>
      </c>
      <c r="AC566" s="9">
        <v>170.27519007000001</v>
      </c>
      <c r="AD566" s="9">
        <v>-9.4424944400000008</v>
      </c>
      <c r="AE566" s="9">
        <v>3.1669999999999998</v>
      </c>
      <c r="AF566" s="9">
        <v>-1.47</v>
      </c>
      <c r="AG566" s="9">
        <v>130.5</v>
      </c>
      <c r="AH566" s="9">
        <v>995</v>
      </c>
      <c r="AI566" s="9">
        <v>142.05500000000001</v>
      </c>
      <c r="AJ566" s="9">
        <v>68</v>
      </c>
      <c r="AK566" s="9">
        <v>0.3</v>
      </c>
      <c r="AL566" s="9">
        <v>10</v>
      </c>
      <c r="AM566" s="9">
        <v>11.15</v>
      </c>
      <c r="AN566" s="9">
        <v>658.17</v>
      </c>
      <c r="AO566" s="9">
        <v>2108.5700000000002</v>
      </c>
      <c r="AP566" s="9">
        <v>110</v>
      </c>
      <c r="AQ566" s="9">
        <v>465</v>
      </c>
      <c r="AR566" s="9">
        <v>50</v>
      </c>
      <c r="AS566" s="9">
        <v>0</v>
      </c>
      <c r="AT566" s="9">
        <v>68.5</v>
      </c>
      <c r="AU566" s="9">
        <v>197.30606940000001</v>
      </c>
      <c r="AV566" s="9">
        <v>726.8390488</v>
      </c>
      <c r="AW566" s="9">
        <v>396.73684903999998</v>
      </c>
      <c r="AX566" s="9">
        <v>172.44729645999999</v>
      </c>
      <c r="AY566" s="9">
        <v>88.473087160000006</v>
      </c>
      <c r="AZ566" s="9">
        <v>2.94</v>
      </c>
      <c r="BA566" s="9">
        <v>0.59777102000000004</v>
      </c>
    </row>
    <row r="567" spans="2:53" x14ac:dyDescent="0.25">
      <c r="B567" s="2">
        <v>45350</v>
      </c>
      <c r="C567" s="2"/>
      <c r="D567" s="9">
        <v>1397.782132</v>
      </c>
      <c r="E567" s="9">
        <v>3916.47</v>
      </c>
      <c r="F567" s="9">
        <v>457.12887999999998</v>
      </c>
      <c r="G567" s="9">
        <v>272.38639962000002</v>
      </c>
      <c r="H567" s="9">
        <v>246.74792907</v>
      </c>
      <c r="I567" s="9">
        <v>66.230694999999997</v>
      </c>
      <c r="J567" s="9">
        <v>107.14218289999999</v>
      </c>
      <c r="K567" s="9">
        <v>66</v>
      </c>
      <c r="L567" s="9">
        <v>1937.3</v>
      </c>
      <c r="M567" s="9">
        <v>275.12693999999999</v>
      </c>
      <c r="N567" s="9">
        <v>86.244015791999999</v>
      </c>
      <c r="O567" s="9">
        <v>198.26152307000001</v>
      </c>
      <c r="P567" s="9">
        <v>37.702694999999999</v>
      </c>
      <c r="Q567" s="9">
        <v>67.000050000000002</v>
      </c>
      <c r="R567" s="9">
        <v>50</v>
      </c>
      <c r="S567" s="9">
        <v>1979.17</v>
      </c>
      <c r="T567" s="9">
        <v>182.00193999999999</v>
      </c>
      <c r="U567" s="9">
        <v>186.14238383</v>
      </c>
      <c r="V567" s="9">
        <v>48.486406000000002</v>
      </c>
      <c r="W567" s="9">
        <v>28.527999999999999</v>
      </c>
      <c r="X567" s="9">
        <v>40.1421329</v>
      </c>
      <c r="Y567" s="9">
        <v>16</v>
      </c>
      <c r="Z567" s="9">
        <v>-41.87</v>
      </c>
      <c r="AA567" s="9">
        <v>93.125</v>
      </c>
      <c r="AB567" s="9">
        <v>-99.898368039999994</v>
      </c>
      <c r="AC567" s="9">
        <v>149.77511706999999</v>
      </c>
      <c r="AD567" s="9">
        <v>9.1746949999999998</v>
      </c>
      <c r="AE567" s="9">
        <v>26.857917100000002</v>
      </c>
      <c r="AF567" s="9">
        <v>34</v>
      </c>
      <c r="AG567" s="9">
        <v>127.9</v>
      </c>
      <c r="AH567" s="9">
        <v>583</v>
      </c>
      <c r="AI567" s="9">
        <v>200.107</v>
      </c>
      <c r="AJ567" s="9">
        <v>190.37513200000001</v>
      </c>
      <c r="AK567" s="9">
        <v>270</v>
      </c>
      <c r="AL567" s="9">
        <v>10</v>
      </c>
      <c r="AM567" s="9">
        <v>16.399999999999999</v>
      </c>
      <c r="AN567" s="9">
        <v>920.7</v>
      </c>
      <c r="AO567" s="9">
        <v>2444.0700000000002</v>
      </c>
      <c r="AP567" s="9">
        <v>140</v>
      </c>
      <c r="AQ567" s="9">
        <v>325</v>
      </c>
      <c r="AR567" s="9">
        <v>20</v>
      </c>
      <c r="AS567" s="9">
        <v>0</v>
      </c>
      <c r="AT567" s="9">
        <v>66.7</v>
      </c>
      <c r="AU567" s="9">
        <v>265.27829100000002</v>
      </c>
      <c r="AV567" s="9">
        <v>387.95505531999999</v>
      </c>
      <c r="AW567" s="9">
        <v>249.68097681</v>
      </c>
      <c r="AX567" s="9">
        <v>245.95845001999999</v>
      </c>
      <c r="AY567" s="9">
        <v>34.023000000000003</v>
      </c>
      <c r="AZ567" s="9">
        <v>27.687049999999999</v>
      </c>
      <c r="BA567" s="9">
        <v>5.0532634400000003</v>
      </c>
    </row>
    <row r="568" spans="2:53" x14ac:dyDescent="0.25">
      <c r="B568" s="2">
        <v>45351</v>
      </c>
      <c r="C568" s="2"/>
      <c r="D568" s="9">
        <v>1511.5811249000001</v>
      </c>
      <c r="E568" s="9">
        <v>3480.5690530000002</v>
      </c>
      <c r="F568" s="9">
        <v>309.86500000000001</v>
      </c>
      <c r="G568" s="9">
        <v>466.79002403999999</v>
      </c>
      <c r="H568" s="9">
        <v>204.01946296</v>
      </c>
      <c r="I568" s="9">
        <v>43.655999999999999</v>
      </c>
      <c r="J568" s="9">
        <v>20.431000000000001</v>
      </c>
      <c r="K568" s="9">
        <v>42.157310000000003</v>
      </c>
      <c r="L568" s="9">
        <v>1744.5646701000001</v>
      </c>
      <c r="M568" s="9">
        <v>87.665000000000006</v>
      </c>
      <c r="N568" s="9">
        <v>189.73974354999999</v>
      </c>
      <c r="O568" s="9">
        <v>178.24813354</v>
      </c>
      <c r="P568" s="9">
        <v>29.545999999999999</v>
      </c>
      <c r="Q568" s="9">
        <v>11.68</v>
      </c>
      <c r="R568" s="9">
        <v>29.55</v>
      </c>
      <c r="S568" s="9">
        <v>1736.004383</v>
      </c>
      <c r="T568" s="9">
        <v>222.2</v>
      </c>
      <c r="U568" s="9">
        <v>277.05028048999998</v>
      </c>
      <c r="V568" s="9">
        <v>25.771329419000001</v>
      </c>
      <c r="W568" s="9">
        <v>14.11</v>
      </c>
      <c r="X568" s="9">
        <v>8.7509999999999994</v>
      </c>
      <c r="Y568" s="9">
        <v>12.60731</v>
      </c>
      <c r="Z568" s="9">
        <v>8.5602871253000004</v>
      </c>
      <c r="AA568" s="9">
        <v>-134.535</v>
      </c>
      <c r="AB568" s="9">
        <v>-87.310536940000006</v>
      </c>
      <c r="AC568" s="9">
        <v>152.47680412</v>
      </c>
      <c r="AD568" s="9">
        <v>15.436</v>
      </c>
      <c r="AE568" s="9">
        <v>2.9289999999999998</v>
      </c>
      <c r="AF568" s="9">
        <v>16.942689999999999</v>
      </c>
      <c r="AG568" s="9">
        <v>130</v>
      </c>
      <c r="AH568" s="9">
        <v>361.04912487000001</v>
      </c>
      <c r="AI568" s="9">
        <v>638.03200000000004</v>
      </c>
      <c r="AJ568" s="9">
        <v>200</v>
      </c>
      <c r="AK568" s="9">
        <v>35</v>
      </c>
      <c r="AL568" s="9">
        <v>30</v>
      </c>
      <c r="AM568" s="9">
        <v>117.5</v>
      </c>
      <c r="AN568" s="9">
        <v>583.65249390999998</v>
      </c>
      <c r="AO568" s="9">
        <v>246.72</v>
      </c>
      <c r="AP568" s="9">
        <v>2092.7965591000002</v>
      </c>
      <c r="AQ568" s="9">
        <v>390</v>
      </c>
      <c r="AR568" s="9">
        <v>15</v>
      </c>
      <c r="AS568" s="9">
        <v>80</v>
      </c>
      <c r="AT568" s="9">
        <v>72.400000000000006</v>
      </c>
      <c r="AU568" s="9">
        <v>150.46668184000001</v>
      </c>
      <c r="AV568" s="9">
        <v>387.91899061999999</v>
      </c>
      <c r="AW568" s="9">
        <v>277.37801960000002</v>
      </c>
      <c r="AX568" s="9">
        <v>132.66638044999999</v>
      </c>
      <c r="AY568" s="9">
        <v>130.68960412000001</v>
      </c>
      <c r="AZ568" s="9">
        <v>0.62124274000000002</v>
      </c>
      <c r="BA568" s="9">
        <v>7.1778776300000002</v>
      </c>
    </row>
    <row r="569" spans="2:53" x14ac:dyDescent="0.25">
      <c r="B569" s="2">
        <v>45352</v>
      </c>
      <c r="C569" s="2"/>
      <c r="D569" s="9">
        <v>1183.8446980000001</v>
      </c>
      <c r="E569" s="9">
        <v>2531.4111951</v>
      </c>
      <c r="F569" s="9">
        <v>18.45</v>
      </c>
      <c r="G569" s="9">
        <v>459.42741582000002</v>
      </c>
      <c r="H569" s="9">
        <v>123.91375816999999</v>
      </c>
      <c r="I569" s="9">
        <v>40.817999999999998</v>
      </c>
      <c r="J569" s="9">
        <v>36.400698470000002</v>
      </c>
      <c r="K569" s="9">
        <v>54.24</v>
      </c>
      <c r="L569" s="9">
        <v>1284.6611951</v>
      </c>
      <c r="M569" s="9">
        <v>4.7</v>
      </c>
      <c r="N569" s="9">
        <v>51.118098910000001</v>
      </c>
      <c r="O569" s="9">
        <v>113.75946546999999</v>
      </c>
      <c r="P569" s="9">
        <v>21.388999999999999</v>
      </c>
      <c r="Q569" s="9">
        <v>9.23</v>
      </c>
      <c r="R569" s="9">
        <v>30.7</v>
      </c>
      <c r="S569" s="9">
        <v>1246.75</v>
      </c>
      <c r="T569" s="9">
        <v>13.75</v>
      </c>
      <c r="U569" s="9">
        <v>408.30931691000001</v>
      </c>
      <c r="V569" s="9">
        <v>10.154292699999999</v>
      </c>
      <c r="W569" s="9">
        <v>19.428999999999998</v>
      </c>
      <c r="X569" s="9">
        <v>27.170698470000001</v>
      </c>
      <c r="Y569" s="9">
        <v>23.54</v>
      </c>
      <c r="Z569" s="9">
        <v>37.911195079999999</v>
      </c>
      <c r="AA569" s="9">
        <v>-9.0500000000000007</v>
      </c>
      <c r="AB569" s="9">
        <v>-357.19121799999999</v>
      </c>
      <c r="AC569" s="9">
        <v>103.60517277</v>
      </c>
      <c r="AD569" s="9">
        <v>1.96</v>
      </c>
      <c r="AE569" s="9">
        <v>-17.940698470000001</v>
      </c>
      <c r="AF569" s="9">
        <v>7.16</v>
      </c>
      <c r="AG569" s="9">
        <v>246.8</v>
      </c>
      <c r="AH569" s="9">
        <v>373.5</v>
      </c>
      <c r="AI569" s="9">
        <v>243.91499999999999</v>
      </c>
      <c r="AJ569" s="9">
        <v>191.12969799999999</v>
      </c>
      <c r="AK569" s="9">
        <v>40.200000000000003</v>
      </c>
      <c r="AL569" s="9">
        <v>80</v>
      </c>
      <c r="AM569" s="9">
        <v>8.3000000000000007</v>
      </c>
      <c r="AN569" s="9">
        <v>646.73119508000002</v>
      </c>
      <c r="AO569" s="9">
        <v>200.73</v>
      </c>
      <c r="AP569" s="9">
        <v>1474.05</v>
      </c>
      <c r="AQ569" s="9">
        <v>85</v>
      </c>
      <c r="AR569" s="9">
        <v>60</v>
      </c>
      <c r="AS569" s="9">
        <v>20</v>
      </c>
      <c r="AT569" s="9">
        <v>44.9</v>
      </c>
      <c r="AU569" s="9">
        <v>69.157955450000003</v>
      </c>
      <c r="AV569" s="9">
        <v>370.27542677999998</v>
      </c>
      <c r="AW569" s="9">
        <v>209.90132864</v>
      </c>
      <c r="AX569" s="9">
        <v>63.418670890000001</v>
      </c>
      <c r="AY569" s="9">
        <v>18.536632999999998</v>
      </c>
      <c r="AZ569" s="9">
        <v>1.7536529999999999</v>
      </c>
      <c r="BA569" s="9">
        <v>0.20620469999999999</v>
      </c>
    </row>
    <row r="570" spans="2:53" x14ac:dyDescent="0.25">
      <c r="B570" s="2">
        <v>45355</v>
      </c>
      <c r="C570" s="2"/>
      <c r="D570" s="9">
        <v>1391.82</v>
      </c>
      <c r="E570" s="9">
        <v>3576.871216</v>
      </c>
      <c r="F570" s="9">
        <v>520.85</v>
      </c>
      <c r="G570" s="9">
        <v>193.20776219999999</v>
      </c>
      <c r="H570" s="9">
        <v>217.41198367000001</v>
      </c>
      <c r="I570" s="9">
        <v>153.90100000000001</v>
      </c>
      <c r="J570" s="9">
        <v>71.07905667</v>
      </c>
      <c r="K570" s="9">
        <v>15.5</v>
      </c>
      <c r="L570" s="9">
        <v>1651.871216</v>
      </c>
      <c r="M570" s="9">
        <v>268.95</v>
      </c>
      <c r="N570" s="9">
        <v>60.458649999999999</v>
      </c>
      <c r="O570" s="9">
        <v>192.47483166999999</v>
      </c>
      <c r="P570" s="9">
        <v>71.2</v>
      </c>
      <c r="Q570" s="9">
        <v>21.343</v>
      </c>
      <c r="R570" s="9">
        <v>15.5</v>
      </c>
      <c r="S570" s="9">
        <v>1925</v>
      </c>
      <c r="T570" s="9">
        <v>251.9</v>
      </c>
      <c r="U570" s="9">
        <v>132.74911220000001</v>
      </c>
      <c r="V570" s="9">
        <v>24.937152000000001</v>
      </c>
      <c r="W570" s="9">
        <v>82.700999999999993</v>
      </c>
      <c r="X570" s="9">
        <v>49.736056670000004</v>
      </c>
      <c r="Y570" s="9">
        <v>0</v>
      </c>
      <c r="Z570" s="9">
        <v>-273.128784</v>
      </c>
      <c r="AA570" s="9">
        <v>17.05</v>
      </c>
      <c r="AB570" s="9">
        <v>-72.290462199999993</v>
      </c>
      <c r="AC570" s="9">
        <v>167.53767966999999</v>
      </c>
      <c r="AD570" s="9">
        <v>-11.500999999999999</v>
      </c>
      <c r="AE570" s="9">
        <v>-28.39305667</v>
      </c>
      <c r="AF570" s="9">
        <v>15.5</v>
      </c>
      <c r="AG570" s="9">
        <v>177.4</v>
      </c>
      <c r="AH570" s="9">
        <v>306.70999999999998</v>
      </c>
      <c r="AI570" s="9">
        <v>882.71</v>
      </c>
      <c r="AJ570" s="9">
        <v>20</v>
      </c>
      <c r="AK570" s="9">
        <v>5</v>
      </c>
      <c r="AL570" s="9">
        <v>0</v>
      </c>
      <c r="AM570" s="9">
        <v>0</v>
      </c>
      <c r="AN570" s="9">
        <v>1363.921216</v>
      </c>
      <c r="AO570" s="9">
        <v>593.20000000000005</v>
      </c>
      <c r="AP570" s="9">
        <v>1514.25</v>
      </c>
      <c r="AQ570" s="9">
        <v>70</v>
      </c>
      <c r="AR570" s="9">
        <v>10</v>
      </c>
      <c r="AS570" s="9">
        <v>10</v>
      </c>
      <c r="AT570" s="9">
        <v>15.5</v>
      </c>
      <c r="AU570" s="9">
        <v>291.71787799999998</v>
      </c>
      <c r="AV570" s="9">
        <v>336.53672678999999</v>
      </c>
      <c r="AW570" s="9">
        <v>367.72274707999998</v>
      </c>
      <c r="AX570" s="9">
        <v>120.57245066999999</v>
      </c>
      <c r="AY570" s="9">
        <v>40.700000000000003</v>
      </c>
      <c r="AZ570" s="9">
        <v>14.45</v>
      </c>
      <c r="BA570" s="9">
        <v>0.25</v>
      </c>
    </row>
    <row r="571" spans="2:53" x14ac:dyDescent="0.25">
      <c r="B571" s="2">
        <v>45356</v>
      </c>
      <c r="C571" s="2"/>
      <c r="D571" s="9">
        <v>1198.9929360000001</v>
      </c>
      <c r="E571" s="9">
        <v>2357.73</v>
      </c>
      <c r="F571" s="9">
        <v>177.5</v>
      </c>
      <c r="G571" s="9">
        <v>104.06958520000001</v>
      </c>
      <c r="H571" s="9">
        <v>253.48684445000001</v>
      </c>
      <c r="I571" s="9">
        <v>49.039000000000001</v>
      </c>
      <c r="J571" s="9">
        <v>71.644936430000001</v>
      </c>
      <c r="K571" s="9">
        <v>41.32</v>
      </c>
      <c r="L571" s="9">
        <v>1151.6300000000001</v>
      </c>
      <c r="M571" s="9">
        <v>92.2</v>
      </c>
      <c r="N571" s="9">
        <v>23.539966400000001</v>
      </c>
      <c r="O571" s="9">
        <v>198.30926602</v>
      </c>
      <c r="P571" s="9">
        <v>45.087000000000003</v>
      </c>
      <c r="Q571" s="9">
        <v>35.796999999999997</v>
      </c>
      <c r="R571" s="9">
        <v>16.86</v>
      </c>
      <c r="S571" s="9">
        <v>1206.0999999999999</v>
      </c>
      <c r="T571" s="9">
        <v>85.3</v>
      </c>
      <c r="U571" s="9">
        <v>80.529618799999994</v>
      </c>
      <c r="V571" s="9">
        <v>55.177578429999997</v>
      </c>
      <c r="W571" s="9">
        <v>3.952</v>
      </c>
      <c r="X571" s="9">
        <v>35.847936429999997</v>
      </c>
      <c r="Y571" s="9">
        <v>24.46</v>
      </c>
      <c r="Z571" s="9">
        <v>-54.47</v>
      </c>
      <c r="AA571" s="9">
        <v>6.9</v>
      </c>
      <c r="AB571" s="9">
        <v>-56.989652399999997</v>
      </c>
      <c r="AC571" s="9">
        <v>143.13168759000001</v>
      </c>
      <c r="AD571" s="9">
        <v>41.134999999999998</v>
      </c>
      <c r="AE571" s="9">
        <v>-5.0936429999999998E-2</v>
      </c>
      <c r="AF571" s="9">
        <v>-7.6</v>
      </c>
      <c r="AG571" s="9">
        <v>387</v>
      </c>
      <c r="AH571" s="9">
        <v>210.33</v>
      </c>
      <c r="AI571" s="9">
        <v>480.662936</v>
      </c>
      <c r="AJ571" s="9">
        <v>95</v>
      </c>
      <c r="AK571" s="9">
        <v>0</v>
      </c>
      <c r="AL571" s="9">
        <v>26</v>
      </c>
      <c r="AM571" s="9">
        <v>0</v>
      </c>
      <c r="AN571" s="9">
        <v>415.1</v>
      </c>
      <c r="AO571" s="9">
        <v>655.38</v>
      </c>
      <c r="AP571" s="9">
        <v>897.25</v>
      </c>
      <c r="AQ571" s="9">
        <v>370</v>
      </c>
      <c r="AR571" s="9">
        <v>10</v>
      </c>
      <c r="AS571" s="9">
        <v>0</v>
      </c>
      <c r="AT571" s="9">
        <v>10</v>
      </c>
      <c r="AU571" s="9">
        <v>80.132071999999994</v>
      </c>
      <c r="AV571" s="9">
        <v>239.46446147</v>
      </c>
      <c r="AW571" s="9">
        <v>210.52967584999999</v>
      </c>
      <c r="AX571" s="9">
        <v>71.249156760000005</v>
      </c>
      <c r="AY571" s="9">
        <v>9.1850000000000005</v>
      </c>
      <c r="AZ571" s="9">
        <v>86.5</v>
      </c>
      <c r="BA571" s="9">
        <v>0</v>
      </c>
    </row>
    <row r="572" spans="2:53" x14ac:dyDescent="0.25">
      <c r="B572" s="2">
        <v>45357</v>
      </c>
      <c r="C572" s="2"/>
      <c r="D572" s="9">
        <v>1316.7</v>
      </c>
      <c r="E572" s="9">
        <v>4106.9742147999996</v>
      </c>
      <c r="F572" s="9">
        <v>265</v>
      </c>
      <c r="G572" s="9">
        <v>246.13319597</v>
      </c>
      <c r="H572" s="9">
        <v>196.77854169</v>
      </c>
      <c r="I572" s="9">
        <v>111.34957900000001</v>
      </c>
      <c r="J572" s="9">
        <v>25.606999999999999</v>
      </c>
      <c r="K572" s="9">
        <v>28.87</v>
      </c>
      <c r="L572" s="9">
        <v>2058.5608808000002</v>
      </c>
      <c r="M572" s="9">
        <v>152</v>
      </c>
      <c r="N572" s="9">
        <v>60.584434631000001</v>
      </c>
      <c r="O572" s="9">
        <v>170.45871871</v>
      </c>
      <c r="P572" s="9">
        <v>61.485283000000003</v>
      </c>
      <c r="Q572" s="9">
        <v>16.927</v>
      </c>
      <c r="R572" s="9">
        <v>19.12</v>
      </c>
      <c r="S572" s="9">
        <v>2048.4133339999998</v>
      </c>
      <c r="T572" s="9">
        <v>113</v>
      </c>
      <c r="U572" s="9">
        <v>185.54876134</v>
      </c>
      <c r="V572" s="9">
        <v>26.319822980000001</v>
      </c>
      <c r="W572" s="9">
        <v>49.864296000000003</v>
      </c>
      <c r="X572" s="9">
        <v>8.68</v>
      </c>
      <c r="Y572" s="9">
        <v>9.75</v>
      </c>
      <c r="Z572" s="9">
        <v>10.147546800000001</v>
      </c>
      <c r="AA572" s="9">
        <v>39</v>
      </c>
      <c r="AB572" s="9">
        <v>-124.9643267</v>
      </c>
      <c r="AC572" s="9">
        <v>144.13889573</v>
      </c>
      <c r="AD572" s="9">
        <v>11.620987</v>
      </c>
      <c r="AE572" s="9">
        <v>8.2469999999999999</v>
      </c>
      <c r="AF572" s="9">
        <v>9.3699999999999992</v>
      </c>
      <c r="AG572" s="9">
        <v>60</v>
      </c>
      <c r="AH572" s="9">
        <v>845</v>
      </c>
      <c r="AI572" s="9">
        <v>10</v>
      </c>
      <c r="AJ572" s="9">
        <v>270</v>
      </c>
      <c r="AK572" s="9">
        <v>63.5</v>
      </c>
      <c r="AL572" s="9">
        <v>42</v>
      </c>
      <c r="AM572" s="9">
        <v>26.2</v>
      </c>
      <c r="AN572" s="9">
        <v>584.58000000000004</v>
      </c>
      <c r="AO572" s="9">
        <v>3228.5942147999999</v>
      </c>
      <c r="AP572" s="9">
        <v>14</v>
      </c>
      <c r="AQ572" s="9">
        <v>175</v>
      </c>
      <c r="AR572" s="9">
        <v>20</v>
      </c>
      <c r="AS572" s="9">
        <v>30.6</v>
      </c>
      <c r="AT572" s="9">
        <v>54.2</v>
      </c>
      <c r="AU572" s="9">
        <v>69.807391745000004</v>
      </c>
      <c r="AV572" s="9">
        <v>410.76119363999999</v>
      </c>
      <c r="AW572" s="9">
        <v>155.25993281000001</v>
      </c>
      <c r="AX572" s="9">
        <v>148.43139278999999</v>
      </c>
      <c r="AY572" s="9">
        <v>80.242444199000005</v>
      </c>
      <c r="AZ572" s="9">
        <v>8.2155533169999995</v>
      </c>
      <c r="BA572" s="9">
        <v>1.0204081599999999</v>
      </c>
    </row>
    <row r="573" spans="2:53" x14ac:dyDescent="0.25">
      <c r="B573" s="2">
        <v>45358</v>
      </c>
      <c r="C573" s="2"/>
      <c r="D573" s="9">
        <v>1049.778986</v>
      </c>
      <c r="E573" s="9">
        <v>2434.8666669999998</v>
      </c>
      <c r="F573" s="9">
        <v>509.45542599999999</v>
      </c>
      <c r="G573" s="9">
        <v>350.73108089999999</v>
      </c>
      <c r="H573" s="9">
        <v>171.38800179</v>
      </c>
      <c r="I573" s="9">
        <v>103.252</v>
      </c>
      <c r="J573" s="9">
        <v>67.000046080000004</v>
      </c>
      <c r="K573" s="9">
        <v>40.450000000000003</v>
      </c>
      <c r="L573" s="9">
        <v>1107.8499999999999</v>
      </c>
      <c r="M573" s="9">
        <v>261.22771299999999</v>
      </c>
      <c r="N573" s="9">
        <v>204.48239353</v>
      </c>
      <c r="O573" s="9">
        <v>133.03263379000001</v>
      </c>
      <c r="P573" s="9">
        <v>63.051000000000002</v>
      </c>
      <c r="Q573" s="9">
        <v>1.61</v>
      </c>
      <c r="R573" s="9">
        <v>28.45</v>
      </c>
      <c r="S573" s="9">
        <v>1327.0166670000001</v>
      </c>
      <c r="T573" s="9">
        <v>248.22771299999999</v>
      </c>
      <c r="U573" s="9">
        <v>146.24868737</v>
      </c>
      <c r="V573" s="9">
        <v>38.355367999999999</v>
      </c>
      <c r="W573" s="9">
        <v>40.201000000000001</v>
      </c>
      <c r="X573" s="9">
        <v>65.390046080000005</v>
      </c>
      <c r="Y573" s="9">
        <v>12</v>
      </c>
      <c r="Z573" s="9">
        <v>-219.16666699999999</v>
      </c>
      <c r="AA573" s="9">
        <v>13</v>
      </c>
      <c r="AB573" s="9">
        <v>58.233706161000001</v>
      </c>
      <c r="AC573" s="9">
        <v>94.677265790000007</v>
      </c>
      <c r="AD573" s="9">
        <v>22.85</v>
      </c>
      <c r="AE573" s="9">
        <v>-63.780046079999998</v>
      </c>
      <c r="AF573" s="9">
        <v>16.45</v>
      </c>
      <c r="AG573" s="9">
        <v>96.4</v>
      </c>
      <c r="AH573" s="9">
        <v>78</v>
      </c>
      <c r="AI573" s="9">
        <v>529.26003100000003</v>
      </c>
      <c r="AJ573" s="9">
        <v>150.648955</v>
      </c>
      <c r="AK573" s="9">
        <v>100</v>
      </c>
      <c r="AL573" s="9">
        <v>89</v>
      </c>
      <c r="AM573" s="9">
        <v>6.47</v>
      </c>
      <c r="AN573" s="9">
        <v>487</v>
      </c>
      <c r="AO573" s="9">
        <v>289</v>
      </c>
      <c r="AP573" s="9">
        <v>1198.2166669999999</v>
      </c>
      <c r="AQ573" s="9">
        <v>250</v>
      </c>
      <c r="AR573" s="9">
        <v>60</v>
      </c>
      <c r="AS573" s="9">
        <v>55.6</v>
      </c>
      <c r="AT573" s="9">
        <v>95.05</v>
      </c>
      <c r="AU573" s="9">
        <v>117.77489541</v>
      </c>
      <c r="AV573" s="9">
        <v>444.83078523</v>
      </c>
      <c r="AW573" s="9">
        <v>268.36221008000001</v>
      </c>
      <c r="AX573" s="9">
        <v>134.65318417</v>
      </c>
      <c r="AY573" s="9">
        <v>250.31140797</v>
      </c>
      <c r="AZ573" s="9">
        <v>24.769222970000001</v>
      </c>
      <c r="BA573" s="9">
        <v>1.5748489400000001</v>
      </c>
    </row>
    <row r="574" spans="2:53" x14ac:dyDescent="0.25">
      <c r="B574" s="2">
        <v>45359</v>
      </c>
      <c r="C574" s="2"/>
      <c r="D574" s="9">
        <v>2323.5</v>
      </c>
      <c r="E574" s="9">
        <v>3178.3228865999999</v>
      </c>
      <c r="F574" s="9">
        <v>222.536</v>
      </c>
      <c r="G574" s="9">
        <v>533.01733264999996</v>
      </c>
      <c r="H574" s="9">
        <v>306.78514984999998</v>
      </c>
      <c r="I574" s="9">
        <v>105.48398487</v>
      </c>
      <c r="J574" s="9">
        <v>83.265000000000001</v>
      </c>
      <c r="K574" s="9">
        <v>41</v>
      </c>
      <c r="L574" s="9">
        <v>1967.05</v>
      </c>
      <c r="M574" s="9">
        <v>107.43600000000001</v>
      </c>
      <c r="N574" s="9">
        <v>36.747036790999999</v>
      </c>
      <c r="O574" s="9">
        <v>233.73176430000001</v>
      </c>
      <c r="P574" s="9">
        <v>43.445</v>
      </c>
      <c r="Q574" s="9">
        <v>69.438999999999993</v>
      </c>
      <c r="R574" s="9">
        <v>22</v>
      </c>
      <c r="S574" s="9">
        <v>1211.2728866</v>
      </c>
      <c r="T574" s="9">
        <v>115.1</v>
      </c>
      <c r="U574" s="9">
        <v>496.27029585000002</v>
      </c>
      <c r="V574" s="9">
        <v>73.053385550000002</v>
      </c>
      <c r="W574" s="9">
        <v>62.03898487</v>
      </c>
      <c r="X574" s="9">
        <v>13.826000000000001</v>
      </c>
      <c r="Y574" s="9">
        <v>19</v>
      </c>
      <c r="Z574" s="9">
        <v>755.77711339999996</v>
      </c>
      <c r="AA574" s="9">
        <v>-7.6639999999999997</v>
      </c>
      <c r="AB574" s="9">
        <v>-459.52325910000002</v>
      </c>
      <c r="AC574" s="9">
        <v>160.67837875000001</v>
      </c>
      <c r="AD574" s="9">
        <v>-18.59398487</v>
      </c>
      <c r="AE574" s="9">
        <v>55.613</v>
      </c>
      <c r="AF574" s="9">
        <v>3</v>
      </c>
      <c r="AG574" s="9">
        <v>511.5</v>
      </c>
      <c r="AH574" s="9">
        <v>220</v>
      </c>
      <c r="AI574" s="9">
        <v>1491</v>
      </c>
      <c r="AJ574" s="9">
        <v>80</v>
      </c>
      <c r="AK574" s="9">
        <v>10</v>
      </c>
      <c r="AL574" s="9">
        <v>11</v>
      </c>
      <c r="AM574" s="9">
        <v>0</v>
      </c>
      <c r="AN574" s="9">
        <v>211.5</v>
      </c>
      <c r="AO574" s="9">
        <v>690</v>
      </c>
      <c r="AP574" s="9">
        <v>1900.36</v>
      </c>
      <c r="AQ574" s="9">
        <v>240.5</v>
      </c>
      <c r="AR574" s="9">
        <v>90</v>
      </c>
      <c r="AS574" s="9">
        <v>20</v>
      </c>
      <c r="AT574" s="9">
        <v>25.962886600000001</v>
      </c>
      <c r="AU574" s="9">
        <v>72.044232627</v>
      </c>
      <c r="AV574" s="9">
        <v>623.23670294999999</v>
      </c>
      <c r="AW574" s="9">
        <v>421.82773864000001</v>
      </c>
      <c r="AX574" s="9">
        <v>108.55237599</v>
      </c>
      <c r="AY574" s="9">
        <v>65.806417160999999</v>
      </c>
      <c r="AZ574" s="9">
        <v>0.62</v>
      </c>
      <c r="BA574" s="9">
        <v>0</v>
      </c>
    </row>
    <row r="575" spans="2:53" x14ac:dyDescent="0.25">
      <c r="B575" s="2">
        <v>45362</v>
      </c>
      <c r="C575" s="2"/>
      <c r="D575" s="9">
        <v>1592.159218</v>
      </c>
      <c r="E575" s="9">
        <v>3403.1586229</v>
      </c>
      <c r="F575" s="9">
        <v>646.29999999999995</v>
      </c>
      <c r="G575" s="9">
        <v>153.99044323000001</v>
      </c>
      <c r="H575" s="9">
        <v>189.50772205999999</v>
      </c>
      <c r="I575" s="9">
        <v>122.448964</v>
      </c>
      <c r="J575" s="9">
        <v>22.341999999999999</v>
      </c>
      <c r="K575" s="9">
        <v>240.05287999999999</v>
      </c>
      <c r="L575" s="9">
        <v>1738.3684804</v>
      </c>
      <c r="M575" s="9">
        <v>246.5</v>
      </c>
      <c r="N575" s="9">
        <v>76.344191185</v>
      </c>
      <c r="O575" s="9">
        <v>138.66442631999999</v>
      </c>
      <c r="P575" s="9">
        <v>90.95</v>
      </c>
      <c r="Q575" s="9">
        <v>13.173</v>
      </c>
      <c r="R575" s="9">
        <v>121.95287999999999</v>
      </c>
      <c r="S575" s="9">
        <v>1664.7901423999999</v>
      </c>
      <c r="T575" s="9">
        <v>399.8</v>
      </c>
      <c r="U575" s="9">
        <v>77.646252042</v>
      </c>
      <c r="V575" s="9">
        <v>50.843295740000002</v>
      </c>
      <c r="W575" s="9">
        <v>31.498964000000001</v>
      </c>
      <c r="X575" s="9">
        <v>9.1690000000000005</v>
      </c>
      <c r="Y575" s="9">
        <v>118.1</v>
      </c>
      <c r="Z575" s="9">
        <v>73.578338020999993</v>
      </c>
      <c r="AA575" s="9">
        <v>-153.30000000000001</v>
      </c>
      <c r="AB575" s="9">
        <v>-1.3020608570000001</v>
      </c>
      <c r="AC575" s="9">
        <v>87.821130580000002</v>
      </c>
      <c r="AD575" s="9">
        <v>59.451036000000002</v>
      </c>
      <c r="AE575" s="9">
        <v>4.0039999999999996</v>
      </c>
      <c r="AF575" s="9">
        <v>3.8528799999999999</v>
      </c>
      <c r="AG575" s="9">
        <v>178</v>
      </c>
      <c r="AH575" s="9">
        <v>366</v>
      </c>
      <c r="AI575" s="9">
        <v>796</v>
      </c>
      <c r="AJ575" s="9">
        <v>157.15921797999999</v>
      </c>
      <c r="AK575" s="9">
        <v>70</v>
      </c>
      <c r="AL575" s="9">
        <v>25</v>
      </c>
      <c r="AM575" s="9">
        <v>0</v>
      </c>
      <c r="AN575" s="9">
        <v>877.90697674</v>
      </c>
      <c r="AO575" s="9">
        <v>800.41024890999995</v>
      </c>
      <c r="AP575" s="9">
        <v>1244.8413972000001</v>
      </c>
      <c r="AQ575" s="9">
        <v>250</v>
      </c>
      <c r="AR575" s="9">
        <v>95</v>
      </c>
      <c r="AS575" s="9">
        <v>75</v>
      </c>
      <c r="AT575" s="9">
        <v>60</v>
      </c>
      <c r="AU575" s="9">
        <v>209.71982187</v>
      </c>
      <c r="AV575" s="9">
        <v>531.89434262999998</v>
      </c>
      <c r="AW575" s="9">
        <v>567.64508618000002</v>
      </c>
      <c r="AX575" s="9">
        <v>11.51377754</v>
      </c>
      <c r="AY575" s="9">
        <v>53.250715645</v>
      </c>
      <c r="AZ575" s="9">
        <v>0.61826541999999995</v>
      </c>
      <c r="BA575" s="9">
        <v>0</v>
      </c>
    </row>
    <row r="576" spans="2:53" x14ac:dyDescent="0.25">
      <c r="B576" s="2">
        <v>45363</v>
      </c>
      <c r="C576" s="2"/>
      <c r="D576" s="9">
        <v>2047.1906974000001</v>
      </c>
      <c r="E576" s="9">
        <v>2948.8</v>
      </c>
      <c r="F576" s="9">
        <v>460.65</v>
      </c>
      <c r="G576" s="9">
        <v>270.21866225999997</v>
      </c>
      <c r="H576" s="9">
        <v>247.58330488999999</v>
      </c>
      <c r="I576" s="9">
        <v>146.542</v>
      </c>
      <c r="J576" s="9">
        <v>76.791181499999993</v>
      </c>
      <c r="K576" s="9">
        <v>85.8</v>
      </c>
      <c r="L576" s="9">
        <v>1416.85</v>
      </c>
      <c r="M576" s="9">
        <v>290</v>
      </c>
      <c r="N576" s="9">
        <v>42.044730100000002</v>
      </c>
      <c r="O576" s="9">
        <v>180.48068588999999</v>
      </c>
      <c r="P576" s="9">
        <v>70.12</v>
      </c>
      <c r="Q576" s="9">
        <v>20.523</v>
      </c>
      <c r="R576" s="9">
        <v>46.3</v>
      </c>
      <c r="S576" s="9">
        <v>1531.95</v>
      </c>
      <c r="T576" s="9">
        <v>170.65</v>
      </c>
      <c r="U576" s="9">
        <v>228.17393215999999</v>
      </c>
      <c r="V576" s="9">
        <v>67.102619000000004</v>
      </c>
      <c r="W576" s="9">
        <v>76.421999999999997</v>
      </c>
      <c r="X576" s="9">
        <v>56.268181499999997</v>
      </c>
      <c r="Y576" s="9">
        <v>39.5</v>
      </c>
      <c r="Z576" s="9">
        <v>-115.1</v>
      </c>
      <c r="AA576" s="9">
        <v>119.35</v>
      </c>
      <c r="AB576" s="9">
        <v>-186.12920209999999</v>
      </c>
      <c r="AC576" s="9">
        <v>113.37806689</v>
      </c>
      <c r="AD576" s="9">
        <v>-6.3019999999999996</v>
      </c>
      <c r="AE576" s="9">
        <v>-35.745181500000001</v>
      </c>
      <c r="AF576" s="9">
        <v>6.8</v>
      </c>
      <c r="AG576" s="9">
        <v>472.59627723</v>
      </c>
      <c r="AH576" s="9">
        <v>190</v>
      </c>
      <c r="AI576" s="9">
        <v>635</v>
      </c>
      <c r="AJ576" s="9">
        <v>500.94242014999998</v>
      </c>
      <c r="AK576" s="9">
        <v>175.25200000000001</v>
      </c>
      <c r="AL576" s="9">
        <v>68</v>
      </c>
      <c r="AM576" s="9">
        <v>5.4</v>
      </c>
      <c r="AN576" s="9">
        <v>513.85</v>
      </c>
      <c r="AO576" s="9">
        <v>532.35</v>
      </c>
      <c r="AP576" s="9">
        <v>1292.5999999999999</v>
      </c>
      <c r="AQ576" s="9">
        <v>390</v>
      </c>
      <c r="AR576" s="9">
        <v>125</v>
      </c>
      <c r="AS576" s="9">
        <v>60</v>
      </c>
      <c r="AT576" s="9">
        <v>35</v>
      </c>
      <c r="AU576" s="9">
        <v>289.63157287000001</v>
      </c>
      <c r="AV576" s="9">
        <v>358.22624395000003</v>
      </c>
      <c r="AW576" s="9">
        <v>355.62286819000002</v>
      </c>
      <c r="AX576" s="9">
        <v>163.71598379</v>
      </c>
      <c r="AY576" s="9">
        <v>108.3262909</v>
      </c>
      <c r="AZ576" s="9">
        <v>3.7831009</v>
      </c>
      <c r="BA576" s="9">
        <v>8.2790880599999994</v>
      </c>
    </row>
    <row r="577" spans="2:53" x14ac:dyDescent="0.25">
      <c r="B577" s="2">
        <v>45364</v>
      </c>
      <c r="C577" s="2"/>
      <c r="D577" s="9">
        <v>1342.7</v>
      </c>
      <c r="E577" s="9">
        <v>3771.8093167000002</v>
      </c>
      <c r="F577" s="9">
        <v>569.62</v>
      </c>
      <c r="G577" s="9">
        <v>391.82786119999997</v>
      </c>
      <c r="H577" s="9">
        <v>214.13384511999999</v>
      </c>
      <c r="I577" s="9">
        <v>93.713806000000005</v>
      </c>
      <c r="J577" s="9">
        <v>55.682000000000002</v>
      </c>
      <c r="K577" s="9">
        <v>71.867000000000004</v>
      </c>
      <c r="L577" s="9">
        <v>1943.3757323</v>
      </c>
      <c r="M577" s="9">
        <v>367.95</v>
      </c>
      <c r="N577" s="9">
        <v>156.15518341999999</v>
      </c>
      <c r="O577" s="9">
        <v>152.68315261000001</v>
      </c>
      <c r="P577" s="9">
        <v>21.105084999999999</v>
      </c>
      <c r="Q577" s="9">
        <v>36.462000000000003</v>
      </c>
      <c r="R577" s="9">
        <v>49.366999999999997</v>
      </c>
      <c r="S577" s="9">
        <v>1828.4335845000001</v>
      </c>
      <c r="T577" s="9">
        <v>201.67</v>
      </c>
      <c r="U577" s="9">
        <v>235.67267777999999</v>
      </c>
      <c r="V577" s="9">
        <v>61.450692510000003</v>
      </c>
      <c r="W577" s="9">
        <v>72.608721000000003</v>
      </c>
      <c r="X577" s="9">
        <v>19.22</v>
      </c>
      <c r="Y577" s="9">
        <v>22.5</v>
      </c>
      <c r="Z577" s="9">
        <v>114.9421478</v>
      </c>
      <c r="AA577" s="9">
        <v>166.28</v>
      </c>
      <c r="AB577" s="9">
        <v>-79.517494360000001</v>
      </c>
      <c r="AC577" s="9">
        <v>91.232460099999997</v>
      </c>
      <c r="AD577" s="9">
        <v>-51.503636</v>
      </c>
      <c r="AE577" s="9">
        <v>17.242000000000001</v>
      </c>
      <c r="AF577" s="9">
        <v>26.867000000000001</v>
      </c>
      <c r="AG577" s="9">
        <v>271</v>
      </c>
      <c r="AH577" s="9">
        <v>667.5</v>
      </c>
      <c r="AI577" s="9">
        <v>220</v>
      </c>
      <c r="AJ577" s="9">
        <v>120</v>
      </c>
      <c r="AK577" s="9">
        <v>31</v>
      </c>
      <c r="AL577" s="9">
        <v>0</v>
      </c>
      <c r="AM577" s="9">
        <v>33.200000000000003</v>
      </c>
      <c r="AN577" s="9">
        <v>864.92573226000002</v>
      </c>
      <c r="AO577" s="9">
        <v>2187.9499999999998</v>
      </c>
      <c r="AP577" s="9">
        <v>323.33358446</v>
      </c>
      <c r="AQ577" s="9">
        <v>210</v>
      </c>
      <c r="AR577" s="9">
        <v>10</v>
      </c>
      <c r="AS577" s="9">
        <v>30</v>
      </c>
      <c r="AT577" s="9">
        <v>145.6</v>
      </c>
      <c r="AU577" s="9">
        <v>135.837414</v>
      </c>
      <c r="AV577" s="9">
        <v>517.54533942</v>
      </c>
      <c r="AW577" s="9">
        <v>277.91324649000001</v>
      </c>
      <c r="AX577" s="9">
        <v>408.50068033999997</v>
      </c>
      <c r="AY577" s="9">
        <v>52.561320064999997</v>
      </c>
      <c r="AZ577" s="9">
        <v>4.4865120000000003</v>
      </c>
      <c r="BA577" s="9">
        <v>0</v>
      </c>
    </row>
    <row r="578" spans="2:53" x14ac:dyDescent="0.25">
      <c r="B578" s="2">
        <v>45365</v>
      </c>
      <c r="C578" s="2"/>
      <c r="D578" s="9">
        <v>2282.6</v>
      </c>
      <c r="E578" s="9">
        <v>3686.2181393999999</v>
      </c>
      <c r="F578" s="9">
        <v>204.85</v>
      </c>
      <c r="G578" s="9">
        <v>254.94323661999999</v>
      </c>
      <c r="H578" s="9">
        <v>290.12926675</v>
      </c>
      <c r="I578" s="9">
        <v>161.208564</v>
      </c>
      <c r="J578" s="9">
        <v>17.68590494</v>
      </c>
      <c r="K578" s="9">
        <v>30.702439999999999</v>
      </c>
      <c r="L578" s="9">
        <v>1962</v>
      </c>
      <c r="M578" s="9">
        <v>131.05000000000001</v>
      </c>
      <c r="N578" s="9">
        <v>73.50012744</v>
      </c>
      <c r="O578" s="9">
        <v>207.45469947999999</v>
      </c>
      <c r="P578" s="9">
        <v>61.95</v>
      </c>
      <c r="Q578" s="9">
        <v>7.7590000000000003</v>
      </c>
      <c r="R578" s="9">
        <v>11.1</v>
      </c>
      <c r="S578" s="9">
        <v>1724.2181393999999</v>
      </c>
      <c r="T578" s="9">
        <v>73.8</v>
      </c>
      <c r="U578" s="9">
        <v>181.44310917999999</v>
      </c>
      <c r="V578" s="9">
        <v>82.674567269999997</v>
      </c>
      <c r="W578" s="9">
        <v>99.258564000000007</v>
      </c>
      <c r="X578" s="9">
        <v>9.92690494</v>
      </c>
      <c r="Y578" s="9">
        <v>19.602440000000001</v>
      </c>
      <c r="Z578" s="9">
        <v>237.78186059999999</v>
      </c>
      <c r="AA578" s="9">
        <v>57.25</v>
      </c>
      <c r="AB578" s="9">
        <v>-107.9429817</v>
      </c>
      <c r="AC578" s="9">
        <v>124.78013221</v>
      </c>
      <c r="AD578" s="9">
        <v>-37.308563999999997</v>
      </c>
      <c r="AE578" s="9">
        <v>-2.1679049400000001</v>
      </c>
      <c r="AF578" s="9">
        <v>-8.50244</v>
      </c>
      <c r="AG578" s="9">
        <v>295.5</v>
      </c>
      <c r="AH578" s="9">
        <v>915</v>
      </c>
      <c r="AI578" s="9">
        <v>888.5</v>
      </c>
      <c r="AJ578" s="9">
        <v>150</v>
      </c>
      <c r="AK578" s="9">
        <v>0</v>
      </c>
      <c r="AL578" s="9">
        <v>33.588703000000002</v>
      </c>
      <c r="AM578" s="9">
        <v>1.1297E-2</v>
      </c>
      <c r="AN578" s="9">
        <v>839.72182969000005</v>
      </c>
      <c r="AO578" s="9">
        <v>607.61605563000001</v>
      </c>
      <c r="AP578" s="9">
        <v>1723.9160259</v>
      </c>
      <c r="AQ578" s="9">
        <v>260</v>
      </c>
      <c r="AR578" s="9">
        <v>70</v>
      </c>
      <c r="AS578" s="9">
        <v>101.26422820000001</v>
      </c>
      <c r="AT578" s="9">
        <v>83.7</v>
      </c>
      <c r="AU578" s="9">
        <v>111.52214678</v>
      </c>
      <c r="AV578" s="9">
        <v>383.23153909000001</v>
      </c>
      <c r="AW578" s="9">
        <v>230.78370824000001</v>
      </c>
      <c r="AX578" s="9">
        <v>207.84219941000001</v>
      </c>
      <c r="AY578" s="9">
        <v>9.2483719999999998</v>
      </c>
      <c r="AZ578" s="9">
        <v>11.439680020000001</v>
      </c>
      <c r="BA578" s="9">
        <v>5.4517667699999999</v>
      </c>
    </row>
    <row r="579" spans="2:53" x14ac:dyDescent="0.25">
      <c r="B579" s="2">
        <v>45366</v>
      </c>
      <c r="C579" s="2"/>
      <c r="D579" s="9">
        <v>1083.5135511000001</v>
      </c>
      <c r="E579" s="9">
        <v>3146.35</v>
      </c>
      <c r="F579" s="9">
        <v>815.66</v>
      </c>
      <c r="G579" s="9">
        <v>538.68801152000003</v>
      </c>
      <c r="H579" s="9">
        <v>149.46557401000001</v>
      </c>
      <c r="I579" s="9">
        <v>57.543999999999997</v>
      </c>
      <c r="J579" s="9">
        <v>29.617000000000001</v>
      </c>
      <c r="K579" s="9">
        <v>30.62</v>
      </c>
      <c r="L579" s="9">
        <v>1632.65</v>
      </c>
      <c r="M579" s="9">
        <v>434.01900000000001</v>
      </c>
      <c r="N579" s="9">
        <v>138.66990920000001</v>
      </c>
      <c r="O579" s="9">
        <v>139.75439401</v>
      </c>
      <c r="P579" s="9">
        <v>31.72</v>
      </c>
      <c r="Q579" s="9">
        <v>13.487</v>
      </c>
      <c r="R579" s="9">
        <v>24.62</v>
      </c>
      <c r="S579" s="9">
        <v>1513.7</v>
      </c>
      <c r="T579" s="9">
        <v>381.64100000000002</v>
      </c>
      <c r="U579" s="9">
        <v>400.01810232000003</v>
      </c>
      <c r="V579" s="9">
        <v>9.7111800000000006</v>
      </c>
      <c r="W579" s="9">
        <v>25.824000000000002</v>
      </c>
      <c r="X579" s="9">
        <v>16.13</v>
      </c>
      <c r="Y579" s="9">
        <v>6</v>
      </c>
      <c r="Z579" s="9">
        <v>118.95</v>
      </c>
      <c r="AA579" s="9">
        <v>52.378</v>
      </c>
      <c r="AB579" s="9">
        <v>-261.3481931</v>
      </c>
      <c r="AC579" s="9">
        <v>130.04321401000001</v>
      </c>
      <c r="AD579" s="9">
        <v>5.8959999999999999</v>
      </c>
      <c r="AE579" s="9">
        <v>-2.6429999999999998</v>
      </c>
      <c r="AF579" s="9">
        <v>18.62</v>
      </c>
      <c r="AG579" s="9">
        <v>216.78992294</v>
      </c>
      <c r="AH579" s="9">
        <v>130</v>
      </c>
      <c r="AI579" s="9">
        <v>553.98199999999997</v>
      </c>
      <c r="AJ579" s="9">
        <v>105.54162813000001</v>
      </c>
      <c r="AK579" s="9">
        <v>46</v>
      </c>
      <c r="AL579" s="9">
        <v>25</v>
      </c>
      <c r="AM579" s="9">
        <v>6.2</v>
      </c>
      <c r="AN579" s="9">
        <v>596.70000000000005</v>
      </c>
      <c r="AO579" s="9">
        <v>334.2</v>
      </c>
      <c r="AP579" s="9">
        <v>1776.75</v>
      </c>
      <c r="AQ579" s="9">
        <v>215.7</v>
      </c>
      <c r="AR579" s="9">
        <v>90</v>
      </c>
      <c r="AS579" s="9">
        <v>10</v>
      </c>
      <c r="AT579" s="9">
        <v>123</v>
      </c>
      <c r="AU579" s="9">
        <v>189.95829438999999</v>
      </c>
      <c r="AV579" s="9">
        <v>708.27675932</v>
      </c>
      <c r="AW579" s="9">
        <v>168.22499255</v>
      </c>
      <c r="AX579" s="9">
        <v>415.54375213999998</v>
      </c>
      <c r="AY579" s="9">
        <v>115.478804</v>
      </c>
      <c r="AZ579" s="9">
        <v>19.62</v>
      </c>
      <c r="BA579" s="9">
        <v>4.4919831300000004</v>
      </c>
    </row>
    <row r="580" spans="2:53" x14ac:dyDescent="0.25">
      <c r="B580" s="2">
        <v>45369</v>
      </c>
      <c r="C580" s="2"/>
      <c r="D580" s="9">
        <v>1766.54</v>
      </c>
      <c r="E580" s="9">
        <v>2768.6650853000001</v>
      </c>
      <c r="F580" s="9">
        <v>512.95799999999997</v>
      </c>
      <c r="G580" s="9">
        <v>388.86102976000001</v>
      </c>
      <c r="H580" s="9">
        <v>288.86795247999999</v>
      </c>
      <c r="I580" s="9">
        <v>81.758570000000006</v>
      </c>
      <c r="J580" s="9">
        <v>91.826999999999998</v>
      </c>
      <c r="K580" s="9">
        <v>81.305591000000007</v>
      </c>
      <c r="L580" s="9">
        <v>1398.0281921000001</v>
      </c>
      <c r="M580" s="9">
        <v>218.25899999999999</v>
      </c>
      <c r="N580" s="9">
        <v>118.34003863</v>
      </c>
      <c r="O580" s="9">
        <v>248.80392479</v>
      </c>
      <c r="P580" s="9">
        <v>48.639000000000003</v>
      </c>
      <c r="Q580" s="9">
        <v>76.938999999999993</v>
      </c>
      <c r="R580" s="9">
        <v>60.105590999999997</v>
      </c>
      <c r="S580" s="9">
        <v>1370.6368933000001</v>
      </c>
      <c r="T580" s="9">
        <v>294.69900000000001</v>
      </c>
      <c r="U580" s="9">
        <v>270.52099113000003</v>
      </c>
      <c r="V580" s="9">
        <v>40.064027690000003</v>
      </c>
      <c r="W580" s="9">
        <v>33.119570000000003</v>
      </c>
      <c r="X580" s="9">
        <v>14.888</v>
      </c>
      <c r="Y580" s="9">
        <v>21.2</v>
      </c>
      <c r="Z580" s="9">
        <v>27.39129879</v>
      </c>
      <c r="AA580" s="9">
        <v>-76.44</v>
      </c>
      <c r="AB580" s="9">
        <v>-152.18095249999999</v>
      </c>
      <c r="AC580" s="9">
        <v>208.73989710000001</v>
      </c>
      <c r="AD580" s="9">
        <v>15.51943</v>
      </c>
      <c r="AE580" s="9">
        <v>62.051000000000002</v>
      </c>
      <c r="AF580" s="9">
        <v>38.905591000000001</v>
      </c>
      <c r="AG580" s="9">
        <v>600</v>
      </c>
      <c r="AH580" s="9">
        <v>259.82</v>
      </c>
      <c r="AI580" s="9">
        <v>846.72</v>
      </c>
      <c r="AJ580" s="9">
        <v>30</v>
      </c>
      <c r="AK580" s="9">
        <v>10</v>
      </c>
      <c r="AL580" s="9">
        <v>20</v>
      </c>
      <c r="AM580" s="9">
        <v>0</v>
      </c>
      <c r="AN580" s="9">
        <v>1090.7643619999999</v>
      </c>
      <c r="AO580" s="9">
        <v>566.93083934000003</v>
      </c>
      <c r="AP580" s="9">
        <v>1051.1020000000001</v>
      </c>
      <c r="AQ580" s="9">
        <v>39.867883999999997</v>
      </c>
      <c r="AR580" s="9">
        <v>10</v>
      </c>
      <c r="AS580" s="9">
        <v>10</v>
      </c>
      <c r="AT580" s="9">
        <v>0</v>
      </c>
      <c r="AU580" s="9">
        <v>223.44280787</v>
      </c>
      <c r="AV580" s="9">
        <v>448.26793370000001</v>
      </c>
      <c r="AW580" s="9">
        <v>462.54482478</v>
      </c>
      <c r="AX580" s="9">
        <v>277.56996114999998</v>
      </c>
      <c r="AY580" s="9">
        <v>28.854904058999999</v>
      </c>
      <c r="AZ580" s="9">
        <v>3.8886835296000002</v>
      </c>
      <c r="BA580" s="9">
        <v>1.00902815</v>
      </c>
    </row>
    <row r="581" spans="2:53" x14ac:dyDescent="0.25">
      <c r="B581" s="2">
        <v>45370</v>
      </c>
      <c r="C581" s="2"/>
      <c r="D581" s="9">
        <v>988.35799999999995</v>
      </c>
      <c r="E581" s="9">
        <v>4072.2920757000002</v>
      </c>
      <c r="F581" s="9">
        <v>518.97799999999995</v>
      </c>
      <c r="G581" s="9">
        <v>163.50519600000001</v>
      </c>
      <c r="H581" s="9">
        <v>343.58835820000002</v>
      </c>
      <c r="I581" s="9">
        <v>99.926500000000004</v>
      </c>
      <c r="J581" s="9">
        <v>39.456931169999997</v>
      </c>
      <c r="K581" s="9">
        <v>81.7</v>
      </c>
      <c r="L581" s="9">
        <v>1790.5345064999999</v>
      </c>
      <c r="M581" s="9">
        <v>282.03899999999999</v>
      </c>
      <c r="N581" s="9">
        <v>59.300657960000002</v>
      </c>
      <c r="O581" s="9">
        <v>310.42541331000001</v>
      </c>
      <c r="P581" s="9">
        <v>53.924500000000002</v>
      </c>
      <c r="Q581" s="9">
        <v>20.097000000000001</v>
      </c>
      <c r="R581" s="9">
        <v>57.7</v>
      </c>
      <c r="S581" s="9">
        <v>2281.7575692</v>
      </c>
      <c r="T581" s="9">
        <v>236.93899999999999</v>
      </c>
      <c r="U581" s="9">
        <v>104.20453804</v>
      </c>
      <c r="V581" s="9">
        <v>33.162944893999999</v>
      </c>
      <c r="W581" s="9">
        <v>46.002000000000002</v>
      </c>
      <c r="X581" s="9">
        <v>19.359931169999999</v>
      </c>
      <c r="Y581" s="9">
        <v>24</v>
      </c>
      <c r="Z581" s="9">
        <v>-491.22306279999998</v>
      </c>
      <c r="AA581" s="9">
        <v>45.1</v>
      </c>
      <c r="AB581" s="9">
        <v>-44.90388008</v>
      </c>
      <c r="AC581" s="9">
        <v>277.26246842</v>
      </c>
      <c r="AD581" s="9">
        <v>7.9225000000000003</v>
      </c>
      <c r="AE581" s="9">
        <v>0.73706883000000001</v>
      </c>
      <c r="AF581" s="9">
        <v>33.700000000000003</v>
      </c>
      <c r="AG581" s="9">
        <v>123.5</v>
      </c>
      <c r="AH581" s="9">
        <v>508.858</v>
      </c>
      <c r="AI581" s="9">
        <v>286</v>
      </c>
      <c r="AJ581" s="9">
        <v>10</v>
      </c>
      <c r="AK581" s="9">
        <v>35</v>
      </c>
      <c r="AL581" s="9">
        <v>25</v>
      </c>
      <c r="AM581" s="9">
        <v>0</v>
      </c>
      <c r="AN581" s="9">
        <v>1138.7</v>
      </c>
      <c r="AO581" s="9">
        <v>431.70756921999998</v>
      </c>
      <c r="AP581" s="9">
        <v>2130.848387</v>
      </c>
      <c r="AQ581" s="9">
        <v>189.23611947000001</v>
      </c>
      <c r="AR581" s="9">
        <v>120</v>
      </c>
      <c r="AS581" s="9">
        <v>0</v>
      </c>
      <c r="AT581" s="9">
        <v>61.8</v>
      </c>
      <c r="AU581" s="9">
        <v>156.43240191999999</v>
      </c>
      <c r="AV581" s="9">
        <v>545.09263519000001</v>
      </c>
      <c r="AW581" s="9">
        <v>242.28332252000001</v>
      </c>
      <c r="AX581" s="9">
        <v>58.837074639999997</v>
      </c>
      <c r="AY581" s="9">
        <v>231.93356736999999</v>
      </c>
      <c r="AZ581" s="9">
        <v>12.575983730000001</v>
      </c>
      <c r="BA581" s="9">
        <v>0</v>
      </c>
    </row>
    <row r="582" spans="2:53" x14ac:dyDescent="0.25">
      <c r="B582" s="2">
        <v>45371</v>
      </c>
      <c r="C582" s="2"/>
      <c r="D582" s="9">
        <v>1138.6200899999999</v>
      </c>
      <c r="E582" s="9">
        <v>2867.873</v>
      </c>
      <c r="F582" s="9">
        <v>271.14600000000002</v>
      </c>
      <c r="G582" s="9">
        <v>312.58532135000002</v>
      </c>
      <c r="H582" s="9">
        <v>297.16003554999998</v>
      </c>
      <c r="I582" s="9">
        <v>108.06541799999999</v>
      </c>
      <c r="J582" s="9">
        <v>67.645979429999997</v>
      </c>
      <c r="K582" s="9">
        <v>35.130000000000003</v>
      </c>
      <c r="L582" s="9">
        <v>1277.45</v>
      </c>
      <c r="M582" s="9">
        <v>172.74600000000001</v>
      </c>
      <c r="N582" s="9">
        <v>80.396616034000004</v>
      </c>
      <c r="O582" s="9">
        <v>282.63266555000001</v>
      </c>
      <c r="P582" s="9">
        <v>80.262459000000007</v>
      </c>
      <c r="Q582" s="9">
        <v>46.762</v>
      </c>
      <c r="R582" s="9">
        <v>28.26</v>
      </c>
      <c r="S582" s="9">
        <v>1590.423</v>
      </c>
      <c r="T582" s="9">
        <v>98.4</v>
      </c>
      <c r="U582" s="9">
        <v>232.18870530999999</v>
      </c>
      <c r="V582" s="9">
        <v>14.527369999999999</v>
      </c>
      <c r="W582" s="9">
        <v>27.802959000000001</v>
      </c>
      <c r="X582" s="9">
        <v>20.88397943</v>
      </c>
      <c r="Y582" s="9">
        <v>6.87</v>
      </c>
      <c r="Z582" s="9">
        <v>-312.97300000000001</v>
      </c>
      <c r="AA582" s="9">
        <v>74.346000000000004</v>
      </c>
      <c r="AB582" s="9">
        <v>-151.79208929999999</v>
      </c>
      <c r="AC582" s="9">
        <v>268.10529554999999</v>
      </c>
      <c r="AD582" s="9">
        <v>52.459499999999998</v>
      </c>
      <c r="AE582" s="9">
        <v>25.87802057</v>
      </c>
      <c r="AF582" s="9">
        <v>21.39</v>
      </c>
      <c r="AG582" s="9">
        <v>114.5</v>
      </c>
      <c r="AH582" s="9">
        <v>776.93611099999998</v>
      </c>
      <c r="AI582" s="9">
        <v>5.1839789999999999</v>
      </c>
      <c r="AJ582" s="9">
        <v>82</v>
      </c>
      <c r="AK582" s="9">
        <v>80</v>
      </c>
      <c r="AL582" s="9">
        <v>80</v>
      </c>
      <c r="AM582" s="9">
        <v>0</v>
      </c>
      <c r="AN582" s="9">
        <v>398.5</v>
      </c>
      <c r="AO582" s="9">
        <v>1910.2729999999999</v>
      </c>
      <c r="AP582" s="9">
        <v>226</v>
      </c>
      <c r="AQ582" s="9">
        <v>145</v>
      </c>
      <c r="AR582" s="9">
        <v>105</v>
      </c>
      <c r="AS582" s="9">
        <v>35</v>
      </c>
      <c r="AT582" s="9">
        <v>48.1</v>
      </c>
      <c r="AU582" s="9">
        <v>79.697558990000005</v>
      </c>
      <c r="AV582" s="9">
        <v>468.44203152</v>
      </c>
      <c r="AW582" s="9">
        <v>351.76357730000001</v>
      </c>
      <c r="AX582" s="9">
        <v>159.01585194</v>
      </c>
      <c r="AY582" s="9">
        <v>21.114180080000001</v>
      </c>
      <c r="AZ582" s="9">
        <v>11.538901842</v>
      </c>
      <c r="BA582" s="9">
        <v>0.16065266</v>
      </c>
    </row>
    <row r="583" spans="2:53" x14ac:dyDescent="0.25">
      <c r="B583" s="2">
        <v>45372</v>
      </c>
      <c r="C583" s="2"/>
      <c r="D583" s="9">
        <v>2186.4499999999998</v>
      </c>
      <c r="E583" s="9">
        <v>2740.8095281999999</v>
      </c>
      <c r="F583" s="9">
        <v>515.46699999999998</v>
      </c>
      <c r="G583" s="9">
        <v>322.51511213999999</v>
      </c>
      <c r="H583" s="9">
        <v>271.57170994000001</v>
      </c>
      <c r="I583" s="9">
        <v>58.281999999999996</v>
      </c>
      <c r="J583" s="9">
        <v>34.944925830000003</v>
      </c>
      <c r="K583" s="9">
        <v>38.17</v>
      </c>
      <c r="L583" s="9">
        <v>1307.5361473</v>
      </c>
      <c r="M583" s="9">
        <v>301.51350000000002</v>
      </c>
      <c r="N583" s="9">
        <v>105.00955058</v>
      </c>
      <c r="O583" s="9">
        <v>186.40164075000001</v>
      </c>
      <c r="P583" s="9">
        <v>45.863999999999997</v>
      </c>
      <c r="Q583" s="9">
        <v>3.1110000000000002</v>
      </c>
      <c r="R583" s="9">
        <v>32.79</v>
      </c>
      <c r="S583" s="9">
        <v>1433.2733808999999</v>
      </c>
      <c r="T583" s="9">
        <v>213.95349999999999</v>
      </c>
      <c r="U583" s="9">
        <v>217.50556155999999</v>
      </c>
      <c r="V583" s="9">
        <v>85.170069190000007</v>
      </c>
      <c r="W583" s="9">
        <v>12.417999999999999</v>
      </c>
      <c r="X583" s="9">
        <v>31.833925829999998</v>
      </c>
      <c r="Y583" s="9">
        <v>5.38</v>
      </c>
      <c r="Z583" s="9">
        <v>-125.7372335</v>
      </c>
      <c r="AA583" s="9">
        <v>87.56</v>
      </c>
      <c r="AB583" s="9">
        <v>-112.496011</v>
      </c>
      <c r="AC583" s="9">
        <v>101.23157156000001</v>
      </c>
      <c r="AD583" s="9">
        <v>33.445999999999998</v>
      </c>
      <c r="AE583" s="9">
        <v>-28.722925830000001</v>
      </c>
      <c r="AF583" s="9">
        <v>27.41</v>
      </c>
      <c r="AG583" s="9">
        <v>339.75</v>
      </c>
      <c r="AH583" s="9">
        <v>459.4</v>
      </c>
      <c r="AI583" s="9">
        <v>671.4</v>
      </c>
      <c r="AJ583" s="9">
        <v>160</v>
      </c>
      <c r="AK583" s="9">
        <v>540</v>
      </c>
      <c r="AL583" s="9">
        <v>10</v>
      </c>
      <c r="AM583" s="9">
        <v>5.9</v>
      </c>
      <c r="AN583" s="9">
        <v>672.38186528000006</v>
      </c>
      <c r="AO583" s="9">
        <v>634.04328206000002</v>
      </c>
      <c r="AP583" s="9">
        <v>1224.3843809</v>
      </c>
      <c r="AQ583" s="9">
        <v>80</v>
      </c>
      <c r="AR583" s="9">
        <v>120</v>
      </c>
      <c r="AS583" s="9">
        <v>10</v>
      </c>
      <c r="AT583" s="9">
        <v>0</v>
      </c>
      <c r="AU583" s="9">
        <v>123.05477363</v>
      </c>
      <c r="AV583" s="9">
        <v>538.01108570999997</v>
      </c>
      <c r="AW583" s="9">
        <v>244.8348373</v>
      </c>
      <c r="AX583" s="9">
        <v>297.79713707000002</v>
      </c>
      <c r="AY583" s="9">
        <v>29.307281268000001</v>
      </c>
      <c r="AZ583" s="9">
        <v>6.9136411899999999</v>
      </c>
      <c r="BA583" s="9">
        <v>1.03199174</v>
      </c>
    </row>
    <row r="584" spans="2:53" x14ac:dyDescent="0.25">
      <c r="B584" s="2">
        <v>45373</v>
      </c>
      <c r="C584" s="2"/>
      <c r="D584" s="9">
        <v>1792.55</v>
      </c>
      <c r="E584" s="9">
        <v>2323.3383861000002</v>
      </c>
      <c r="F584" s="9">
        <v>274.10000000000002</v>
      </c>
      <c r="G584" s="9">
        <v>386.19058944</v>
      </c>
      <c r="H584" s="9">
        <v>273.54334992999998</v>
      </c>
      <c r="I584" s="9">
        <v>137.89771300000001</v>
      </c>
      <c r="J584" s="9">
        <v>44.269886</v>
      </c>
      <c r="K584" s="9">
        <v>6.62</v>
      </c>
      <c r="L584" s="9">
        <v>1072.1396368999999</v>
      </c>
      <c r="M584" s="9">
        <v>190.1</v>
      </c>
      <c r="N584" s="9">
        <v>301.87359243999998</v>
      </c>
      <c r="O584" s="9">
        <v>233.28236193000001</v>
      </c>
      <c r="P584" s="9">
        <v>126.19771299999999</v>
      </c>
      <c r="Q584" s="9">
        <v>37.149886000000002</v>
      </c>
      <c r="R584" s="9">
        <v>4.62</v>
      </c>
      <c r="S584" s="9">
        <v>1251.1987492000001</v>
      </c>
      <c r="T584" s="9">
        <v>84</v>
      </c>
      <c r="U584" s="9">
        <v>84.316997002999997</v>
      </c>
      <c r="V584" s="9">
        <v>40.260987999999998</v>
      </c>
      <c r="W584" s="9">
        <v>11.7</v>
      </c>
      <c r="X584" s="9">
        <v>7.12</v>
      </c>
      <c r="Y584" s="9">
        <v>2</v>
      </c>
      <c r="Z584" s="9">
        <v>-179.05911230000001</v>
      </c>
      <c r="AA584" s="9">
        <v>106.1</v>
      </c>
      <c r="AB584" s="9">
        <v>217.55659544</v>
      </c>
      <c r="AC584" s="9">
        <v>193.02137393000001</v>
      </c>
      <c r="AD584" s="9">
        <v>114.497713</v>
      </c>
      <c r="AE584" s="9">
        <v>30.029886000000001</v>
      </c>
      <c r="AF584" s="9">
        <v>2.62</v>
      </c>
      <c r="AG584" s="9">
        <v>109.55</v>
      </c>
      <c r="AH584" s="9">
        <v>344</v>
      </c>
      <c r="AI584" s="9">
        <v>1089</v>
      </c>
      <c r="AJ584" s="9">
        <v>10</v>
      </c>
      <c r="AK584" s="9">
        <v>205</v>
      </c>
      <c r="AL584" s="9">
        <v>35</v>
      </c>
      <c r="AM584" s="9">
        <v>0</v>
      </c>
      <c r="AN584" s="9">
        <v>613.98963688000003</v>
      </c>
      <c r="AO584" s="9">
        <v>239.20027039999999</v>
      </c>
      <c r="AP584" s="9">
        <v>1158.316615</v>
      </c>
      <c r="AQ584" s="9">
        <v>190</v>
      </c>
      <c r="AR584" s="9">
        <v>100</v>
      </c>
      <c r="AS584" s="9">
        <v>15</v>
      </c>
      <c r="AT584" s="9">
        <v>6.8318638600000003</v>
      </c>
      <c r="AU584" s="9">
        <v>59.593910813000001</v>
      </c>
      <c r="AV584" s="9">
        <v>502.53183524999997</v>
      </c>
      <c r="AW584" s="9">
        <v>331.54682253999999</v>
      </c>
      <c r="AX584" s="9">
        <v>35.513764780000002</v>
      </c>
      <c r="AY584" s="9">
        <v>77.690893919999993</v>
      </c>
      <c r="AZ584" s="9">
        <v>115.61431107</v>
      </c>
      <c r="BA584" s="9">
        <v>0.13</v>
      </c>
    </row>
    <row r="585" spans="2:53" x14ac:dyDescent="0.25">
      <c r="B585" s="2">
        <v>45376</v>
      </c>
      <c r="C585" s="2"/>
      <c r="D585" s="9">
        <v>1051.6575</v>
      </c>
      <c r="E585" s="9">
        <v>2280.4217603000002</v>
      </c>
      <c r="F585" s="9">
        <v>721.48</v>
      </c>
      <c r="G585" s="9">
        <v>192.73951338000001</v>
      </c>
      <c r="H585" s="9">
        <v>209.01350576999999</v>
      </c>
      <c r="I585" s="9">
        <v>88.589174999999997</v>
      </c>
      <c r="J585" s="9">
        <v>75.500386669999997</v>
      </c>
      <c r="K585" s="9">
        <v>45.570416000000002</v>
      </c>
      <c r="L585" s="9">
        <v>1195.7607353000001</v>
      </c>
      <c r="M585" s="9">
        <v>344</v>
      </c>
      <c r="N585" s="9">
        <v>60.515822890000003</v>
      </c>
      <c r="O585" s="9">
        <v>157.56173760999999</v>
      </c>
      <c r="P585" s="9">
        <v>51.162174999999998</v>
      </c>
      <c r="Q585" s="9">
        <v>26.018000000000001</v>
      </c>
      <c r="R585" s="9">
        <v>24.570416000000002</v>
      </c>
      <c r="S585" s="9">
        <v>1084.6610250000001</v>
      </c>
      <c r="T585" s="9">
        <v>377.48</v>
      </c>
      <c r="U585" s="9">
        <v>132.22369049</v>
      </c>
      <c r="V585" s="9">
        <v>51.45176816</v>
      </c>
      <c r="W585" s="9">
        <v>37.427</v>
      </c>
      <c r="X585" s="9">
        <v>49.482386669999997</v>
      </c>
      <c r="Y585" s="9">
        <v>21</v>
      </c>
      <c r="Z585" s="9">
        <v>111.0997103</v>
      </c>
      <c r="AA585" s="9">
        <v>-33.479999999999997</v>
      </c>
      <c r="AB585" s="9">
        <v>-71.7078676</v>
      </c>
      <c r="AC585" s="9">
        <v>106.10996944999999</v>
      </c>
      <c r="AD585" s="9">
        <v>13.735175</v>
      </c>
      <c r="AE585" s="9">
        <v>-23.46438667</v>
      </c>
      <c r="AF585" s="9">
        <v>3.5704159999999998</v>
      </c>
      <c r="AG585" s="9">
        <v>96.5</v>
      </c>
      <c r="AH585" s="9">
        <v>270.14999999999998</v>
      </c>
      <c r="AI585" s="9">
        <v>544.15</v>
      </c>
      <c r="AJ585" s="9">
        <v>20.4575</v>
      </c>
      <c r="AK585" s="9">
        <v>70</v>
      </c>
      <c r="AL585" s="9">
        <v>50</v>
      </c>
      <c r="AM585" s="9">
        <v>0.4</v>
      </c>
      <c r="AN585" s="9">
        <v>653.07160299999998</v>
      </c>
      <c r="AO585" s="9">
        <v>260.84542199999999</v>
      </c>
      <c r="AP585" s="9">
        <v>1293.1047352999999</v>
      </c>
      <c r="AQ585" s="9">
        <v>20</v>
      </c>
      <c r="AR585" s="9">
        <v>30</v>
      </c>
      <c r="AS585" s="9">
        <v>0</v>
      </c>
      <c r="AT585" s="9">
        <v>23.4</v>
      </c>
      <c r="AU585" s="9">
        <v>493.37247063000001</v>
      </c>
      <c r="AV585" s="9">
        <v>345.10657053</v>
      </c>
      <c r="AW585" s="9">
        <v>385.00336484000002</v>
      </c>
      <c r="AX585" s="9">
        <v>79.134144070000005</v>
      </c>
      <c r="AY585" s="9">
        <v>5.5587619999999998</v>
      </c>
      <c r="AZ585" s="9">
        <v>23.58</v>
      </c>
      <c r="BA585" s="9">
        <v>1.13768475</v>
      </c>
    </row>
    <row r="586" spans="2:53" x14ac:dyDescent="0.25">
      <c r="B586" s="2">
        <v>45377</v>
      </c>
      <c r="C586" s="2"/>
      <c r="D586" s="9">
        <v>1277.7</v>
      </c>
      <c r="E586" s="9">
        <v>2360.9844595</v>
      </c>
      <c r="F586" s="9">
        <v>516.01</v>
      </c>
      <c r="G586" s="9">
        <v>548.97611409000001</v>
      </c>
      <c r="H586" s="9">
        <v>328.30669551</v>
      </c>
      <c r="I586" s="9">
        <v>115.462628</v>
      </c>
      <c r="J586" s="9">
        <v>97.514193160000005</v>
      </c>
      <c r="K586" s="9">
        <v>69.3</v>
      </c>
      <c r="L586" s="9">
        <v>1202.75</v>
      </c>
      <c r="M586" s="9">
        <v>370.57</v>
      </c>
      <c r="N586" s="9">
        <v>167.87021806000001</v>
      </c>
      <c r="O586" s="9">
        <v>268.52189150999999</v>
      </c>
      <c r="P586" s="9">
        <v>65.430000000000007</v>
      </c>
      <c r="Q586" s="9">
        <v>49.344000000000001</v>
      </c>
      <c r="R586" s="9">
        <v>43.3</v>
      </c>
      <c r="S586" s="9">
        <v>1158.2344595</v>
      </c>
      <c r="T586" s="9">
        <v>145.44</v>
      </c>
      <c r="U586" s="9">
        <v>381.10589604</v>
      </c>
      <c r="V586" s="9">
        <v>59.784804000000001</v>
      </c>
      <c r="W586" s="9">
        <v>50.032628000000003</v>
      </c>
      <c r="X586" s="9">
        <v>48.170193159999997</v>
      </c>
      <c r="Y586" s="9">
        <v>26</v>
      </c>
      <c r="Z586" s="9">
        <v>44.515540540000003</v>
      </c>
      <c r="AA586" s="9">
        <v>225.13</v>
      </c>
      <c r="AB586" s="9">
        <v>-213.23567800000001</v>
      </c>
      <c r="AC586" s="9">
        <v>208.73708751000001</v>
      </c>
      <c r="AD586" s="9">
        <v>15.397372000000001</v>
      </c>
      <c r="AE586" s="9">
        <v>1.1738068399999999</v>
      </c>
      <c r="AF586" s="9">
        <v>17.3</v>
      </c>
      <c r="AG586" s="9">
        <v>266.2</v>
      </c>
      <c r="AH586" s="9">
        <v>346</v>
      </c>
      <c r="AI586" s="9">
        <v>557.5</v>
      </c>
      <c r="AJ586" s="9">
        <v>70</v>
      </c>
      <c r="AK586" s="9">
        <v>3.5</v>
      </c>
      <c r="AL586" s="9">
        <v>30</v>
      </c>
      <c r="AM586" s="9">
        <v>4.5</v>
      </c>
      <c r="AN586" s="9">
        <v>536.15</v>
      </c>
      <c r="AO586" s="9">
        <v>239.5</v>
      </c>
      <c r="AP586" s="9">
        <v>1351.732</v>
      </c>
      <c r="AQ586" s="9">
        <v>98.002459459999997</v>
      </c>
      <c r="AR586" s="9">
        <v>40</v>
      </c>
      <c r="AS586" s="9">
        <v>0</v>
      </c>
      <c r="AT586" s="9">
        <v>95.6</v>
      </c>
      <c r="AU586" s="9">
        <v>137.18285452000001</v>
      </c>
      <c r="AV586" s="9">
        <v>409.97627516</v>
      </c>
      <c r="AW586" s="9">
        <v>582.70108345000006</v>
      </c>
      <c r="AX586" s="9">
        <v>426.79368869000001</v>
      </c>
      <c r="AY586" s="9">
        <v>45.73419414</v>
      </c>
      <c r="AZ586" s="9">
        <v>21.26165181</v>
      </c>
      <c r="BA586" s="9">
        <v>51.919882999999999</v>
      </c>
    </row>
    <row r="587" spans="2:53" x14ac:dyDescent="0.25">
      <c r="B587" s="2">
        <v>45378</v>
      </c>
      <c r="C587" s="2"/>
      <c r="D587" s="9">
        <v>1058.673276</v>
      </c>
      <c r="E587" s="9">
        <v>4170.9873798999997</v>
      </c>
      <c r="F587" s="9">
        <v>229.684</v>
      </c>
      <c r="G587" s="9">
        <v>377.63578690999998</v>
      </c>
      <c r="H587" s="9">
        <v>270.12999832999998</v>
      </c>
      <c r="I587" s="9">
        <v>91.470254999999995</v>
      </c>
      <c r="J587" s="9">
        <v>85.344277129999995</v>
      </c>
      <c r="K587" s="9">
        <v>64.55</v>
      </c>
      <c r="L587" s="9">
        <v>2248.8588067999999</v>
      </c>
      <c r="M587" s="9">
        <v>117.167</v>
      </c>
      <c r="N587" s="9">
        <v>119.92979911</v>
      </c>
      <c r="O587" s="9">
        <v>174.98263478000001</v>
      </c>
      <c r="P587" s="9">
        <v>76.626255</v>
      </c>
      <c r="Q587" s="9">
        <v>17.311</v>
      </c>
      <c r="R587" s="9">
        <v>43.5</v>
      </c>
      <c r="S587" s="9">
        <v>1922.1285731999999</v>
      </c>
      <c r="T587" s="9">
        <v>112.517</v>
      </c>
      <c r="U587" s="9">
        <v>257.7059878</v>
      </c>
      <c r="V587" s="9">
        <v>95.147363549999994</v>
      </c>
      <c r="W587" s="9">
        <v>14.843999999999999</v>
      </c>
      <c r="X587" s="9">
        <v>68.033277130000002</v>
      </c>
      <c r="Y587" s="9">
        <v>21.05</v>
      </c>
      <c r="Z587" s="9">
        <v>326.73023357</v>
      </c>
      <c r="AA587" s="9">
        <v>4.6500000000000004</v>
      </c>
      <c r="AB587" s="9">
        <v>-137.77618870000001</v>
      </c>
      <c r="AC587" s="9">
        <v>79.835271230000004</v>
      </c>
      <c r="AD587" s="9">
        <v>61.782254999999999</v>
      </c>
      <c r="AE587" s="9">
        <v>-50.722277130000002</v>
      </c>
      <c r="AF587" s="9">
        <v>22.45</v>
      </c>
      <c r="AG587" s="9">
        <v>163.30000000000001</v>
      </c>
      <c r="AH587" s="9">
        <v>255</v>
      </c>
      <c r="AI587" s="9">
        <v>485</v>
      </c>
      <c r="AJ587" s="9">
        <v>91.773275999999996</v>
      </c>
      <c r="AK587" s="9">
        <v>10</v>
      </c>
      <c r="AL587" s="9">
        <v>38.6</v>
      </c>
      <c r="AM587" s="9">
        <v>15</v>
      </c>
      <c r="AN587" s="9">
        <v>526.24280676000001</v>
      </c>
      <c r="AO587" s="9">
        <v>1652.079</v>
      </c>
      <c r="AP587" s="9">
        <v>1757.2655732000001</v>
      </c>
      <c r="AQ587" s="9">
        <v>95</v>
      </c>
      <c r="AR587" s="9">
        <v>40</v>
      </c>
      <c r="AS587" s="9">
        <v>75.400000000000006</v>
      </c>
      <c r="AT587" s="9">
        <v>25</v>
      </c>
      <c r="AU587" s="9">
        <v>194.41261564999999</v>
      </c>
      <c r="AV587" s="9">
        <v>358.09295894000002</v>
      </c>
      <c r="AW587" s="9">
        <v>297.56183299000003</v>
      </c>
      <c r="AX587" s="9">
        <v>169.12635503000001</v>
      </c>
      <c r="AY587" s="9">
        <v>47.079894830000001</v>
      </c>
      <c r="AZ587" s="9">
        <v>37.413908999999997</v>
      </c>
      <c r="BA587" s="9">
        <v>15.12675093</v>
      </c>
    </row>
    <row r="588" spans="2:53" x14ac:dyDescent="0.25">
      <c r="B588" s="2">
        <v>45379</v>
      </c>
      <c r="C588" s="2"/>
      <c r="D588" s="9">
        <v>531.37699999999995</v>
      </c>
      <c r="E588" s="9">
        <v>1898</v>
      </c>
      <c r="F588" s="9">
        <v>62.5</v>
      </c>
      <c r="G588" s="9">
        <v>502.59550374999998</v>
      </c>
      <c r="H588" s="9">
        <v>188.21845994</v>
      </c>
      <c r="I588" s="9">
        <v>52.093308999999998</v>
      </c>
      <c r="J588" s="9">
        <v>34.771680000000003</v>
      </c>
      <c r="K588" s="9">
        <v>92.11</v>
      </c>
      <c r="L588" s="9">
        <v>979.2</v>
      </c>
      <c r="M588" s="9">
        <v>18</v>
      </c>
      <c r="N588" s="9">
        <v>120.52205386999999</v>
      </c>
      <c r="O588" s="9">
        <v>181.52823194000001</v>
      </c>
      <c r="P588" s="9">
        <v>41.641309</v>
      </c>
      <c r="Q588" s="9">
        <v>25.266680000000001</v>
      </c>
      <c r="R588" s="9">
        <v>85.11</v>
      </c>
      <c r="S588" s="9">
        <v>918.8</v>
      </c>
      <c r="T588" s="9">
        <v>44.5</v>
      </c>
      <c r="U588" s="9">
        <v>382.07344986999999</v>
      </c>
      <c r="V588" s="9">
        <v>6.6902280000000003</v>
      </c>
      <c r="W588" s="9">
        <v>10.452</v>
      </c>
      <c r="X588" s="9">
        <v>9.5050000000000008</v>
      </c>
      <c r="Y588" s="9">
        <v>7</v>
      </c>
      <c r="Z588" s="9">
        <v>60.4</v>
      </c>
      <c r="AA588" s="9">
        <v>-26.5</v>
      </c>
      <c r="AB588" s="9">
        <v>-261.55139600000001</v>
      </c>
      <c r="AC588" s="9">
        <v>174.83800393999999</v>
      </c>
      <c r="AD588" s="9">
        <v>31.189309000000002</v>
      </c>
      <c r="AE588" s="9">
        <v>15.76168</v>
      </c>
      <c r="AF588" s="9">
        <v>78.11</v>
      </c>
      <c r="AG588" s="9">
        <v>63.377000000000002</v>
      </c>
      <c r="AH588" s="9">
        <v>60</v>
      </c>
      <c r="AI588" s="9">
        <v>304</v>
      </c>
      <c r="AJ588" s="9">
        <v>0</v>
      </c>
      <c r="AK588" s="9">
        <v>0</v>
      </c>
      <c r="AL588" s="9">
        <v>60.6</v>
      </c>
      <c r="AM588" s="9">
        <v>43.4</v>
      </c>
      <c r="AN588" s="9">
        <v>47</v>
      </c>
      <c r="AO588" s="9">
        <v>615.4</v>
      </c>
      <c r="AP588" s="9">
        <v>1225.5999999999999</v>
      </c>
      <c r="AQ588" s="9">
        <v>10</v>
      </c>
      <c r="AR588" s="9">
        <v>0</v>
      </c>
      <c r="AS588" s="9">
        <v>0</v>
      </c>
      <c r="AT588" s="9">
        <v>0</v>
      </c>
      <c r="AU588" s="9">
        <v>126.35600684000001</v>
      </c>
      <c r="AV588" s="9">
        <v>520.00862419999999</v>
      </c>
      <c r="AW588" s="9">
        <v>184.60075219999999</v>
      </c>
      <c r="AX588" s="9">
        <v>58.481065020000003</v>
      </c>
      <c r="AY588" s="9">
        <v>28.642504420000002</v>
      </c>
      <c r="AZ588" s="9">
        <v>8.1999999999999993</v>
      </c>
      <c r="BA588" s="9">
        <v>6</v>
      </c>
    </row>
    <row r="589" spans="2:53" x14ac:dyDescent="0.25">
      <c r="B589" s="2">
        <v>45380</v>
      </c>
      <c r="C589" s="2"/>
    </row>
    <row r="590" spans="2:53" x14ac:dyDescent="0.25">
      <c r="B590" s="2">
        <v>45383</v>
      </c>
      <c r="C590" s="2"/>
      <c r="D590" s="9">
        <v>2379.9</v>
      </c>
      <c r="E590" s="9">
        <v>3246.6925000000001</v>
      </c>
      <c r="F590" s="9">
        <v>769.1</v>
      </c>
      <c r="G590" s="9">
        <v>221.94278917</v>
      </c>
      <c r="H590" s="9">
        <v>150.37090642999999</v>
      </c>
      <c r="I590" s="9">
        <v>172.96899999999999</v>
      </c>
      <c r="J590" s="9">
        <v>49.887548279999997</v>
      </c>
      <c r="K590" s="9">
        <v>249.49</v>
      </c>
      <c r="L590" s="9">
        <v>1560.8924999999999</v>
      </c>
      <c r="M590" s="9">
        <v>378.1</v>
      </c>
      <c r="N590" s="9">
        <v>58.227748149999996</v>
      </c>
      <c r="O590" s="9">
        <v>144.86090643</v>
      </c>
      <c r="P590" s="9">
        <v>115.652</v>
      </c>
      <c r="Q590" s="9">
        <v>20.591999999999999</v>
      </c>
      <c r="R590" s="9">
        <v>132.49</v>
      </c>
      <c r="S590" s="9">
        <v>1685.8</v>
      </c>
      <c r="T590" s="9">
        <v>391</v>
      </c>
      <c r="U590" s="9">
        <v>163.71504102</v>
      </c>
      <c r="V590" s="9">
        <v>5.51</v>
      </c>
      <c r="W590" s="9">
        <v>57.317</v>
      </c>
      <c r="X590" s="9">
        <v>29.295548279999998</v>
      </c>
      <c r="Y590" s="9">
        <v>117</v>
      </c>
      <c r="Z590" s="9">
        <v>-124.9075</v>
      </c>
      <c r="AA590" s="9">
        <v>-12.9</v>
      </c>
      <c r="AB590" s="9">
        <v>-105.4872929</v>
      </c>
      <c r="AC590" s="9">
        <v>139.35090643000001</v>
      </c>
      <c r="AD590" s="9">
        <v>58.335000000000001</v>
      </c>
      <c r="AE590" s="9">
        <v>-8.7035482799999997</v>
      </c>
      <c r="AF590" s="9">
        <v>15.49</v>
      </c>
      <c r="AG590" s="9">
        <v>470.1</v>
      </c>
      <c r="AH590" s="9">
        <v>265</v>
      </c>
      <c r="AI590" s="9">
        <v>1478</v>
      </c>
      <c r="AJ590" s="9">
        <v>65</v>
      </c>
      <c r="AK590" s="9">
        <v>57</v>
      </c>
      <c r="AL590" s="9">
        <v>23</v>
      </c>
      <c r="AM590" s="9">
        <v>21.8</v>
      </c>
      <c r="AN590" s="9">
        <v>1171.2</v>
      </c>
      <c r="AO590" s="9">
        <v>340.2</v>
      </c>
      <c r="AP590" s="9">
        <v>1519.3924999999999</v>
      </c>
      <c r="AQ590" s="9">
        <v>105</v>
      </c>
      <c r="AR590" s="9">
        <v>60</v>
      </c>
      <c r="AS590" s="9">
        <v>0</v>
      </c>
      <c r="AT590" s="9">
        <v>50.9</v>
      </c>
      <c r="AU590" s="9">
        <v>422.65155479999999</v>
      </c>
      <c r="AV590" s="9">
        <v>350.72349758000001</v>
      </c>
      <c r="AW590" s="9">
        <v>378.85432667999999</v>
      </c>
      <c r="AX590" s="9">
        <v>353.31086482000001</v>
      </c>
      <c r="AY590" s="9">
        <v>30.81</v>
      </c>
      <c r="AZ590" s="9">
        <v>0.41</v>
      </c>
      <c r="BA590" s="9">
        <v>77</v>
      </c>
    </row>
    <row r="591" spans="2:53" x14ac:dyDescent="0.25">
      <c r="B591" s="2">
        <v>45384</v>
      </c>
      <c r="C591" s="2"/>
      <c r="D591" s="9">
        <v>1364.5</v>
      </c>
      <c r="E591" s="9">
        <v>3360.3383552</v>
      </c>
      <c r="F591" s="9">
        <v>932.65200000000004</v>
      </c>
      <c r="G591" s="9">
        <v>225.55025180999999</v>
      </c>
      <c r="H591" s="9">
        <v>198.25672370000001</v>
      </c>
      <c r="I591" s="9">
        <v>164.70500000000001</v>
      </c>
      <c r="J591" s="9">
        <v>44.94</v>
      </c>
      <c r="K591" s="9">
        <v>53.78</v>
      </c>
      <c r="L591" s="9">
        <v>1748.7446829999999</v>
      </c>
      <c r="M591" s="9">
        <v>664.57600000000002</v>
      </c>
      <c r="N591" s="9">
        <v>60.228291005000003</v>
      </c>
      <c r="O591" s="9">
        <v>177.61108569999999</v>
      </c>
      <c r="P591" s="9">
        <v>72.8</v>
      </c>
      <c r="Q591" s="9">
        <v>19.600000000000001</v>
      </c>
      <c r="R591" s="9">
        <v>46.78</v>
      </c>
      <c r="S591" s="9">
        <v>1611.5936721999999</v>
      </c>
      <c r="T591" s="9">
        <v>268.07600000000002</v>
      </c>
      <c r="U591" s="9">
        <v>165.3219608</v>
      </c>
      <c r="V591" s="9">
        <v>20.645638000000002</v>
      </c>
      <c r="W591" s="9">
        <v>91.905000000000001</v>
      </c>
      <c r="X591" s="9">
        <v>25.34</v>
      </c>
      <c r="Y591" s="9">
        <v>7</v>
      </c>
      <c r="Z591" s="9">
        <v>137.15101075000001</v>
      </c>
      <c r="AA591" s="9">
        <v>396.5</v>
      </c>
      <c r="AB591" s="9">
        <v>-105.0936698</v>
      </c>
      <c r="AC591" s="9">
        <v>156.9654477</v>
      </c>
      <c r="AD591" s="9">
        <v>-19.105</v>
      </c>
      <c r="AE591" s="9">
        <v>-5.74</v>
      </c>
      <c r="AF591" s="9">
        <v>39.78</v>
      </c>
      <c r="AG591" s="9">
        <v>124.5</v>
      </c>
      <c r="AH591" s="9">
        <v>285</v>
      </c>
      <c r="AI591" s="9">
        <v>705</v>
      </c>
      <c r="AJ591" s="9">
        <v>220</v>
      </c>
      <c r="AK591" s="9">
        <v>30</v>
      </c>
      <c r="AL591" s="9">
        <v>0</v>
      </c>
      <c r="AM591" s="9">
        <v>0</v>
      </c>
      <c r="AN591" s="9">
        <v>763.65026738999995</v>
      </c>
      <c r="AO591" s="9">
        <v>589.70000000000005</v>
      </c>
      <c r="AP591" s="9">
        <v>1605.6590000000001</v>
      </c>
      <c r="AQ591" s="9">
        <v>306.32908784</v>
      </c>
      <c r="AR591" s="9">
        <v>55</v>
      </c>
      <c r="AS591" s="9">
        <v>40</v>
      </c>
      <c r="AT591" s="9">
        <v>0</v>
      </c>
      <c r="AU591" s="9">
        <v>225.04182986000001</v>
      </c>
      <c r="AV591" s="9">
        <v>625.89490029000001</v>
      </c>
      <c r="AW591" s="9">
        <v>518.90748438000003</v>
      </c>
      <c r="AX591" s="9">
        <v>227.61455798</v>
      </c>
      <c r="AY591" s="9">
        <v>14.925203</v>
      </c>
      <c r="AZ591" s="9">
        <v>7.5</v>
      </c>
      <c r="BA591" s="9">
        <v>0</v>
      </c>
    </row>
    <row r="592" spans="2:53" x14ac:dyDescent="0.25">
      <c r="B592" s="2">
        <v>45385</v>
      </c>
      <c r="C592" s="2"/>
      <c r="D592" s="9">
        <v>1798.390304</v>
      </c>
      <c r="E592" s="9">
        <v>2896.4720272999998</v>
      </c>
      <c r="F592" s="9">
        <v>505.99400000000003</v>
      </c>
      <c r="G592" s="9">
        <v>227.24400777</v>
      </c>
      <c r="H592" s="9">
        <v>177.82295209</v>
      </c>
      <c r="I592" s="9">
        <v>140.09549999999999</v>
      </c>
      <c r="J592" s="9">
        <v>82.387804389999999</v>
      </c>
      <c r="K592" s="9">
        <v>113</v>
      </c>
      <c r="L592" s="9">
        <v>1800.9320273000001</v>
      </c>
      <c r="M592" s="9">
        <v>287.37700000000001</v>
      </c>
      <c r="N592" s="9">
        <v>40.755261760000003</v>
      </c>
      <c r="O592" s="9">
        <v>97.634205089999995</v>
      </c>
      <c r="P592" s="9">
        <v>30.19</v>
      </c>
      <c r="Q592" s="9">
        <v>19.725000000000001</v>
      </c>
      <c r="R592" s="9">
        <v>67</v>
      </c>
      <c r="S592" s="9">
        <v>1095.54</v>
      </c>
      <c r="T592" s="9">
        <v>218.61699999999999</v>
      </c>
      <c r="U592" s="9">
        <v>186.48874601</v>
      </c>
      <c r="V592" s="9">
        <v>80.188747000000006</v>
      </c>
      <c r="W592" s="9">
        <v>109.9055</v>
      </c>
      <c r="X592" s="9">
        <v>62.662804389999998</v>
      </c>
      <c r="Y592" s="9">
        <v>46</v>
      </c>
      <c r="Z592" s="9">
        <v>705.39202734000003</v>
      </c>
      <c r="AA592" s="9">
        <v>68.760000000000005</v>
      </c>
      <c r="AB592" s="9">
        <v>-145.73348429999999</v>
      </c>
      <c r="AC592" s="9">
        <v>17.445458089999999</v>
      </c>
      <c r="AD592" s="9">
        <v>-79.715500000000006</v>
      </c>
      <c r="AE592" s="9">
        <v>-42.937804389999997</v>
      </c>
      <c r="AF592" s="9">
        <v>21</v>
      </c>
      <c r="AG592" s="9">
        <v>300.39999999999998</v>
      </c>
      <c r="AH592" s="9">
        <v>1029.5</v>
      </c>
      <c r="AI592" s="9">
        <v>142</v>
      </c>
      <c r="AJ592" s="9">
        <v>157.29030399999999</v>
      </c>
      <c r="AK592" s="9">
        <v>160</v>
      </c>
      <c r="AL592" s="9">
        <v>0</v>
      </c>
      <c r="AM592" s="9">
        <v>9.1999999999999993</v>
      </c>
      <c r="AN592" s="9">
        <v>431.90702734000001</v>
      </c>
      <c r="AO592" s="9">
        <v>2173.5650000000001</v>
      </c>
      <c r="AP592" s="9">
        <v>4.9000000000000004</v>
      </c>
      <c r="AQ592" s="9">
        <v>130</v>
      </c>
      <c r="AR592" s="9">
        <v>60</v>
      </c>
      <c r="AS592" s="9">
        <v>20.6</v>
      </c>
      <c r="AT592" s="9">
        <v>75.5</v>
      </c>
      <c r="AU592" s="9">
        <v>230.97368166999999</v>
      </c>
      <c r="AV592" s="9">
        <v>304.79101219</v>
      </c>
      <c r="AW592" s="9">
        <v>589.70583991000001</v>
      </c>
      <c r="AX592" s="9">
        <v>90.12105013</v>
      </c>
      <c r="AY592" s="9">
        <v>30.877680349999999</v>
      </c>
      <c r="AZ592" s="9">
        <v>7.4999999999999997E-2</v>
      </c>
      <c r="BA592" s="9">
        <v>0</v>
      </c>
    </row>
    <row r="593" spans="2:53" x14ac:dyDescent="0.25">
      <c r="B593" s="2">
        <v>45386</v>
      </c>
      <c r="C593" s="2"/>
      <c r="D593" s="9">
        <v>1748.55988</v>
      </c>
      <c r="E593" s="9">
        <v>2950.7091762999999</v>
      </c>
      <c r="F593" s="9">
        <v>1368.95</v>
      </c>
      <c r="G593" s="9">
        <v>333.42895944000003</v>
      </c>
      <c r="H593" s="9">
        <v>294.52646441000002</v>
      </c>
      <c r="I593" s="9">
        <v>157.80459999999999</v>
      </c>
      <c r="J593" s="9">
        <v>95.658024560000001</v>
      </c>
      <c r="K593" s="9">
        <v>73.400000000000006</v>
      </c>
      <c r="L593" s="9">
        <v>1854.5096836</v>
      </c>
      <c r="M593" s="9">
        <v>538.65</v>
      </c>
      <c r="N593" s="9">
        <v>51.692578240000003</v>
      </c>
      <c r="O593" s="9">
        <v>204.52873045999999</v>
      </c>
      <c r="P593" s="9">
        <v>29.4071</v>
      </c>
      <c r="Q593" s="9">
        <v>35.71</v>
      </c>
      <c r="R593" s="9">
        <v>57.09</v>
      </c>
      <c r="S593" s="9">
        <v>1096.1994927999999</v>
      </c>
      <c r="T593" s="9">
        <v>830.3</v>
      </c>
      <c r="U593" s="9">
        <v>281.73638119999998</v>
      </c>
      <c r="V593" s="9">
        <v>89.997733949999997</v>
      </c>
      <c r="W593" s="9">
        <v>128.39750000000001</v>
      </c>
      <c r="X593" s="9">
        <v>59.94802456</v>
      </c>
      <c r="Y593" s="9">
        <v>16.309999999999999</v>
      </c>
      <c r="Z593" s="9">
        <v>758.31019078999998</v>
      </c>
      <c r="AA593" s="9">
        <v>-291.64999999999998</v>
      </c>
      <c r="AB593" s="9">
        <v>-230.043803</v>
      </c>
      <c r="AC593" s="9">
        <v>114.53099650999999</v>
      </c>
      <c r="AD593" s="9">
        <v>-98.990399999999994</v>
      </c>
      <c r="AE593" s="9">
        <v>-24.238024559999999</v>
      </c>
      <c r="AF593" s="9">
        <v>40.78</v>
      </c>
      <c r="AG593" s="9">
        <v>232</v>
      </c>
      <c r="AH593" s="9">
        <v>324</v>
      </c>
      <c r="AI593" s="9">
        <v>963.53</v>
      </c>
      <c r="AJ593" s="9">
        <v>45.529879999999999</v>
      </c>
      <c r="AK593" s="9">
        <v>160</v>
      </c>
      <c r="AL593" s="9">
        <v>3</v>
      </c>
      <c r="AM593" s="9">
        <v>20.5</v>
      </c>
      <c r="AN593" s="9">
        <v>415.25741104999997</v>
      </c>
      <c r="AO593" s="9">
        <v>750.34949275999998</v>
      </c>
      <c r="AP593" s="9">
        <v>1550.2022724999999</v>
      </c>
      <c r="AQ593" s="9">
        <v>100</v>
      </c>
      <c r="AR593" s="9">
        <v>80</v>
      </c>
      <c r="AS593" s="9">
        <v>20</v>
      </c>
      <c r="AT593" s="9">
        <v>34.9</v>
      </c>
      <c r="AU593" s="9">
        <v>500.56390924999999</v>
      </c>
      <c r="AV593" s="9">
        <v>529.54700528000001</v>
      </c>
      <c r="AW593" s="9">
        <v>835.96792826000001</v>
      </c>
      <c r="AX593" s="9">
        <v>260.40611425999998</v>
      </c>
      <c r="AY593" s="9">
        <v>192.58048640999999</v>
      </c>
      <c r="AZ593" s="9">
        <v>4.7026049499999996</v>
      </c>
      <c r="BA593" s="9">
        <v>0</v>
      </c>
    </row>
    <row r="594" spans="2:53" x14ac:dyDescent="0.25">
      <c r="B594" s="2">
        <v>45387</v>
      </c>
      <c r="C594" s="2"/>
      <c r="D594" s="9">
        <v>1455.902149</v>
      </c>
      <c r="E594" s="9">
        <v>3118.1630224</v>
      </c>
      <c r="F594" s="9">
        <v>229.3</v>
      </c>
      <c r="G594" s="9">
        <v>583.62141825000003</v>
      </c>
      <c r="H594" s="9">
        <v>166.10536013999999</v>
      </c>
      <c r="I594" s="9">
        <v>208.15669500000001</v>
      </c>
      <c r="J594" s="9">
        <v>25.26</v>
      </c>
      <c r="K594" s="9">
        <v>41.01</v>
      </c>
      <c r="L594" s="9">
        <v>1659.9030224000001</v>
      </c>
      <c r="M594" s="9">
        <v>123.7</v>
      </c>
      <c r="N594" s="9">
        <v>149.18526306999999</v>
      </c>
      <c r="O594" s="9">
        <v>159.79165214</v>
      </c>
      <c r="P594" s="9">
        <v>128.07869500000001</v>
      </c>
      <c r="Q594" s="9">
        <v>11.353</v>
      </c>
      <c r="R594" s="9">
        <v>28.94</v>
      </c>
      <c r="S594" s="9">
        <v>1458.26</v>
      </c>
      <c r="T594" s="9">
        <v>105.6</v>
      </c>
      <c r="U594" s="9">
        <v>434.43615518000001</v>
      </c>
      <c r="V594" s="9">
        <v>6.3137080000000001</v>
      </c>
      <c r="W594" s="9">
        <v>80.078000000000003</v>
      </c>
      <c r="X594" s="9">
        <v>13.907</v>
      </c>
      <c r="Y594" s="9">
        <v>12.07</v>
      </c>
      <c r="Z594" s="9">
        <v>201.64302243</v>
      </c>
      <c r="AA594" s="9">
        <v>18.100000000000001</v>
      </c>
      <c r="AB594" s="9">
        <v>-285.25089209999999</v>
      </c>
      <c r="AC594" s="9">
        <v>153.47794414000001</v>
      </c>
      <c r="AD594" s="9">
        <v>48.000695</v>
      </c>
      <c r="AE594" s="9">
        <v>-2.5539999999999998</v>
      </c>
      <c r="AF594" s="9">
        <v>16.87</v>
      </c>
      <c r="AG594" s="9">
        <v>116.030241</v>
      </c>
      <c r="AH594" s="9">
        <v>260</v>
      </c>
      <c r="AI594" s="9">
        <v>863.09166700000003</v>
      </c>
      <c r="AJ594" s="9">
        <v>168.98024100000001</v>
      </c>
      <c r="AK594" s="9">
        <v>0</v>
      </c>
      <c r="AL594" s="9">
        <v>31</v>
      </c>
      <c r="AM594" s="9">
        <v>16.8</v>
      </c>
      <c r="AN594" s="9">
        <v>849.84302243000002</v>
      </c>
      <c r="AO594" s="9">
        <v>638</v>
      </c>
      <c r="AP594" s="9">
        <v>1363.16</v>
      </c>
      <c r="AQ594" s="9">
        <v>165</v>
      </c>
      <c r="AR594" s="9">
        <v>20</v>
      </c>
      <c r="AS594" s="9">
        <v>0</v>
      </c>
      <c r="AT594" s="9">
        <v>82.16</v>
      </c>
      <c r="AU594" s="9">
        <v>206.81750740999999</v>
      </c>
      <c r="AV594" s="9">
        <v>535.74084475999996</v>
      </c>
      <c r="AW594" s="9">
        <v>282.84188318000002</v>
      </c>
      <c r="AX594" s="9">
        <v>224.39692604000001</v>
      </c>
      <c r="AY594" s="9">
        <v>2.6563119999999998</v>
      </c>
      <c r="AZ594" s="9">
        <v>1</v>
      </c>
      <c r="BA594" s="9">
        <v>0</v>
      </c>
    </row>
    <row r="595" spans="2:53" x14ac:dyDescent="0.25">
      <c r="B595" s="2">
        <v>45390</v>
      </c>
      <c r="C595" s="2"/>
      <c r="D595" s="9">
        <v>1296.192</v>
      </c>
      <c r="E595" s="9">
        <v>3595.1346543</v>
      </c>
      <c r="F595" s="9">
        <v>892.53</v>
      </c>
      <c r="G595" s="9">
        <v>195.81256765000001</v>
      </c>
      <c r="H595" s="9">
        <v>139.99291360000001</v>
      </c>
      <c r="I595" s="9">
        <v>96.529627000000005</v>
      </c>
      <c r="J595" s="9">
        <v>26.055</v>
      </c>
      <c r="K595" s="9">
        <v>43.26</v>
      </c>
      <c r="L595" s="9">
        <v>1844.679341</v>
      </c>
      <c r="M595" s="9">
        <v>519.86500000000001</v>
      </c>
      <c r="N595" s="9">
        <v>27.459335159999998</v>
      </c>
      <c r="O595" s="9">
        <v>135.81202865</v>
      </c>
      <c r="P595" s="9">
        <v>70.619626999999994</v>
      </c>
      <c r="Q595" s="9">
        <v>17.754999999999999</v>
      </c>
      <c r="R595" s="9">
        <v>20.28</v>
      </c>
      <c r="S595" s="9">
        <v>1750.4553132999999</v>
      </c>
      <c r="T595" s="9">
        <v>372.66500000000002</v>
      </c>
      <c r="U595" s="9">
        <v>168.35323249000001</v>
      </c>
      <c r="V595" s="9">
        <v>4.1808849500000003</v>
      </c>
      <c r="W595" s="9">
        <v>25.91</v>
      </c>
      <c r="X595" s="9">
        <v>8.3000000000000007</v>
      </c>
      <c r="Y595" s="9">
        <v>22.98</v>
      </c>
      <c r="Z595" s="9">
        <v>94.224027680000006</v>
      </c>
      <c r="AA595" s="9">
        <v>147.19999999999999</v>
      </c>
      <c r="AB595" s="9">
        <v>-140.89389729999999</v>
      </c>
      <c r="AC595" s="9">
        <v>131.6311437</v>
      </c>
      <c r="AD595" s="9">
        <v>44.709626999999998</v>
      </c>
      <c r="AE595" s="9">
        <v>9.4550000000000001</v>
      </c>
      <c r="AF595" s="9">
        <v>-2.7</v>
      </c>
      <c r="AG595" s="9">
        <v>185.5</v>
      </c>
      <c r="AH595" s="9">
        <v>245.69200000000001</v>
      </c>
      <c r="AI595" s="9">
        <v>732.8</v>
      </c>
      <c r="AJ595" s="9">
        <v>20</v>
      </c>
      <c r="AK595" s="9">
        <v>68</v>
      </c>
      <c r="AL595" s="9">
        <v>31</v>
      </c>
      <c r="AM595" s="9">
        <v>13.2</v>
      </c>
      <c r="AN595" s="9">
        <v>431.7</v>
      </c>
      <c r="AO595" s="9">
        <v>858.7</v>
      </c>
      <c r="AP595" s="9">
        <v>1932.0053132999999</v>
      </c>
      <c r="AQ595" s="9">
        <v>320.12934097999999</v>
      </c>
      <c r="AR595" s="9">
        <v>10</v>
      </c>
      <c r="AS595" s="9">
        <v>10</v>
      </c>
      <c r="AT595" s="9">
        <v>32.6</v>
      </c>
      <c r="AU595" s="9">
        <v>227.16617441</v>
      </c>
      <c r="AV595" s="9">
        <v>443.8281384</v>
      </c>
      <c r="AW595" s="9">
        <v>499.47367299000001</v>
      </c>
      <c r="AX595" s="9">
        <v>176.81184744000001</v>
      </c>
      <c r="AY595" s="9">
        <v>45.671751110000002</v>
      </c>
      <c r="AZ595" s="9">
        <v>1.2285238999999999</v>
      </c>
      <c r="BA595" s="9">
        <v>0</v>
      </c>
    </row>
    <row r="596" spans="2:53" x14ac:dyDescent="0.25">
      <c r="B596" s="2">
        <v>45391</v>
      </c>
      <c r="C596" s="2"/>
      <c r="D596" s="9">
        <v>2133.309953</v>
      </c>
      <c r="E596" s="9">
        <v>2665.9656749999999</v>
      </c>
      <c r="F596" s="9">
        <v>1568.4024280000001</v>
      </c>
      <c r="G596" s="9">
        <v>218.65000117</v>
      </c>
      <c r="H596" s="9">
        <v>167.66037274000001</v>
      </c>
      <c r="I596" s="9">
        <v>73.429000000000002</v>
      </c>
      <c r="J596" s="9">
        <v>139.10304249000001</v>
      </c>
      <c r="K596" s="9">
        <v>53</v>
      </c>
      <c r="L596" s="9">
        <v>1396.4465261</v>
      </c>
      <c r="M596" s="9">
        <v>787.97621400000003</v>
      </c>
      <c r="N596" s="9">
        <v>46.054194209999999</v>
      </c>
      <c r="O596" s="9">
        <v>131.31940273999999</v>
      </c>
      <c r="P596" s="9">
        <v>24.309000000000001</v>
      </c>
      <c r="Q596" s="9">
        <v>47.55</v>
      </c>
      <c r="R596" s="9">
        <v>14</v>
      </c>
      <c r="S596" s="9">
        <v>1269.5191488999999</v>
      </c>
      <c r="T596" s="9">
        <v>780.42621399999996</v>
      </c>
      <c r="U596" s="9">
        <v>172.59580696</v>
      </c>
      <c r="V596" s="9">
        <v>36.340969999999999</v>
      </c>
      <c r="W596" s="9">
        <v>49.12</v>
      </c>
      <c r="X596" s="9">
        <v>91.553042489999996</v>
      </c>
      <c r="Y596" s="9">
        <v>39</v>
      </c>
      <c r="Z596" s="9">
        <v>126.92737713</v>
      </c>
      <c r="AA596" s="9">
        <v>7.55</v>
      </c>
      <c r="AB596" s="9">
        <v>-126.5416127</v>
      </c>
      <c r="AC596" s="9">
        <v>94.978432740000002</v>
      </c>
      <c r="AD596" s="9">
        <v>-24.811</v>
      </c>
      <c r="AE596" s="9">
        <v>-44.003042489999999</v>
      </c>
      <c r="AF596" s="9">
        <v>-25</v>
      </c>
      <c r="AG596" s="9">
        <v>229.6</v>
      </c>
      <c r="AH596" s="9">
        <v>595.64400000000001</v>
      </c>
      <c r="AI596" s="9">
        <v>1118.7659530000001</v>
      </c>
      <c r="AJ596" s="9">
        <v>130</v>
      </c>
      <c r="AK596" s="9">
        <v>30</v>
      </c>
      <c r="AL596" s="9">
        <v>0</v>
      </c>
      <c r="AM596" s="9">
        <v>29.3</v>
      </c>
      <c r="AN596" s="9">
        <v>406.61914894</v>
      </c>
      <c r="AO596" s="9">
        <v>489</v>
      </c>
      <c r="AP596" s="9">
        <v>1443.5173391000001</v>
      </c>
      <c r="AQ596" s="9">
        <v>235.42918700000001</v>
      </c>
      <c r="AR596" s="9">
        <v>20</v>
      </c>
      <c r="AS596" s="9">
        <v>20</v>
      </c>
      <c r="AT596" s="9">
        <v>51.4</v>
      </c>
      <c r="AU596" s="9">
        <v>644.19142290000002</v>
      </c>
      <c r="AV596" s="9">
        <v>421.83946840999999</v>
      </c>
      <c r="AW596" s="9">
        <v>235.34656729</v>
      </c>
      <c r="AX596" s="9">
        <v>423.45599088</v>
      </c>
      <c r="AY596" s="9">
        <v>492.17028140000002</v>
      </c>
      <c r="AZ596" s="9">
        <v>2.75741967</v>
      </c>
      <c r="BA596" s="9">
        <v>0.48369384999999998</v>
      </c>
    </row>
    <row r="597" spans="2:53" x14ac:dyDescent="0.25">
      <c r="B597" s="2">
        <v>45392</v>
      </c>
      <c r="C597" s="2"/>
      <c r="D597" s="9">
        <v>1055</v>
      </c>
      <c r="E597" s="9">
        <v>2494.8980000000001</v>
      </c>
      <c r="F597" s="9">
        <v>1074.21</v>
      </c>
      <c r="G597" s="9">
        <v>175.86888747</v>
      </c>
      <c r="H597" s="9">
        <v>184.71879206</v>
      </c>
      <c r="I597" s="9">
        <v>114.309715</v>
      </c>
      <c r="J597" s="9">
        <v>93.587852999999996</v>
      </c>
      <c r="K597" s="9">
        <v>44.411454999999997</v>
      </c>
      <c r="L597" s="9">
        <v>1240.1479999999999</v>
      </c>
      <c r="M597" s="9">
        <v>578.10249999999996</v>
      </c>
      <c r="N597" s="9">
        <v>55.598935339999997</v>
      </c>
      <c r="O597" s="9">
        <v>157.52898605999999</v>
      </c>
      <c r="P597" s="9">
        <v>55.279715000000003</v>
      </c>
      <c r="Q597" s="9">
        <v>74.902852999999993</v>
      </c>
      <c r="R597" s="9">
        <v>41.411454999999997</v>
      </c>
      <c r="S597" s="9">
        <v>1254.75</v>
      </c>
      <c r="T597" s="9">
        <v>496.10750000000002</v>
      </c>
      <c r="U597" s="9">
        <v>120.26995212999999</v>
      </c>
      <c r="V597" s="9">
        <v>27.189806000000001</v>
      </c>
      <c r="W597" s="9">
        <v>59.03</v>
      </c>
      <c r="X597" s="9">
        <v>18.684999999999999</v>
      </c>
      <c r="Y597" s="9">
        <v>3</v>
      </c>
      <c r="Z597" s="9">
        <v>-14.602</v>
      </c>
      <c r="AA597" s="9">
        <v>81.995000000000005</v>
      </c>
      <c r="AB597" s="9">
        <v>-64.671016789999996</v>
      </c>
      <c r="AC597" s="9">
        <v>130.33918005999999</v>
      </c>
      <c r="AD597" s="9">
        <v>-3.7502849999999999</v>
      </c>
      <c r="AE597" s="9">
        <v>56.217852999999998</v>
      </c>
      <c r="AF597" s="9">
        <v>38.411454999999997</v>
      </c>
      <c r="AG597" s="9">
        <v>145.69999999999999</v>
      </c>
      <c r="AH597" s="9">
        <v>551.5</v>
      </c>
      <c r="AI597" s="9">
        <v>180</v>
      </c>
      <c r="AJ597" s="9">
        <v>55</v>
      </c>
      <c r="AK597" s="9">
        <v>35</v>
      </c>
      <c r="AL597" s="9">
        <v>30</v>
      </c>
      <c r="AM597" s="9">
        <v>57.8</v>
      </c>
      <c r="AN597" s="9">
        <v>713</v>
      </c>
      <c r="AO597" s="9">
        <v>1417.325</v>
      </c>
      <c r="AP597" s="9">
        <v>128.87299999999999</v>
      </c>
      <c r="AQ597" s="9">
        <v>133.6</v>
      </c>
      <c r="AR597" s="9">
        <v>35</v>
      </c>
      <c r="AS597" s="9">
        <v>30</v>
      </c>
      <c r="AT597" s="9">
        <v>37.1</v>
      </c>
      <c r="AU597" s="9">
        <v>527.87083689999997</v>
      </c>
      <c r="AV597" s="9">
        <v>454.66033962</v>
      </c>
      <c r="AW597" s="9">
        <v>211.03703084</v>
      </c>
      <c r="AX597" s="9">
        <v>351.38374825</v>
      </c>
      <c r="AY597" s="9">
        <v>140.73554899999999</v>
      </c>
      <c r="AZ597" s="9">
        <v>0.67500000000000004</v>
      </c>
      <c r="BA597" s="9">
        <v>0.74419791999999996</v>
      </c>
    </row>
    <row r="598" spans="2:53" x14ac:dyDescent="0.25">
      <c r="B598" s="2">
        <v>45393</v>
      </c>
      <c r="C598" s="2"/>
      <c r="D598" s="9">
        <v>1715.38</v>
      </c>
      <c r="E598" s="9">
        <v>3079.105</v>
      </c>
      <c r="F598" s="9">
        <v>443.47800000000001</v>
      </c>
      <c r="G598" s="9">
        <v>210.07226575000001</v>
      </c>
      <c r="H598" s="9">
        <v>148.98087609000001</v>
      </c>
      <c r="I598" s="9">
        <v>92.56</v>
      </c>
      <c r="J598" s="9">
        <v>12.39410165</v>
      </c>
      <c r="K598" s="9">
        <v>77.03</v>
      </c>
      <c r="L598" s="9">
        <v>1489.14</v>
      </c>
      <c r="M598" s="9">
        <v>267.452</v>
      </c>
      <c r="N598" s="9">
        <v>113.14816291</v>
      </c>
      <c r="O598" s="9">
        <v>143.35011209000001</v>
      </c>
      <c r="P598" s="9">
        <v>46.865000000000002</v>
      </c>
      <c r="Q598" s="9">
        <v>3.367</v>
      </c>
      <c r="R598" s="9">
        <v>74.03</v>
      </c>
      <c r="S598" s="9">
        <v>1589.9649999999999</v>
      </c>
      <c r="T598" s="9">
        <v>176.02600000000001</v>
      </c>
      <c r="U598" s="9">
        <v>96.924102840000003</v>
      </c>
      <c r="V598" s="9">
        <v>5.6307640000000001</v>
      </c>
      <c r="W598" s="9">
        <v>45.695</v>
      </c>
      <c r="X598" s="9">
        <v>9.0271016500000005</v>
      </c>
      <c r="Y598" s="9">
        <v>3</v>
      </c>
      <c r="Z598" s="9">
        <v>-100.825</v>
      </c>
      <c r="AA598" s="9">
        <v>91.426000000000002</v>
      </c>
      <c r="AB598" s="9">
        <v>16.224060069</v>
      </c>
      <c r="AC598" s="9">
        <v>137.71934809000001</v>
      </c>
      <c r="AD598" s="9">
        <v>1.17</v>
      </c>
      <c r="AE598" s="9">
        <v>-5.6601016499999997</v>
      </c>
      <c r="AF598" s="9">
        <v>71.03</v>
      </c>
      <c r="AG598" s="9">
        <v>221</v>
      </c>
      <c r="AH598" s="9">
        <v>524.54</v>
      </c>
      <c r="AI598" s="9">
        <v>794.54</v>
      </c>
      <c r="AJ598" s="9">
        <v>93</v>
      </c>
      <c r="AK598" s="9">
        <v>28</v>
      </c>
      <c r="AL598" s="9">
        <v>25</v>
      </c>
      <c r="AM598" s="9">
        <v>29.3</v>
      </c>
      <c r="AN598" s="9">
        <v>597.03</v>
      </c>
      <c r="AO598" s="9">
        <v>725.35</v>
      </c>
      <c r="AP598" s="9">
        <v>1327.0250000000001</v>
      </c>
      <c r="AQ598" s="9">
        <v>270</v>
      </c>
      <c r="AR598" s="9">
        <v>90</v>
      </c>
      <c r="AS598" s="9">
        <v>50</v>
      </c>
      <c r="AT598" s="9">
        <v>19.7</v>
      </c>
      <c r="AU598" s="9">
        <v>111.22413496</v>
      </c>
      <c r="AV598" s="9">
        <v>406.67772740999999</v>
      </c>
      <c r="AW598" s="9">
        <v>287.33299647000001</v>
      </c>
      <c r="AX598" s="9">
        <v>153.49756184</v>
      </c>
      <c r="AY598" s="9">
        <v>22.193907809999999</v>
      </c>
      <c r="AZ598" s="9">
        <v>3.5889150000000001</v>
      </c>
      <c r="BA598" s="9">
        <v>0</v>
      </c>
    </row>
    <row r="599" spans="2:53" x14ac:dyDescent="0.25">
      <c r="B599" s="2">
        <v>45394</v>
      </c>
      <c r="C599" s="2"/>
      <c r="D599" s="9">
        <v>1209.98</v>
      </c>
      <c r="E599" s="9">
        <v>1548.9160922000001</v>
      </c>
      <c r="F599" s="9">
        <v>612.15</v>
      </c>
      <c r="G599" s="9">
        <v>507.41753562000002</v>
      </c>
      <c r="H599" s="9">
        <v>341.61939412999999</v>
      </c>
      <c r="I599" s="9">
        <v>129.928</v>
      </c>
      <c r="J599" s="9">
        <v>34.344000000000001</v>
      </c>
      <c r="K599" s="9">
        <v>61.09</v>
      </c>
      <c r="L599" s="9">
        <v>828.01609217999999</v>
      </c>
      <c r="M599" s="9">
        <v>317.3</v>
      </c>
      <c r="N599" s="9">
        <v>83.391859769999996</v>
      </c>
      <c r="O599" s="9">
        <v>312.61180213</v>
      </c>
      <c r="P599" s="9">
        <v>83.691999999999993</v>
      </c>
      <c r="Q599" s="9">
        <v>13.082000000000001</v>
      </c>
      <c r="R599" s="9">
        <v>61.09</v>
      </c>
      <c r="S599" s="9">
        <v>720.9</v>
      </c>
      <c r="T599" s="9">
        <v>294.85000000000002</v>
      </c>
      <c r="U599" s="9">
        <v>424.02567585000003</v>
      </c>
      <c r="V599" s="9">
        <v>29.007591999999999</v>
      </c>
      <c r="W599" s="9">
        <v>46.235999999999997</v>
      </c>
      <c r="X599" s="9">
        <v>21.262</v>
      </c>
      <c r="Y599" s="9">
        <v>0</v>
      </c>
      <c r="Z599" s="9">
        <v>107.11609218</v>
      </c>
      <c r="AA599" s="9">
        <v>22.45</v>
      </c>
      <c r="AB599" s="9">
        <v>-340.63381609999999</v>
      </c>
      <c r="AC599" s="9">
        <v>283.60421013000001</v>
      </c>
      <c r="AD599" s="9">
        <v>37.456000000000003</v>
      </c>
      <c r="AE599" s="9">
        <v>-8.18</v>
      </c>
      <c r="AF599" s="9">
        <v>61.09</v>
      </c>
      <c r="AG599" s="9">
        <v>185</v>
      </c>
      <c r="AH599" s="9">
        <v>382.74</v>
      </c>
      <c r="AI599" s="9">
        <v>610.74</v>
      </c>
      <c r="AJ599" s="9">
        <v>10</v>
      </c>
      <c r="AK599" s="9">
        <v>0</v>
      </c>
      <c r="AL599" s="9">
        <v>0</v>
      </c>
      <c r="AM599" s="9">
        <v>21.5</v>
      </c>
      <c r="AN599" s="9">
        <v>388.4</v>
      </c>
      <c r="AO599" s="9">
        <v>153.9</v>
      </c>
      <c r="AP599" s="9">
        <v>876.61609218000001</v>
      </c>
      <c r="AQ599" s="9">
        <v>130</v>
      </c>
      <c r="AR599" s="9">
        <v>0</v>
      </c>
      <c r="AS599" s="9">
        <v>0</v>
      </c>
      <c r="AT599" s="9">
        <v>0</v>
      </c>
      <c r="AU599" s="9">
        <v>262.98714523000001</v>
      </c>
      <c r="AV599" s="9">
        <v>631.98581833000003</v>
      </c>
      <c r="AW599" s="9">
        <v>416.62508489999999</v>
      </c>
      <c r="AX599" s="9">
        <v>214.01896661999999</v>
      </c>
      <c r="AY599" s="9">
        <v>137.67612020000001</v>
      </c>
      <c r="AZ599" s="9">
        <v>0.63119400000000003</v>
      </c>
      <c r="BA599" s="9">
        <v>22.624600470000001</v>
      </c>
    </row>
    <row r="600" spans="2:53" x14ac:dyDescent="0.25">
      <c r="B600" s="2">
        <v>45397</v>
      </c>
      <c r="C600" s="2"/>
      <c r="D600" s="9">
        <v>883.56785894999996</v>
      </c>
      <c r="E600" s="9">
        <v>1909.3947994</v>
      </c>
      <c r="F600" s="9">
        <v>834.45</v>
      </c>
      <c r="G600" s="9">
        <v>261.60610875999998</v>
      </c>
      <c r="H600" s="9">
        <v>383.49286821999999</v>
      </c>
      <c r="I600" s="9">
        <v>153.16266200000001</v>
      </c>
      <c r="J600" s="9">
        <v>93.812895470000001</v>
      </c>
      <c r="K600" s="9">
        <v>9.35</v>
      </c>
      <c r="L600" s="9">
        <v>920.00001397000005</v>
      </c>
      <c r="M600" s="9">
        <v>485.75</v>
      </c>
      <c r="N600" s="9">
        <v>90.427526189999995</v>
      </c>
      <c r="O600" s="9">
        <v>310.47846021999999</v>
      </c>
      <c r="P600" s="9">
        <v>123.716662</v>
      </c>
      <c r="Q600" s="9">
        <v>63.112499999999997</v>
      </c>
      <c r="R600" s="9">
        <v>2.35</v>
      </c>
      <c r="S600" s="9">
        <v>989.39478540000005</v>
      </c>
      <c r="T600" s="9">
        <v>348.7</v>
      </c>
      <c r="U600" s="9">
        <v>171.17858257</v>
      </c>
      <c r="V600" s="9">
        <v>73.014408000000003</v>
      </c>
      <c r="W600" s="9">
        <v>29.446000000000002</v>
      </c>
      <c r="X600" s="9">
        <v>30.70039547</v>
      </c>
      <c r="Y600" s="9">
        <v>7</v>
      </c>
      <c r="Z600" s="9">
        <v>-69.394771430000006</v>
      </c>
      <c r="AA600" s="9">
        <v>137.05000000000001</v>
      </c>
      <c r="AB600" s="9">
        <v>-80.751056379999994</v>
      </c>
      <c r="AC600" s="9">
        <v>237.46405222000001</v>
      </c>
      <c r="AD600" s="9">
        <v>94.270662000000002</v>
      </c>
      <c r="AE600" s="9">
        <v>32.412104530000001</v>
      </c>
      <c r="AF600" s="9">
        <v>-4.6500000000000004</v>
      </c>
      <c r="AG600" s="9">
        <v>149.25</v>
      </c>
      <c r="AH600" s="9">
        <v>246</v>
      </c>
      <c r="AI600" s="9">
        <v>384.31785895000002</v>
      </c>
      <c r="AJ600" s="9">
        <v>60</v>
      </c>
      <c r="AK600" s="9">
        <v>10</v>
      </c>
      <c r="AL600" s="9">
        <v>34</v>
      </c>
      <c r="AM600" s="9">
        <v>0</v>
      </c>
      <c r="AN600" s="9">
        <v>613.20000000000005</v>
      </c>
      <c r="AO600" s="9">
        <v>208.7</v>
      </c>
      <c r="AP600" s="9">
        <v>926.42</v>
      </c>
      <c r="AQ600" s="9">
        <v>45</v>
      </c>
      <c r="AR600" s="9">
        <v>14.292590969999999</v>
      </c>
      <c r="AS600" s="9">
        <v>30</v>
      </c>
      <c r="AT600" s="9">
        <v>71.782208400000002</v>
      </c>
      <c r="AU600" s="9">
        <v>274.04269929999998</v>
      </c>
      <c r="AV600" s="9">
        <v>753.33532052999999</v>
      </c>
      <c r="AW600" s="9">
        <v>436.83457812</v>
      </c>
      <c r="AX600" s="9">
        <v>155.96846976</v>
      </c>
      <c r="AY600" s="9">
        <v>109.93955174</v>
      </c>
      <c r="AZ600" s="9">
        <v>5.1539149999999996</v>
      </c>
      <c r="BA600" s="9">
        <v>0.6</v>
      </c>
    </row>
    <row r="601" spans="2:53" x14ac:dyDescent="0.25">
      <c r="B601" s="2">
        <v>45398</v>
      </c>
      <c r="C601" s="2"/>
      <c r="D601" s="9">
        <v>2408</v>
      </c>
      <c r="E601" s="9">
        <v>3938.4484685000002</v>
      </c>
      <c r="F601" s="9">
        <v>212.79669999999999</v>
      </c>
      <c r="G601" s="9">
        <v>227.52650539000001</v>
      </c>
      <c r="H601" s="9">
        <v>264.46210524000003</v>
      </c>
      <c r="I601" s="9">
        <v>144.25236200000001</v>
      </c>
      <c r="J601" s="9">
        <v>37.390999999999998</v>
      </c>
      <c r="K601" s="9">
        <v>93.65</v>
      </c>
      <c r="L601" s="9">
        <v>1793.0258375000001</v>
      </c>
      <c r="M601" s="9">
        <v>183.39834999999999</v>
      </c>
      <c r="N601" s="9">
        <v>97.444373060000004</v>
      </c>
      <c r="O601" s="9">
        <v>245.79787124000001</v>
      </c>
      <c r="P601" s="9">
        <v>128.76300000000001</v>
      </c>
      <c r="Q601" s="9">
        <v>25.72</v>
      </c>
      <c r="R601" s="9">
        <v>60.15</v>
      </c>
      <c r="S601" s="9">
        <v>2145.4226309999999</v>
      </c>
      <c r="T601" s="9">
        <v>29.398350000000001</v>
      </c>
      <c r="U601" s="9">
        <v>130.08213233000001</v>
      </c>
      <c r="V601" s="9">
        <v>18.664234</v>
      </c>
      <c r="W601" s="9">
        <v>15.489362</v>
      </c>
      <c r="X601" s="9">
        <v>11.670999999999999</v>
      </c>
      <c r="Y601" s="9">
        <v>33.5</v>
      </c>
      <c r="Z601" s="9">
        <v>-352.3967935</v>
      </c>
      <c r="AA601" s="9">
        <v>154</v>
      </c>
      <c r="AB601" s="9">
        <v>-32.637759269999997</v>
      </c>
      <c r="AC601" s="9">
        <v>227.13363724000001</v>
      </c>
      <c r="AD601" s="9">
        <v>113.27363800000001</v>
      </c>
      <c r="AE601" s="9">
        <v>14.048999999999999</v>
      </c>
      <c r="AF601" s="9">
        <v>26.65</v>
      </c>
      <c r="AG601" s="9">
        <v>453.5</v>
      </c>
      <c r="AH601" s="9">
        <v>257</v>
      </c>
      <c r="AI601" s="9">
        <v>680</v>
      </c>
      <c r="AJ601" s="9">
        <v>820</v>
      </c>
      <c r="AK601" s="9">
        <v>120</v>
      </c>
      <c r="AL601" s="9">
        <v>40</v>
      </c>
      <c r="AM601" s="9">
        <v>37.5</v>
      </c>
      <c r="AN601" s="9">
        <v>903.5</v>
      </c>
      <c r="AO601" s="9">
        <v>603.11</v>
      </c>
      <c r="AP601" s="9">
        <v>1820.2482239999999</v>
      </c>
      <c r="AQ601" s="9">
        <v>440</v>
      </c>
      <c r="AR601" s="9">
        <v>75.938532269999996</v>
      </c>
      <c r="AS601" s="9">
        <v>32.643581349999998</v>
      </c>
      <c r="AT601" s="9">
        <v>63.008130850000001</v>
      </c>
      <c r="AU601" s="9">
        <v>73.672495267000002</v>
      </c>
      <c r="AV601" s="9">
        <v>428.90667880000001</v>
      </c>
      <c r="AW601" s="9">
        <v>302.33987674999997</v>
      </c>
      <c r="AX601" s="9">
        <v>104.12040580999999</v>
      </c>
      <c r="AY601" s="9">
        <v>63.283718</v>
      </c>
      <c r="AZ601" s="9">
        <v>7.7554980000000002</v>
      </c>
      <c r="BA601" s="9">
        <v>0</v>
      </c>
    </row>
    <row r="602" spans="2:53" x14ac:dyDescent="0.25">
      <c r="B602" s="2">
        <v>45399</v>
      </c>
      <c r="C602" s="2"/>
      <c r="D602" s="9">
        <v>1481.6</v>
      </c>
      <c r="E602" s="9">
        <v>3205.0138207</v>
      </c>
      <c r="F602" s="9">
        <v>566.51698799999997</v>
      </c>
      <c r="G602" s="9">
        <v>215.27271787000001</v>
      </c>
      <c r="H602" s="9">
        <v>305.22660266999998</v>
      </c>
      <c r="I602" s="9">
        <v>113.46</v>
      </c>
      <c r="J602" s="9">
        <v>101.876</v>
      </c>
      <c r="K602" s="9">
        <v>58.32</v>
      </c>
      <c r="L602" s="9">
        <v>1684.2606840000001</v>
      </c>
      <c r="M602" s="9">
        <v>338.72849400000001</v>
      </c>
      <c r="N602" s="9">
        <v>26.901449849999999</v>
      </c>
      <c r="O602" s="9">
        <v>187.45915022</v>
      </c>
      <c r="P602" s="9">
        <v>54.02</v>
      </c>
      <c r="Q602" s="9">
        <v>76.825000000000003</v>
      </c>
      <c r="R602" s="9">
        <v>36.950000000000003</v>
      </c>
      <c r="S602" s="9">
        <v>1520.7531366999999</v>
      </c>
      <c r="T602" s="9">
        <v>227.78849399999999</v>
      </c>
      <c r="U602" s="9">
        <v>188.37126802</v>
      </c>
      <c r="V602" s="9">
        <v>117.76745244999999</v>
      </c>
      <c r="W602" s="9">
        <v>59.44</v>
      </c>
      <c r="X602" s="9">
        <v>25.050999999999998</v>
      </c>
      <c r="Y602" s="9">
        <v>21.37</v>
      </c>
      <c r="Z602" s="9">
        <v>163.50754726</v>
      </c>
      <c r="AA602" s="9">
        <v>110.94</v>
      </c>
      <c r="AB602" s="9">
        <v>-161.46981819999999</v>
      </c>
      <c r="AC602" s="9">
        <v>69.691697770000005</v>
      </c>
      <c r="AD602" s="9">
        <v>-5.42</v>
      </c>
      <c r="AE602" s="9">
        <v>51.774000000000001</v>
      </c>
      <c r="AF602" s="9">
        <v>15.58</v>
      </c>
      <c r="AG602" s="9">
        <v>368</v>
      </c>
      <c r="AH602" s="9">
        <v>843</v>
      </c>
      <c r="AI602" s="9">
        <v>110</v>
      </c>
      <c r="AJ602" s="9">
        <v>120</v>
      </c>
      <c r="AK602" s="9">
        <v>10</v>
      </c>
      <c r="AL602" s="9">
        <v>0</v>
      </c>
      <c r="AM602" s="9">
        <v>30.6</v>
      </c>
      <c r="AN602" s="9">
        <v>661.96068398</v>
      </c>
      <c r="AO602" s="9">
        <v>1971.7531366999999</v>
      </c>
      <c r="AP602" s="9">
        <v>1</v>
      </c>
      <c r="AQ602" s="9">
        <v>190</v>
      </c>
      <c r="AR602" s="9">
        <v>70</v>
      </c>
      <c r="AS602" s="9">
        <v>220</v>
      </c>
      <c r="AT602" s="9">
        <v>90.3</v>
      </c>
      <c r="AU602" s="9">
        <v>140.21250173000001</v>
      </c>
      <c r="AV602" s="9">
        <v>779.33502741999996</v>
      </c>
      <c r="AW602" s="9">
        <v>259.92321043999999</v>
      </c>
      <c r="AX602" s="9">
        <v>131.90228629999999</v>
      </c>
      <c r="AY602" s="9">
        <v>41.279051010000003</v>
      </c>
      <c r="AZ602" s="9">
        <v>7.5126431900000004</v>
      </c>
      <c r="BA602" s="9">
        <v>0.50758844999999997</v>
      </c>
    </row>
    <row r="603" spans="2:53" x14ac:dyDescent="0.25">
      <c r="B603" s="2">
        <v>45400</v>
      </c>
      <c r="C603" s="2"/>
      <c r="D603" s="9">
        <v>2041.162</v>
      </c>
      <c r="E603" s="9">
        <v>4874.1841324999996</v>
      </c>
      <c r="F603" s="9">
        <v>1251.154812</v>
      </c>
      <c r="G603" s="9">
        <v>259.42568267000001</v>
      </c>
      <c r="H603" s="9">
        <v>279.31313671999999</v>
      </c>
      <c r="I603" s="9">
        <v>101.215</v>
      </c>
      <c r="J603" s="9">
        <v>21.831568999999998</v>
      </c>
      <c r="K603" s="9">
        <v>74.63</v>
      </c>
      <c r="L603" s="9">
        <v>2520.7289317999998</v>
      </c>
      <c r="M603" s="9">
        <v>592.88740600000006</v>
      </c>
      <c r="N603" s="9">
        <v>80.622108780000005</v>
      </c>
      <c r="O603" s="9">
        <v>233.40570072</v>
      </c>
      <c r="P603" s="9">
        <v>64.045000000000002</v>
      </c>
      <c r="Q603" s="9">
        <v>13.203569</v>
      </c>
      <c r="R603" s="9">
        <v>49.63</v>
      </c>
      <c r="S603" s="9">
        <v>2353.4552007000002</v>
      </c>
      <c r="T603" s="9">
        <v>658.26740600000005</v>
      </c>
      <c r="U603" s="9">
        <v>178.80357389</v>
      </c>
      <c r="V603" s="9">
        <v>45.907435999999997</v>
      </c>
      <c r="W603" s="9">
        <v>37.17</v>
      </c>
      <c r="X603" s="9">
        <v>8.6280000000000001</v>
      </c>
      <c r="Y603" s="9">
        <v>25</v>
      </c>
      <c r="Z603" s="9">
        <v>167.27373114</v>
      </c>
      <c r="AA603" s="9">
        <v>-65.38</v>
      </c>
      <c r="AB603" s="9">
        <v>-98.181465110000005</v>
      </c>
      <c r="AC603" s="9">
        <v>187.49826472000001</v>
      </c>
      <c r="AD603" s="9">
        <v>26.875</v>
      </c>
      <c r="AE603" s="9">
        <v>4.5755689999999998</v>
      </c>
      <c r="AF603" s="9">
        <v>24.63</v>
      </c>
      <c r="AG603" s="9">
        <v>300.95</v>
      </c>
      <c r="AH603" s="9">
        <v>377.6</v>
      </c>
      <c r="AI603" s="9">
        <v>762</v>
      </c>
      <c r="AJ603" s="9">
        <v>230</v>
      </c>
      <c r="AK603" s="9">
        <v>220</v>
      </c>
      <c r="AL603" s="9">
        <v>131.91200000000001</v>
      </c>
      <c r="AM603" s="9">
        <v>18.7</v>
      </c>
      <c r="AN603" s="9">
        <v>730.68044423000003</v>
      </c>
      <c r="AO603" s="9">
        <v>961.35</v>
      </c>
      <c r="AP603" s="9">
        <v>2174.8789317999999</v>
      </c>
      <c r="AQ603" s="9">
        <v>615.17475644000001</v>
      </c>
      <c r="AR603" s="9">
        <v>290</v>
      </c>
      <c r="AS603" s="9">
        <v>10</v>
      </c>
      <c r="AT603" s="9">
        <v>92.1</v>
      </c>
      <c r="AU603" s="9">
        <v>154.89226755999999</v>
      </c>
      <c r="AV603" s="9">
        <v>996.16374300999996</v>
      </c>
      <c r="AW603" s="9">
        <v>370.11426311000002</v>
      </c>
      <c r="AX603" s="9">
        <v>188.25469425</v>
      </c>
      <c r="AY603" s="9">
        <v>272.72416571000002</v>
      </c>
      <c r="AZ603" s="9">
        <v>2.3818947499999998</v>
      </c>
      <c r="BA603" s="9">
        <v>3.0391720000000002</v>
      </c>
    </row>
    <row r="604" spans="2:53" x14ac:dyDescent="0.25">
      <c r="B604" s="2">
        <v>45401</v>
      </c>
      <c r="C604" s="2"/>
      <c r="D604" s="9">
        <v>1740.3</v>
      </c>
      <c r="E604" s="9">
        <v>2762.5291808000002</v>
      </c>
      <c r="F604" s="9">
        <v>301.3</v>
      </c>
      <c r="G604" s="9">
        <v>396.78891419000001</v>
      </c>
      <c r="H604" s="9">
        <v>232.85004380999999</v>
      </c>
      <c r="I604" s="9">
        <v>183.68484599999999</v>
      </c>
      <c r="J604" s="9">
        <v>63.798999999999999</v>
      </c>
      <c r="K604" s="9">
        <v>92.14</v>
      </c>
      <c r="L604" s="9">
        <v>1556.17</v>
      </c>
      <c r="M604" s="9">
        <v>148.28</v>
      </c>
      <c r="N604" s="9">
        <v>36.087321385000003</v>
      </c>
      <c r="O604" s="9">
        <v>211.02392681000001</v>
      </c>
      <c r="P604" s="9">
        <v>31.828465999999999</v>
      </c>
      <c r="Q604" s="9">
        <v>31.260999999999999</v>
      </c>
      <c r="R604" s="9">
        <v>63.64</v>
      </c>
      <c r="S604" s="9">
        <v>1206.3591808000001</v>
      </c>
      <c r="T604" s="9">
        <v>153.02000000000001</v>
      </c>
      <c r="U604" s="9">
        <v>360.70159281000002</v>
      </c>
      <c r="V604" s="9">
        <v>21.826117</v>
      </c>
      <c r="W604" s="9">
        <v>151.85638</v>
      </c>
      <c r="X604" s="9">
        <v>32.537999999999997</v>
      </c>
      <c r="Y604" s="9">
        <v>28.5</v>
      </c>
      <c r="Z604" s="9">
        <v>349.81081921999998</v>
      </c>
      <c r="AA604" s="9">
        <v>-4.74</v>
      </c>
      <c r="AB604" s="9">
        <v>-324.61427140000001</v>
      </c>
      <c r="AC604" s="9">
        <v>189.19780981</v>
      </c>
      <c r="AD604" s="9">
        <v>-120.027914</v>
      </c>
      <c r="AE604" s="9">
        <v>-1.2769999999999999</v>
      </c>
      <c r="AF604" s="9">
        <v>35.14</v>
      </c>
      <c r="AG604" s="9">
        <v>195.3</v>
      </c>
      <c r="AH604" s="9">
        <v>133.55000000000001</v>
      </c>
      <c r="AI604" s="9">
        <v>911.55</v>
      </c>
      <c r="AJ604" s="9">
        <v>350</v>
      </c>
      <c r="AK604" s="9">
        <v>50</v>
      </c>
      <c r="AL604" s="9">
        <v>24</v>
      </c>
      <c r="AM604" s="9">
        <v>75.900000000000006</v>
      </c>
      <c r="AN604" s="9">
        <v>417.93700000000001</v>
      </c>
      <c r="AO604" s="9">
        <v>364.43700000000001</v>
      </c>
      <c r="AP604" s="9">
        <v>1520.5051808000001</v>
      </c>
      <c r="AQ604" s="9">
        <v>200</v>
      </c>
      <c r="AR604" s="9">
        <v>85.15</v>
      </c>
      <c r="AS604" s="9">
        <v>13.7</v>
      </c>
      <c r="AT604" s="9">
        <v>160.80000000000001</v>
      </c>
      <c r="AU604" s="9">
        <v>214.39858709999999</v>
      </c>
      <c r="AV604" s="9">
        <v>459.88792903000001</v>
      </c>
      <c r="AW604" s="9">
        <v>428.07510413</v>
      </c>
      <c r="AX604" s="9">
        <v>120.80320476</v>
      </c>
      <c r="AY604" s="9">
        <v>36.804442502000001</v>
      </c>
      <c r="AZ604" s="9">
        <v>10.593536478000001</v>
      </c>
      <c r="BA604" s="9">
        <v>0</v>
      </c>
    </row>
    <row r="605" spans="2:53" x14ac:dyDescent="0.25">
      <c r="B605" s="2">
        <v>45404</v>
      </c>
      <c r="C605" s="2"/>
      <c r="D605" s="9">
        <v>1010.3397761</v>
      </c>
      <c r="E605" s="9">
        <v>2568.041894</v>
      </c>
      <c r="F605" s="9">
        <v>813.6</v>
      </c>
      <c r="G605" s="9">
        <v>262.22860766000002</v>
      </c>
      <c r="H605" s="9">
        <v>262.18700000000001</v>
      </c>
      <c r="I605" s="9">
        <v>78.486999999999995</v>
      </c>
      <c r="J605" s="9">
        <v>148.96100000000001</v>
      </c>
      <c r="K605" s="9">
        <v>52.075122</v>
      </c>
      <c r="L605" s="9">
        <v>1285.9069999999999</v>
      </c>
      <c r="M605" s="9">
        <v>356.2</v>
      </c>
      <c r="N605" s="9">
        <v>87.645431819999999</v>
      </c>
      <c r="O605" s="9">
        <v>215.64500000000001</v>
      </c>
      <c r="P605" s="9">
        <v>26.11</v>
      </c>
      <c r="Q605" s="9">
        <v>79.444000000000003</v>
      </c>
      <c r="R605" s="9">
        <v>32</v>
      </c>
      <c r="S605" s="9">
        <v>1282.134894</v>
      </c>
      <c r="T605" s="9">
        <v>457.4</v>
      </c>
      <c r="U605" s="9">
        <v>174.58317584</v>
      </c>
      <c r="V605" s="9">
        <v>46.542000000000002</v>
      </c>
      <c r="W605" s="9">
        <v>52.377000000000002</v>
      </c>
      <c r="X605" s="9">
        <v>69.516999999999996</v>
      </c>
      <c r="Y605" s="9">
        <v>20.075122</v>
      </c>
      <c r="Z605" s="9">
        <v>3.772106</v>
      </c>
      <c r="AA605" s="9">
        <v>-101.2</v>
      </c>
      <c r="AB605" s="9">
        <v>-86.937744019999997</v>
      </c>
      <c r="AC605" s="9">
        <v>169.10300000000001</v>
      </c>
      <c r="AD605" s="9">
        <v>-26.266999999999999</v>
      </c>
      <c r="AE605" s="9">
        <v>9.9269999999999996</v>
      </c>
      <c r="AF605" s="9">
        <v>11.924878</v>
      </c>
      <c r="AG605" s="9">
        <v>254.47399999999999</v>
      </c>
      <c r="AH605" s="9">
        <v>168</v>
      </c>
      <c r="AI605" s="9">
        <v>348</v>
      </c>
      <c r="AJ605" s="9">
        <v>155.97399999999999</v>
      </c>
      <c r="AK605" s="9">
        <v>30</v>
      </c>
      <c r="AL605" s="9">
        <v>0</v>
      </c>
      <c r="AM605" s="9">
        <v>53.891776139999997</v>
      </c>
      <c r="AN605" s="9">
        <v>752.3</v>
      </c>
      <c r="AO605" s="9">
        <v>240.4</v>
      </c>
      <c r="AP605" s="9">
        <v>1321.3918940000001</v>
      </c>
      <c r="AQ605" s="9">
        <v>60</v>
      </c>
      <c r="AR605" s="9">
        <v>5</v>
      </c>
      <c r="AS605" s="9">
        <v>0</v>
      </c>
      <c r="AT605" s="9">
        <v>188.95</v>
      </c>
      <c r="AU605" s="9">
        <v>484.81088670000003</v>
      </c>
      <c r="AV605" s="9">
        <v>459.31284176000003</v>
      </c>
      <c r="AW605" s="9">
        <v>416.38378481000001</v>
      </c>
      <c r="AX605" s="9">
        <v>234.13900687</v>
      </c>
      <c r="AY605" s="9">
        <v>21.14168772</v>
      </c>
      <c r="AZ605" s="9">
        <v>1.7505218</v>
      </c>
      <c r="BA605" s="9">
        <v>0</v>
      </c>
    </row>
    <row r="606" spans="2:53" x14ac:dyDescent="0.25">
      <c r="B606" s="2">
        <v>45405</v>
      </c>
      <c r="C606" s="2"/>
      <c r="D606" s="9">
        <v>1740.828692</v>
      </c>
      <c r="E606" s="9">
        <v>2752.4340000000002</v>
      </c>
      <c r="F606" s="9">
        <v>1288.516834</v>
      </c>
      <c r="G606" s="9">
        <v>338.99068674</v>
      </c>
      <c r="H606" s="9">
        <v>241.2655943</v>
      </c>
      <c r="I606" s="9">
        <v>115.833</v>
      </c>
      <c r="J606" s="9">
        <v>106.631</v>
      </c>
      <c r="K606" s="9">
        <v>129.34</v>
      </c>
      <c r="L606" s="9">
        <v>1424.2170000000001</v>
      </c>
      <c r="M606" s="9">
        <v>620.04591700000003</v>
      </c>
      <c r="N606" s="9">
        <v>58.111946047000004</v>
      </c>
      <c r="O606" s="9">
        <v>156.21714111</v>
      </c>
      <c r="P606" s="9">
        <v>63.625</v>
      </c>
      <c r="Q606" s="9">
        <v>51.604999999999997</v>
      </c>
      <c r="R606" s="9">
        <v>59.5</v>
      </c>
      <c r="S606" s="9">
        <v>1328.2170000000001</v>
      </c>
      <c r="T606" s="9">
        <v>668.47091699999999</v>
      </c>
      <c r="U606" s="9">
        <v>280.87874068999997</v>
      </c>
      <c r="V606" s="9">
        <v>85.048453190000004</v>
      </c>
      <c r="W606" s="9">
        <v>52.207999999999998</v>
      </c>
      <c r="X606" s="9">
        <v>55.026000000000003</v>
      </c>
      <c r="Y606" s="9">
        <v>69.84</v>
      </c>
      <c r="Z606" s="9">
        <v>96</v>
      </c>
      <c r="AA606" s="9">
        <v>-48.424999999999997</v>
      </c>
      <c r="AB606" s="9">
        <v>-222.7667946</v>
      </c>
      <c r="AC606" s="9">
        <v>71.168687919999996</v>
      </c>
      <c r="AD606" s="9">
        <v>11.417</v>
      </c>
      <c r="AE606" s="9">
        <v>-3.4209999999999998</v>
      </c>
      <c r="AF606" s="9">
        <v>-10.34</v>
      </c>
      <c r="AG606" s="9">
        <v>465.8</v>
      </c>
      <c r="AH606" s="9">
        <v>565</v>
      </c>
      <c r="AI606" s="9">
        <v>553</v>
      </c>
      <c r="AJ606" s="9">
        <v>90</v>
      </c>
      <c r="AK606" s="9">
        <v>0</v>
      </c>
      <c r="AL606" s="9">
        <v>10</v>
      </c>
      <c r="AM606" s="9">
        <v>57.028691979999998</v>
      </c>
      <c r="AN606" s="9">
        <v>614.56700000000001</v>
      </c>
      <c r="AO606" s="9">
        <v>633.06700000000001</v>
      </c>
      <c r="AP606" s="9">
        <v>1239.5999999999999</v>
      </c>
      <c r="AQ606" s="9">
        <v>150</v>
      </c>
      <c r="AR606" s="9">
        <v>10</v>
      </c>
      <c r="AS606" s="9">
        <v>7</v>
      </c>
      <c r="AT606" s="9">
        <v>98.2</v>
      </c>
      <c r="AU606" s="9">
        <v>515.69384993000006</v>
      </c>
      <c r="AV606" s="9">
        <v>651.70475752000004</v>
      </c>
      <c r="AW606" s="9">
        <v>879.65397468000003</v>
      </c>
      <c r="AX606" s="9">
        <v>145.40011849999999</v>
      </c>
      <c r="AY606" s="9">
        <v>27.325168000000001</v>
      </c>
      <c r="AZ606" s="9">
        <v>0.27500000000000002</v>
      </c>
      <c r="BA606" s="9">
        <v>0.5242464</v>
      </c>
    </row>
    <row r="607" spans="2:53" x14ac:dyDescent="0.25">
      <c r="B607" s="2">
        <v>45406</v>
      </c>
      <c r="C607" s="2"/>
      <c r="D607" s="9">
        <v>1531.0867825</v>
      </c>
      <c r="E607" s="9">
        <v>3505.7995265</v>
      </c>
      <c r="F607" s="9">
        <v>534.29100000000005</v>
      </c>
      <c r="G607" s="9">
        <v>202.19861667999999</v>
      </c>
      <c r="H607" s="9">
        <v>244.57813851</v>
      </c>
      <c r="I607" s="9">
        <v>53.387</v>
      </c>
      <c r="J607" s="9">
        <v>86.5793465</v>
      </c>
      <c r="K607" s="9">
        <v>157.33000000000001</v>
      </c>
      <c r="L607" s="9">
        <v>1720.9759881</v>
      </c>
      <c r="M607" s="9">
        <v>333.291</v>
      </c>
      <c r="N607" s="9">
        <v>87.986634839999994</v>
      </c>
      <c r="O607" s="9">
        <v>190.42818765000001</v>
      </c>
      <c r="P607" s="9">
        <v>19.78</v>
      </c>
      <c r="Q607" s="9">
        <v>38.392594590000002</v>
      </c>
      <c r="R607" s="9">
        <v>114.33</v>
      </c>
      <c r="S607" s="9">
        <v>1784.8235384</v>
      </c>
      <c r="T607" s="9">
        <v>201</v>
      </c>
      <c r="U607" s="9">
        <v>114.21198184000001</v>
      </c>
      <c r="V607" s="9">
        <v>54.149950859999997</v>
      </c>
      <c r="W607" s="9">
        <v>33.606999999999999</v>
      </c>
      <c r="X607" s="9">
        <v>48.186751909999998</v>
      </c>
      <c r="Y607" s="9">
        <v>43</v>
      </c>
      <c r="Z607" s="9">
        <v>-63.84755037</v>
      </c>
      <c r="AA607" s="9">
        <v>132.291</v>
      </c>
      <c r="AB607" s="9">
        <v>-26.225346999999999</v>
      </c>
      <c r="AC607" s="9">
        <v>136.27823678999999</v>
      </c>
      <c r="AD607" s="9">
        <v>-13.827</v>
      </c>
      <c r="AE607" s="9">
        <v>-9.7941573200000001</v>
      </c>
      <c r="AF607" s="9">
        <v>71.33</v>
      </c>
      <c r="AG607" s="9">
        <v>214.2</v>
      </c>
      <c r="AH607" s="9">
        <v>572</v>
      </c>
      <c r="AI607" s="9">
        <v>379.5</v>
      </c>
      <c r="AJ607" s="9">
        <v>113.67235494000001</v>
      </c>
      <c r="AK607" s="9">
        <v>50</v>
      </c>
      <c r="AL607" s="9">
        <v>129</v>
      </c>
      <c r="AM607" s="9">
        <v>72.714427599999993</v>
      </c>
      <c r="AN607" s="9">
        <v>460.09894605</v>
      </c>
      <c r="AO607" s="9">
        <v>2175.1563025999999</v>
      </c>
      <c r="AP607" s="9">
        <v>276.24427781999998</v>
      </c>
      <c r="AQ607" s="9">
        <v>145</v>
      </c>
      <c r="AR607" s="9">
        <v>210</v>
      </c>
      <c r="AS607" s="9">
        <v>10</v>
      </c>
      <c r="AT607" s="9">
        <v>229.3</v>
      </c>
      <c r="AU607" s="9">
        <v>280.67338352000002</v>
      </c>
      <c r="AV607" s="9">
        <v>342.86122303000002</v>
      </c>
      <c r="AW607" s="9">
        <v>457.23229930000002</v>
      </c>
      <c r="AX607" s="9">
        <v>159.51704405999999</v>
      </c>
      <c r="AY607" s="9">
        <v>22.538036590000001</v>
      </c>
      <c r="AZ607" s="9">
        <v>4.1532808799999996</v>
      </c>
      <c r="BA607" s="9">
        <v>11.38883431</v>
      </c>
    </row>
    <row r="608" spans="2:53" x14ac:dyDescent="0.25">
      <c r="B608" s="2">
        <v>45407</v>
      </c>
      <c r="C608" s="2"/>
      <c r="D608" s="9">
        <v>1306.4480000000001</v>
      </c>
      <c r="E608" s="9">
        <v>3977.9545840000001</v>
      </c>
      <c r="F608" s="9">
        <v>599.62300000000005</v>
      </c>
      <c r="G608" s="9">
        <v>403.21789061999999</v>
      </c>
      <c r="H608" s="9">
        <v>162.92384238</v>
      </c>
      <c r="I608" s="9">
        <v>81.914866000000004</v>
      </c>
      <c r="J608" s="9">
        <v>41.088999999999999</v>
      </c>
      <c r="K608" s="9">
        <v>127.6</v>
      </c>
      <c r="L608" s="9">
        <v>1738.164792</v>
      </c>
      <c r="M608" s="9">
        <v>310.72300000000001</v>
      </c>
      <c r="N608" s="9">
        <v>81.081843030000002</v>
      </c>
      <c r="O608" s="9">
        <v>134.33273904000001</v>
      </c>
      <c r="P608" s="9">
        <v>43.330916000000002</v>
      </c>
      <c r="Q608" s="9">
        <v>13.852</v>
      </c>
      <c r="R608" s="9">
        <v>104.6</v>
      </c>
      <c r="S608" s="9">
        <v>2239.789792</v>
      </c>
      <c r="T608" s="9">
        <v>288.89999999999998</v>
      </c>
      <c r="U608" s="9">
        <v>322.13604758999998</v>
      </c>
      <c r="V608" s="9">
        <v>28.59110334</v>
      </c>
      <c r="W608" s="9">
        <v>38.583950000000002</v>
      </c>
      <c r="X608" s="9">
        <v>27.236999999999998</v>
      </c>
      <c r="Y608" s="9">
        <v>23</v>
      </c>
      <c r="Z608" s="9">
        <v>-501.625</v>
      </c>
      <c r="AA608" s="9">
        <v>21.823</v>
      </c>
      <c r="AB608" s="9">
        <v>-241.05420459999999</v>
      </c>
      <c r="AC608" s="9">
        <v>105.7416357</v>
      </c>
      <c r="AD608" s="9">
        <v>4.7469659999999996</v>
      </c>
      <c r="AE608" s="9">
        <v>-13.385</v>
      </c>
      <c r="AF608" s="9">
        <v>81.599999999999994</v>
      </c>
      <c r="AG608" s="9">
        <v>374.6</v>
      </c>
      <c r="AH608" s="9">
        <v>183.548</v>
      </c>
      <c r="AI608" s="9">
        <v>146</v>
      </c>
      <c r="AJ608" s="9">
        <v>360</v>
      </c>
      <c r="AK608" s="9">
        <v>27</v>
      </c>
      <c r="AL608" s="9">
        <v>94.6</v>
      </c>
      <c r="AM608" s="9">
        <v>120.7</v>
      </c>
      <c r="AN608" s="9">
        <v>1542.322077</v>
      </c>
      <c r="AO608" s="9">
        <v>255.5</v>
      </c>
      <c r="AP608" s="9">
        <v>1756.175</v>
      </c>
      <c r="AQ608" s="9">
        <v>163.05750699999999</v>
      </c>
      <c r="AR608" s="9">
        <v>32.5</v>
      </c>
      <c r="AS608" s="9">
        <v>40</v>
      </c>
      <c r="AT608" s="9">
        <v>188.4</v>
      </c>
      <c r="AU608" s="9">
        <v>220.21355575999999</v>
      </c>
      <c r="AV608" s="9">
        <v>549.88484372999994</v>
      </c>
      <c r="AW608" s="9">
        <v>328.85510260000001</v>
      </c>
      <c r="AX608" s="9">
        <v>228.967828</v>
      </c>
      <c r="AY608" s="9">
        <v>80.958557959999993</v>
      </c>
      <c r="AZ608" s="9">
        <v>4</v>
      </c>
      <c r="BA608" s="9">
        <v>3.4887109500000002</v>
      </c>
    </row>
    <row r="609" spans="2:53" x14ac:dyDescent="0.25">
      <c r="B609" s="2">
        <v>45408</v>
      </c>
      <c r="C609" s="2"/>
      <c r="D609" s="9">
        <v>1666.03</v>
      </c>
      <c r="E609" s="9">
        <v>3951.9214483999999</v>
      </c>
      <c r="F609" s="9">
        <v>1029.1300000000001</v>
      </c>
      <c r="G609" s="9">
        <v>564.52663997000002</v>
      </c>
      <c r="H609" s="9">
        <v>199.22545861</v>
      </c>
      <c r="I609" s="9">
        <v>79.384100000000004</v>
      </c>
      <c r="J609" s="9">
        <v>60.085999999999999</v>
      </c>
      <c r="K609" s="9">
        <v>164.36</v>
      </c>
      <c r="L609" s="9">
        <v>1919.8470204</v>
      </c>
      <c r="M609" s="9">
        <v>664.4</v>
      </c>
      <c r="N609" s="9">
        <v>139.71523049000001</v>
      </c>
      <c r="O609" s="9">
        <v>191.25637961000001</v>
      </c>
      <c r="P609" s="9">
        <v>48.787999999999997</v>
      </c>
      <c r="Q609" s="9">
        <v>32.923999999999999</v>
      </c>
      <c r="R609" s="9">
        <v>114.36</v>
      </c>
      <c r="S609" s="9">
        <v>2032.0744279999999</v>
      </c>
      <c r="T609" s="9">
        <v>364.73</v>
      </c>
      <c r="U609" s="9">
        <v>424.81140948000001</v>
      </c>
      <c r="V609" s="9">
        <v>7.9690789999999998</v>
      </c>
      <c r="W609" s="9">
        <v>30.5961</v>
      </c>
      <c r="X609" s="9">
        <v>27.161999999999999</v>
      </c>
      <c r="Y609" s="9">
        <v>50</v>
      </c>
      <c r="Z609" s="9">
        <v>-112.2274075</v>
      </c>
      <c r="AA609" s="9">
        <v>299.67</v>
      </c>
      <c r="AB609" s="9">
        <v>-285.09617900000001</v>
      </c>
      <c r="AC609" s="9">
        <v>183.28730060999999</v>
      </c>
      <c r="AD609" s="9">
        <v>18.1919</v>
      </c>
      <c r="AE609" s="9">
        <v>5.7619999999999996</v>
      </c>
      <c r="AF609" s="9">
        <v>64.36</v>
      </c>
      <c r="AG609" s="9">
        <v>455.8</v>
      </c>
      <c r="AH609" s="9">
        <v>331.15</v>
      </c>
      <c r="AI609" s="9">
        <v>422.65</v>
      </c>
      <c r="AJ609" s="9">
        <v>90</v>
      </c>
      <c r="AK609" s="9">
        <v>70</v>
      </c>
      <c r="AL609" s="9">
        <v>240</v>
      </c>
      <c r="AM609" s="9">
        <v>56.43</v>
      </c>
      <c r="AN609" s="9">
        <v>874.4</v>
      </c>
      <c r="AO609" s="9">
        <v>606.47144840999999</v>
      </c>
      <c r="AP609" s="9">
        <v>1875.75</v>
      </c>
      <c r="AQ609" s="9">
        <v>365</v>
      </c>
      <c r="AR609" s="9">
        <v>95</v>
      </c>
      <c r="AS609" s="9">
        <v>30</v>
      </c>
      <c r="AT609" s="9">
        <v>105.3</v>
      </c>
      <c r="AU609" s="9">
        <v>248.33812018</v>
      </c>
      <c r="AV609" s="9">
        <v>728.83750294000004</v>
      </c>
      <c r="AW609" s="9">
        <v>637.58329948000005</v>
      </c>
      <c r="AX609" s="9">
        <v>262.43959667000001</v>
      </c>
      <c r="AY609" s="9">
        <v>189.13320200000001</v>
      </c>
      <c r="AZ609" s="9">
        <v>25.66445431</v>
      </c>
      <c r="BA609" s="9">
        <v>4.7160229999999999</v>
      </c>
    </row>
    <row r="610" spans="2:53" x14ac:dyDescent="0.25">
      <c r="B610" s="2">
        <v>45411</v>
      </c>
      <c r="C610" s="2"/>
      <c r="D610" s="9">
        <v>904.65</v>
      </c>
      <c r="E610" s="9">
        <v>4965.2816720999999</v>
      </c>
      <c r="F610" s="9">
        <v>873.19759999999997</v>
      </c>
      <c r="G610" s="9">
        <v>314.84843440999998</v>
      </c>
      <c r="H610" s="9">
        <v>149.45558804999999</v>
      </c>
      <c r="I610" s="9">
        <v>156.29297199999999</v>
      </c>
      <c r="J610" s="9">
        <v>9.2171690000000002</v>
      </c>
      <c r="K610" s="9">
        <v>113.42726999999999</v>
      </c>
      <c r="L610" s="9">
        <v>2572.8202117000001</v>
      </c>
      <c r="M610" s="9">
        <v>405.64879999999999</v>
      </c>
      <c r="N610" s="9">
        <v>56.855365069999998</v>
      </c>
      <c r="O610" s="9">
        <v>100.20901805</v>
      </c>
      <c r="P610" s="9">
        <v>60.436343999999998</v>
      </c>
      <c r="Q610" s="9">
        <v>5.8831689999999996</v>
      </c>
      <c r="R610" s="9">
        <v>72</v>
      </c>
      <c r="S610" s="9">
        <v>2392.4614603999999</v>
      </c>
      <c r="T610" s="9">
        <v>467.54880000000003</v>
      </c>
      <c r="U610" s="9">
        <v>257.99306933999998</v>
      </c>
      <c r="V610" s="9">
        <v>49.246569999999998</v>
      </c>
      <c r="W610" s="9">
        <v>95.856628000000001</v>
      </c>
      <c r="X610" s="9">
        <v>3.3340000000000001</v>
      </c>
      <c r="Y610" s="9">
        <v>41.42727</v>
      </c>
      <c r="Z610" s="9">
        <v>180.35875136000001</v>
      </c>
      <c r="AA610" s="9">
        <v>-61.9</v>
      </c>
      <c r="AB610" s="9">
        <v>-201.1377043</v>
      </c>
      <c r="AC610" s="9">
        <v>50.962448049999999</v>
      </c>
      <c r="AD610" s="9">
        <v>-35.420284000000002</v>
      </c>
      <c r="AE610" s="9">
        <v>2.549169</v>
      </c>
      <c r="AF610" s="9">
        <v>30.57273</v>
      </c>
      <c r="AG610" s="9">
        <v>88.35</v>
      </c>
      <c r="AH610" s="9">
        <v>196.7</v>
      </c>
      <c r="AI610" s="9">
        <v>368</v>
      </c>
      <c r="AJ610" s="9">
        <v>30</v>
      </c>
      <c r="AK610" s="9">
        <v>110</v>
      </c>
      <c r="AL610" s="9">
        <v>80.400000000000006</v>
      </c>
      <c r="AM610" s="9">
        <v>31.2</v>
      </c>
      <c r="AN610" s="9">
        <v>728.82547841999997</v>
      </c>
      <c r="AO610" s="9">
        <v>1831.1743951999999</v>
      </c>
      <c r="AP610" s="9">
        <v>2221.8114604000002</v>
      </c>
      <c r="AQ610" s="9">
        <v>60</v>
      </c>
      <c r="AR610" s="9">
        <v>8.7703380499999994</v>
      </c>
      <c r="AS610" s="9">
        <v>55</v>
      </c>
      <c r="AT610" s="9">
        <v>59.7</v>
      </c>
      <c r="AU610" s="9">
        <v>288.92126581000002</v>
      </c>
      <c r="AV610" s="9">
        <v>727.17200663000006</v>
      </c>
      <c r="AW610" s="9">
        <v>369.74158470999998</v>
      </c>
      <c r="AX610" s="9">
        <v>192.76646539000001</v>
      </c>
      <c r="AY610" s="9">
        <v>35.274786329999998</v>
      </c>
      <c r="AZ610" s="9">
        <v>0.78567984000000002</v>
      </c>
      <c r="BA610" s="9">
        <v>1.7772447499999999</v>
      </c>
    </row>
    <row r="611" spans="2:53" x14ac:dyDescent="0.25">
      <c r="B611" s="2">
        <v>45412</v>
      </c>
      <c r="C611" s="2"/>
      <c r="D611" s="9">
        <v>1596.5386940000001</v>
      </c>
      <c r="E611" s="9">
        <v>3948.9871383</v>
      </c>
      <c r="F611" s="9">
        <v>494.42916000000002</v>
      </c>
      <c r="G611" s="9">
        <v>802.09910751999996</v>
      </c>
      <c r="H611" s="9">
        <v>228.05403147000001</v>
      </c>
      <c r="I611" s="9">
        <v>159.12312399999999</v>
      </c>
      <c r="J611" s="9">
        <v>47.57</v>
      </c>
      <c r="K611" s="9">
        <v>100.5</v>
      </c>
      <c r="L611" s="9">
        <v>1649.37</v>
      </c>
      <c r="M611" s="9">
        <v>258.22958</v>
      </c>
      <c r="N611" s="9">
        <v>96.615860229999996</v>
      </c>
      <c r="O611" s="9">
        <v>184.83182896</v>
      </c>
      <c r="P611" s="9">
        <v>116.473755</v>
      </c>
      <c r="Q611" s="9">
        <v>32.200000000000003</v>
      </c>
      <c r="R611" s="9">
        <v>97.9</v>
      </c>
      <c r="S611" s="9">
        <v>2299.6171383000001</v>
      </c>
      <c r="T611" s="9">
        <v>236.19958</v>
      </c>
      <c r="U611" s="9">
        <v>705.48324729000001</v>
      </c>
      <c r="V611" s="9">
        <v>43.222202510000002</v>
      </c>
      <c r="W611" s="9">
        <v>42.649369</v>
      </c>
      <c r="X611" s="9">
        <v>15.37</v>
      </c>
      <c r="Y611" s="9">
        <v>2.6</v>
      </c>
      <c r="Z611" s="9">
        <v>-650.24713829999996</v>
      </c>
      <c r="AA611" s="9">
        <v>22.03</v>
      </c>
      <c r="AB611" s="9">
        <v>-608.86738709999997</v>
      </c>
      <c r="AC611" s="9">
        <v>141.60962645000001</v>
      </c>
      <c r="AD611" s="9">
        <v>73.824386000000004</v>
      </c>
      <c r="AE611" s="9">
        <v>16.829999999999998</v>
      </c>
      <c r="AF611" s="9">
        <v>95.3</v>
      </c>
      <c r="AG611" s="9">
        <v>440.75</v>
      </c>
      <c r="AH611" s="9">
        <v>315.28869400000002</v>
      </c>
      <c r="AI611" s="9">
        <v>621</v>
      </c>
      <c r="AJ611" s="9">
        <v>100</v>
      </c>
      <c r="AK611" s="9">
        <v>70</v>
      </c>
      <c r="AL611" s="9">
        <v>25.7</v>
      </c>
      <c r="AM611" s="9">
        <v>23.8</v>
      </c>
      <c r="AN611" s="9">
        <v>794.84064885999999</v>
      </c>
      <c r="AO611" s="9">
        <v>695.52648940999995</v>
      </c>
      <c r="AP611" s="9">
        <v>1870.42</v>
      </c>
      <c r="AQ611" s="9">
        <v>380</v>
      </c>
      <c r="AR611" s="9">
        <v>200</v>
      </c>
      <c r="AS611" s="9">
        <v>0</v>
      </c>
      <c r="AT611" s="9">
        <v>8.1999999999999993</v>
      </c>
      <c r="AU611" s="9">
        <v>223.22433179000001</v>
      </c>
      <c r="AV611" s="9">
        <v>596.78236806999996</v>
      </c>
      <c r="AW611" s="9">
        <v>675.35384270999998</v>
      </c>
      <c r="AX611" s="9">
        <v>75.331251690000002</v>
      </c>
      <c r="AY611" s="9">
        <v>229.74459752999999</v>
      </c>
      <c r="AZ611" s="9">
        <v>16.651894609999999</v>
      </c>
      <c r="BA611" s="9">
        <v>14.68713659</v>
      </c>
    </row>
    <row r="612" spans="2:53" x14ac:dyDescent="0.25">
      <c r="B612" s="2">
        <v>45413</v>
      </c>
      <c r="C612" s="2"/>
    </row>
    <row r="613" spans="2:53" x14ac:dyDescent="0.25">
      <c r="B613" s="2">
        <v>45414</v>
      </c>
      <c r="C613" s="2"/>
      <c r="D613" s="9">
        <v>1667.586483</v>
      </c>
      <c r="E613" s="9">
        <v>3067.1803988000001</v>
      </c>
      <c r="F613" s="9">
        <v>517.21723999999995</v>
      </c>
      <c r="G613" s="9">
        <v>423.73557832</v>
      </c>
      <c r="H613" s="9">
        <v>142.05400354</v>
      </c>
      <c r="I613" s="9">
        <v>90.309319000000002</v>
      </c>
      <c r="J613" s="9">
        <v>45.617752590000002</v>
      </c>
      <c r="K613" s="9">
        <v>49.352798</v>
      </c>
      <c r="L613" s="9">
        <v>1657.7052662000001</v>
      </c>
      <c r="M613" s="9">
        <v>317.80862000000002</v>
      </c>
      <c r="N613" s="9">
        <v>129.97027098999999</v>
      </c>
      <c r="O613" s="9">
        <v>137.33900353999999</v>
      </c>
      <c r="P613" s="9">
        <v>39.006318999999998</v>
      </c>
      <c r="Q613" s="9">
        <v>7.2249999999999996</v>
      </c>
      <c r="R613" s="9">
        <v>41.05</v>
      </c>
      <c r="S613" s="9">
        <v>1409.4751326000001</v>
      </c>
      <c r="T613" s="9">
        <v>199.40862000000001</v>
      </c>
      <c r="U613" s="9">
        <v>293.76530732999998</v>
      </c>
      <c r="V613" s="9">
        <v>4.7149999999999999</v>
      </c>
      <c r="W613" s="9">
        <v>51.302999999999997</v>
      </c>
      <c r="X613" s="9">
        <v>38.392752590000001</v>
      </c>
      <c r="Y613" s="9">
        <v>8.3027979999999992</v>
      </c>
      <c r="Z613" s="9">
        <v>248.23013352000001</v>
      </c>
      <c r="AA613" s="9">
        <v>118.4</v>
      </c>
      <c r="AB613" s="9">
        <v>-163.79503629999999</v>
      </c>
      <c r="AC613" s="9">
        <v>132.62400353999999</v>
      </c>
      <c r="AD613" s="9">
        <v>-12.296681</v>
      </c>
      <c r="AE613" s="9">
        <v>-31.167752589999999</v>
      </c>
      <c r="AF613" s="9">
        <v>32.747202000000001</v>
      </c>
      <c r="AG613" s="9">
        <v>348.32490300000001</v>
      </c>
      <c r="AH613" s="9">
        <v>609.875</v>
      </c>
      <c r="AI613" s="9">
        <v>514.20000000000005</v>
      </c>
      <c r="AJ613" s="9">
        <v>160.88658000000001</v>
      </c>
      <c r="AK613" s="9">
        <v>12</v>
      </c>
      <c r="AL613" s="9">
        <v>10</v>
      </c>
      <c r="AM613" s="9">
        <v>12.3</v>
      </c>
      <c r="AN613" s="9">
        <v>876.68826615</v>
      </c>
      <c r="AO613" s="9">
        <v>769.99463424999999</v>
      </c>
      <c r="AP613" s="9">
        <v>1279.5170000000001</v>
      </c>
      <c r="AQ613" s="9">
        <v>51.380498379999999</v>
      </c>
      <c r="AR613" s="9">
        <v>75</v>
      </c>
      <c r="AS613" s="9">
        <v>0</v>
      </c>
      <c r="AT613" s="9">
        <v>14.6</v>
      </c>
      <c r="AU613" s="9">
        <v>307.94515475999998</v>
      </c>
      <c r="AV613" s="9">
        <v>344.10978031000002</v>
      </c>
      <c r="AW613" s="9">
        <v>233.19958337</v>
      </c>
      <c r="AX613" s="9">
        <v>247.52613306999999</v>
      </c>
      <c r="AY613" s="9">
        <v>74.559557940000005</v>
      </c>
      <c r="AZ613" s="9">
        <v>0.94648200000000005</v>
      </c>
      <c r="BA613" s="9">
        <v>60</v>
      </c>
    </row>
    <row r="614" spans="2:53" x14ac:dyDescent="0.25">
      <c r="B614" s="2">
        <v>45415</v>
      </c>
      <c r="C614" s="2"/>
      <c r="D614" s="9">
        <v>1747.2449999999999</v>
      </c>
      <c r="E614" s="9">
        <v>3159.4168241000002</v>
      </c>
      <c r="F614" s="9">
        <v>261.83999999999997</v>
      </c>
      <c r="G614" s="9">
        <v>682.82568068</v>
      </c>
      <c r="H614" s="9">
        <v>232.80605886000001</v>
      </c>
      <c r="I614" s="9">
        <v>78.756</v>
      </c>
      <c r="J614" s="9">
        <v>28.07</v>
      </c>
      <c r="K614" s="9">
        <v>44.39</v>
      </c>
      <c r="L614" s="9">
        <v>1718.5126158</v>
      </c>
      <c r="M614" s="9">
        <v>128.82</v>
      </c>
      <c r="N614" s="9">
        <v>110.14304534</v>
      </c>
      <c r="O614" s="9">
        <v>163.07621386</v>
      </c>
      <c r="P614" s="9">
        <v>26.236000000000001</v>
      </c>
      <c r="Q614" s="9">
        <v>18.62</v>
      </c>
      <c r="R614" s="9">
        <v>42.39</v>
      </c>
      <c r="S614" s="9">
        <v>1440.9042084</v>
      </c>
      <c r="T614" s="9">
        <v>133.02000000000001</v>
      </c>
      <c r="U614" s="9">
        <v>572.68263534000005</v>
      </c>
      <c r="V614" s="9">
        <v>69.729844999999997</v>
      </c>
      <c r="W614" s="9">
        <v>52.52</v>
      </c>
      <c r="X614" s="9">
        <v>9.4499999999999993</v>
      </c>
      <c r="Y614" s="9">
        <v>2</v>
      </c>
      <c r="Z614" s="9">
        <v>277.60840741999999</v>
      </c>
      <c r="AA614" s="9">
        <v>-4.2</v>
      </c>
      <c r="AB614" s="9">
        <v>-462.53958999999998</v>
      </c>
      <c r="AC614" s="9">
        <v>93.346368859999998</v>
      </c>
      <c r="AD614" s="9">
        <v>-26.283999999999999</v>
      </c>
      <c r="AE614" s="9">
        <v>9.17</v>
      </c>
      <c r="AF614" s="9">
        <v>40.39</v>
      </c>
      <c r="AG614" s="9">
        <v>415.4</v>
      </c>
      <c r="AH614" s="9">
        <v>318.72000000000003</v>
      </c>
      <c r="AI614" s="9">
        <v>736.52499999999998</v>
      </c>
      <c r="AJ614" s="9">
        <v>120</v>
      </c>
      <c r="AK614" s="9">
        <v>73</v>
      </c>
      <c r="AL614" s="9">
        <v>20</v>
      </c>
      <c r="AM614" s="9">
        <v>63.6</v>
      </c>
      <c r="AN614" s="9">
        <v>370.82900000000001</v>
      </c>
      <c r="AO614" s="9">
        <v>400.31520834999998</v>
      </c>
      <c r="AP614" s="9">
        <v>2068.2069999999999</v>
      </c>
      <c r="AQ614" s="9">
        <v>135.91168300000001</v>
      </c>
      <c r="AR614" s="9">
        <v>81.85393277</v>
      </c>
      <c r="AS614" s="9">
        <v>40</v>
      </c>
      <c r="AT614" s="9">
        <v>62.3</v>
      </c>
      <c r="AU614" s="9">
        <v>267.23515129999998</v>
      </c>
      <c r="AV614" s="9">
        <v>453.87416804999998</v>
      </c>
      <c r="AW614" s="9">
        <v>449.53576525</v>
      </c>
      <c r="AX614" s="9">
        <v>88.422706129999995</v>
      </c>
      <c r="AY614" s="9">
        <v>67.969948799999997</v>
      </c>
      <c r="AZ614" s="9">
        <v>1.65</v>
      </c>
      <c r="BA614" s="9">
        <v>0</v>
      </c>
    </row>
    <row r="615" spans="2:53" x14ac:dyDescent="0.25">
      <c r="B615" s="2">
        <v>45418</v>
      </c>
      <c r="C615" s="2"/>
      <c r="D615" s="9">
        <v>1493.8</v>
      </c>
      <c r="E615" s="9">
        <v>2819.5330288</v>
      </c>
      <c r="F615" s="9">
        <v>464.88200000000001</v>
      </c>
      <c r="G615" s="9">
        <v>347.28287497999997</v>
      </c>
      <c r="H615" s="9">
        <v>198.29222899999999</v>
      </c>
      <c r="I615" s="9">
        <v>94.829982999999999</v>
      </c>
      <c r="J615" s="9">
        <v>23.170999999999999</v>
      </c>
      <c r="K615" s="9">
        <v>218</v>
      </c>
      <c r="L615" s="9">
        <v>1785.9505062000001</v>
      </c>
      <c r="M615" s="9">
        <v>218.52600000000001</v>
      </c>
      <c r="N615" s="9">
        <v>32.011664048999997</v>
      </c>
      <c r="O615" s="9">
        <v>147.75</v>
      </c>
      <c r="P615" s="9">
        <v>24.614121999999998</v>
      </c>
      <c r="Q615" s="9">
        <v>14.531000000000001</v>
      </c>
      <c r="R615" s="9">
        <v>117</v>
      </c>
      <c r="S615" s="9">
        <v>1033.5825227</v>
      </c>
      <c r="T615" s="9">
        <v>246.35599999999999</v>
      </c>
      <c r="U615" s="9">
        <v>315.27121093</v>
      </c>
      <c r="V615" s="9">
        <v>50.542228999999999</v>
      </c>
      <c r="W615" s="9">
        <v>70.215861000000004</v>
      </c>
      <c r="X615" s="9">
        <v>8.64</v>
      </c>
      <c r="Y615" s="9">
        <v>101</v>
      </c>
      <c r="Z615" s="9">
        <v>752.36798349000003</v>
      </c>
      <c r="AA615" s="9">
        <v>-27.83</v>
      </c>
      <c r="AB615" s="9">
        <v>-283.25954689999998</v>
      </c>
      <c r="AC615" s="9">
        <v>97.207770999999994</v>
      </c>
      <c r="AD615" s="9">
        <v>-45.601739000000002</v>
      </c>
      <c r="AE615" s="9">
        <v>5.891</v>
      </c>
      <c r="AF615" s="9">
        <v>16</v>
      </c>
      <c r="AG615" s="9">
        <v>308.5</v>
      </c>
      <c r="AH615" s="9">
        <v>298.2</v>
      </c>
      <c r="AI615" s="9">
        <v>357.8</v>
      </c>
      <c r="AJ615" s="9">
        <v>140</v>
      </c>
      <c r="AK615" s="9">
        <v>165</v>
      </c>
      <c r="AL615" s="9">
        <v>170</v>
      </c>
      <c r="AM615" s="9">
        <v>54.3</v>
      </c>
      <c r="AN615" s="9">
        <v>467.02902675000001</v>
      </c>
      <c r="AO615" s="9">
        <v>570.91780257000005</v>
      </c>
      <c r="AP615" s="9">
        <v>1315.5227459</v>
      </c>
      <c r="AQ615" s="9">
        <v>255.86345360999999</v>
      </c>
      <c r="AR615" s="9">
        <v>0</v>
      </c>
      <c r="AS615" s="9">
        <v>155</v>
      </c>
      <c r="AT615" s="9">
        <v>55.2</v>
      </c>
      <c r="AU615" s="9">
        <v>262.72481334999998</v>
      </c>
      <c r="AV615" s="9">
        <v>424.74766370999998</v>
      </c>
      <c r="AW615" s="9">
        <v>369.59037411000003</v>
      </c>
      <c r="AX615" s="9">
        <v>216.93402381000001</v>
      </c>
      <c r="AY615" s="9">
        <v>22.461212</v>
      </c>
      <c r="AZ615" s="9">
        <v>0</v>
      </c>
      <c r="BA615" s="9">
        <v>50</v>
      </c>
    </row>
    <row r="616" spans="2:53" x14ac:dyDescent="0.25">
      <c r="B616" s="2">
        <v>45419</v>
      </c>
      <c r="C616" s="2"/>
      <c r="D616" s="9">
        <v>1936.0688654999999</v>
      </c>
      <c r="E616" s="9">
        <v>3312.5569999999998</v>
      </c>
      <c r="F616" s="9">
        <v>896.56200000000001</v>
      </c>
      <c r="G616" s="9">
        <v>323.04449793999999</v>
      </c>
      <c r="H616" s="9">
        <v>236.69557756</v>
      </c>
      <c r="I616" s="9">
        <v>36.314999999999998</v>
      </c>
      <c r="J616" s="9">
        <v>75.964035980000006</v>
      </c>
      <c r="K616" s="9">
        <v>96.321083000000002</v>
      </c>
      <c r="L616" s="9">
        <v>1623.777</v>
      </c>
      <c r="M616" s="9">
        <v>437.23099999999999</v>
      </c>
      <c r="N616" s="9">
        <v>58.161335780000002</v>
      </c>
      <c r="O616" s="9">
        <v>183.39539556</v>
      </c>
      <c r="P616" s="9">
        <v>28.93</v>
      </c>
      <c r="Q616" s="9">
        <v>53.08</v>
      </c>
      <c r="R616" s="9">
        <v>56.311083000000004</v>
      </c>
      <c r="S616" s="9">
        <v>1688.78</v>
      </c>
      <c r="T616" s="9">
        <v>459.33100000000002</v>
      </c>
      <c r="U616" s="9">
        <v>264.88316215999998</v>
      </c>
      <c r="V616" s="9">
        <v>53.300182</v>
      </c>
      <c r="W616" s="9">
        <v>7.3849999999999998</v>
      </c>
      <c r="X616" s="9">
        <v>22.88403598</v>
      </c>
      <c r="Y616" s="9">
        <v>40.01</v>
      </c>
      <c r="Z616" s="9">
        <v>-65.003</v>
      </c>
      <c r="AA616" s="9">
        <v>-22.1</v>
      </c>
      <c r="AB616" s="9">
        <v>-206.7218264</v>
      </c>
      <c r="AC616" s="9">
        <v>130.09521355999999</v>
      </c>
      <c r="AD616" s="9">
        <v>21.545000000000002</v>
      </c>
      <c r="AE616" s="9">
        <v>30.195964020000002</v>
      </c>
      <c r="AF616" s="9">
        <v>16.301082999999998</v>
      </c>
      <c r="AG616" s="9">
        <v>376.35</v>
      </c>
      <c r="AH616" s="9">
        <v>567.01</v>
      </c>
      <c r="AI616" s="9">
        <v>669.7</v>
      </c>
      <c r="AJ616" s="9">
        <v>95.411000000000001</v>
      </c>
      <c r="AK616" s="9">
        <v>180</v>
      </c>
      <c r="AL616" s="9">
        <v>30</v>
      </c>
      <c r="AM616" s="9">
        <v>17.59786553</v>
      </c>
      <c r="AN616" s="9">
        <v>347.33</v>
      </c>
      <c r="AO616" s="9">
        <v>1354.6949999999999</v>
      </c>
      <c r="AP616" s="9">
        <v>1394.452</v>
      </c>
      <c r="AQ616" s="9">
        <v>25.43</v>
      </c>
      <c r="AR616" s="9">
        <v>90.35</v>
      </c>
      <c r="AS616" s="9">
        <v>40</v>
      </c>
      <c r="AT616" s="9">
        <v>60.3</v>
      </c>
      <c r="AU616" s="9">
        <v>132.45543130999999</v>
      </c>
      <c r="AV616" s="9">
        <v>746.14479869000002</v>
      </c>
      <c r="AW616" s="9">
        <v>328.77979288</v>
      </c>
      <c r="AX616" s="9">
        <v>36.388010370000003</v>
      </c>
      <c r="AY616" s="9">
        <v>403.37216123000002</v>
      </c>
      <c r="AZ616" s="9">
        <v>17.762</v>
      </c>
      <c r="BA616" s="9">
        <v>0</v>
      </c>
    </row>
    <row r="617" spans="2:53" x14ac:dyDescent="0.25">
      <c r="B617" s="2">
        <v>45420</v>
      </c>
      <c r="C617" s="2"/>
      <c r="D617" s="9">
        <v>1623.62</v>
      </c>
      <c r="E617" s="9">
        <v>3026.1356826000001</v>
      </c>
      <c r="F617" s="9">
        <v>1318</v>
      </c>
      <c r="G617" s="9">
        <v>294.19945885999999</v>
      </c>
      <c r="H617" s="9">
        <v>250.80728657</v>
      </c>
      <c r="I617" s="9">
        <v>47.823</v>
      </c>
      <c r="J617" s="9">
        <v>42.402809079999997</v>
      </c>
      <c r="K617" s="9">
        <v>48.798000000000002</v>
      </c>
      <c r="L617" s="9">
        <v>1445.5925242999999</v>
      </c>
      <c r="M617" s="9">
        <v>638.70000000000005</v>
      </c>
      <c r="N617" s="9">
        <v>23.13216044</v>
      </c>
      <c r="O617" s="9">
        <v>168.49292610000001</v>
      </c>
      <c r="P617" s="9">
        <v>30.523499999999999</v>
      </c>
      <c r="Q617" s="9">
        <v>28.116</v>
      </c>
      <c r="R617" s="9">
        <v>43.527999999999999</v>
      </c>
      <c r="S617" s="9">
        <v>1580.5431583</v>
      </c>
      <c r="T617" s="9">
        <v>679.3</v>
      </c>
      <c r="U617" s="9">
        <v>271.06729841999999</v>
      </c>
      <c r="V617" s="9">
        <v>82.314360469999997</v>
      </c>
      <c r="W617" s="9">
        <v>17.299499999999998</v>
      </c>
      <c r="X617" s="9">
        <v>14.286809079999999</v>
      </c>
      <c r="Y617" s="9">
        <v>5.27</v>
      </c>
      <c r="Z617" s="9">
        <v>-134.9506341</v>
      </c>
      <c r="AA617" s="9">
        <v>-40.6</v>
      </c>
      <c r="AB617" s="9">
        <v>-247.93513799999999</v>
      </c>
      <c r="AC617" s="9">
        <v>86.178565629999994</v>
      </c>
      <c r="AD617" s="9">
        <v>13.224</v>
      </c>
      <c r="AE617" s="9">
        <v>13.82919092</v>
      </c>
      <c r="AF617" s="9">
        <v>38.258000000000003</v>
      </c>
      <c r="AG617" s="9">
        <v>354.8</v>
      </c>
      <c r="AH617" s="9">
        <v>992.42</v>
      </c>
      <c r="AI617" s="9">
        <v>180</v>
      </c>
      <c r="AJ617" s="9">
        <v>50</v>
      </c>
      <c r="AK617" s="9">
        <v>20</v>
      </c>
      <c r="AL617" s="9">
        <v>10</v>
      </c>
      <c r="AM617" s="9">
        <v>16.399999999999999</v>
      </c>
      <c r="AN617" s="9">
        <v>620.56752429000005</v>
      </c>
      <c r="AO617" s="9">
        <v>1712.9349999999999</v>
      </c>
      <c r="AP617" s="9">
        <v>391.8</v>
      </c>
      <c r="AQ617" s="9">
        <v>220.23315833999999</v>
      </c>
      <c r="AR617" s="9">
        <v>35</v>
      </c>
      <c r="AS617" s="9">
        <v>30</v>
      </c>
      <c r="AT617" s="9">
        <v>15.6</v>
      </c>
      <c r="AU617" s="9">
        <v>308.25194092999999</v>
      </c>
      <c r="AV617" s="9">
        <v>783.20571372999996</v>
      </c>
      <c r="AW617" s="9">
        <v>528.55152174</v>
      </c>
      <c r="AX617" s="9">
        <v>237.49321094999999</v>
      </c>
      <c r="AY617" s="9">
        <v>130.44479833</v>
      </c>
      <c r="AZ617" s="9">
        <v>6.5</v>
      </c>
      <c r="BA617" s="9">
        <v>7.5833688300000004</v>
      </c>
    </row>
    <row r="618" spans="2:53" x14ac:dyDescent="0.25">
      <c r="B618" s="2">
        <v>45421</v>
      </c>
      <c r="C618" s="2"/>
      <c r="D618" s="9">
        <v>2565.1527191999999</v>
      </c>
      <c r="E618" s="9">
        <v>2711.2225140999999</v>
      </c>
      <c r="F618" s="9">
        <v>309.5</v>
      </c>
      <c r="G618" s="9">
        <v>210.43657537999999</v>
      </c>
      <c r="H618" s="9">
        <v>396.48604325999997</v>
      </c>
      <c r="I618" s="9">
        <v>202.43600000000001</v>
      </c>
      <c r="J618" s="9">
        <v>46.86403636</v>
      </c>
      <c r="K618" s="9">
        <v>235</v>
      </c>
      <c r="L618" s="9">
        <v>1467.9567904999999</v>
      </c>
      <c r="M618" s="9">
        <v>179.55</v>
      </c>
      <c r="N618" s="9">
        <v>41.258097100999997</v>
      </c>
      <c r="O618" s="9">
        <v>267.27830892999998</v>
      </c>
      <c r="P618" s="9">
        <v>62.755000000000003</v>
      </c>
      <c r="Q618" s="9">
        <v>35.950000000000003</v>
      </c>
      <c r="R618" s="9">
        <v>122</v>
      </c>
      <c r="S618" s="9">
        <v>1243.2657236</v>
      </c>
      <c r="T618" s="9">
        <v>129.94999999999999</v>
      </c>
      <c r="U618" s="9">
        <v>169.17847828000001</v>
      </c>
      <c r="V618" s="9">
        <v>129.20773432999999</v>
      </c>
      <c r="W618" s="9">
        <v>139.68100000000001</v>
      </c>
      <c r="X618" s="9">
        <v>10.914036360000001</v>
      </c>
      <c r="Y618" s="9">
        <v>113</v>
      </c>
      <c r="Z618" s="9">
        <v>224.69106690999999</v>
      </c>
      <c r="AA618" s="9">
        <v>49.6</v>
      </c>
      <c r="AB618" s="9">
        <v>-127.92038119999999</v>
      </c>
      <c r="AC618" s="9">
        <v>138.07057459999999</v>
      </c>
      <c r="AD618" s="9">
        <v>-76.926000000000002</v>
      </c>
      <c r="AE618" s="9">
        <v>25.035963639999999</v>
      </c>
      <c r="AF618" s="9">
        <v>9</v>
      </c>
      <c r="AG618" s="9">
        <v>1020.8</v>
      </c>
      <c r="AH618" s="9">
        <v>677.86300000000006</v>
      </c>
      <c r="AI618" s="9">
        <v>741.53</v>
      </c>
      <c r="AJ618" s="9">
        <v>42.55</v>
      </c>
      <c r="AK618" s="9">
        <v>20</v>
      </c>
      <c r="AL618" s="9">
        <v>20</v>
      </c>
      <c r="AM618" s="9">
        <v>42.409719219999999</v>
      </c>
      <c r="AN618" s="9">
        <v>521.32479049999995</v>
      </c>
      <c r="AO618" s="9">
        <v>510.26261923999999</v>
      </c>
      <c r="AP618" s="9">
        <v>1366.6320000000001</v>
      </c>
      <c r="AQ618" s="9">
        <v>160.00310435</v>
      </c>
      <c r="AR618" s="9">
        <v>0</v>
      </c>
      <c r="AS618" s="9">
        <v>0</v>
      </c>
      <c r="AT618" s="9">
        <v>153</v>
      </c>
      <c r="AU618" s="9">
        <v>166.23136131999999</v>
      </c>
      <c r="AV618" s="9">
        <v>807.88287117000004</v>
      </c>
      <c r="AW618" s="9">
        <v>225.12518291000001</v>
      </c>
      <c r="AX618" s="9">
        <v>190.03916393</v>
      </c>
      <c r="AY618" s="9">
        <v>10.875443669999999</v>
      </c>
      <c r="AZ618" s="9">
        <v>0.56863200000000003</v>
      </c>
      <c r="BA618" s="9">
        <v>0</v>
      </c>
    </row>
    <row r="619" spans="2:53" x14ac:dyDescent="0.25">
      <c r="B619" s="2">
        <v>45422</v>
      </c>
      <c r="C619" s="2"/>
      <c r="D619" s="9">
        <v>1828.35456</v>
      </c>
      <c r="E619" s="9">
        <v>2489.9575816000001</v>
      </c>
      <c r="F619" s="9">
        <v>34</v>
      </c>
      <c r="G619" s="9">
        <v>376.99486944</v>
      </c>
      <c r="H619" s="9">
        <v>424.96290256999998</v>
      </c>
      <c r="I619" s="9">
        <v>65.801497999999995</v>
      </c>
      <c r="J619" s="9">
        <v>65.684560000000005</v>
      </c>
      <c r="K619" s="9">
        <v>34.286650000000002</v>
      </c>
      <c r="L619" s="9">
        <v>1351.9379650999999</v>
      </c>
      <c r="M619" s="9">
        <v>23</v>
      </c>
      <c r="N619" s="9">
        <v>33.684035180000002</v>
      </c>
      <c r="O619" s="9">
        <v>316.55648257000001</v>
      </c>
      <c r="P619" s="9">
        <v>19.5</v>
      </c>
      <c r="Q619" s="9">
        <v>38.671559999999999</v>
      </c>
      <c r="R619" s="9">
        <v>7.4366500000000002</v>
      </c>
      <c r="S619" s="9">
        <v>1138.0196166000001</v>
      </c>
      <c r="T619" s="9">
        <v>11</v>
      </c>
      <c r="U619" s="9">
        <v>343.31083425999998</v>
      </c>
      <c r="V619" s="9">
        <v>108.40642</v>
      </c>
      <c r="W619" s="9">
        <v>46.301498000000002</v>
      </c>
      <c r="X619" s="9">
        <v>27.013000000000002</v>
      </c>
      <c r="Y619" s="9">
        <v>26.85</v>
      </c>
      <c r="Z619" s="9">
        <v>213.91834853</v>
      </c>
      <c r="AA619" s="9">
        <v>12</v>
      </c>
      <c r="AB619" s="9">
        <v>-309.62679910000003</v>
      </c>
      <c r="AC619" s="9">
        <v>208.15006256999999</v>
      </c>
      <c r="AD619" s="9">
        <v>-26.801497999999999</v>
      </c>
      <c r="AE619" s="9">
        <v>11.65856</v>
      </c>
      <c r="AF619" s="9">
        <v>-19.413350000000001</v>
      </c>
      <c r="AG619" s="9">
        <v>356.3</v>
      </c>
      <c r="AH619" s="9">
        <v>372.548</v>
      </c>
      <c r="AI619" s="9">
        <v>641.42499999999995</v>
      </c>
      <c r="AJ619" s="9">
        <v>190</v>
      </c>
      <c r="AK619" s="9">
        <v>200</v>
      </c>
      <c r="AL619" s="9">
        <v>68.081559999999996</v>
      </c>
      <c r="AM619" s="9">
        <v>0</v>
      </c>
      <c r="AN619" s="9">
        <v>240.5</v>
      </c>
      <c r="AO619" s="9">
        <v>289.76425582000002</v>
      </c>
      <c r="AP619" s="9">
        <v>1539.5933258</v>
      </c>
      <c r="AQ619" s="9">
        <v>220</v>
      </c>
      <c r="AR619" s="9">
        <v>116.2</v>
      </c>
      <c r="AS619" s="9">
        <v>10</v>
      </c>
      <c r="AT619" s="9">
        <v>73.900000000000006</v>
      </c>
      <c r="AU619" s="9">
        <v>88.918900019000006</v>
      </c>
      <c r="AV619" s="9">
        <v>556.17285772000002</v>
      </c>
      <c r="AW619" s="9">
        <v>278.30874362999998</v>
      </c>
      <c r="AX619" s="9">
        <v>36.832863449999998</v>
      </c>
      <c r="AY619" s="9">
        <v>9.7053860899999993</v>
      </c>
      <c r="AZ619" s="9">
        <v>31.791729100000001</v>
      </c>
      <c r="BA619" s="9">
        <v>0</v>
      </c>
    </row>
    <row r="620" spans="2:53" x14ac:dyDescent="0.25">
      <c r="B620" s="2">
        <v>45425</v>
      </c>
      <c r="C620" s="2"/>
      <c r="D620" s="9">
        <v>1313.711</v>
      </c>
      <c r="E620" s="9">
        <v>2518.739</v>
      </c>
      <c r="F620" s="9">
        <v>1022.030422</v>
      </c>
      <c r="G620" s="9">
        <v>222.66794246000001</v>
      </c>
      <c r="H620" s="9">
        <v>405.40060999999997</v>
      </c>
      <c r="I620" s="9">
        <v>67.983894129999996</v>
      </c>
      <c r="J620" s="9">
        <v>34.661515080000001</v>
      </c>
      <c r="K620" s="9">
        <v>66.5</v>
      </c>
      <c r="L620" s="9">
        <v>1329.989</v>
      </c>
      <c r="M620" s="9">
        <v>575.06521099999998</v>
      </c>
      <c r="N620" s="9">
        <v>48.706947990000003</v>
      </c>
      <c r="O620" s="9">
        <v>300.161</v>
      </c>
      <c r="P620" s="9">
        <v>35.644849999999998</v>
      </c>
      <c r="Q620" s="9">
        <v>20.815999999999999</v>
      </c>
      <c r="R620" s="9">
        <v>31</v>
      </c>
      <c r="S620" s="9">
        <v>1188.75</v>
      </c>
      <c r="T620" s="9">
        <v>446.96521100000001</v>
      </c>
      <c r="U620" s="9">
        <v>173.96099447</v>
      </c>
      <c r="V620" s="9">
        <v>105.23961</v>
      </c>
      <c r="W620" s="9">
        <v>32.339044129999998</v>
      </c>
      <c r="X620" s="9">
        <v>13.84551508</v>
      </c>
      <c r="Y620" s="9">
        <v>35.5</v>
      </c>
      <c r="Z620" s="9">
        <v>141.239</v>
      </c>
      <c r="AA620" s="9">
        <v>128.1</v>
      </c>
      <c r="AB620" s="9">
        <v>-125.2540465</v>
      </c>
      <c r="AC620" s="9">
        <v>194.92139</v>
      </c>
      <c r="AD620" s="9">
        <v>3.3058058699999999</v>
      </c>
      <c r="AE620" s="9">
        <v>6.9704849199999996</v>
      </c>
      <c r="AF620" s="9">
        <v>-4.5</v>
      </c>
      <c r="AG620" s="9">
        <v>275</v>
      </c>
      <c r="AH620" s="9">
        <v>288.5</v>
      </c>
      <c r="AI620" s="9">
        <v>627.21100000000001</v>
      </c>
      <c r="AJ620" s="9">
        <v>0</v>
      </c>
      <c r="AK620" s="9">
        <v>80</v>
      </c>
      <c r="AL620" s="9">
        <v>30</v>
      </c>
      <c r="AM620" s="9">
        <v>13</v>
      </c>
      <c r="AN620" s="9">
        <v>409.80099999999999</v>
      </c>
      <c r="AO620" s="9">
        <v>916.7</v>
      </c>
      <c r="AP620" s="9">
        <v>1054.8879999999999</v>
      </c>
      <c r="AQ620" s="9">
        <v>30</v>
      </c>
      <c r="AR620" s="9">
        <v>20</v>
      </c>
      <c r="AS620" s="9">
        <v>20</v>
      </c>
      <c r="AT620" s="9">
        <v>67.349999999999994</v>
      </c>
      <c r="AU620" s="9">
        <v>171.76477116000001</v>
      </c>
      <c r="AV620" s="9">
        <v>843.13574716000005</v>
      </c>
      <c r="AW620" s="9">
        <v>672.62868283</v>
      </c>
      <c r="AX620" s="9">
        <v>101.87479899</v>
      </c>
      <c r="AY620" s="9">
        <v>28.538865090000002</v>
      </c>
      <c r="AZ620" s="9">
        <v>0</v>
      </c>
      <c r="BA620" s="9">
        <v>1.3015184399999999</v>
      </c>
    </row>
    <row r="621" spans="2:53" x14ac:dyDescent="0.25">
      <c r="B621" s="2">
        <v>45426</v>
      </c>
      <c r="C621" s="2"/>
      <c r="D621" s="9">
        <v>1863.123</v>
      </c>
      <c r="E621" s="9">
        <v>3051.6924515000001</v>
      </c>
      <c r="F621" s="9">
        <v>860.15407600000003</v>
      </c>
      <c r="G621" s="9">
        <v>504.98682595999998</v>
      </c>
      <c r="H621" s="9">
        <v>186.36893384000001</v>
      </c>
      <c r="I621" s="9">
        <v>59.111930999999998</v>
      </c>
      <c r="J621" s="9">
        <v>94.021000000000001</v>
      </c>
      <c r="K621" s="9">
        <v>159</v>
      </c>
      <c r="L621" s="9">
        <v>1881.7167812</v>
      </c>
      <c r="M621" s="9">
        <v>420.32703800000002</v>
      </c>
      <c r="N621" s="9">
        <v>58.054107983000002</v>
      </c>
      <c r="O621" s="9">
        <v>145.47406244000001</v>
      </c>
      <c r="P621" s="9">
        <v>19.890999999999998</v>
      </c>
      <c r="Q621" s="9">
        <v>43.707999999999998</v>
      </c>
      <c r="R621" s="9">
        <v>89</v>
      </c>
      <c r="S621" s="9">
        <v>1169.9756702</v>
      </c>
      <c r="T621" s="9">
        <v>439.82703800000002</v>
      </c>
      <c r="U621" s="9">
        <v>446.93271798000001</v>
      </c>
      <c r="V621" s="9">
        <v>40.8948714</v>
      </c>
      <c r="W621" s="9">
        <v>39.220931</v>
      </c>
      <c r="X621" s="9">
        <v>50.313000000000002</v>
      </c>
      <c r="Y621" s="9">
        <v>70</v>
      </c>
      <c r="Z621" s="9">
        <v>711.74111101000005</v>
      </c>
      <c r="AA621" s="9">
        <v>-19.5</v>
      </c>
      <c r="AB621" s="9">
        <v>-388.87860999999998</v>
      </c>
      <c r="AC621" s="9">
        <v>104.57919104</v>
      </c>
      <c r="AD621" s="9">
        <v>-19.329930999999998</v>
      </c>
      <c r="AE621" s="9">
        <v>-6.6050000000000004</v>
      </c>
      <c r="AF621" s="9">
        <v>19</v>
      </c>
      <c r="AG621" s="9">
        <v>429.8</v>
      </c>
      <c r="AH621" s="9">
        <v>469.87799999999999</v>
      </c>
      <c r="AI621" s="9">
        <v>431.53</v>
      </c>
      <c r="AJ621" s="9">
        <v>170</v>
      </c>
      <c r="AK621" s="9">
        <v>232</v>
      </c>
      <c r="AL621" s="9">
        <v>110.41500000000001</v>
      </c>
      <c r="AM621" s="9">
        <v>19.5</v>
      </c>
      <c r="AN621" s="9">
        <v>590.78250643000001</v>
      </c>
      <c r="AO621" s="9">
        <v>564.17338014999996</v>
      </c>
      <c r="AP621" s="9">
        <v>1579.1365648999999</v>
      </c>
      <c r="AQ621" s="9">
        <v>80</v>
      </c>
      <c r="AR621" s="9">
        <v>25</v>
      </c>
      <c r="AS621" s="9">
        <v>30</v>
      </c>
      <c r="AT621" s="9">
        <v>182.6</v>
      </c>
      <c r="AU621" s="9">
        <v>151.26028919000001</v>
      </c>
      <c r="AV621" s="9">
        <v>758.91348159999995</v>
      </c>
      <c r="AW621" s="9">
        <v>563.57572073999995</v>
      </c>
      <c r="AX621" s="9">
        <v>229.62641872</v>
      </c>
      <c r="AY621" s="9">
        <v>155.03429717</v>
      </c>
      <c r="AZ621" s="9">
        <v>5.2325593828999999</v>
      </c>
      <c r="BA621" s="9">
        <v>0</v>
      </c>
    </row>
    <row r="622" spans="2:53" x14ac:dyDescent="0.25">
      <c r="B622" s="2">
        <v>45427</v>
      </c>
      <c r="C622" s="2"/>
      <c r="D622" s="9">
        <v>2385.1345753999999</v>
      </c>
      <c r="E622" s="9">
        <v>2155.4588463999999</v>
      </c>
      <c r="F622" s="9">
        <v>461.98399999999998</v>
      </c>
      <c r="G622" s="9">
        <v>351.38867477000002</v>
      </c>
      <c r="H622" s="9">
        <v>385.98499256999997</v>
      </c>
      <c r="I622" s="9">
        <v>167.19794200000001</v>
      </c>
      <c r="J622" s="9">
        <v>83.703547029999996</v>
      </c>
      <c r="K622" s="9">
        <v>113.5</v>
      </c>
      <c r="L622" s="9">
        <v>1287.0788464</v>
      </c>
      <c r="M622" s="9">
        <v>305.44200000000001</v>
      </c>
      <c r="N622" s="9">
        <v>45.506674459999999</v>
      </c>
      <c r="O622" s="9">
        <v>273.74736887</v>
      </c>
      <c r="P622" s="9">
        <v>76.789000000000001</v>
      </c>
      <c r="Q622" s="9">
        <v>53.127000000000002</v>
      </c>
      <c r="R622" s="9">
        <v>86.2</v>
      </c>
      <c r="S622" s="9">
        <v>868.38</v>
      </c>
      <c r="T622" s="9">
        <v>156.542</v>
      </c>
      <c r="U622" s="9">
        <v>305.88200031000002</v>
      </c>
      <c r="V622" s="9">
        <v>112.2376237</v>
      </c>
      <c r="W622" s="9">
        <v>90.408941999999996</v>
      </c>
      <c r="X622" s="9">
        <v>30.57654703</v>
      </c>
      <c r="Y622" s="9">
        <v>27.3</v>
      </c>
      <c r="Z622" s="9">
        <v>418.69884638000002</v>
      </c>
      <c r="AA622" s="9">
        <v>148.9</v>
      </c>
      <c r="AB622" s="9">
        <v>-260.37532590000001</v>
      </c>
      <c r="AC622" s="9">
        <v>161.50974517</v>
      </c>
      <c r="AD622" s="9">
        <v>-13.619942</v>
      </c>
      <c r="AE622" s="9">
        <v>22.550452969999998</v>
      </c>
      <c r="AF622" s="9">
        <v>58.9</v>
      </c>
      <c r="AG622" s="9">
        <v>418</v>
      </c>
      <c r="AH622" s="9">
        <v>1173.4090000000001</v>
      </c>
      <c r="AI622" s="9">
        <v>75.188000000000002</v>
      </c>
      <c r="AJ622" s="9">
        <v>146.83757537</v>
      </c>
      <c r="AK622" s="9">
        <v>460</v>
      </c>
      <c r="AL622" s="9">
        <v>50</v>
      </c>
      <c r="AM622" s="9">
        <v>61.7</v>
      </c>
      <c r="AN622" s="9">
        <v>290.55500000000001</v>
      </c>
      <c r="AO622" s="9">
        <v>1453.01</v>
      </c>
      <c r="AP622" s="9">
        <v>78.293846380000005</v>
      </c>
      <c r="AQ622" s="9">
        <v>260</v>
      </c>
      <c r="AR622" s="9">
        <v>10</v>
      </c>
      <c r="AS622" s="9">
        <v>20.6</v>
      </c>
      <c r="AT622" s="9">
        <v>43</v>
      </c>
      <c r="AU622" s="9">
        <v>150.72495696999999</v>
      </c>
      <c r="AV622" s="9">
        <v>606.89726542000005</v>
      </c>
      <c r="AW622" s="9">
        <v>430.19005426000001</v>
      </c>
      <c r="AX622" s="9">
        <v>289.45663628</v>
      </c>
      <c r="AY622" s="9">
        <v>79.428456859999997</v>
      </c>
      <c r="AZ622" s="9">
        <v>7.0617865799999997</v>
      </c>
      <c r="BA622" s="9">
        <v>0</v>
      </c>
    </row>
    <row r="623" spans="2:53" x14ac:dyDescent="0.25">
      <c r="B623" s="2">
        <v>45428</v>
      </c>
      <c r="C623" s="2"/>
      <c r="D623" s="9">
        <v>1655.6542824999999</v>
      </c>
      <c r="E623" s="9">
        <v>3114.6014313000001</v>
      </c>
      <c r="F623" s="9">
        <v>963.69600000000003</v>
      </c>
      <c r="G623" s="9">
        <v>553.11019006000004</v>
      </c>
      <c r="H623" s="9">
        <v>246.02316418000001</v>
      </c>
      <c r="I623" s="9">
        <v>102.746414</v>
      </c>
      <c r="J623" s="9">
        <v>68.903000000000006</v>
      </c>
      <c r="K623" s="9">
        <v>107.093</v>
      </c>
      <c r="L623" s="9">
        <v>1570.4168010000001</v>
      </c>
      <c r="M623" s="9">
        <v>552.72299999999996</v>
      </c>
      <c r="N623" s="9">
        <v>164.70267482</v>
      </c>
      <c r="O623" s="9">
        <v>163.42285776</v>
      </c>
      <c r="P623" s="9">
        <v>25.546413999999999</v>
      </c>
      <c r="Q623" s="9">
        <v>21.483000000000001</v>
      </c>
      <c r="R623" s="9">
        <v>90.093000000000004</v>
      </c>
      <c r="S623" s="9">
        <v>1544.1846304000001</v>
      </c>
      <c r="T623" s="9">
        <v>410.97300000000001</v>
      </c>
      <c r="U623" s="9">
        <v>388.40751524000001</v>
      </c>
      <c r="V623" s="9">
        <v>82.600306415000006</v>
      </c>
      <c r="W623" s="9">
        <v>77.2</v>
      </c>
      <c r="X623" s="9">
        <v>47.42</v>
      </c>
      <c r="Y623" s="9">
        <v>17</v>
      </c>
      <c r="Z623" s="9">
        <v>26.232170642</v>
      </c>
      <c r="AA623" s="9">
        <v>141.75</v>
      </c>
      <c r="AB623" s="9">
        <v>-223.70484039999999</v>
      </c>
      <c r="AC623" s="9">
        <v>80.822551344999994</v>
      </c>
      <c r="AD623" s="9">
        <v>-51.653585999999997</v>
      </c>
      <c r="AE623" s="9">
        <v>-25.937000000000001</v>
      </c>
      <c r="AF623" s="9">
        <v>73.093000000000004</v>
      </c>
      <c r="AG623" s="9">
        <v>280</v>
      </c>
      <c r="AH623" s="9">
        <v>492.75470833000003</v>
      </c>
      <c r="AI623" s="9">
        <v>522.59957417999999</v>
      </c>
      <c r="AJ623" s="9">
        <v>227</v>
      </c>
      <c r="AK623" s="9">
        <v>28.5</v>
      </c>
      <c r="AL623" s="9">
        <v>0</v>
      </c>
      <c r="AM623" s="9">
        <v>104.8</v>
      </c>
      <c r="AN623" s="9">
        <v>550.39649999999995</v>
      </c>
      <c r="AO623" s="9">
        <v>1217.0394292000001</v>
      </c>
      <c r="AP623" s="9">
        <v>1214.3597522</v>
      </c>
      <c r="AQ623" s="9">
        <v>40.255749999999999</v>
      </c>
      <c r="AR623" s="9">
        <v>0</v>
      </c>
      <c r="AS623" s="9">
        <v>10.9</v>
      </c>
      <c r="AT623" s="9">
        <v>81.650000000000006</v>
      </c>
      <c r="AU623" s="9">
        <v>210.51740556999999</v>
      </c>
      <c r="AV623" s="9">
        <v>839.12523415999999</v>
      </c>
      <c r="AW623" s="9">
        <v>548.08340510000005</v>
      </c>
      <c r="AX623" s="9">
        <v>328.75108518000002</v>
      </c>
      <c r="AY623" s="9">
        <v>35.23930489</v>
      </c>
      <c r="AZ623" s="9">
        <v>11.522</v>
      </c>
      <c r="BA623" s="9">
        <v>68.333333330000002</v>
      </c>
    </row>
    <row r="624" spans="2:53" x14ac:dyDescent="0.25">
      <c r="B624" s="2">
        <v>45429</v>
      </c>
      <c r="C624" s="2"/>
      <c r="D624" s="9">
        <v>1675.8926349999999</v>
      </c>
      <c r="E624" s="9">
        <v>2782.2922112000001</v>
      </c>
      <c r="F624" s="9">
        <v>446.08</v>
      </c>
      <c r="G624" s="9">
        <v>481.39616814999999</v>
      </c>
      <c r="H624" s="9">
        <v>314.39750683</v>
      </c>
      <c r="I624" s="9">
        <v>82.899512000000001</v>
      </c>
      <c r="J624" s="9">
        <v>22.088000000000001</v>
      </c>
      <c r="K624" s="9">
        <v>128.88</v>
      </c>
      <c r="L624" s="9">
        <v>1527.8113115000001</v>
      </c>
      <c r="M624" s="9">
        <v>221.09</v>
      </c>
      <c r="N624" s="9">
        <v>123.58155164999999</v>
      </c>
      <c r="O624" s="9">
        <v>221.09178828</v>
      </c>
      <c r="P624" s="9">
        <v>49.256194999999998</v>
      </c>
      <c r="Q624" s="9">
        <v>19.277999999999999</v>
      </c>
      <c r="R624" s="9">
        <v>79.28</v>
      </c>
      <c r="S624" s="9">
        <v>1254.4808995999999</v>
      </c>
      <c r="T624" s="9">
        <v>224.99</v>
      </c>
      <c r="U624" s="9">
        <v>357.8146165</v>
      </c>
      <c r="V624" s="9">
        <v>93.305718553999995</v>
      </c>
      <c r="W624" s="9">
        <v>33.643317000000003</v>
      </c>
      <c r="X624" s="9">
        <v>2.81</v>
      </c>
      <c r="Y624" s="9">
        <v>49.6</v>
      </c>
      <c r="Z624" s="9">
        <v>273.33041187999999</v>
      </c>
      <c r="AA624" s="9">
        <v>-3.9</v>
      </c>
      <c r="AB624" s="9">
        <v>-234.23306479999999</v>
      </c>
      <c r="AC624" s="9">
        <v>127.78606972999999</v>
      </c>
      <c r="AD624" s="9">
        <v>15.612878</v>
      </c>
      <c r="AE624" s="9">
        <v>16.468</v>
      </c>
      <c r="AF624" s="9">
        <v>29.68</v>
      </c>
      <c r="AG624" s="9">
        <v>141</v>
      </c>
      <c r="AH624" s="9">
        <v>732.03</v>
      </c>
      <c r="AI624" s="9">
        <v>468.75263495000002</v>
      </c>
      <c r="AJ624" s="9">
        <v>35.03</v>
      </c>
      <c r="AK624" s="9">
        <v>221.98</v>
      </c>
      <c r="AL624" s="9">
        <v>50</v>
      </c>
      <c r="AM624" s="9">
        <v>27.1</v>
      </c>
      <c r="AN624" s="9">
        <v>754.03631152000003</v>
      </c>
      <c r="AO624" s="9">
        <v>717.37989963999996</v>
      </c>
      <c r="AP624" s="9">
        <v>1239.7760000000001</v>
      </c>
      <c r="AQ624" s="9">
        <v>0</v>
      </c>
      <c r="AR624" s="9">
        <v>0</v>
      </c>
      <c r="AS624" s="9">
        <v>30.4</v>
      </c>
      <c r="AT624" s="9">
        <v>40.700000000000003</v>
      </c>
      <c r="AU624" s="9">
        <v>316.35756788999998</v>
      </c>
      <c r="AV624" s="9">
        <v>480.48778943999997</v>
      </c>
      <c r="AW624" s="9">
        <v>379.31933737999998</v>
      </c>
      <c r="AX624" s="9">
        <v>242.35420540999999</v>
      </c>
      <c r="AY624" s="9">
        <v>42.464529110000001</v>
      </c>
      <c r="AZ624" s="9">
        <v>6.6550000000000002</v>
      </c>
      <c r="BA624" s="9">
        <v>8.1027577599999994</v>
      </c>
    </row>
    <row r="625" spans="2:53" x14ac:dyDescent="0.25">
      <c r="B625" s="2">
        <v>45432</v>
      </c>
      <c r="C625" s="2"/>
      <c r="D625" s="9">
        <v>1548.0150000000001</v>
      </c>
      <c r="E625" s="9">
        <v>2901.6990000000001</v>
      </c>
      <c r="F625" s="9">
        <v>637.875</v>
      </c>
      <c r="G625" s="9">
        <v>278.24357836000001</v>
      </c>
      <c r="H625" s="9">
        <v>281.74763747999998</v>
      </c>
      <c r="I625" s="9">
        <v>84.367324999999994</v>
      </c>
      <c r="J625" s="9">
        <v>11.137862</v>
      </c>
      <c r="K625" s="9">
        <v>35.464737999999997</v>
      </c>
      <c r="L625" s="9">
        <v>1657.329</v>
      </c>
      <c r="M625" s="9">
        <v>302.85750000000002</v>
      </c>
      <c r="N625" s="9">
        <v>72.296632410000001</v>
      </c>
      <c r="O625" s="9">
        <v>176.36637648000001</v>
      </c>
      <c r="P625" s="9">
        <v>36.849220000000003</v>
      </c>
      <c r="Q625" s="9">
        <v>1.007862</v>
      </c>
      <c r="R625" s="9">
        <v>25.324738</v>
      </c>
      <c r="S625" s="9">
        <v>1244.3699999999999</v>
      </c>
      <c r="T625" s="9">
        <v>335.01749999999998</v>
      </c>
      <c r="U625" s="9">
        <v>205.94694595000001</v>
      </c>
      <c r="V625" s="9">
        <v>105.38126099999999</v>
      </c>
      <c r="W625" s="9">
        <v>47.518104999999998</v>
      </c>
      <c r="X625" s="9">
        <v>10.130000000000001</v>
      </c>
      <c r="Y625" s="9">
        <v>10.14</v>
      </c>
      <c r="Z625" s="9">
        <v>412.959</v>
      </c>
      <c r="AA625" s="9">
        <v>-32.159999999999997</v>
      </c>
      <c r="AB625" s="9">
        <v>-133.65031350000001</v>
      </c>
      <c r="AC625" s="9">
        <v>70.985115480000005</v>
      </c>
      <c r="AD625" s="9">
        <v>-10.668885</v>
      </c>
      <c r="AE625" s="9">
        <v>-9.1221379999999996</v>
      </c>
      <c r="AF625" s="9">
        <v>15.184737999999999</v>
      </c>
      <c r="AG625" s="9">
        <v>196.3</v>
      </c>
      <c r="AH625" s="9">
        <v>986</v>
      </c>
      <c r="AI625" s="9">
        <v>40.734999999999999</v>
      </c>
      <c r="AJ625" s="9">
        <v>40.479999999999997</v>
      </c>
      <c r="AK625" s="9">
        <v>145</v>
      </c>
      <c r="AL625" s="9">
        <v>25</v>
      </c>
      <c r="AM625" s="9">
        <v>114.5</v>
      </c>
      <c r="AN625" s="9">
        <v>372.65</v>
      </c>
      <c r="AO625" s="9">
        <v>2367.6790000000001</v>
      </c>
      <c r="AP625" s="9">
        <v>104.92</v>
      </c>
      <c r="AQ625" s="9">
        <v>20.51</v>
      </c>
      <c r="AR625" s="9">
        <v>16.02</v>
      </c>
      <c r="AS625" s="9">
        <v>15</v>
      </c>
      <c r="AT625" s="9">
        <v>4.92</v>
      </c>
      <c r="AU625" s="9">
        <v>300.20583415999999</v>
      </c>
      <c r="AV625" s="9">
        <v>387.71031771000003</v>
      </c>
      <c r="AW625" s="9">
        <v>357.33641274000001</v>
      </c>
      <c r="AX625" s="9">
        <v>189.32105195</v>
      </c>
      <c r="AY625" s="9">
        <v>46.009327319999997</v>
      </c>
      <c r="AZ625" s="9">
        <v>0.499</v>
      </c>
      <c r="BA625" s="9">
        <v>47.754196960000002</v>
      </c>
    </row>
    <row r="626" spans="2:53" x14ac:dyDescent="0.25">
      <c r="B626" s="2">
        <v>45433</v>
      </c>
      <c r="C626" s="2"/>
    </row>
    <row r="627" spans="2:53" x14ac:dyDescent="0.25">
      <c r="B627" s="2">
        <v>45434</v>
      </c>
      <c r="C627" s="2"/>
      <c r="D627" s="9">
        <v>1362.6559999999999</v>
      </c>
      <c r="E627" s="9">
        <v>4273.3093846000002</v>
      </c>
      <c r="F627" s="9">
        <v>776.75</v>
      </c>
      <c r="G627" s="9">
        <v>439.33655804</v>
      </c>
      <c r="H627" s="9">
        <v>377.43766348000003</v>
      </c>
      <c r="I627" s="9">
        <v>80.941158999999999</v>
      </c>
      <c r="J627" s="9">
        <v>70.382000000000005</v>
      </c>
      <c r="K627" s="9">
        <v>38.299999999999997</v>
      </c>
      <c r="L627" s="9">
        <v>1920.394</v>
      </c>
      <c r="M627" s="9">
        <v>407.75</v>
      </c>
      <c r="N627" s="9">
        <v>73.962764745000001</v>
      </c>
      <c r="O627" s="9">
        <v>272.27893386</v>
      </c>
      <c r="P627" s="9">
        <v>58.420158999999998</v>
      </c>
      <c r="Q627" s="9">
        <v>32.951999999999998</v>
      </c>
      <c r="R627" s="9">
        <v>13.3</v>
      </c>
      <c r="S627" s="9">
        <v>2352.9153845999999</v>
      </c>
      <c r="T627" s="9">
        <v>369</v>
      </c>
      <c r="U627" s="9">
        <v>365.37379328999998</v>
      </c>
      <c r="V627" s="9">
        <v>105.15872962</v>
      </c>
      <c r="W627" s="9">
        <v>22.521000000000001</v>
      </c>
      <c r="X627" s="9">
        <v>37.43</v>
      </c>
      <c r="Y627" s="9">
        <v>25</v>
      </c>
      <c r="Z627" s="9">
        <v>-432.52138459999998</v>
      </c>
      <c r="AA627" s="9">
        <v>38.75</v>
      </c>
      <c r="AB627" s="9">
        <v>-291.41102849999999</v>
      </c>
      <c r="AC627" s="9">
        <v>167.12020423999999</v>
      </c>
      <c r="AD627" s="9">
        <v>35.899158999999997</v>
      </c>
      <c r="AE627" s="9">
        <v>-4.4779999999999998</v>
      </c>
      <c r="AF627" s="9">
        <v>-11.7</v>
      </c>
      <c r="AG627" s="9">
        <v>272</v>
      </c>
      <c r="AH627" s="9">
        <v>646</v>
      </c>
      <c r="AI627" s="9">
        <v>166.7</v>
      </c>
      <c r="AJ627" s="9">
        <v>110.15600000000001</v>
      </c>
      <c r="AK627" s="9">
        <v>150</v>
      </c>
      <c r="AL627" s="9">
        <v>15</v>
      </c>
      <c r="AM627" s="9">
        <v>2.8</v>
      </c>
      <c r="AN627" s="9">
        <v>810.41538462000005</v>
      </c>
      <c r="AO627" s="9">
        <v>2820.2939999999999</v>
      </c>
      <c r="AP627" s="9">
        <v>384</v>
      </c>
      <c r="AQ627" s="9">
        <v>125</v>
      </c>
      <c r="AR627" s="9">
        <v>75</v>
      </c>
      <c r="AS627" s="9">
        <v>50</v>
      </c>
      <c r="AT627" s="9">
        <v>8.6</v>
      </c>
      <c r="AU627" s="9">
        <v>133.53932562</v>
      </c>
      <c r="AV627" s="9">
        <v>728.37494179999999</v>
      </c>
      <c r="AW627" s="9">
        <v>524.54818606000003</v>
      </c>
      <c r="AX627" s="9">
        <v>279.79538330999998</v>
      </c>
      <c r="AY627" s="9">
        <v>34.540691109999997</v>
      </c>
      <c r="AZ627" s="9">
        <v>0.3</v>
      </c>
      <c r="BA627" s="9">
        <v>82.048852620000005</v>
      </c>
    </row>
    <row r="628" spans="2:53" x14ac:dyDescent="0.25">
      <c r="B628" s="2">
        <v>45435</v>
      </c>
      <c r="C628" s="2"/>
      <c r="D628" s="9">
        <v>1013.8</v>
      </c>
      <c r="E628" s="9">
        <v>5201.1139999999996</v>
      </c>
      <c r="F628" s="9">
        <v>1047.8</v>
      </c>
      <c r="G628" s="9">
        <v>393.76480322999998</v>
      </c>
      <c r="H628" s="9">
        <v>284.14341124999999</v>
      </c>
      <c r="I628" s="9">
        <v>42.631295999999999</v>
      </c>
      <c r="J628" s="9">
        <v>20.434999999999999</v>
      </c>
      <c r="K628" s="9">
        <v>29.05</v>
      </c>
      <c r="L628" s="9">
        <v>2482.9499999999998</v>
      </c>
      <c r="M628" s="9">
        <v>870</v>
      </c>
      <c r="N628" s="9">
        <v>68.246182419999997</v>
      </c>
      <c r="O628" s="9">
        <v>218.97268725000001</v>
      </c>
      <c r="P628" s="9">
        <v>21.4</v>
      </c>
      <c r="Q628" s="9">
        <v>16.914999999999999</v>
      </c>
      <c r="R628" s="9">
        <v>27.55</v>
      </c>
      <c r="S628" s="9">
        <v>2718.1640000000002</v>
      </c>
      <c r="T628" s="9">
        <v>177.8</v>
      </c>
      <c r="U628" s="9">
        <v>325.51862081000002</v>
      </c>
      <c r="V628" s="9">
        <v>65.170724000000007</v>
      </c>
      <c r="W628" s="9">
        <v>21.231296</v>
      </c>
      <c r="X628" s="9">
        <v>3.52</v>
      </c>
      <c r="Y628" s="9">
        <v>1.5</v>
      </c>
      <c r="Z628" s="9">
        <v>-235.214</v>
      </c>
      <c r="AA628" s="9">
        <v>692.2</v>
      </c>
      <c r="AB628" s="9">
        <v>-257.2724384</v>
      </c>
      <c r="AC628" s="9">
        <v>153.80196325</v>
      </c>
      <c r="AD628" s="9">
        <v>0.16870399999999999</v>
      </c>
      <c r="AE628" s="9">
        <v>13.395</v>
      </c>
      <c r="AF628" s="9">
        <v>26.05</v>
      </c>
      <c r="AG628" s="9">
        <v>38.5</v>
      </c>
      <c r="AH628" s="9">
        <v>316.5</v>
      </c>
      <c r="AI628" s="9">
        <v>539</v>
      </c>
      <c r="AJ628" s="9">
        <v>65</v>
      </c>
      <c r="AK628" s="9">
        <v>40</v>
      </c>
      <c r="AL628" s="9">
        <v>0</v>
      </c>
      <c r="AM628" s="9">
        <v>14.8</v>
      </c>
      <c r="AN628" s="9">
        <v>1163.5</v>
      </c>
      <c r="AO628" s="9">
        <v>1054.9000000000001</v>
      </c>
      <c r="AP628" s="9">
        <v>2547.8139999999999</v>
      </c>
      <c r="AQ628" s="9">
        <v>155</v>
      </c>
      <c r="AR628" s="9">
        <v>50</v>
      </c>
      <c r="AS628" s="9">
        <v>20</v>
      </c>
      <c r="AT628" s="9">
        <v>209.9</v>
      </c>
      <c r="AU628" s="9">
        <v>179.34312091000001</v>
      </c>
      <c r="AV628" s="9">
        <v>607.69908796000004</v>
      </c>
      <c r="AW628" s="9">
        <v>765.81877802999998</v>
      </c>
      <c r="AX628" s="9">
        <v>238.33045558000001</v>
      </c>
      <c r="AY628" s="9">
        <v>24.945297270000001</v>
      </c>
      <c r="AZ628" s="9">
        <v>0.99726300000000001</v>
      </c>
      <c r="BA628" s="9">
        <v>0.69050772999999999</v>
      </c>
    </row>
    <row r="629" spans="2:53" x14ac:dyDescent="0.25">
      <c r="B629" s="2">
        <v>45436</v>
      </c>
      <c r="C629" s="2"/>
      <c r="D629" s="9">
        <v>2084.6790000000001</v>
      </c>
      <c r="E629" s="9">
        <v>3091.1460022000001</v>
      </c>
      <c r="F629" s="9">
        <v>357.47</v>
      </c>
      <c r="G629" s="9">
        <v>456.39373682000002</v>
      </c>
      <c r="H629" s="9">
        <v>333.38311442000003</v>
      </c>
      <c r="I629" s="9">
        <v>46.298999999999999</v>
      </c>
      <c r="J629" s="9">
        <v>132.41285625</v>
      </c>
      <c r="K629" s="9">
        <v>49.320630000000001</v>
      </c>
      <c r="L629" s="9">
        <v>1709.3723857</v>
      </c>
      <c r="M629" s="9">
        <v>259.2</v>
      </c>
      <c r="N629" s="9">
        <v>47.268512700000002</v>
      </c>
      <c r="O629" s="9">
        <v>269.89527842000001</v>
      </c>
      <c r="P629" s="9">
        <v>15.584</v>
      </c>
      <c r="Q629" s="9">
        <v>119.25</v>
      </c>
      <c r="R629" s="9">
        <v>34.320630000000001</v>
      </c>
      <c r="S629" s="9">
        <v>1381.7736166</v>
      </c>
      <c r="T629" s="9">
        <v>98.27</v>
      </c>
      <c r="U629" s="9">
        <v>409.12522411999998</v>
      </c>
      <c r="V629" s="9">
        <v>63.487836000000001</v>
      </c>
      <c r="W629" s="9">
        <v>30.715</v>
      </c>
      <c r="X629" s="9">
        <v>13.162856250000001</v>
      </c>
      <c r="Y629" s="9">
        <v>15</v>
      </c>
      <c r="Z629" s="9">
        <v>327.59876908000001</v>
      </c>
      <c r="AA629" s="9">
        <v>160.93</v>
      </c>
      <c r="AB629" s="9">
        <v>-361.85671139999999</v>
      </c>
      <c r="AC629" s="9">
        <v>206.40744242</v>
      </c>
      <c r="AD629" s="9">
        <v>-15.131</v>
      </c>
      <c r="AE629" s="9">
        <v>106.08714375</v>
      </c>
      <c r="AF629" s="9">
        <v>19.320630000000001</v>
      </c>
      <c r="AG629" s="9">
        <v>485</v>
      </c>
      <c r="AH629" s="9">
        <v>285</v>
      </c>
      <c r="AI629" s="9">
        <v>959</v>
      </c>
      <c r="AJ629" s="9">
        <v>250.679</v>
      </c>
      <c r="AK629" s="9">
        <v>15</v>
      </c>
      <c r="AL629" s="9">
        <v>90</v>
      </c>
      <c r="AM629" s="9">
        <v>0</v>
      </c>
      <c r="AN629" s="9">
        <v>703.94378668000002</v>
      </c>
      <c r="AO629" s="9">
        <v>903.11827861999996</v>
      </c>
      <c r="AP629" s="9">
        <v>1212.0702432</v>
      </c>
      <c r="AQ629" s="9">
        <v>190.01369371999999</v>
      </c>
      <c r="AR629" s="9">
        <v>40</v>
      </c>
      <c r="AS629" s="9">
        <v>0</v>
      </c>
      <c r="AT629" s="9">
        <v>42</v>
      </c>
      <c r="AU629" s="9">
        <v>135.31399145</v>
      </c>
      <c r="AV629" s="9">
        <v>463.79818935999998</v>
      </c>
      <c r="AW629" s="9">
        <v>615.80772754999998</v>
      </c>
      <c r="AX629" s="9">
        <v>67.958273199999994</v>
      </c>
      <c r="AY629" s="9">
        <v>69.511376927000001</v>
      </c>
      <c r="AZ629" s="9">
        <v>22.889779000000001</v>
      </c>
      <c r="BA629" s="9">
        <v>0</v>
      </c>
    </row>
    <row r="630" spans="2:53" x14ac:dyDescent="0.25">
      <c r="B630" s="2">
        <v>45439</v>
      </c>
      <c r="C630" s="2"/>
      <c r="D630" s="9">
        <v>313.552482</v>
      </c>
      <c r="E630" s="9">
        <v>369.1</v>
      </c>
      <c r="F630" s="9">
        <v>223.09</v>
      </c>
      <c r="G630" s="9">
        <v>106.24792591000001</v>
      </c>
      <c r="H630" s="9">
        <v>108.08896552</v>
      </c>
      <c r="I630" s="9">
        <v>69.930000000000007</v>
      </c>
      <c r="J630" s="9">
        <v>24.83</v>
      </c>
      <c r="K630" s="9">
        <v>159.25200000000001</v>
      </c>
      <c r="L630" s="9">
        <v>235.8</v>
      </c>
      <c r="M630" s="9">
        <v>180.19</v>
      </c>
      <c r="N630" s="9">
        <v>37.151925820000002</v>
      </c>
      <c r="O630" s="9">
        <v>97.12</v>
      </c>
      <c r="P630" s="9">
        <v>60.73</v>
      </c>
      <c r="Q630" s="9">
        <v>10.3</v>
      </c>
      <c r="R630" s="9">
        <v>86.251999999999995</v>
      </c>
      <c r="S630" s="9">
        <v>133.30000000000001</v>
      </c>
      <c r="T630" s="9">
        <v>42.9</v>
      </c>
      <c r="U630" s="9">
        <v>69.096000089</v>
      </c>
      <c r="V630" s="9">
        <v>10.968965519999999</v>
      </c>
      <c r="W630" s="9">
        <v>9.1999999999999993</v>
      </c>
      <c r="X630" s="9">
        <v>14.53</v>
      </c>
      <c r="Y630" s="9">
        <v>73</v>
      </c>
      <c r="Z630" s="9">
        <v>102.5</v>
      </c>
      <c r="AA630" s="9">
        <v>137.29</v>
      </c>
      <c r="AB630" s="9">
        <v>-31.944074270000002</v>
      </c>
      <c r="AC630" s="9">
        <v>86.151034480000007</v>
      </c>
      <c r="AD630" s="9">
        <v>51.53</v>
      </c>
      <c r="AE630" s="9">
        <v>-4.2300000000000004</v>
      </c>
      <c r="AF630" s="9">
        <v>13.252000000000001</v>
      </c>
      <c r="AG630" s="9">
        <v>131</v>
      </c>
      <c r="AH630" s="9">
        <v>54.552481999999998</v>
      </c>
      <c r="AI630" s="9">
        <v>116</v>
      </c>
      <c r="AJ630" s="9">
        <v>5</v>
      </c>
      <c r="AK630" s="9">
        <v>7</v>
      </c>
      <c r="AL630" s="9">
        <v>0</v>
      </c>
      <c r="AM630" s="9">
        <v>0</v>
      </c>
      <c r="AN630" s="9">
        <v>77</v>
      </c>
      <c r="AO630" s="9">
        <v>0.7</v>
      </c>
      <c r="AP630" s="9">
        <v>291.39999999999998</v>
      </c>
      <c r="AQ630" s="9">
        <v>0</v>
      </c>
      <c r="AR630" s="9">
        <v>0</v>
      </c>
      <c r="AS630" s="9">
        <v>0</v>
      </c>
      <c r="AT630" s="9">
        <v>0</v>
      </c>
      <c r="AU630" s="9">
        <v>131.03429725000001</v>
      </c>
      <c r="AV630" s="9">
        <v>226.14004636999999</v>
      </c>
      <c r="AW630" s="9">
        <v>232.57552906999999</v>
      </c>
      <c r="AX630" s="9">
        <v>46.119549560000003</v>
      </c>
      <c r="AY630" s="9">
        <v>52.546517997000002</v>
      </c>
      <c r="AZ630" s="9">
        <v>0.48699999999999999</v>
      </c>
      <c r="BA630" s="9">
        <v>2.5359511800000001</v>
      </c>
    </row>
    <row r="631" spans="2:53" x14ac:dyDescent="0.25">
      <c r="B631" s="2">
        <v>45440</v>
      </c>
      <c r="C631" s="2"/>
      <c r="D631" s="9">
        <v>1038.8869999999999</v>
      </c>
      <c r="E631" s="9">
        <v>2807.9478785000001</v>
      </c>
      <c r="F631" s="9">
        <v>1400.93742</v>
      </c>
      <c r="G631" s="9">
        <v>314.31274904000003</v>
      </c>
      <c r="H631" s="9">
        <v>206.25650051</v>
      </c>
      <c r="I631" s="9">
        <v>55.646999999999998</v>
      </c>
      <c r="J631" s="9">
        <v>50.75439334</v>
      </c>
      <c r="K631" s="9">
        <v>81.13</v>
      </c>
      <c r="L631" s="9">
        <v>1487.4440824000001</v>
      </c>
      <c r="M631" s="9">
        <v>712.46799999999996</v>
      </c>
      <c r="N631" s="9">
        <v>92.594611569999998</v>
      </c>
      <c r="O631" s="9">
        <v>193.15799999999999</v>
      </c>
      <c r="P631" s="9">
        <v>36.587000000000003</v>
      </c>
      <c r="Q631" s="9">
        <v>18.954999999999998</v>
      </c>
      <c r="R631" s="9">
        <v>66.13</v>
      </c>
      <c r="S631" s="9">
        <v>1320.5037961</v>
      </c>
      <c r="T631" s="9">
        <v>688.46942000000001</v>
      </c>
      <c r="U631" s="9">
        <v>221.71813746999999</v>
      </c>
      <c r="V631" s="9">
        <v>13.098500509999999</v>
      </c>
      <c r="W631" s="9">
        <v>19.059999999999999</v>
      </c>
      <c r="X631" s="9">
        <v>31.799393340000002</v>
      </c>
      <c r="Y631" s="9">
        <v>15</v>
      </c>
      <c r="Z631" s="9">
        <v>166.94028634</v>
      </c>
      <c r="AA631" s="9">
        <v>23.99858</v>
      </c>
      <c r="AB631" s="9">
        <v>-129.1235259</v>
      </c>
      <c r="AC631" s="9">
        <v>180.05949949000001</v>
      </c>
      <c r="AD631" s="9">
        <v>17.527000000000001</v>
      </c>
      <c r="AE631" s="9">
        <v>-12.84439334</v>
      </c>
      <c r="AF631" s="9">
        <v>51.13</v>
      </c>
      <c r="AG631" s="9">
        <v>360.3</v>
      </c>
      <c r="AH631" s="9">
        <v>487.08699999999999</v>
      </c>
      <c r="AI631" s="9">
        <v>85</v>
      </c>
      <c r="AJ631" s="9">
        <v>87</v>
      </c>
      <c r="AK631" s="9">
        <v>0</v>
      </c>
      <c r="AL631" s="9">
        <v>10</v>
      </c>
      <c r="AM631" s="9">
        <v>9.5</v>
      </c>
      <c r="AN631" s="9">
        <v>791.91208240000003</v>
      </c>
      <c r="AO631" s="9">
        <v>1824.8357960999999</v>
      </c>
      <c r="AP631" s="9">
        <v>78</v>
      </c>
      <c r="AQ631" s="9">
        <v>85</v>
      </c>
      <c r="AR631" s="9">
        <v>0</v>
      </c>
      <c r="AS631" s="9">
        <v>20</v>
      </c>
      <c r="AT631" s="9">
        <v>8.1999999999999993</v>
      </c>
      <c r="AU631" s="9">
        <v>624.37322051000001</v>
      </c>
      <c r="AV631" s="9">
        <v>449.68438745999998</v>
      </c>
      <c r="AW631" s="9">
        <v>612.88183702000003</v>
      </c>
      <c r="AX631" s="9">
        <v>338.83790469000002</v>
      </c>
      <c r="AY631" s="9">
        <v>63.833637047000003</v>
      </c>
      <c r="AZ631" s="9">
        <v>1.8939999999999999</v>
      </c>
      <c r="BA631" s="9">
        <v>17.53307616</v>
      </c>
    </row>
    <row r="632" spans="2:53" x14ac:dyDescent="0.25">
      <c r="B632" s="2">
        <v>45441</v>
      </c>
      <c r="C632" s="2"/>
      <c r="D632" s="9">
        <v>2007.6</v>
      </c>
      <c r="E632" s="9">
        <v>3202.4380947</v>
      </c>
      <c r="F632" s="9">
        <v>956.3</v>
      </c>
      <c r="G632" s="9">
        <v>431.56966463999998</v>
      </c>
      <c r="H632" s="9">
        <v>311.26721412000001</v>
      </c>
      <c r="I632" s="9">
        <v>184.34688800000001</v>
      </c>
      <c r="J632" s="9">
        <v>111.29513927000001</v>
      </c>
      <c r="K632" s="9">
        <v>21.31</v>
      </c>
      <c r="L632" s="9">
        <v>1424.1927264999999</v>
      </c>
      <c r="M632" s="9">
        <v>397.8</v>
      </c>
      <c r="N632" s="9">
        <v>94.391578401999993</v>
      </c>
      <c r="O632" s="9">
        <v>197.00436783999999</v>
      </c>
      <c r="P632" s="9">
        <v>71.163448000000002</v>
      </c>
      <c r="Q632" s="9">
        <v>57.478999999999999</v>
      </c>
      <c r="R632" s="9">
        <v>11.31</v>
      </c>
      <c r="S632" s="9">
        <v>1778.2453683000001</v>
      </c>
      <c r="T632" s="9">
        <v>558.5</v>
      </c>
      <c r="U632" s="9">
        <v>337.17808624000003</v>
      </c>
      <c r="V632" s="9">
        <v>114.26284628000001</v>
      </c>
      <c r="W632" s="9">
        <v>113.18344</v>
      </c>
      <c r="X632" s="9">
        <v>53.816139270000001</v>
      </c>
      <c r="Y632" s="9">
        <v>10</v>
      </c>
      <c r="Z632" s="9">
        <v>-354.0526418</v>
      </c>
      <c r="AA632" s="9">
        <v>-160.69999999999999</v>
      </c>
      <c r="AB632" s="9">
        <v>-242.78650780000001</v>
      </c>
      <c r="AC632" s="9">
        <v>82.741521559999995</v>
      </c>
      <c r="AD632" s="9">
        <v>-42.019992000000002</v>
      </c>
      <c r="AE632" s="9">
        <v>3.6628607299999998</v>
      </c>
      <c r="AF632" s="9">
        <v>1.31</v>
      </c>
      <c r="AG632" s="9">
        <v>456.1</v>
      </c>
      <c r="AH632" s="9">
        <v>801.5</v>
      </c>
      <c r="AI632" s="9">
        <v>545</v>
      </c>
      <c r="AJ632" s="9">
        <v>80</v>
      </c>
      <c r="AK632" s="9">
        <v>0</v>
      </c>
      <c r="AL632" s="9">
        <v>125</v>
      </c>
      <c r="AM632" s="9">
        <v>0</v>
      </c>
      <c r="AN632" s="9">
        <v>833.50699999999995</v>
      </c>
      <c r="AO632" s="9">
        <v>2090.3427265</v>
      </c>
      <c r="AP632" s="9">
        <v>134.93836825</v>
      </c>
      <c r="AQ632" s="9">
        <v>100</v>
      </c>
      <c r="AR632" s="9">
        <v>0</v>
      </c>
      <c r="AS632" s="9">
        <v>35.65</v>
      </c>
      <c r="AT632" s="9">
        <v>8</v>
      </c>
      <c r="AU632" s="9">
        <v>407.76002905000001</v>
      </c>
      <c r="AV632" s="9">
        <v>885.31937319999997</v>
      </c>
      <c r="AW632" s="9">
        <v>425.36550653</v>
      </c>
      <c r="AX632" s="9">
        <v>97.782963370000004</v>
      </c>
      <c r="AY632" s="9">
        <v>72.864140430000006</v>
      </c>
      <c r="AZ632" s="9">
        <v>25.293208539999998</v>
      </c>
      <c r="BA632" s="9">
        <v>101.70368491000001</v>
      </c>
    </row>
    <row r="633" spans="2:53" x14ac:dyDescent="0.25">
      <c r="B633" s="2">
        <v>45442</v>
      </c>
      <c r="C633" s="2"/>
      <c r="D633" s="9">
        <v>1469.278425</v>
      </c>
      <c r="E633" s="9">
        <v>3453.1113169</v>
      </c>
      <c r="F633" s="9">
        <v>782.16085199999998</v>
      </c>
      <c r="G633" s="9">
        <v>394.79279213000001</v>
      </c>
      <c r="H633" s="9">
        <v>210.51145048999999</v>
      </c>
      <c r="I633" s="9">
        <v>144.55549999999999</v>
      </c>
      <c r="J633" s="9">
        <v>88.304000000000002</v>
      </c>
      <c r="K633" s="9">
        <v>182.24</v>
      </c>
      <c r="L633" s="9">
        <v>1551.0926214000001</v>
      </c>
      <c r="M633" s="9">
        <v>400.73042600000002</v>
      </c>
      <c r="N633" s="9">
        <v>132.23847838</v>
      </c>
      <c r="O633" s="9">
        <v>186.11878050000001</v>
      </c>
      <c r="P633" s="9">
        <v>88.855500000000006</v>
      </c>
      <c r="Q633" s="9">
        <v>44.923999999999999</v>
      </c>
      <c r="R633" s="9">
        <v>137.94</v>
      </c>
      <c r="S633" s="9">
        <v>1902.0186954999999</v>
      </c>
      <c r="T633" s="9">
        <v>381.43042600000001</v>
      </c>
      <c r="U633" s="9">
        <v>262.55431376000001</v>
      </c>
      <c r="V633" s="9">
        <v>24.392669990000002</v>
      </c>
      <c r="W633" s="9">
        <v>55.7</v>
      </c>
      <c r="X633" s="9">
        <v>43.38</v>
      </c>
      <c r="Y633" s="9">
        <v>44.3</v>
      </c>
      <c r="Z633" s="9">
        <v>-350.92607420000002</v>
      </c>
      <c r="AA633" s="9">
        <v>19.3</v>
      </c>
      <c r="AB633" s="9">
        <v>-130.3158354</v>
      </c>
      <c r="AC633" s="9">
        <v>161.72611051000001</v>
      </c>
      <c r="AD633" s="9">
        <v>33.155500000000004</v>
      </c>
      <c r="AE633" s="9">
        <v>1.544</v>
      </c>
      <c r="AF633" s="9">
        <v>93.64</v>
      </c>
      <c r="AG633" s="9">
        <v>147.4</v>
      </c>
      <c r="AH633" s="9">
        <v>643</v>
      </c>
      <c r="AI633" s="9">
        <v>387</v>
      </c>
      <c r="AJ633" s="9">
        <v>30.178425000000001</v>
      </c>
      <c r="AK633" s="9">
        <v>185</v>
      </c>
      <c r="AL633" s="9">
        <v>70</v>
      </c>
      <c r="AM633" s="9">
        <v>6.7</v>
      </c>
      <c r="AN633" s="9">
        <v>870.60654683999996</v>
      </c>
      <c r="AO633" s="9">
        <v>1178.7926213999999</v>
      </c>
      <c r="AP633" s="9">
        <v>1094.9000000000001</v>
      </c>
      <c r="AQ633" s="9">
        <v>245.01214866999999</v>
      </c>
      <c r="AR633" s="9">
        <v>10</v>
      </c>
      <c r="AS633" s="9">
        <v>0</v>
      </c>
      <c r="AT633" s="9">
        <v>53.8</v>
      </c>
      <c r="AU633" s="9">
        <v>451.11368097000002</v>
      </c>
      <c r="AV633" s="9">
        <v>471.20010316999998</v>
      </c>
      <c r="AW633" s="9">
        <v>678.13757256999997</v>
      </c>
      <c r="AX633" s="9">
        <v>172.66719391999999</v>
      </c>
      <c r="AY633" s="9">
        <v>26.906044000000001</v>
      </c>
      <c r="AZ633" s="9">
        <v>2.54</v>
      </c>
      <c r="BA633" s="9">
        <v>0</v>
      </c>
    </row>
    <row r="634" spans="2:53" x14ac:dyDescent="0.25">
      <c r="B634" s="2">
        <v>45443</v>
      </c>
      <c r="C634" s="2"/>
      <c r="D634" s="9">
        <v>1036.750139</v>
      </c>
      <c r="E634" s="9">
        <v>3668.1378344999998</v>
      </c>
      <c r="F634" s="9">
        <v>1068</v>
      </c>
      <c r="G634" s="9">
        <v>503.39119677999997</v>
      </c>
      <c r="H634" s="9">
        <v>137.01738144000001</v>
      </c>
      <c r="I634" s="9">
        <v>46.918861</v>
      </c>
      <c r="J634" s="9">
        <v>68.524164889999994</v>
      </c>
      <c r="K634" s="9">
        <v>134.87</v>
      </c>
      <c r="L634" s="9">
        <v>1719.5903625000001</v>
      </c>
      <c r="M634" s="9">
        <v>560.6</v>
      </c>
      <c r="N634" s="9">
        <v>46.698282917</v>
      </c>
      <c r="O634" s="9">
        <v>133.11738144</v>
      </c>
      <c r="P634" s="9">
        <v>15.083</v>
      </c>
      <c r="Q634" s="9">
        <v>11.5649792</v>
      </c>
      <c r="R634" s="9">
        <v>121.37</v>
      </c>
      <c r="S634" s="9">
        <v>1948.5474718999999</v>
      </c>
      <c r="T634" s="9">
        <v>507.4</v>
      </c>
      <c r="U634" s="9">
        <v>456.69291385999998</v>
      </c>
      <c r="V634" s="9">
        <v>3.9</v>
      </c>
      <c r="W634" s="9">
        <v>31.835861000000001</v>
      </c>
      <c r="X634" s="9">
        <v>56.959185689999998</v>
      </c>
      <c r="Y634" s="9">
        <v>13.5</v>
      </c>
      <c r="Z634" s="9">
        <v>-228.95710940000001</v>
      </c>
      <c r="AA634" s="9">
        <v>53.2</v>
      </c>
      <c r="AB634" s="9">
        <v>-409.9946309</v>
      </c>
      <c r="AC634" s="9">
        <v>129.21738144</v>
      </c>
      <c r="AD634" s="9">
        <v>-16.752860999999999</v>
      </c>
      <c r="AE634" s="9">
        <v>-45.394206490000002</v>
      </c>
      <c r="AF634" s="9">
        <v>107.87</v>
      </c>
      <c r="AG634" s="9">
        <v>106.4</v>
      </c>
      <c r="AH634" s="9">
        <v>336.110139</v>
      </c>
      <c r="AI634" s="9">
        <v>443</v>
      </c>
      <c r="AJ634" s="9">
        <v>104.54</v>
      </c>
      <c r="AK634" s="9">
        <v>30</v>
      </c>
      <c r="AL634" s="9">
        <v>10</v>
      </c>
      <c r="AM634" s="9">
        <v>6.7</v>
      </c>
      <c r="AN634" s="9">
        <v>381.166</v>
      </c>
      <c r="AO634" s="9">
        <v>1247.7152245</v>
      </c>
      <c r="AP634" s="9">
        <v>1611.0371379999999</v>
      </c>
      <c r="AQ634" s="9">
        <v>235</v>
      </c>
      <c r="AR634" s="9">
        <v>180</v>
      </c>
      <c r="AS634" s="9">
        <v>6.6194719299999996</v>
      </c>
      <c r="AT634" s="9">
        <v>6.6</v>
      </c>
      <c r="AU634" s="9">
        <v>225.86011915</v>
      </c>
      <c r="AV634" s="9">
        <v>753.15910858999996</v>
      </c>
      <c r="AW634" s="9">
        <v>587.21343477999994</v>
      </c>
      <c r="AX634" s="9">
        <v>251.61096855</v>
      </c>
      <c r="AY634" s="9">
        <v>138.76515821999999</v>
      </c>
      <c r="AZ634" s="9">
        <v>1.32569944</v>
      </c>
      <c r="BA634" s="9">
        <v>0.78711538000000003</v>
      </c>
    </row>
    <row r="635" spans="2:53" x14ac:dyDescent="0.25">
      <c r="B635" s="2">
        <v>45446</v>
      </c>
      <c r="C635" s="2"/>
      <c r="D635" s="9">
        <v>1363.6</v>
      </c>
      <c r="E635" s="9">
        <v>4263.75</v>
      </c>
      <c r="F635" s="9">
        <v>572.36400000000003</v>
      </c>
      <c r="G635" s="9">
        <v>222.77070728999999</v>
      </c>
      <c r="H635" s="9">
        <v>160.12330811000001</v>
      </c>
      <c r="I635" s="9">
        <v>94.368658999999994</v>
      </c>
      <c r="J635" s="9">
        <v>44.058</v>
      </c>
      <c r="K635" s="9">
        <v>24.12</v>
      </c>
      <c r="L635" s="9">
        <v>2254.85</v>
      </c>
      <c r="M635" s="9">
        <v>327.13200000000001</v>
      </c>
      <c r="N635" s="9">
        <v>39.467266850000001</v>
      </c>
      <c r="O635" s="9">
        <v>139.41630810999999</v>
      </c>
      <c r="P635" s="9">
        <v>12.236000000000001</v>
      </c>
      <c r="Q635" s="9">
        <v>21.86</v>
      </c>
      <c r="R635" s="9">
        <v>7.1</v>
      </c>
      <c r="S635" s="9">
        <v>2008.9</v>
      </c>
      <c r="T635" s="9">
        <v>245.232</v>
      </c>
      <c r="U635" s="9">
        <v>183.30344044</v>
      </c>
      <c r="V635" s="9">
        <v>20.707000000000001</v>
      </c>
      <c r="W635" s="9">
        <v>82.132659000000004</v>
      </c>
      <c r="X635" s="9">
        <v>22.198</v>
      </c>
      <c r="Y635" s="9">
        <v>17.02</v>
      </c>
      <c r="Z635" s="9">
        <v>245.95</v>
      </c>
      <c r="AA635" s="9">
        <v>81.900000000000006</v>
      </c>
      <c r="AB635" s="9">
        <v>-143.8361736</v>
      </c>
      <c r="AC635" s="9">
        <v>118.70930810999999</v>
      </c>
      <c r="AD635" s="9">
        <v>-69.896659</v>
      </c>
      <c r="AE635" s="9">
        <v>-0.33800000000000002</v>
      </c>
      <c r="AF635" s="9">
        <v>-9.92</v>
      </c>
      <c r="AG635" s="9">
        <v>157.30000000000001</v>
      </c>
      <c r="AH635" s="9">
        <v>840.5</v>
      </c>
      <c r="AI635" s="9">
        <v>177</v>
      </c>
      <c r="AJ635" s="9">
        <v>100</v>
      </c>
      <c r="AK635" s="9">
        <v>47</v>
      </c>
      <c r="AL635" s="9">
        <v>41.8</v>
      </c>
      <c r="AM635" s="9">
        <v>0</v>
      </c>
      <c r="AN635" s="9">
        <v>1304.2</v>
      </c>
      <c r="AO635" s="9">
        <v>2719.55</v>
      </c>
      <c r="AP635" s="9">
        <v>40</v>
      </c>
      <c r="AQ635" s="9">
        <v>180</v>
      </c>
      <c r="AR635" s="9">
        <v>20</v>
      </c>
      <c r="AS635" s="9">
        <v>0</v>
      </c>
      <c r="AT635" s="9">
        <v>0</v>
      </c>
      <c r="AU635" s="9">
        <v>237.36496482000001</v>
      </c>
      <c r="AV635" s="9">
        <v>338.05660268000003</v>
      </c>
      <c r="AW635" s="9">
        <v>360.965417</v>
      </c>
      <c r="AX635" s="9">
        <v>138.05231663000001</v>
      </c>
      <c r="AY635" s="9">
        <v>40.706172070000001</v>
      </c>
      <c r="AZ635" s="9">
        <v>2.6592012</v>
      </c>
      <c r="BA635" s="9">
        <v>0</v>
      </c>
    </row>
    <row r="636" spans="2:53" x14ac:dyDescent="0.25">
      <c r="B636" s="2">
        <v>45447</v>
      </c>
      <c r="C636" s="2"/>
      <c r="D636" s="9">
        <v>2547.48</v>
      </c>
      <c r="E636" s="9">
        <v>3144.5541923000001</v>
      </c>
      <c r="F636" s="9">
        <v>320.5</v>
      </c>
      <c r="G636" s="9">
        <v>556.78979621999997</v>
      </c>
      <c r="H636" s="9">
        <v>161.98537138</v>
      </c>
      <c r="I636" s="9">
        <v>86.827302860000003</v>
      </c>
      <c r="J636" s="9">
        <v>36.975000000000001</v>
      </c>
      <c r="K636" s="9">
        <v>65.739999999999995</v>
      </c>
      <c r="L636" s="9">
        <v>1373.2407965</v>
      </c>
      <c r="M636" s="9">
        <v>149.69999999999999</v>
      </c>
      <c r="N636" s="9">
        <v>182.64577738</v>
      </c>
      <c r="O636" s="9">
        <v>128.60274138</v>
      </c>
      <c r="P636" s="9">
        <v>20.943695000000002</v>
      </c>
      <c r="Q636" s="9">
        <v>26.253</v>
      </c>
      <c r="R636" s="9">
        <v>42.41</v>
      </c>
      <c r="S636" s="9">
        <v>1771.3133958000001</v>
      </c>
      <c r="T636" s="9">
        <v>170.8</v>
      </c>
      <c r="U636" s="9">
        <v>374.14401884</v>
      </c>
      <c r="V636" s="9">
        <v>33.382629999999999</v>
      </c>
      <c r="W636" s="9">
        <v>65.883607859999998</v>
      </c>
      <c r="X636" s="9">
        <v>10.722</v>
      </c>
      <c r="Y636" s="9">
        <v>23.33</v>
      </c>
      <c r="Z636" s="9">
        <v>-398.07259929999998</v>
      </c>
      <c r="AA636" s="9">
        <v>-21.1</v>
      </c>
      <c r="AB636" s="9">
        <v>-191.49824150000001</v>
      </c>
      <c r="AC636" s="9">
        <v>95.220111380000006</v>
      </c>
      <c r="AD636" s="9">
        <v>-44.93991286</v>
      </c>
      <c r="AE636" s="9">
        <v>15.531000000000001</v>
      </c>
      <c r="AF636" s="9">
        <v>19.079999999999998</v>
      </c>
      <c r="AG636" s="9">
        <v>383.3</v>
      </c>
      <c r="AH636" s="9">
        <v>1525.74</v>
      </c>
      <c r="AI636" s="9">
        <v>333</v>
      </c>
      <c r="AJ636" s="9">
        <v>131.74</v>
      </c>
      <c r="AK636" s="9">
        <v>107</v>
      </c>
      <c r="AL636" s="9">
        <v>30</v>
      </c>
      <c r="AM636" s="9">
        <v>36.700000000000003</v>
      </c>
      <c r="AN636" s="9">
        <v>868.34079651000002</v>
      </c>
      <c r="AO636" s="9">
        <v>1869.85</v>
      </c>
      <c r="AP636" s="9">
        <v>80.7</v>
      </c>
      <c r="AQ636" s="9">
        <v>267.56339580999997</v>
      </c>
      <c r="AR636" s="9">
        <v>0</v>
      </c>
      <c r="AS636" s="9">
        <v>55</v>
      </c>
      <c r="AT636" s="9">
        <v>3.1</v>
      </c>
      <c r="AU636" s="9">
        <v>154.62691027</v>
      </c>
      <c r="AV636" s="9">
        <v>558.77337469999998</v>
      </c>
      <c r="AW636" s="9">
        <v>366.63393748999999</v>
      </c>
      <c r="AX636" s="9">
        <v>29.861766545999998</v>
      </c>
      <c r="AY636" s="9">
        <v>37.921481450000002</v>
      </c>
      <c r="AZ636" s="9">
        <v>1</v>
      </c>
      <c r="BA636" s="9">
        <v>80</v>
      </c>
    </row>
    <row r="637" spans="2:53" x14ac:dyDescent="0.25">
      <c r="B637" s="2">
        <v>45448</v>
      </c>
      <c r="C637" s="2"/>
      <c r="D637" s="9">
        <v>1854.59</v>
      </c>
      <c r="E637" s="9">
        <v>3503.538</v>
      </c>
      <c r="F637" s="9">
        <v>1296.5840000000001</v>
      </c>
      <c r="G637" s="9">
        <v>170.32709532000001</v>
      </c>
      <c r="H637" s="9">
        <v>291.64882677000003</v>
      </c>
      <c r="I637" s="9">
        <v>120.68279</v>
      </c>
      <c r="J637" s="9">
        <v>70.572999999999993</v>
      </c>
      <c r="K637" s="9">
        <v>238.45</v>
      </c>
      <c r="L637" s="9">
        <v>1640.538</v>
      </c>
      <c r="M637" s="9">
        <v>676.69200000000001</v>
      </c>
      <c r="N637" s="9">
        <v>34.073434679999998</v>
      </c>
      <c r="O637" s="9">
        <v>238.19468577000001</v>
      </c>
      <c r="P637" s="9">
        <v>85.324427999999997</v>
      </c>
      <c r="Q637" s="9">
        <v>64.658000000000001</v>
      </c>
      <c r="R637" s="9">
        <v>122.2</v>
      </c>
      <c r="S637" s="9">
        <v>1863</v>
      </c>
      <c r="T637" s="9">
        <v>619.89200000000005</v>
      </c>
      <c r="U637" s="9">
        <v>136.25366063999999</v>
      </c>
      <c r="V637" s="9">
        <v>53.454141</v>
      </c>
      <c r="W637" s="9">
        <v>35.358362</v>
      </c>
      <c r="X637" s="9">
        <v>5.915</v>
      </c>
      <c r="Y637" s="9">
        <v>116.25</v>
      </c>
      <c r="Z637" s="9">
        <v>-222.46199999999999</v>
      </c>
      <c r="AA637" s="9">
        <v>56.8</v>
      </c>
      <c r="AB637" s="9">
        <v>-102.180226</v>
      </c>
      <c r="AC637" s="9">
        <v>184.74054477000001</v>
      </c>
      <c r="AD637" s="9">
        <v>49.966065999999998</v>
      </c>
      <c r="AE637" s="9">
        <v>58.743000000000002</v>
      </c>
      <c r="AF637" s="9">
        <v>5.95</v>
      </c>
      <c r="AG637" s="9">
        <v>375.1</v>
      </c>
      <c r="AH637" s="9">
        <v>983</v>
      </c>
      <c r="AI637" s="9">
        <v>406.99</v>
      </c>
      <c r="AJ637" s="9">
        <v>36</v>
      </c>
      <c r="AK637" s="9">
        <v>53.5</v>
      </c>
      <c r="AL637" s="9">
        <v>0</v>
      </c>
      <c r="AM637" s="9">
        <v>0</v>
      </c>
      <c r="AN637" s="9">
        <v>738.5</v>
      </c>
      <c r="AO637" s="9">
        <v>2126.538</v>
      </c>
      <c r="AP637" s="9">
        <v>500</v>
      </c>
      <c r="AQ637" s="9">
        <v>20</v>
      </c>
      <c r="AR637" s="9">
        <v>70</v>
      </c>
      <c r="AS637" s="9">
        <v>20</v>
      </c>
      <c r="AT637" s="9">
        <v>28.5</v>
      </c>
      <c r="AU637" s="9">
        <v>399.14683553999998</v>
      </c>
      <c r="AV637" s="9">
        <v>734.54776861000005</v>
      </c>
      <c r="AW637" s="9">
        <v>714.68430093999996</v>
      </c>
      <c r="AX637" s="9">
        <v>248.139082</v>
      </c>
      <c r="AY637" s="9">
        <v>91.747725000000003</v>
      </c>
      <c r="AZ637" s="9">
        <v>0</v>
      </c>
      <c r="BA637" s="9">
        <v>0</v>
      </c>
    </row>
    <row r="638" spans="2:53" x14ac:dyDescent="0.25">
      <c r="B638" s="2">
        <v>45449</v>
      </c>
      <c r="C638" s="2"/>
      <c r="D638" s="9">
        <v>1723.5930000000001</v>
      </c>
      <c r="E638" s="9">
        <v>2995.3868339999999</v>
      </c>
      <c r="F638" s="9">
        <v>938.81936599999995</v>
      </c>
      <c r="G638" s="9">
        <v>176.13640142</v>
      </c>
      <c r="H638" s="9">
        <v>322.57279060000002</v>
      </c>
      <c r="I638" s="9">
        <v>195.38849999999999</v>
      </c>
      <c r="J638" s="9">
        <v>52.251971990000001</v>
      </c>
      <c r="K638" s="9">
        <v>101.62</v>
      </c>
      <c r="L638" s="9">
        <v>1520.6</v>
      </c>
      <c r="M638" s="9">
        <v>469.749683</v>
      </c>
      <c r="N638" s="9">
        <v>52.498194169000001</v>
      </c>
      <c r="O638" s="9">
        <v>270.48909924999998</v>
      </c>
      <c r="P638" s="9">
        <v>125.7235</v>
      </c>
      <c r="Q638" s="9">
        <v>25.948</v>
      </c>
      <c r="R638" s="9">
        <v>46.62</v>
      </c>
      <c r="S638" s="9">
        <v>1474.786834</v>
      </c>
      <c r="T638" s="9">
        <v>469.069683</v>
      </c>
      <c r="U638" s="9">
        <v>123.63820724999999</v>
      </c>
      <c r="V638" s="9">
        <v>52.083691350000002</v>
      </c>
      <c r="W638" s="9">
        <v>69.665000000000006</v>
      </c>
      <c r="X638" s="9">
        <v>26.303971990000001</v>
      </c>
      <c r="Y638" s="9">
        <v>55</v>
      </c>
      <c r="Z638" s="9">
        <v>45.813166010000003</v>
      </c>
      <c r="AA638" s="9">
        <v>0.68</v>
      </c>
      <c r="AB638" s="9">
        <v>-71.140013080000003</v>
      </c>
      <c r="AC638" s="9">
        <v>218.4054079</v>
      </c>
      <c r="AD638" s="9">
        <v>56.058500000000002</v>
      </c>
      <c r="AE638" s="9">
        <v>-0.35597199000000002</v>
      </c>
      <c r="AF638" s="9">
        <v>-8.3800000000000008</v>
      </c>
      <c r="AG638" s="9">
        <v>398.9</v>
      </c>
      <c r="AH638" s="9">
        <v>505.8</v>
      </c>
      <c r="AI638" s="9">
        <v>639.39300000000003</v>
      </c>
      <c r="AJ638" s="9">
        <v>65</v>
      </c>
      <c r="AK638" s="9">
        <v>87</v>
      </c>
      <c r="AL638" s="9">
        <v>0</v>
      </c>
      <c r="AM638" s="9">
        <v>27.5</v>
      </c>
      <c r="AN638" s="9">
        <v>552.20000000000005</v>
      </c>
      <c r="AO638" s="9">
        <v>675.2</v>
      </c>
      <c r="AP638" s="9">
        <v>1625.786834</v>
      </c>
      <c r="AQ638" s="9">
        <v>50</v>
      </c>
      <c r="AR638" s="9">
        <v>70</v>
      </c>
      <c r="AS638" s="9">
        <v>0</v>
      </c>
      <c r="AT638" s="9">
        <v>22.2</v>
      </c>
      <c r="AU638" s="9">
        <v>300.48045976999998</v>
      </c>
      <c r="AV638" s="9">
        <v>842.31824232999998</v>
      </c>
      <c r="AW638" s="9">
        <v>475.49980061999997</v>
      </c>
      <c r="AX638" s="9">
        <v>160.66034798000001</v>
      </c>
      <c r="AY638" s="9">
        <v>6.9088000000000003</v>
      </c>
      <c r="AZ638" s="9">
        <v>0</v>
      </c>
      <c r="BA638" s="9">
        <v>0.92137930999999995</v>
      </c>
    </row>
    <row r="639" spans="2:53" x14ac:dyDescent="0.25">
      <c r="B639" s="2">
        <v>45450</v>
      </c>
      <c r="C639" s="2"/>
      <c r="D639" s="9">
        <v>1488.1</v>
      </c>
      <c r="E639" s="9">
        <v>1917.2059824</v>
      </c>
      <c r="F639" s="9">
        <v>1336.903362</v>
      </c>
      <c r="G639" s="9">
        <v>315.38891415000001</v>
      </c>
      <c r="H639" s="9">
        <v>317.14575865</v>
      </c>
      <c r="I639" s="9">
        <v>61.169542</v>
      </c>
      <c r="J639" s="9">
        <v>44.054112060000001</v>
      </c>
      <c r="K639" s="9">
        <v>64.45</v>
      </c>
      <c r="L639" s="9">
        <v>800.5</v>
      </c>
      <c r="M639" s="9">
        <v>733.00168099999996</v>
      </c>
      <c r="N639" s="9">
        <v>42.733931073999997</v>
      </c>
      <c r="O639" s="9">
        <v>270.40149165000003</v>
      </c>
      <c r="P639" s="9">
        <v>40.104500000000002</v>
      </c>
      <c r="Q639" s="9">
        <v>27.02</v>
      </c>
      <c r="R639" s="9">
        <v>64.45</v>
      </c>
      <c r="S639" s="9">
        <v>1116.7059824</v>
      </c>
      <c r="T639" s="9">
        <v>603.90168100000005</v>
      </c>
      <c r="U639" s="9">
        <v>272.65498307000001</v>
      </c>
      <c r="V639" s="9">
        <v>46.744267000000001</v>
      </c>
      <c r="W639" s="9">
        <v>21.065041999999998</v>
      </c>
      <c r="X639" s="9">
        <v>17.034112060000002</v>
      </c>
      <c r="Y639" s="9">
        <v>0</v>
      </c>
      <c r="Z639" s="9">
        <v>-316.20598239999998</v>
      </c>
      <c r="AA639" s="9">
        <v>129.1</v>
      </c>
      <c r="AB639" s="9">
        <v>-229.921052</v>
      </c>
      <c r="AC639" s="9">
        <v>223.65722464999999</v>
      </c>
      <c r="AD639" s="9">
        <v>19.039458</v>
      </c>
      <c r="AE639" s="9">
        <v>9.9858879399999996</v>
      </c>
      <c r="AF639" s="9">
        <v>64.45</v>
      </c>
      <c r="AG639" s="9">
        <v>442.4</v>
      </c>
      <c r="AH639" s="9">
        <v>104</v>
      </c>
      <c r="AI639" s="9">
        <v>648</v>
      </c>
      <c r="AJ639" s="9">
        <v>70</v>
      </c>
      <c r="AK639" s="9">
        <v>120</v>
      </c>
      <c r="AL639" s="9">
        <v>75</v>
      </c>
      <c r="AM639" s="9">
        <v>28.7</v>
      </c>
      <c r="AN639" s="9">
        <v>190.5</v>
      </c>
      <c r="AO639" s="9">
        <v>90.2</v>
      </c>
      <c r="AP639" s="9">
        <v>1422.6059823999999</v>
      </c>
      <c r="AQ639" s="9">
        <v>140</v>
      </c>
      <c r="AR639" s="9">
        <v>0</v>
      </c>
      <c r="AS639" s="9">
        <v>10</v>
      </c>
      <c r="AT639" s="9">
        <v>63.9</v>
      </c>
      <c r="AU639" s="9">
        <v>254.06607894999999</v>
      </c>
      <c r="AV639" s="9">
        <v>748.13800553999999</v>
      </c>
      <c r="AW639" s="9">
        <v>391.22926407</v>
      </c>
      <c r="AX639" s="9">
        <v>296.73124594000001</v>
      </c>
      <c r="AY639" s="9">
        <v>207.11709435</v>
      </c>
      <c r="AZ639" s="9">
        <v>54.83</v>
      </c>
      <c r="BA639" s="9">
        <v>187</v>
      </c>
    </row>
    <row r="640" spans="2:53" x14ac:dyDescent="0.25">
      <c r="B640" s="2">
        <v>45453</v>
      </c>
      <c r="C640" s="2"/>
      <c r="D640" s="9">
        <v>659.23400000000004</v>
      </c>
      <c r="E640" s="9">
        <v>2841.00218</v>
      </c>
      <c r="F640" s="9">
        <v>1247.3820000000001</v>
      </c>
      <c r="G640" s="9">
        <v>159.75399784999999</v>
      </c>
      <c r="H640" s="9">
        <v>220.83625932999999</v>
      </c>
      <c r="I640" s="9">
        <v>81.778000000000006</v>
      </c>
      <c r="J640" s="9">
        <v>31.700236360000002</v>
      </c>
      <c r="K640" s="9">
        <v>105.82</v>
      </c>
      <c r="L640" s="9">
        <v>1337.1152141</v>
      </c>
      <c r="M640" s="9">
        <v>598.64099999999996</v>
      </c>
      <c r="N640" s="9">
        <v>76.566163560000007</v>
      </c>
      <c r="O640" s="9">
        <v>187.83125932999999</v>
      </c>
      <c r="P640" s="9">
        <v>56.356000000000002</v>
      </c>
      <c r="Q640" s="9">
        <v>12.70023636</v>
      </c>
      <c r="R640" s="9">
        <v>76.47</v>
      </c>
      <c r="S640" s="9">
        <v>1503.8869659</v>
      </c>
      <c r="T640" s="9">
        <v>648.74099999999999</v>
      </c>
      <c r="U640" s="9">
        <v>83.187834285999998</v>
      </c>
      <c r="V640" s="9">
        <v>33.005000000000003</v>
      </c>
      <c r="W640" s="9">
        <v>25.422000000000001</v>
      </c>
      <c r="X640" s="9">
        <v>19</v>
      </c>
      <c r="Y640" s="9">
        <v>29.35</v>
      </c>
      <c r="Z640" s="9">
        <v>-166.7717518</v>
      </c>
      <c r="AA640" s="9">
        <v>-50.1</v>
      </c>
      <c r="AB640" s="9">
        <v>-6.6216707259999996</v>
      </c>
      <c r="AC640" s="9">
        <v>154.82625933</v>
      </c>
      <c r="AD640" s="9">
        <v>30.934000000000001</v>
      </c>
      <c r="AE640" s="9">
        <v>-6.2997636400000001</v>
      </c>
      <c r="AF640" s="9">
        <v>47.12</v>
      </c>
      <c r="AG640" s="9">
        <v>160.19999999999999</v>
      </c>
      <c r="AH640" s="9">
        <v>374</v>
      </c>
      <c r="AI640" s="9">
        <v>89</v>
      </c>
      <c r="AJ640" s="9">
        <v>20.731000000000002</v>
      </c>
      <c r="AK640" s="9">
        <v>10.821</v>
      </c>
      <c r="AL640" s="9">
        <v>0.48199999999999998</v>
      </c>
      <c r="AM640" s="9">
        <v>4</v>
      </c>
      <c r="AN640" s="9">
        <v>457.15</v>
      </c>
      <c r="AO640" s="9">
        <v>905.44427478</v>
      </c>
      <c r="AP640" s="9">
        <v>1214.4079053</v>
      </c>
      <c r="AQ640" s="9">
        <v>259</v>
      </c>
      <c r="AR640" s="9">
        <v>0</v>
      </c>
      <c r="AS640" s="9">
        <v>0</v>
      </c>
      <c r="AT640" s="9">
        <v>5</v>
      </c>
      <c r="AU640" s="9">
        <v>370.97890530000001</v>
      </c>
      <c r="AV640" s="9">
        <v>637.42897516999994</v>
      </c>
      <c r="AW640" s="9">
        <v>652.90546928000003</v>
      </c>
      <c r="AX640" s="9">
        <v>133.89077196</v>
      </c>
      <c r="AY640" s="9">
        <v>49.559654879999997</v>
      </c>
      <c r="AZ640" s="9">
        <v>1.4160140999999999</v>
      </c>
      <c r="BA640" s="9">
        <v>1.09070285</v>
      </c>
    </row>
    <row r="641" spans="2:53" x14ac:dyDescent="0.25">
      <c r="B641" s="2">
        <v>45454</v>
      </c>
      <c r="C641" s="2"/>
      <c r="D641" s="9">
        <v>1001.2</v>
      </c>
      <c r="E641" s="9">
        <v>2717.5170407999999</v>
      </c>
      <c r="F641" s="9">
        <v>389.82600000000002</v>
      </c>
      <c r="G641" s="9">
        <v>172.33873672000001</v>
      </c>
      <c r="H641" s="9">
        <v>269.74792941999999</v>
      </c>
      <c r="I641" s="9">
        <v>60.175109999999997</v>
      </c>
      <c r="J641" s="9">
        <v>147.81053695</v>
      </c>
      <c r="K641" s="9">
        <v>48.6</v>
      </c>
      <c r="L641" s="9">
        <v>1298.3</v>
      </c>
      <c r="M641" s="9">
        <v>248.65299999999999</v>
      </c>
      <c r="N641" s="9">
        <v>44.402532110000003</v>
      </c>
      <c r="O641" s="9">
        <v>236.02702642</v>
      </c>
      <c r="P641" s="9">
        <v>40.442</v>
      </c>
      <c r="Q641" s="9">
        <v>81.132999999999996</v>
      </c>
      <c r="R641" s="9">
        <v>42.6</v>
      </c>
      <c r="S641" s="9">
        <v>1419.2170407999999</v>
      </c>
      <c r="T641" s="9">
        <v>141.173</v>
      </c>
      <c r="U641" s="9">
        <v>127.93620461</v>
      </c>
      <c r="V641" s="9">
        <v>33.720903</v>
      </c>
      <c r="W641" s="9">
        <v>19.73311</v>
      </c>
      <c r="X641" s="9">
        <v>66.677536950000004</v>
      </c>
      <c r="Y641" s="9">
        <v>6</v>
      </c>
      <c r="Z641" s="9">
        <v>-120.9170408</v>
      </c>
      <c r="AA641" s="9">
        <v>107.48</v>
      </c>
      <c r="AB641" s="9">
        <v>-83.533672499999994</v>
      </c>
      <c r="AC641" s="9">
        <v>202.30612342000001</v>
      </c>
      <c r="AD641" s="9">
        <v>20.70889</v>
      </c>
      <c r="AE641" s="9">
        <v>14.455463050000001</v>
      </c>
      <c r="AF641" s="9">
        <v>36.6</v>
      </c>
      <c r="AG641" s="9">
        <v>207.8</v>
      </c>
      <c r="AH641" s="9">
        <v>189.55</v>
      </c>
      <c r="AI641" s="9">
        <v>476.55</v>
      </c>
      <c r="AJ641" s="9">
        <v>80</v>
      </c>
      <c r="AK641" s="9">
        <v>30.6</v>
      </c>
      <c r="AL641" s="9">
        <v>10</v>
      </c>
      <c r="AM641" s="9">
        <v>6.7</v>
      </c>
      <c r="AN641" s="9">
        <v>765.5</v>
      </c>
      <c r="AO641" s="9">
        <v>235.1</v>
      </c>
      <c r="AP641" s="9">
        <v>1536.9170408</v>
      </c>
      <c r="AQ641" s="9">
        <v>150</v>
      </c>
      <c r="AR641" s="9">
        <v>30</v>
      </c>
      <c r="AS641" s="9">
        <v>0</v>
      </c>
      <c r="AT641" s="9">
        <v>0</v>
      </c>
      <c r="AU641" s="9">
        <v>258.51580024999998</v>
      </c>
      <c r="AV641" s="9">
        <v>281.93670837000002</v>
      </c>
      <c r="AW641" s="9">
        <v>322.88468547999997</v>
      </c>
      <c r="AX641" s="9">
        <v>134.84180791</v>
      </c>
      <c r="AY641" s="9">
        <v>89.41931108</v>
      </c>
      <c r="AZ641" s="9">
        <v>0.9</v>
      </c>
      <c r="BA641" s="9">
        <v>0</v>
      </c>
    </row>
    <row r="642" spans="2:53" x14ac:dyDescent="0.25">
      <c r="B642" s="2">
        <v>45455</v>
      </c>
      <c r="C642" s="2"/>
      <c r="D642" s="9">
        <v>2185.4332728999998</v>
      </c>
      <c r="E642" s="9">
        <v>3303.1464194999999</v>
      </c>
      <c r="F642" s="9">
        <v>288.21499999999997</v>
      </c>
      <c r="G642" s="9">
        <v>406.11304392</v>
      </c>
      <c r="H642" s="9">
        <v>210.68973677</v>
      </c>
      <c r="I642" s="9">
        <v>85.421588900000003</v>
      </c>
      <c r="J642" s="9">
        <v>78.537741670000003</v>
      </c>
      <c r="K642" s="9">
        <v>66.430000000000007</v>
      </c>
      <c r="L642" s="9">
        <v>1646.0544207999999</v>
      </c>
      <c r="M642" s="9">
        <v>281.61500000000001</v>
      </c>
      <c r="N642" s="9">
        <v>171.44366126</v>
      </c>
      <c r="O642" s="9">
        <v>176.48773677</v>
      </c>
      <c r="P642" s="9">
        <v>44.174999999999997</v>
      </c>
      <c r="Q642" s="9">
        <v>46.435000000000002</v>
      </c>
      <c r="R642" s="9">
        <v>55.43</v>
      </c>
      <c r="S642" s="9">
        <v>1657.0919987</v>
      </c>
      <c r="T642" s="9">
        <v>6.6</v>
      </c>
      <c r="U642" s="9">
        <v>234.66938266</v>
      </c>
      <c r="V642" s="9">
        <v>34.201999999999998</v>
      </c>
      <c r="W642" s="9">
        <v>41.246588899999999</v>
      </c>
      <c r="X642" s="9">
        <v>32.10274167</v>
      </c>
      <c r="Y642" s="9">
        <v>11</v>
      </c>
      <c r="Z642" s="9">
        <v>-11.037577929999999</v>
      </c>
      <c r="AA642" s="9">
        <v>275.01499999999999</v>
      </c>
      <c r="AB642" s="9">
        <v>-63.225721399999998</v>
      </c>
      <c r="AC642" s="9">
        <v>142.28573677</v>
      </c>
      <c r="AD642" s="9">
        <v>2.9284110999999999</v>
      </c>
      <c r="AE642" s="9">
        <v>14.33225833</v>
      </c>
      <c r="AF642" s="9">
        <v>44.43</v>
      </c>
      <c r="AG642" s="9">
        <v>512.42876005999995</v>
      </c>
      <c r="AH642" s="9">
        <v>888.05734600000005</v>
      </c>
      <c r="AI642" s="9">
        <v>145</v>
      </c>
      <c r="AJ642" s="9">
        <v>30</v>
      </c>
      <c r="AK642" s="9">
        <v>371.24716684999999</v>
      </c>
      <c r="AL642" s="9">
        <v>140</v>
      </c>
      <c r="AM642" s="9">
        <v>98.7</v>
      </c>
      <c r="AN642" s="9">
        <v>756.87045952000005</v>
      </c>
      <c r="AO642" s="9">
        <v>2072.4070000000002</v>
      </c>
      <c r="AP642" s="9">
        <v>210.54742075999999</v>
      </c>
      <c r="AQ642" s="9">
        <v>150.22153917</v>
      </c>
      <c r="AR642" s="9">
        <v>90</v>
      </c>
      <c r="AS642" s="9">
        <v>0</v>
      </c>
      <c r="AT642" s="9">
        <v>23.1</v>
      </c>
      <c r="AU642" s="9">
        <v>226.22431460999999</v>
      </c>
      <c r="AV642" s="9">
        <v>346.55306716000001</v>
      </c>
      <c r="AW642" s="9">
        <v>189.75782484000001</v>
      </c>
      <c r="AX642" s="9">
        <v>357.93333722</v>
      </c>
      <c r="AY642" s="9">
        <v>13.88854392</v>
      </c>
      <c r="AZ642" s="9">
        <v>1.0500235</v>
      </c>
      <c r="BA642" s="9">
        <v>0</v>
      </c>
    </row>
    <row r="643" spans="2:53" x14ac:dyDescent="0.25">
      <c r="B643" s="2">
        <v>45456</v>
      </c>
      <c r="C643" s="2"/>
      <c r="D643" s="9">
        <v>1278.3203632</v>
      </c>
      <c r="E643" s="9">
        <v>2759.1759959000001</v>
      </c>
      <c r="F643" s="9">
        <v>360.23</v>
      </c>
      <c r="G643" s="9">
        <v>219.03533675</v>
      </c>
      <c r="H643" s="9">
        <v>192.02384243</v>
      </c>
      <c r="I643" s="9">
        <v>79.353999999999999</v>
      </c>
      <c r="J643" s="9">
        <v>28.198</v>
      </c>
      <c r="K643" s="9">
        <v>50.518000000000001</v>
      </c>
      <c r="L643" s="9">
        <v>1181.5360559999999</v>
      </c>
      <c r="M643" s="9">
        <v>215.08</v>
      </c>
      <c r="N643" s="9">
        <v>58.922840393000001</v>
      </c>
      <c r="O643" s="9">
        <v>176.44539943000001</v>
      </c>
      <c r="P643" s="9">
        <v>46.447000000000003</v>
      </c>
      <c r="Q643" s="9">
        <v>18.198</v>
      </c>
      <c r="R643" s="9">
        <v>50.518000000000001</v>
      </c>
      <c r="S643" s="9">
        <v>1577.6399398999999</v>
      </c>
      <c r="T643" s="9">
        <v>145.15</v>
      </c>
      <c r="U643" s="9">
        <v>160.11249634999999</v>
      </c>
      <c r="V643" s="9">
        <v>15.578443</v>
      </c>
      <c r="W643" s="9">
        <v>32.906999999999996</v>
      </c>
      <c r="X643" s="9">
        <v>10</v>
      </c>
      <c r="Y643" s="9">
        <v>0</v>
      </c>
      <c r="Z643" s="9">
        <v>-396.10388390000003</v>
      </c>
      <c r="AA643" s="9">
        <v>69.930000000000007</v>
      </c>
      <c r="AB643" s="9">
        <v>-101.189656</v>
      </c>
      <c r="AC643" s="9">
        <v>160.86695642999999</v>
      </c>
      <c r="AD643" s="9">
        <v>13.54</v>
      </c>
      <c r="AE643" s="9">
        <v>8.1980000000000004</v>
      </c>
      <c r="AF643" s="9">
        <v>50.518000000000001</v>
      </c>
      <c r="AG643" s="9">
        <v>216.33023506999999</v>
      </c>
      <c r="AH643" s="9">
        <v>367.8</v>
      </c>
      <c r="AI643" s="9">
        <v>574</v>
      </c>
      <c r="AJ643" s="9">
        <v>110.19012815000001</v>
      </c>
      <c r="AK643" s="9">
        <v>0</v>
      </c>
      <c r="AL643" s="9">
        <v>10</v>
      </c>
      <c r="AM643" s="9">
        <v>0</v>
      </c>
      <c r="AN643" s="9">
        <v>811.922056</v>
      </c>
      <c r="AO643" s="9">
        <v>711.68439999999998</v>
      </c>
      <c r="AP643" s="9">
        <v>1143.114</v>
      </c>
      <c r="AQ643" s="9">
        <v>20.15553993</v>
      </c>
      <c r="AR643" s="9">
        <v>30</v>
      </c>
      <c r="AS643" s="9">
        <v>30</v>
      </c>
      <c r="AT643" s="9">
        <v>12.3</v>
      </c>
      <c r="AU643" s="9">
        <v>57.135156387999999</v>
      </c>
      <c r="AV643" s="9">
        <v>460.98981903999999</v>
      </c>
      <c r="AW643" s="9">
        <v>152.55377981999999</v>
      </c>
      <c r="AX643" s="9">
        <v>156.64140848</v>
      </c>
      <c r="AY643" s="9">
        <v>79.354412409999995</v>
      </c>
      <c r="AZ643" s="9">
        <v>4.05061611</v>
      </c>
      <c r="BA643" s="9">
        <v>18.633986929999999</v>
      </c>
    </row>
    <row r="644" spans="2:53" x14ac:dyDescent="0.25">
      <c r="B644" s="2">
        <v>45457</v>
      </c>
      <c r="C644" s="2"/>
      <c r="D644" s="9">
        <v>1065.4875867000001</v>
      </c>
      <c r="E644" s="9">
        <v>3072.1843926000001</v>
      </c>
      <c r="F644" s="9">
        <v>1560.409836</v>
      </c>
      <c r="G644" s="9">
        <v>457.36664740999998</v>
      </c>
      <c r="H644" s="9">
        <v>160.97244264</v>
      </c>
      <c r="I644" s="9">
        <v>301.052862</v>
      </c>
      <c r="J644" s="9">
        <v>80.331977280000004</v>
      </c>
      <c r="K644" s="9">
        <v>44.05</v>
      </c>
      <c r="L644" s="9">
        <v>1260.6073925000001</v>
      </c>
      <c r="M644" s="9">
        <v>779.29691800000001</v>
      </c>
      <c r="N644" s="9">
        <v>158.63766928000001</v>
      </c>
      <c r="O644" s="9">
        <v>132.01744264000001</v>
      </c>
      <c r="P644" s="9">
        <v>241.32286199999999</v>
      </c>
      <c r="Q644" s="9">
        <v>41.73</v>
      </c>
      <c r="R644" s="9">
        <v>41.55</v>
      </c>
      <c r="S644" s="9">
        <v>1811.577</v>
      </c>
      <c r="T644" s="9">
        <v>781.11291800000004</v>
      </c>
      <c r="U644" s="9">
        <v>298.72897812999997</v>
      </c>
      <c r="V644" s="9">
        <v>28.954999999999998</v>
      </c>
      <c r="W644" s="9">
        <v>59.73</v>
      </c>
      <c r="X644" s="9">
        <v>38.60197728</v>
      </c>
      <c r="Y644" s="9">
        <v>2.5</v>
      </c>
      <c r="Z644" s="9">
        <v>-550.96960750000005</v>
      </c>
      <c r="AA644" s="9">
        <v>-1.8160000000000001</v>
      </c>
      <c r="AB644" s="9">
        <v>-140.09130880000001</v>
      </c>
      <c r="AC644" s="9">
        <v>103.06244264</v>
      </c>
      <c r="AD644" s="9">
        <v>181.592862</v>
      </c>
      <c r="AE644" s="9">
        <v>3.1280227200000001</v>
      </c>
      <c r="AF644" s="9">
        <v>39.049999999999997</v>
      </c>
      <c r="AG644" s="9">
        <v>208.31909189000001</v>
      </c>
      <c r="AH644" s="9">
        <v>168</v>
      </c>
      <c r="AI644" s="9">
        <v>447</v>
      </c>
      <c r="AJ644" s="9">
        <v>173.36849479</v>
      </c>
      <c r="AK644" s="9">
        <v>30</v>
      </c>
      <c r="AL644" s="9">
        <v>10</v>
      </c>
      <c r="AM644" s="9">
        <v>28.8</v>
      </c>
      <c r="AN644" s="9">
        <v>648.15499999999997</v>
      </c>
      <c r="AO644" s="9">
        <v>429.50739255000002</v>
      </c>
      <c r="AP644" s="9">
        <v>1668.8219999999999</v>
      </c>
      <c r="AQ644" s="9">
        <v>226</v>
      </c>
      <c r="AR644" s="9">
        <v>10</v>
      </c>
      <c r="AS644" s="9">
        <v>30</v>
      </c>
      <c r="AT644" s="9">
        <v>59.7</v>
      </c>
      <c r="AU644" s="9">
        <v>160.90885442999999</v>
      </c>
      <c r="AV644" s="9">
        <v>1046.9034285</v>
      </c>
      <c r="AW644" s="9">
        <v>873.69462421000003</v>
      </c>
      <c r="AX644" s="9">
        <v>462.47789081000002</v>
      </c>
      <c r="AY644" s="9">
        <v>46.201505169999997</v>
      </c>
      <c r="AZ644" s="9">
        <v>11.997462199999999</v>
      </c>
      <c r="BA644" s="9">
        <v>2</v>
      </c>
    </row>
    <row r="645" spans="2:53" x14ac:dyDescent="0.25">
      <c r="B645" s="2">
        <v>45460</v>
      </c>
      <c r="C645" s="2"/>
      <c r="D645" s="9">
        <v>1621.1442320000001</v>
      </c>
      <c r="E645" s="9">
        <v>2345.8246199999999</v>
      </c>
      <c r="F645" s="9">
        <v>1487.4580000000001</v>
      </c>
      <c r="G645" s="9">
        <v>268.81396082999998</v>
      </c>
      <c r="H645" s="9">
        <v>260.671379</v>
      </c>
      <c r="I645" s="9">
        <v>122.9684541</v>
      </c>
      <c r="J645" s="9">
        <v>10.32</v>
      </c>
      <c r="K645" s="9">
        <v>60.14</v>
      </c>
      <c r="L645" s="9">
        <v>997.06231000000002</v>
      </c>
      <c r="M645" s="9">
        <v>744.67899999999997</v>
      </c>
      <c r="N645" s="9">
        <v>141.46372797999999</v>
      </c>
      <c r="O645" s="9">
        <v>224.31829999999999</v>
      </c>
      <c r="P645" s="9">
        <v>87.566055000000006</v>
      </c>
      <c r="Q645" s="9">
        <v>8.19</v>
      </c>
      <c r="R645" s="9">
        <v>34.11</v>
      </c>
      <c r="S645" s="9">
        <v>1348.7623100000001</v>
      </c>
      <c r="T645" s="9">
        <v>742.779</v>
      </c>
      <c r="U645" s="9">
        <v>127.35023285</v>
      </c>
      <c r="V645" s="9">
        <v>36.353079000000001</v>
      </c>
      <c r="W645" s="9">
        <v>35.402399099999997</v>
      </c>
      <c r="X645" s="9">
        <v>2.13</v>
      </c>
      <c r="Y645" s="9">
        <v>26.03</v>
      </c>
      <c r="Z645" s="9">
        <v>-351.7</v>
      </c>
      <c r="AA645" s="9">
        <v>1.9</v>
      </c>
      <c r="AB645" s="9">
        <v>14.113495126</v>
      </c>
      <c r="AC645" s="9">
        <v>187.96522100000001</v>
      </c>
      <c r="AD645" s="9">
        <v>52.163655900000002</v>
      </c>
      <c r="AE645" s="9">
        <v>6.06</v>
      </c>
      <c r="AF645" s="9">
        <v>8.08</v>
      </c>
      <c r="AG645" s="9">
        <v>164.4</v>
      </c>
      <c r="AH645" s="9">
        <v>597.14423199999999</v>
      </c>
      <c r="AI645" s="9">
        <v>773.1</v>
      </c>
      <c r="AJ645" s="9">
        <v>70</v>
      </c>
      <c r="AK645" s="9">
        <v>0</v>
      </c>
      <c r="AL645" s="9">
        <v>5</v>
      </c>
      <c r="AM645" s="9">
        <v>11.5</v>
      </c>
      <c r="AN645" s="9">
        <v>493.11230999999998</v>
      </c>
      <c r="AO645" s="9">
        <v>375.11230999999998</v>
      </c>
      <c r="AP645" s="9">
        <v>1385.6</v>
      </c>
      <c r="AQ645" s="9">
        <v>50</v>
      </c>
      <c r="AR645" s="9">
        <v>21</v>
      </c>
      <c r="AS645" s="9">
        <v>0</v>
      </c>
      <c r="AT645" s="9">
        <v>21</v>
      </c>
      <c r="AU645" s="9">
        <v>110.82062739</v>
      </c>
      <c r="AV645" s="9">
        <v>1000.4288603</v>
      </c>
      <c r="AW645" s="9">
        <v>490.59606253999999</v>
      </c>
      <c r="AX645" s="9">
        <v>282.29665591999998</v>
      </c>
      <c r="AY645" s="9">
        <v>319.02958778999999</v>
      </c>
      <c r="AZ645" s="9">
        <v>6.2</v>
      </c>
      <c r="BA645" s="9">
        <v>1</v>
      </c>
    </row>
    <row r="646" spans="2:53" x14ac:dyDescent="0.25">
      <c r="B646" s="2">
        <v>45461</v>
      </c>
      <c r="C646" s="2"/>
      <c r="D646" s="9">
        <v>1306.96</v>
      </c>
      <c r="E646" s="9">
        <v>1889.5836807999999</v>
      </c>
      <c r="F646" s="9">
        <v>1017.396</v>
      </c>
      <c r="G646" s="9">
        <v>520.67297209000003</v>
      </c>
      <c r="H646" s="9">
        <v>255.31286599000001</v>
      </c>
      <c r="I646" s="9">
        <v>63.525817480000001</v>
      </c>
      <c r="J646" s="9">
        <v>36.795000000000002</v>
      </c>
      <c r="K646" s="9">
        <v>95.078999999999994</v>
      </c>
      <c r="L646" s="9">
        <v>763.56871899999999</v>
      </c>
      <c r="M646" s="9">
        <v>518.31799999999998</v>
      </c>
      <c r="N646" s="9">
        <v>76.542920640000006</v>
      </c>
      <c r="O646" s="9">
        <v>186.50618359000001</v>
      </c>
      <c r="P646" s="9">
        <v>40.478937479999999</v>
      </c>
      <c r="Q646" s="9">
        <v>36.795000000000002</v>
      </c>
      <c r="R646" s="9">
        <v>83.078999999999994</v>
      </c>
      <c r="S646" s="9">
        <v>1126.0149618</v>
      </c>
      <c r="T646" s="9">
        <v>499.07799999999997</v>
      </c>
      <c r="U646" s="9">
        <v>444.13005145</v>
      </c>
      <c r="V646" s="9">
        <v>68.8066824</v>
      </c>
      <c r="W646" s="9">
        <v>23.046880000000002</v>
      </c>
      <c r="X646" s="9">
        <v>0</v>
      </c>
      <c r="Y646" s="9">
        <v>12</v>
      </c>
      <c r="Z646" s="9">
        <v>-362.44624279999999</v>
      </c>
      <c r="AA646" s="9">
        <v>19.239999999999998</v>
      </c>
      <c r="AB646" s="9">
        <v>-367.58713080000001</v>
      </c>
      <c r="AC646" s="9">
        <v>117.69950119000001</v>
      </c>
      <c r="AD646" s="9">
        <v>17.432057480000001</v>
      </c>
      <c r="AE646" s="9">
        <v>36.795000000000002</v>
      </c>
      <c r="AF646" s="9">
        <v>71.078999999999994</v>
      </c>
      <c r="AG646" s="9">
        <v>171.66</v>
      </c>
      <c r="AH646" s="9">
        <v>204.15</v>
      </c>
      <c r="AI646" s="9">
        <v>511.15</v>
      </c>
      <c r="AJ646" s="9">
        <v>180</v>
      </c>
      <c r="AK646" s="9">
        <v>10</v>
      </c>
      <c r="AL646" s="9">
        <v>230</v>
      </c>
      <c r="AM646" s="9">
        <v>0</v>
      </c>
      <c r="AN646" s="9">
        <v>153.30000000000001</v>
      </c>
      <c r="AO646" s="9">
        <v>438.31068833</v>
      </c>
      <c r="AP646" s="9">
        <v>975.75</v>
      </c>
      <c r="AQ646" s="9">
        <v>40</v>
      </c>
      <c r="AR646" s="9">
        <v>170</v>
      </c>
      <c r="AS646" s="9">
        <v>0</v>
      </c>
      <c r="AT646" s="9">
        <v>112.22299246999999</v>
      </c>
      <c r="AU646" s="9">
        <v>105.44820038</v>
      </c>
      <c r="AV646" s="9">
        <v>683.48837852999998</v>
      </c>
      <c r="AW646" s="9">
        <v>535.22008156000004</v>
      </c>
      <c r="AX646" s="9">
        <v>442.23122124000002</v>
      </c>
      <c r="AY646" s="9">
        <v>203.15377384000001</v>
      </c>
      <c r="AZ646" s="9">
        <v>10.24</v>
      </c>
      <c r="BA646" s="9">
        <v>9</v>
      </c>
    </row>
    <row r="647" spans="2:53" x14ac:dyDescent="0.25">
      <c r="B647" s="2">
        <v>45462</v>
      </c>
      <c r="C647" s="2"/>
      <c r="D647" s="9">
        <v>1698.8</v>
      </c>
      <c r="E647" s="9">
        <v>2613.0500000000002</v>
      </c>
      <c r="F647" s="9">
        <v>20.6</v>
      </c>
      <c r="G647" s="9">
        <v>391.65957236000003</v>
      </c>
      <c r="H647" s="9">
        <v>348.93439525999997</v>
      </c>
      <c r="I647" s="9">
        <v>38.646999999999998</v>
      </c>
      <c r="J647" s="9">
        <v>12.491</v>
      </c>
      <c r="K647" s="9">
        <v>51.23</v>
      </c>
      <c r="L647" s="9">
        <v>1426.45</v>
      </c>
      <c r="M647" s="9">
        <v>20.6</v>
      </c>
      <c r="N647" s="9">
        <v>63.289422842999997</v>
      </c>
      <c r="O647" s="9">
        <v>254.40760226</v>
      </c>
      <c r="P647" s="9">
        <v>8.2289999999999992</v>
      </c>
      <c r="Q647" s="9">
        <v>6.87</v>
      </c>
      <c r="R647" s="9">
        <v>43</v>
      </c>
      <c r="S647" s="9">
        <v>1186.5999999999999</v>
      </c>
      <c r="T647" s="9">
        <v>0</v>
      </c>
      <c r="U647" s="9">
        <v>328.37014951999998</v>
      </c>
      <c r="V647" s="9">
        <v>94.526792999999998</v>
      </c>
      <c r="W647" s="9">
        <v>30.417999999999999</v>
      </c>
      <c r="X647" s="9">
        <v>5.6210000000000004</v>
      </c>
      <c r="Y647" s="9">
        <v>8.23</v>
      </c>
      <c r="Z647" s="9">
        <v>239.85</v>
      </c>
      <c r="AA647" s="9">
        <v>20.6</v>
      </c>
      <c r="AB647" s="9">
        <v>-265.08072670000001</v>
      </c>
      <c r="AC647" s="9">
        <v>159.88080926000001</v>
      </c>
      <c r="AD647" s="9">
        <v>-22.189</v>
      </c>
      <c r="AE647" s="9">
        <v>1.2490000000000001</v>
      </c>
      <c r="AF647" s="9">
        <v>34.770000000000003</v>
      </c>
      <c r="AG647" s="9">
        <v>286.3</v>
      </c>
      <c r="AH647" s="9">
        <v>342.5</v>
      </c>
      <c r="AI647" s="9">
        <v>555</v>
      </c>
      <c r="AJ647" s="9">
        <v>280</v>
      </c>
      <c r="AK647" s="9">
        <v>70</v>
      </c>
      <c r="AL647" s="9">
        <v>165</v>
      </c>
      <c r="AM647" s="9">
        <v>0</v>
      </c>
      <c r="AN647" s="9">
        <v>401</v>
      </c>
      <c r="AO647" s="9">
        <v>576.95000000000005</v>
      </c>
      <c r="AP647" s="9">
        <v>1535.1</v>
      </c>
      <c r="AQ647" s="9">
        <v>90</v>
      </c>
      <c r="AR647" s="9">
        <v>0</v>
      </c>
      <c r="AS647" s="9">
        <v>10</v>
      </c>
      <c r="AT647" s="9">
        <v>0</v>
      </c>
      <c r="AU647" s="9">
        <v>31.857236878999998</v>
      </c>
      <c r="AV647" s="9">
        <v>489.23773247999998</v>
      </c>
      <c r="AW647" s="9">
        <v>144.84019463000001</v>
      </c>
      <c r="AX647" s="9">
        <v>169.88402092999999</v>
      </c>
      <c r="AY647" s="9">
        <v>27.5427827</v>
      </c>
      <c r="AZ647" s="9">
        <v>0.2</v>
      </c>
      <c r="BA647" s="9">
        <v>0</v>
      </c>
    </row>
    <row r="648" spans="2:53" x14ac:dyDescent="0.25">
      <c r="B648" s="2">
        <v>45463</v>
      </c>
      <c r="C648" s="2"/>
    </row>
    <row r="649" spans="2:53" x14ac:dyDescent="0.25">
      <c r="B649" s="2">
        <v>45464</v>
      </c>
      <c r="C649" s="2"/>
      <c r="D649" s="9">
        <v>1163.2</v>
      </c>
      <c r="E649" s="9">
        <v>1633.4509039</v>
      </c>
      <c r="F649" s="9">
        <v>910.93499999999995</v>
      </c>
      <c r="G649" s="9">
        <v>623.03125239999997</v>
      </c>
      <c r="H649" s="9">
        <v>153.24547820999999</v>
      </c>
      <c r="I649" s="9">
        <v>89.135841999999997</v>
      </c>
      <c r="J649" s="9">
        <v>27.76</v>
      </c>
      <c r="K649" s="9">
        <v>72.11</v>
      </c>
      <c r="L649" s="9">
        <v>858.38761795999994</v>
      </c>
      <c r="M649" s="9">
        <v>456.63499999999999</v>
      </c>
      <c r="N649" s="9">
        <v>91.013968599999998</v>
      </c>
      <c r="O649" s="9">
        <v>128.68147820999999</v>
      </c>
      <c r="P649" s="9">
        <v>64.353800000000007</v>
      </c>
      <c r="Q649" s="9">
        <v>20.05</v>
      </c>
      <c r="R649" s="9">
        <v>39.31</v>
      </c>
      <c r="S649" s="9">
        <v>775.06328596000003</v>
      </c>
      <c r="T649" s="9">
        <v>454.3</v>
      </c>
      <c r="U649" s="9">
        <v>532.01728379999997</v>
      </c>
      <c r="V649" s="9">
        <v>24.564</v>
      </c>
      <c r="W649" s="9">
        <v>24.782042000000001</v>
      </c>
      <c r="X649" s="9">
        <v>7.71</v>
      </c>
      <c r="Y649" s="9">
        <v>32.799999999999997</v>
      </c>
      <c r="Z649" s="9">
        <v>83.324331999999998</v>
      </c>
      <c r="AA649" s="9">
        <v>2.335</v>
      </c>
      <c r="AB649" s="9">
        <v>-441.00331519999997</v>
      </c>
      <c r="AC649" s="9">
        <v>104.11747821</v>
      </c>
      <c r="AD649" s="9">
        <v>39.571758000000003</v>
      </c>
      <c r="AE649" s="9">
        <v>12.34</v>
      </c>
      <c r="AF649" s="9">
        <v>6.51</v>
      </c>
      <c r="AG649" s="9">
        <v>228.5</v>
      </c>
      <c r="AH649" s="9">
        <v>251.5</v>
      </c>
      <c r="AI649" s="9">
        <v>404</v>
      </c>
      <c r="AJ649" s="9">
        <v>48</v>
      </c>
      <c r="AK649" s="9">
        <v>45</v>
      </c>
      <c r="AL649" s="9">
        <v>170.6</v>
      </c>
      <c r="AM649" s="9">
        <v>15.6</v>
      </c>
      <c r="AN649" s="9">
        <v>425.32657191999999</v>
      </c>
      <c r="AO649" s="9">
        <v>100</v>
      </c>
      <c r="AP649" s="9">
        <v>937.52433199999996</v>
      </c>
      <c r="AQ649" s="9">
        <v>85</v>
      </c>
      <c r="AR649" s="9">
        <v>10</v>
      </c>
      <c r="AS649" s="9">
        <v>60</v>
      </c>
      <c r="AT649" s="9">
        <v>15.6</v>
      </c>
      <c r="AU649" s="9">
        <v>229.69367406999999</v>
      </c>
      <c r="AV649" s="9">
        <v>504.93684253999999</v>
      </c>
      <c r="AW649" s="9">
        <v>645.37046809000003</v>
      </c>
      <c r="AX649" s="9">
        <v>430.40769661000002</v>
      </c>
      <c r="AY649" s="9">
        <v>53.520883300000001</v>
      </c>
      <c r="AZ649" s="9">
        <v>8.2880079999999996</v>
      </c>
      <c r="BA649" s="9">
        <v>4</v>
      </c>
    </row>
    <row r="650" spans="2:53" x14ac:dyDescent="0.25">
      <c r="B650" s="2">
        <v>45467</v>
      </c>
      <c r="C650" s="2"/>
      <c r="D650" s="9">
        <v>1020.9065000000001</v>
      </c>
      <c r="E650" s="9">
        <v>2664.5302212000001</v>
      </c>
      <c r="F650" s="9">
        <v>1635.60916</v>
      </c>
      <c r="G650" s="9">
        <v>487.59797424999999</v>
      </c>
      <c r="H650" s="9">
        <v>412.67810451999998</v>
      </c>
      <c r="I650" s="9">
        <v>54.551000000000002</v>
      </c>
      <c r="J650" s="9">
        <v>79.09</v>
      </c>
      <c r="K650" s="9">
        <v>108.75</v>
      </c>
      <c r="L650" s="9">
        <v>1473.9214018</v>
      </c>
      <c r="M650" s="9">
        <v>813.30457999999999</v>
      </c>
      <c r="N650" s="9">
        <v>169.19415304</v>
      </c>
      <c r="O650" s="9">
        <v>285.27465905000003</v>
      </c>
      <c r="P650" s="9">
        <v>24.56</v>
      </c>
      <c r="Q650" s="9">
        <v>54.17</v>
      </c>
      <c r="R650" s="9">
        <v>74.790000000000006</v>
      </c>
      <c r="S650" s="9">
        <v>1190.6088193999999</v>
      </c>
      <c r="T650" s="9">
        <v>822.30457999999999</v>
      </c>
      <c r="U650" s="9">
        <v>318.40382120999999</v>
      </c>
      <c r="V650" s="9">
        <v>127.40344546999999</v>
      </c>
      <c r="W650" s="9">
        <v>29.991</v>
      </c>
      <c r="X650" s="9">
        <v>24.92</v>
      </c>
      <c r="Y650" s="9">
        <v>33.96</v>
      </c>
      <c r="Z650" s="9">
        <v>283.3125824</v>
      </c>
      <c r="AA650" s="9">
        <v>-9</v>
      </c>
      <c r="AB650" s="9">
        <v>-149.20966820000001</v>
      </c>
      <c r="AC650" s="9">
        <v>157.87121357999999</v>
      </c>
      <c r="AD650" s="9">
        <v>-5.431</v>
      </c>
      <c r="AE650" s="9">
        <v>29.25</v>
      </c>
      <c r="AF650" s="9">
        <v>40.83</v>
      </c>
      <c r="AG650" s="9">
        <v>191.45</v>
      </c>
      <c r="AH650" s="9">
        <v>219.36250000000001</v>
      </c>
      <c r="AI650" s="9">
        <v>408.17399999999998</v>
      </c>
      <c r="AJ650" s="9">
        <v>91.52</v>
      </c>
      <c r="AK650" s="9">
        <v>80</v>
      </c>
      <c r="AL650" s="9">
        <v>20</v>
      </c>
      <c r="AM650" s="9">
        <v>10.4</v>
      </c>
      <c r="AN650" s="9">
        <v>493.44740179000001</v>
      </c>
      <c r="AO650" s="9">
        <v>510.5</v>
      </c>
      <c r="AP650" s="9">
        <v>1201.9328194</v>
      </c>
      <c r="AQ650" s="9">
        <v>60</v>
      </c>
      <c r="AR650" s="9">
        <v>221.5</v>
      </c>
      <c r="AS650" s="9">
        <v>151.75</v>
      </c>
      <c r="AT650" s="9">
        <v>25.4</v>
      </c>
      <c r="AU650" s="9">
        <v>270.89770922000002</v>
      </c>
      <c r="AV650" s="9">
        <v>1070.1860687999999</v>
      </c>
      <c r="AW650" s="9">
        <v>531.68417669999997</v>
      </c>
      <c r="AX650" s="9">
        <v>378.66182246</v>
      </c>
      <c r="AY650" s="9">
        <v>502.10395084999999</v>
      </c>
      <c r="AZ650" s="9">
        <v>20.535419467000001</v>
      </c>
      <c r="BA650" s="9">
        <v>4.2070912399999996</v>
      </c>
    </row>
    <row r="651" spans="2:53" x14ac:dyDescent="0.25">
      <c r="B651" s="2">
        <v>45468</v>
      </c>
      <c r="C651" s="2"/>
      <c r="D651" s="9">
        <v>1762.2776670000001</v>
      </c>
      <c r="E651" s="9">
        <v>3189.7</v>
      </c>
      <c r="F651" s="9">
        <v>349.36500000000001</v>
      </c>
      <c r="G651" s="9">
        <v>452.08194076000001</v>
      </c>
      <c r="H651" s="9">
        <v>331.53563062000001</v>
      </c>
      <c r="I651" s="9">
        <v>195.34399999999999</v>
      </c>
      <c r="J651" s="9">
        <v>59.033000000000001</v>
      </c>
      <c r="K651" s="9">
        <v>74.209999999999994</v>
      </c>
      <c r="L651" s="9">
        <v>1509.3</v>
      </c>
      <c r="M651" s="9">
        <v>156.255</v>
      </c>
      <c r="N651" s="9">
        <v>143.79245008000001</v>
      </c>
      <c r="O651" s="9">
        <v>231.66979361</v>
      </c>
      <c r="P651" s="9">
        <v>81.012</v>
      </c>
      <c r="Q651" s="9">
        <v>31.085000000000001</v>
      </c>
      <c r="R651" s="9">
        <v>35.21</v>
      </c>
      <c r="S651" s="9">
        <v>1680.4</v>
      </c>
      <c r="T651" s="9">
        <v>193.11</v>
      </c>
      <c r="U651" s="9">
        <v>308.28949067999997</v>
      </c>
      <c r="V651" s="9">
        <v>99.865837010000007</v>
      </c>
      <c r="W651" s="9">
        <v>114.33199999999999</v>
      </c>
      <c r="X651" s="9">
        <v>27.948</v>
      </c>
      <c r="Y651" s="9">
        <v>39</v>
      </c>
      <c r="Z651" s="9">
        <v>-171.1</v>
      </c>
      <c r="AA651" s="9">
        <v>-36.854999999999997</v>
      </c>
      <c r="AB651" s="9">
        <v>-164.49704059999999</v>
      </c>
      <c r="AC651" s="9">
        <v>131.80395659999999</v>
      </c>
      <c r="AD651" s="9">
        <v>-33.32</v>
      </c>
      <c r="AE651" s="9">
        <v>3.137</v>
      </c>
      <c r="AF651" s="9">
        <v>-3.79</v>
      </c>
      <c r="AG651" s="9">
        <v>373.5</v>
      </c>
      <c r="AH651" s="9">
        <v>261.03966700000001</v>
      </c>
      <c r="AI651" s="9">
        <v>716.34799999999996</v>
      </c>
      <c r="AJ651" s="9">
        <v>280.19</v>
      </c>
      <c r="AK651" s="9">
        <v>50</v>
      </c>
      <c r="AL651" s="9">
        <v>70</v>
      </c>
      <c r="AM651" s="9">
        <v>11.2</v>
      </c>
      <c r="AN651" s="9">
        <v>757</v>
      </c>
      <c r="AO651" s="9">
        <v>859.4</v>
      </c>
      <c r="AP651" s="9">
        <v>1221.4000000000001</v>
      </c>
      <c r="AQ651" s="9">
        <v>110</v>
      </c>
      <c r="AR651" s="9">
        <v>65</v>
      </c>
      <c r="AS651" s="9">
        <v>106</v>
      </c>
      <c r="AT651" s="9">
        <v>70.900000000000006</v>
      </c>
      <c r="AU651" s="9">
        <v>263.48727876999999</v>
      </c>
      <c r="AV651" s="9">
        <v>447.48733829000003</v>
      </c>
      <c r="AW651" s="9">
        <v>506.06891171000001</v>
      </c>
      <c r="AX651" s="9">
        <v>184.62336500000001</v>
      </c>
      <c r="AY651" s="9">
        <v>52.630677599999999</v>
      </c>
      <c r="AZ651" s="9">
        <v>7.2720000000000002</v>
      </c>
      <c r="BA651" s="9">
        <v>0</v>
      </c>
    </row>
    <row r="652" spans="2:53" x14ac:dyDescent="0.25">
      <c r="B652" s="2">
        <v>45469</v>
      </c>
      <c r="C652" s="2"/>
      <c r="D652" s="9">
        <v>1250.2639999999999</v>
      </c>
      <c r="E652" s="9">
        <v>2664.2321166000002</v>
      </c>
      <c r="F652" s="9">
        <v>383.31</v>
      </c>
      <c r="G652" s="9">
        <v>396.68508958000001</v>
      </c>
      <c r="H652" s="9">
        <v>307.80115735999999</v>
      </c>
      <c r="I652" s="9">
        <v>146.98854410000001</v>
      </c>
      <c r="J652" s="9">
        <v>77.731999999999999</v>
      </c>
      <c r="K652" s="9">
        <v>216.6</v>
      </c>
      <c r="L652" s="9">
        <v>1153.75</v>
      </c>
      <c r="M652" s="9">
        <v>153.66</v>
      </c>
      <c r="N652" s="9">
        <v>139.46358183000001</v>
      </c>
      <c r="O652" s="9">
        <v>224.68837736</v>
      </c>
      <c r="P652" s="9">
        <v>96.213584999999995</v>
      </c>
      <c r="Q652" s="9">
        <v>56.52</v>
      </c>
      <c r="R652" s="9">
        <v>117.6</v>
      </c>
      <c r="S652" s="9">
        <v>1510.4821165999999</v>
      </c>
      <c r="T652" s="9">
        <v>229.65</v>
      </c>
      <c r="U652" s="9">
        <v>257.22150775</v>
      </c>
      <c r="V652" s="9">
        <v>83.112780000000001</v>
      </c>
      <c r="W652" s="9">
        <v>50.774959099999997</v>
      </c>
      <c r="X652" s="9">
        <v>21.212</v>
      </c>
      <c r="Y652" s="9">
        <v>99</v>
      </c>
      <c r="Z652" s="9">
        <v>-356.73211659999998</v>
      </c>
      <c r="AA652" s="9">
        <v>-75.989999999999995</v>
      </c>
      <c r="AB652" s="9">
        <v>-117.7579259</v>
      </c>
      <c r="AC652" s="9">
        <v>141.57559735999999</v>
      </c>
      <c r="AD652" s="9">
        <v>45.438625899999998</v>
      </c>
      <c r="AE652" s="9">
        <v>35.308</v>
      </c>
      <c r="AF652" s="9">
        <v>18.600000000000001</v>
      </c>
      <c r="AG652" s="9">
        <v>298.5</v>
      </c>
      <c r="AH652" s="9">
        <v>331.07400000000001</v>
      </c>
      <c r="AI652" s="9">
        <v>394</v>
      </c>
      <c r="AJ652" s="9">
        <v>21.09</v>
      </c>
      <c r="AK652" s="9">
        <v>0</v>
      </c>
      <c r="AL652" s="9">
        <v>13.5</v>
      </c>
      <c r="AM652" s="9">
        <v>192.1</v>
      </c>
      <c r="AN652" s="9">
        <v>684.95</v>
      </c>
      <c r="AO652" s="9">
        <v>428.95</v>
      </c>
      <c r="AP652" s="9">
        <v>1229.5905230000001</v>
      </c>
      <c r="AQ652" s="9">
        <v>50.04159361</v>
      </c>
      <c r="AR652" s="9">
        <v>0</v>
      </c>
      <c r="AS652" s="9">
        <v>81.8</v>
      </c>
      <c r="AT652" s="9">
        <v>188.9</v>
      </c>
      <c r="AU652" s="9">
        <v>415.35898297</v>
      </c>
      <c r="AV652" s="9">
        <v>349.79188684000002</v>
      </c>
      <c r="AW652" s="9">
        <v>536.93633708000004</v>
      </c>
      <c r="AX652" s="9">
        <v>164.65777609</v>
      </c>
      <c r="AY652" s="9">
        <v>51.944010640000002</v>
      </c>
      <c r="AZ652" s="9">
        <v>5.4277974200000001</v>
      </c>
      <c r="BA652" s="9">
        <v>5</v>
      </c>
    </row>
    <row r="653" spans="2:53" x14ac:dyDescent="0.25">
      <c r="B653" s="2">
        <v>45470</v>
      </c>
      <c r="C653" s="2"/>
      <c r="D653" s="9">
        <v>1643.7998093000001</v>
      </c>
      <c r="E653" s="9">
        <v>2725.6111013</v>
      </c>
      <c r="F653" s="9">
        <v>168.8</v>
      </c>
      <c r="G653" s="9">
        <v>419.12041443999999</v>
      </c>
      <c r="H653" s="9">
        <v>219.28610051000001</v>
      </c>
      <c r="I653" s="9">
        <v>107.809</v>
      </c>
      <c r="J653" s="9">
        <v>56.239382999999997</v>
      </c>
      <c r="K653" s="9">
        <v>103.74</v>
      </c>
      <c r="L653" s="9">
        <v>1147.4504283000001</v>
      </c>
      <c r="M653" s="9">
        <v>79</v>
      </c>
      <c r="N653" s="9">
        <v>180.89244919999999</v>
      </c>
      <c r="O653" s="9">
        <v>153.81089073999999</v>
      </c>
      <c r="P653" s="9">
        <v>77.209000000000003</v>
      </c>
      <c r="Q653" s="9">
        <v>29.319382999999998</v>
      </c>
      <c r="R653" s="9">
        <v>86.74</v>
      </c>
      <c r="S653" s="9">
        <v>1578.1606730000001</v>
      </c>
      <c r="T653" s="9">
        <v>89.8</v>
      </c>
      <c r="U653" s="9">
        <v>238.22796524</v>
      </c>
      <c r="V653" s="9">
        <v>65.475209770000006</v>
      </c>
      <c r="W653" s="9">
        <v>30.6</v>
      </c>
      <c r="X653" s="9">
        <v>26.92</v>
      </c>
      <c r="Y653" s="9">
        <v>17</v>
      </c>
      <c r="Z653" s="9">
        <v>-430.71024469999998</v>
      </c>
      <c r="AA653" s="9">
        <v>-10.8</v>
      </c>
      <c r="AB653" s="9">
        <v>-57.335516040000002</v>
      </c>
      <c r="AC653" s="9">
        <v>88.335680969999999</v>
      </c>
      <c r="AD653" s="9">
        <v>46.609000000000002</v>
      </c>
      <c r="AE653" s="9">
        <v>2.3993829999999998</v>
      </c>
      <c r="AF653" s="9">
        <v>69.739999999999995</v>
      </c>
      <c r="AG653" s="9">
        <v>126.3</v>
      </c>
      <c r="AH653" s="9">
        <v>169.79980925000001</v>
      </c>
      <c r="AI653" s="9">
        <v>466</v>
      </c>
      <c r="AJ653" s="9">
        <v>383</v>
      </c>
      <c r="AK653" s="9">
        <v>35</v>
      </c>
      <c r="AL653" s="9">
        <v>20</v>
      </c>
      <c r="AM653" s="9">
        <v>443.7</v>
      </c>
      <c r="AN653" s="9">
        <v>253.50042826999999</v>
      </c>
      <c r="AO653" s="9">
        <v>276</v>
      </c>
      <c r="AP653" s="9">
        <v>1605.35</v>
      </c>
      <c r="AQ653" s="9">
        <v>495</v>
      </c>
      <c r="AR653" s="9">
        <v>0</v>
      </c>
      <c r="AS653" s="9">
        <v>10</v>
      </c>
      <c r="AT653" s="9">
        <v>85.760672979999995</v>
      </c>
      <c r="AU653" s="9">
        <v>176.33825199</v>
      </c>
      <c r="AV653" s="9">
        <v>404.44808882000001</v>
      </c>
      <c r="AW653" s="9">
        <v>318.65230714</v>
      </c>
      <c r="AX653" s="9">
        <v>124.23810802</v>
      </c>
      <c r="AY653" s="9">
        <v>35.32858547</v>
      </c>
      <c r="AZ653" s="9">
        <v>0.91705307000000003</v>
      </c>
      <c r="BA653" s="9">
        <v>15.07250344</v>
      </c>
    </row>
    <row r="654" spans="2:53" x14ac:dyDescent="0.25">
      <c r="B654" s="2">
        <v>45471</v>
      </c>
      <c r="C654" s="2"/>
      <c r="D654" s="9">
        <v>1403.436833</v>
      </c>
      <c r="E654" s="9">
        <v>3122.5494996000002</v>
      </c>
      <c r="F654" s="9">
        <v>630.46</v>
      </c>
      <c r="G654" s="9">
        <v>704.58579705</v>
      </c>
      <c r="H654" s="9">
        <v>164.16467714999999</v>
      </c>
      <c r="I654" s="9">
        <v>122.327</v>
      </c>
      <c r="J654" s="9">
        <v>41.240563999999999</v>
      </c>
      <c r="K654" s="9">
        <v>90.68</v>
      </c>
      <c r="L654" s="9">
        <v>1685.5</v>
      </c>
      <c r="M654" s="9">
        <v>354.68</v>
      </c>
      <c r="N654" s="9">
        <v>125.85342541</v>
      </c>
      <c r="O654" s="9">
        <v>126.83967715</v>
      </c>
      <c r="P654" s="9">
        <v>40.347000000000001</v>
      </c>
      <c r="Q654" s="9">
        <v>36.749164</v>
      </c>
      <c r="R654" s="9">
        <v>75.16</v>
      </c>
      <c r="S654" s="9">
        <v>1437.0494996</v>
      </c>
      <c r="T654" s="9">
        <v>275.77999999999997</v>
      </c>
      <c r="U654" s="9">
        <v>578.73237164</v>
      </c>
      <c r="V654" s="9">
        <v>37.325000000000003</v>
      </c>
      <c r="W654" s="9">
        <v>81.98</v>
      </c>
      <c r="X654" s="9">
        <v>4.4913999999999996</v>
      </c>
      <c r="Y654" s="9">
        <v>15.52</v>
      </c>
      <c r="Z654" s="9">
        <v>248.45050040999999</v>
      </c>
      <c r="AA654" s="9">
        <v>78.900000000000006</v>
      </c>
      <c r="AB654" s="9">
        <v>-452.87894619999997</v>
      </c>
      <c r="AC654" s="9">
        <v>89.514677149999997</v>
      </c>
      <c r="AD654" s="9">
        <v>-41.633000000000003</v>
      </c>
      <c r="AE654" s="9">
        <v>32.257764000000002</v>
      </c>
      <c r="AF654" s="9">
        <v>59.64</v>
      </c>
      <c r="AG654" s="9">
        <v>165.4</v>
      </c>
      <c r="AH654" s="9">
        <v>456.036833</v>
      </c>
      <c r="AI654" s="9">
        <v>531.5</v>
      </c>
      <c r="AJ654" s="9">
        <v>11</v>
      </c>
      <c r="AK654" s="9">
        <v>55</v>
      </c>
      <c r="AL654" s="9">
        <v>130</v>
      </c>
      <c r="AM654" s="9">
        <v>54.5</v>
      </c>
      <c r="AN654" s="9">
        <v>819.5</v>
      </c>
      <c r="AO654" s="9">
        <v>551</v>
      </c>
      <c r="AP654" s="9">
        <v>1530.3</v>
      </c>
      <c r="AQ654" s="9">
        <v>110</v>
      </c>
      <c r="AR654" s="9">
        <v>25</v>
      </c>
      <c r="AS654" s="9">
        <v>0.33750291999999998</v>
      </c>
      <c r="AT654" s="9">
        <v>86.411996669999994</v>
      </c>
      <c r="AU654" s="9">
        <v>144.11238477000001</v>
      </c>
      <c r="AV654" s="9">
        <v>724.30675199999996</v>
      </c>
      <c r="AW654" s="9">
        <v>611.82884468999998</v>
      </c>
      <c r="AX654" s="9">
        <v>202.92558262</v>
      </c>
      <c r="AY654" s="9">
        <v>65.699474120000005</v>
      </c>
      <c r="AZ654" s="9">
        <v>3.585</v>
      </c>
      <c r="BA654" s="9">
        <v>1</v>
      </c>
    </row>
    <row r="655" spans="2:53" x14ac:dyDescent="0.25">
      <c r="B655" s="2">
        <v>45474</v>
      </c>
      <c r="C655" s="2"/>
      <c r="D655" s="9">
        <v>1816.5</v>
      </c>
      <c r="E655" s="9">
        <v>2195.5193766000002</v>
      </c>
      <c r="F655" s="9">
        <v>283.64</v>
      </c>
      <c r="G655" s="9">
        <v>346.42373801000002</v>
      </c>
      <c r="H655" s="9">
        <v>232.82179360999999</v>
      </c>
      <c r="I655" s="9">
        <v>121.017</v>
      </c>
      <c r="J655" s="9">
        <v>46.333802550000001</v>
      </c>
      <c r="K655" s="9">
        <v>25.31</v>
      </c>
      <c r="L655" s="9">
        <v>1104.3902883000001</v>
      </c>
      <c r="M655" s="9">
        <v>149.88499999999999</v>
      </c>
      <c r="N655" s="9">
        <v>124.13511099</v>
      </c>
      <c r="O655" s="9">
        <v>154.64024056</v>
      </c>
      <c r="P655" s="9">
        <v>57.557000000000002</v>
      </c>
      <c r="Q655" s="9">
        <v>20.96</v>
      </c>
      <c r="R655" s="9">
        <v>7.31</v>
      </c>
      <c r="S655" s="9">
        <v>1091.1290882000001</v>
      </c>
      <c r="T655" s="9">
        <v>133.755</v>
      </c>
      <c r="U655" s="9">
        <v>222.28862702000001</v>
      </c>
      <c r="V655" s="9">
        <v>78.181553050000005</v>
      </c>
      <c r="W655" s="9">
        <v>63.46</v>
      </c>
      <c r="X655" s="9">
        <v>25.373802550000001</v>
      </c>
      <c r="Y655" s="9">
        <v>18</v>
      </c>
      <c r="Z655" s="9">
        <v>13.261200130000001</v>
      </c>
      <c r="AA655" s="9">
        <v>16.13</v>
      </c>
      <c r="AB655" s="9">
        <v>-98.153516030000006</v>
      </c>
      <c r="AC655" s="9">
        <v>76.458687510000004</v>
      </c>
      <c r="AD655" s="9">
        <v>-5.9029999999999996</v>
      </c>
      <c r="AE655" s="9">
        <v>-4.4138025499999998</v>
      </c>
      <c r="AF655" s="9">
        <v>-10.69</v>
      </c>
      <c r="AG655" s="9">
        <v>691</v>
      </c>
      <c r="AH655" s="9">
        <v>391</v>
      </c>
      <c r="AI655" s="9">
        <v>375.5</v>
      </c>
      <c r="AJ655" s="9">
        <v>275</v>
      </c>
      <c r="AK655" s="9">
        <v>50</v>
      </c>
      <c r="AL655" s="9">
        <v>20</v>
      </c>
      <c r="AM655" s="9">
        <v>14</v>
      </c>
      <c r="AN655" s="9">
        <v>457.14287234</v>
      </c>
      <c r="AO655" s="9">
        <v>547.5</v>
      </c>
      <c r="AP655" s="9">
        <v>1039.9290882</v>
      </c>
      <c r="AQ655" s="9">
        <v>55.247416000000001</v>
      </c>
      <c r="AR655" s="9">
        <v>55</v>
      </c>
      <c r="AS655" s="9">
        <v>10</v>
      </c>
      <c r="AT655" s="9">
        <v>30.7</v>
      </c>
      <c r="AU655" s="9">
        <v>154.30754870000001</v>
      </c>
      <c r="AV655" s="9">
        <v>327.11994172999999</v>
      </c>
      <c r="AW655" s="9">
        <v>331.19287910999998</v>
      </c>
      <c r="AX655" s="9">
        <v>165.46957746000001</v>
      </c>
      <c r="AY655" s="9">
        <v>70.956387169999999</v>
      </c>
      <c r="AZ655" s="9">
        <v>0.5</v>
      </c>
      <c r="BA655" s="9">
        <v>6</v>
      </c>
    </row>
    <row r="656" spans="2:53" x14ac:dyDescent="0.25">
      <c r="B656" s="2">
        <v>45475</v>
      </c>
      <c r="C656" s="2"/>
      <c r="D656" s="9">
        <v>2135.6999999999998</v>
      </c>
      <c r="E656" s="9">
        <v>2833.1</v>
      </c>
      <c r="F656" s="9">
        <v>646.38</v>
      </c>
      <c r="G656" s="9">
        <v>259.68910542999998</v>
      </c>
      <c r="H656" s="9">
        <v>300.16337797</v>
      </c>
      <c r="I656" s="9">
        <v>122.7835</v>
      </c>
      <c r="J656" s="9">
        <v>51.174949349999999</v>
      </c>
      <c r="K656" s="9">
        <v>49.405264000000003</v>
      </c>
      <c r="L656" s="9">
        <v>1352.3</v>
      </c>
      <c r="M656" s="9">
        <v>298.19</v>
      </c>
      <c r="N656" s="9">
        <v>81.101870857999998</v>
      </c>
      <c r="O656" s="9">
        <v>255.10557027999999</v>
      </c>
      <c r="P656" s="9">
        <v>60.278500000000001</v>
      </c>
      <c r="Q656" s="9">
        <v>18.05</v>
      </c>
      <c r="R656" s="9">
        <v>42.105263999999998</v>
      </c>
      <c r="S656" s="9">
        <v>1480.8</v>
      </c>
      <c r="T656" s="9">
        <v>348.19</v>
      </c>
      <c r="U656" s="9">
        <v>178.58723458</v>
      </c>
      <c r="V656" s="9">
        <v>45.057807689999997</v>
      </c>
      <c r="W656" s="9">
        <v>62.505000000000003</v>
      </c>
      <c r="X656" s="9">
        <v>33.124949350000001</v>
      </c>
      <c r="Y656" s="9">
        <v>7.3</v>
      </c>
      <c r="Z656" s="9">
        <v>-128.5</v>
      </c>
      <c r="AA656" s="9">
        <v>-50</v>
      </c>
      <c r="AB656" s="9">
        <v>-97.485363719999995</v>
      </c>
      <c r="AC656" s="9">
        <v>210.04776258999999</v>
      </c>
      <c r="AD656" s="9">
        <v>-2.2265000000000001</v>
      </c>
      <c r="AE656" s="9">
        <v>-15.074949350000001</v>
      </c>
      <c r="AF656" s="9">
        <v>34.805264000000001</v>
      </c>
      <c r="AG656" s="9">
        <v>231</v>
      </c>
      <c r="AH656" s="9">
        <v>647.5</v>
      </c>
      <c r="AI656" s="9">
        <v>1056</v>
      </c>
      <c r="AJ656" s="9">
        <v>150</v>
      </c>
      <c r="AK656" s="9">
        <v>40</v>
      </c>
      <c r="AL656" s="9">
        <v>0</v>
      </c>
      <c r="AM656" s="9">
        <v>11.2</v>
      </c>
      <c r="AN656" s="9">
        <v>572.20000000000005</v>
      </c>
      <c r="AO656" s="9">
        <v>308.3</v>
      </c>
      <c r="AP656" s="9">
        <v>1688.2</v>
      </c>
      <c r="AQ656" s="9">
        <v>100</v>
      </c>
      <c r="AR656" s="9">
        <v>40</v>
      </c>
      <c r="AS656" s="9">
        <v>80.599999999999994</v>
      </c>
      <c r="AT656" s="9">
        <v>43.8</v>
      </c>
      <c r="AU656" s="9">
        <v>254.64961557000001</v>
      </c>
      <c r="AV656" s="9">
        <v>506.76274181000002</v>
      </c>
      <c r="AW656" s="9">
        <v>303.30880671</v>
      </c>
      <c r="AX656" s="9">
        <v>148.29714992000001</v>
      </c>
      <c r="AY656" s="9">
        <v>93.516020800000007</v>
      </c>
      <c r="AZ656" s="9">
        <v>76.423946349999994</v>
      </c>
      <c r="BA656" s="9">
        <v>46.637915599999999</v>
      </c>
    </row>
    <row r="657" spans="2:53" x14ac:dyDescent="0.25">
      <c r="B657" s="2">
        <v>45476</v>
      </c>
      <c r="C657" s="2"/>
      <c r="D657" s="9">
        <v>2393.98</v>
      </c>
      <c r="E657" s="9">
        <v>2458.1043536000002</v>
      </c>
      <c r="F657" s="9">
        <v>278.69</v>
      </c>
      <c r="G657" s="9">
        <v>272.84084923</v>
      </c>
      <c r="H657" s="9">
        <v>372.23412447999999</v>
      </c>
      <c r="I657" s="9">
        <v>330.21791000000002</v>
      </c>
      <c r="J657" s="9">
        <v>38.485306999999999</v>
      </c>
      <c r="K657" s="9">
        <v>44.49</v>
      </c>
      <c r="L657" s="9">
        <v>1296.4000000000001</v>
      </c>
      <c r="M657" s="9">
        <v>124.84</v>
      </c>
      <c r="N657" s="9">
        <v>59.120053800000001</v>
      </c>
      <c r="O657" s="9">
        <v>278.14425247999998</v>
      </c>
      <c r="P657" s="9">
        <v>162.46</v>
      </c>
      <c r="Q657" s="9">
        <v>6.6749999999999998</v>
      </c>
      <c r="R657" s="9">
        <v>29.49</v>
      </c>
      <c r="S657" s="9">
        <v>1161.7043536000001</v>
      </c>
      <c r="T657" s="9">
        <v>153.85</v>
      </c>
      <c r="U657" s="9">
        <v>213.72079543000001</v>
      </c>
      <c r="V657" s="9">
        <v>94.089872</v>
      </c>
      <c r="W657" s="9">
        <v>167.75791000000001</v>
      </c>
      <c r="X657" s="9">
        <v>31.810307000000002</v>
      </c>
      <c r="Y657" s="9">
        <v>15</v>
      </c>
      <c r="Z657" s="9">
        <v>134.69564636000001</v>
      </c>
      <c r="AA657" s="9">
        <v>-29.01</v>
      </c>
      <c r="AB657" s="9">
        <v>-154.60074159999999</v>
      </c>
      <c r="AC657" s="9">
        <v>184.05438047999999</v>
      </c>
      <c r="AD657" s="9">
        <v>-5.2979099999999999</v>
      </c>
      <c r="AE657" s="9">
        <v>-25.135307000000001</v>
      </c>
      <c r="AF657" s="9">
        <v>14.49</v>
      </c>
      <c r="AG657" s="9">
        <v>268.05</v>
      </c>
      <c r="AH657" s="9">
        <v>914</v>
      </c>
      <c r="AI657" s="9">
        <v>627.88</v>
      </c>
      <c r="AJ657" s="9">
        <v>427</v>
      </c>
      <c r="AK657" s="9">
        <v>137.05000000000001</v>
      </c>
      <c r="AL657" s="9">
        <v>20</v>
      </c>
      <c r="AM657" s="9">
        <v>0</v>
      </c>
      <c r="AN657" s="9">
        <v>371.2</v>
      </c>
      <c r="AO657" s="9">
        <v>726.15</v>
      </c>
      <c r="AP657" s="9">
        <v>1240.7543536000001</v>
      </c>
      <c r="AQ657" s="9">
        <v>100</v>
      </c>
      <c r="AR657" s="9">
        <v>0</v>
      </c>
      <c r="AS657" s="9">
        <v>20</v>
      </c>
      <c r="AT657" s="9">
        <v>0</v>
      </c>
      <c r="AU657" s="9">
        <v>215.99469463</v>
      </c>
      <c r="AV657" s="9">
        <v>683.67418825000004</v>
      </c>
      <c r="AW657" s="9">
        <v>191.55981106999999</v>
      </c>
      <c r="AX657" s="9">
        <v>194.36724498000001</v>
      </c>
      <c r="AY657" s="9">
        <v>47.809431269999997</v>
      </c>
      <c r="AZ657" s="9">
        <v>1.79</v>
      </c>
      <c r="BA657" s="9">
        <v>1.7628205100000001</v>
      </c>
    </row>
    <row r="658" spans="2:53" x14ac:dyDescent="0.25">
      <c r="B658" s="2">
        <v>45477</v>
      </c>
      <c r="C658" s="2"/>
      <c r="D658" s="9">
        <v>1681.2</v>
      </c>
      <c r="E658" s="9">
        <v>294.35000000000002</v>
      </c>
      <c r="F658" s="9">
        <v>368.46</v>
      </c>
      <c r="G658" s="9">
        <v>168.20875806999999</v>
      </c>
      <c r="H658" s="9">
        <v>283.75910005999998</v>
      </c>
      <c r="I658" s="9">
        <v>50.322000000000003</v>
      </c>
      <c r="J658" s="9">
        <v>2.2000000000000002</v>
      </c>
      <c r="K658" s="9">
        <v>10</v>
      </c>
      <c r="L658" s="9">
        <v>101.5</v>
      </c>
      <c r="M658" s="9">
        <v>184.46</v>
      </c>
      <c r="N658" s="9">
        <v>57.886179120000001</v>
      </c>
      <c r="O658" s="9">
        <v>242.71055906000001</v>
      </c>
      <c r="P658" s="9">
        <v>7.9450000000000003</v>
      </c>
      <c r="Q658" s="9">
        <v>2.19</v>
      </c>
      <c r="R658" s="9">
        <v>2</v>
      </c>
      <c r="S658" s="9">
        <v>192.85</v>
      </c>
      <c r="T658" s="9">
        <v>184</v>
      </c>
      <c r="U658" s="9">
        <v>110.32257894999999</v>
      </c>
      <c r="V658" s="9">
        <v>41.048541</v>
      </c>
      <c r="W658" s="9">
        <v>42.377000000000002</v>
      </c>
      <c r="X658" s="9">
        <v>0.01</v>
      </c>
      <c r="Y658" s="9">
        <v>8</v>
      </c>
      <c r="Z658" s="9">
        <v>-91.35</v>
      </c>
      <c r="AA658" s="9">
        <v>0.46</v>
      </c>
      <c r="AB658" s="9">
        <v>-52.436399829999999</v>
      </c>
      <c r="AC658" s="9">
        <v>201.66201806000001</v>
      </c>
      <c r="AD658" s="9">
        <v>-34.432000000000002</v>
      </c>
      <c r="AE658" s="9">
        <v>2.1800000000000002</v>
      </c>
      <c r="AF658" s="9">
        <v>-6</v>
      </c>
      <c r="AG658" s="9">
        <v>368</v>
      </c>
      <c r="AH658" s="9">
        <v>325</v>
      </c>
      <c r="AI658" s="9">
        <v>860</v>
      </c>
      <c r="AJ658" s="9">
        <v>90</v>
      </c>
      <c r="AK658" s="9">
        <v>0</v>
      </c>
      <c r="AL658" s="9">
        <v>20</v>
      </c>
      <c r="AM658" s="9">
        <v>18.2</v>
      </c>
      <c r="AN658" s="9">
        <v>27</v>
      </c>
      <c r="AO658" s="9">
        <v>74</v>
      </c>
      <c r="AP658" s="9">
        <v>193.35</v>
      </c>
      <c r="AQ658" s="9">
        <v>0</v>
      </c>
      <c r="AR658" s="9">
        <v>0</v>
      </c>
      <c r="AS658" s="9">
        <v>0</v>
      </c>
      <c r="AT658" s="9">
        <v>0</v>
      </c>
      <c r="AU658" s="9">
        <v>225.97837029999999</v>
      </c>
      <c r="AV658" s="9">
        <v>320.88398088999998</v>
      </c>
      <c r="AW658" s="9">
        <v>232.39548255</v>
      </c>
      <c r="AX658" s="9">
        <v>96.795505860000006</v>
      </c>
      <c r="AY658" s="9">
        <v>5.0620599999999998</v>
      </c>
      <c r="AZ658" s="9">
        <v>0.46</v>
      </c>
      <c r="BA658" s="9">
        <v>1.3744585300000001</v>
      </c>
    </row>
    <row r="659" spans="2:53" x14ac:dyDescent="0.25">
      <c r="B659" s="2">
        <v>45478</v>
      </c>
      <c r="C659" s="2"/>
      <c r="D659" s="9">
        <v>1336.0340000000001</v>
      </c>
      <c r="E659" s="9">
        <v>2615.35</v>
      </c>
      <c r="F659" s="9">
        <v>801.62294999999995</v>
      </c>
      <c r="G659" s="9">
        <v>428.56330280999998</v>
      </c>
      <c r="H659" s="9">
        <v>205.16482783999999</v>
      </c>
      <c r="I659" s="9">
        <v>118.19499999999999</v>
      </c>
      <c r="J659" s="9">
        <v>127.32329272</v>
      </c>
      <c r="K659" s="9">
        <v>73.040000000000006</v>
      </c>
      <c r="L659" s="9">
        <v>1388.625</v>
      </c>
      <c r="M659" s="9">
        <v>402.73147499999999</v>
      </c>
      <c r="N659" s="9">
        <v>53.356629046000002</v>
      </c>
      <c r="O659" s="9">
        <v>180.62113384</v>
      </c>
      <c r="P659" s="9">
        <v>38.645000000000003</v>
      </c>
      <c r="Q659" s="9">
        <v>26.992000000000001</v>
      </c>
      <c r="R659" s="9">
        <v>36.04</v>
      </c>
      <c r="S659" s="9">
        <v>1226.7249999999999</v>
      </c>
      <c r="T659" s="9">
        <v>398.89147500000001</v>
      </c>
      <c r="U659" s="9">
        <v>375.20667376</v>
      </c>
      <c r="V659" s="9">
        <v>24.543693999999999</v>
      </c>
      <c r="W659" s="9">
        <v>79.55</v>
      </c>
      <c r="X659" s="9">
        <v>100.33129271999999</v>
      </c>
      <c r="Y659" s="9">
        <v>37</v>
      </c>
      <c r="Z659" s="9">
        <v>161.9</v>
      </c>
      <c r="AA659" s="9">
        <v>3.84</v>
      </c>
      <c r="AB659" s="9">
        <v>-321.85004470000001</v>
      </c>
      <c r="AC659" s="9">
        <v>156.07743984000001</v>
      </c>
      <c r="AD659" s="9">
        <v>-40.905000000000001</v>
      </c>
      <c r="AE659" s="9">
        <v>-73.339292720000003</v>
      </c>
      <c r="AF659" s="9">
        <v>-0.96</v>
      </c>
      <c r="AG659" s="9">
        <v>200</v>
      </c>
      <c r="AH659" s="9">
        <v>456.834</v>
      </c>
      <c r="AI659" s="9">
        <v>506</v>
      </c>
      <c r="AJ659" s="9">
        <v>129.4</v>
      </c>
      <c r="AK659" s="9">
        <v>40</v>
      </c>
      <c r="AL659" s="9">
        <v>0</v>
      </c>
      <c r="AM659" s="9">
        <v>3.8</v>
      </c>
      <c r="AN659" s="9">
        <v>346.45</v>
      </c>
      <c r="AO659" s="9">
        <v>157.69999999999999</v>
      </c>
      <c r="AP659" s="9">
        <v>1591.2</v>
      </c>
      <c r="AQ659" s="9">
        <v>390</v>
      </c>
      <c r="AR659" s="9">
        <v>80</v>
      </c>
      <c r="AS659" s="9">
        <v>0</v>
      </c>
      <c r="AT659" s="9">
        <v>50</v>
      </c>
      <c r="AU659" s="9">
        <v>355.96756814999998</v>
      </c>
      <c r="AV659" s="9">
        <v>595.49907657000006</v>
      </c>
      <c r="AW659" s="9">
        <v>463.13084956</v>
      </c>
      <c r="AX659" s="9">
        <v>165.819435</v>
      </c>
      <c r="AY659" s="9">
        <v>160.91202100000001</v>
      </c>
      <c r="AZ659" s="9">
        <v>6.58042309</v>
      </c>
      <c r="BA659" s="9">
        <v>6</v>
      </c>
    </row>
    <row r="660" spans="2:53" x14ac:dyDescent="0.25">
      <c r="B660" s="2">
        <v>45481</v>
      </c>
      <c r="C660" s="2"/>
      <c r="D660" s="9">
        <v>1707.2</v>
      </c>
      <c r="E660" s="9">
        <v>3021.9523362999998</v>
      </c>
      <c r="F660" s="9">
        <v>473.13900000000001</v>
      </c>
      <c r="G660" s="9">
        <v>252.54661555000001</v>
      </c>
      <c r="H660" s="9">
        <v>233.45980417000001</v>
      </c>
      <c r="I660" s="9">
        <v>41.372500000000002</v>
      </c>
      <c r="J660" s="9">
        <v>29.96983333</v>
      </c>
      <c r="K660" s="9">
        <v>121.44143887</v>
      </c>
      <c r="L660" s="9">
        <v>1538.8818146999999</v>
      </c>
      <c r="M660" s="9">
        <v>230.78200000000001</v>
      </c>
      <c r="N660" s="9">
        <v>69.904877569999996</v>
      </c>
      <c r="O660" s="9">
        <v>219.90839799</v>
      </c>
      <c r="P660" s="9">
        <v>21.272500000000001</v>
      </c>
      <c r="Q660" s="9">
        <v>21.153833330000001</v>
      </c>
      <c r="R660" s="9">
        <v>118.00143887</v>
      </c>
      <c r="S660" s="9">
        <v>1483.0705215999999</v>
      </c>
      <c r="T660" s="9">
        <v>242.357</v>
      </c>
      <c r="U660" s="9">
        <v>182.64173797999999</v>
      </c>
      <c r="V660" s="9">
        <v>13.551406180000001</v>
      </c>
      <c r="W660" s="9">
        <v>20.100000000000001</v>
      </c>
      <c r="X660" s="9">
        <v>8.8160000000000007</v>
      </c>
      <c r="Y660" s="9">
        <v>3.44</v>
      </c>
      <c r="Z660" s="9">
        <v>55.811293112000001</v>
      </c>
      <c r="AA660" s="9">
        <v>-11.574999999999999</v>
      </c>
      <c r="AB660" s="9">
        <v>-112.7368604</v>
      </c>
      <c r="AC660" s="9">
        <v>206.35699181000001</v>
      </c>
      <c r="AD660" s="9">
        <v>1.1725000000000001</v>
      </c>
      <c r="AE660" s="9">
        <v>12.33783333</v>
      </c>
      <c r="AF660" s="9">
        <v>114.56143887</v>
      </c>
      <c r="AG660" s="9">
        <v>337.7</v>
      </c>
      <c r="AH660" s="9">
        <v>235</v>
      </c>
      <c r="AI660" s="9">
        <v>572.5</v>
      </c>
      <c r="AJ660" s="9">
        <v>276</v>
      </c>
      <c r="AK660" s="9">
        <v>75</v>
      </c>
      <c r="AL660" s="9">
        <v>170</v>
      </c>
      <c r="AM660" s="9">
        <v>41</v>
      </c>
      <c r="AN660" s="9">
        <v>777.09892258000002</v>
      </c>
      <c r="AO660" s="9">
        <v>800.59459425</v>
      </c>
      <c r="AP660" s="9">
        <v>1275.675</v>
      </c>
      <c r="AQ660" s="9">
        <v>57.983819459999999</v>
      </c>
      <c r="AR660" s="9">
        <v>95.6</v>
      </c>
      <c r="AS660" s="9">
        <v>10</v>
      </c>
      <c r="AT660" s="9">
        <v>5</v>
      </c>
      <c r="AU660" s="9">
        <v>262.98628932999998</v>
      </c>
      <c r="AV660" s="9">
        <v>420.98897098999998</v>
      </c>
      <c r="AW660" s="9">
        <v>229.76576005000001</v>
      </c>
      <c r="AX660" s="9">
        <v>227.09929278999999</v>
      </c>
      <c r="AY660" s="9">
        <v>10.493</v>
      </c>
      <c r="AZ660" s="9">
        <v>0</v>
      </c>
      <c r="BA660" s="9">
        <v>0.59587875999999995</v>
      </c>
    </row>
    <row r="661" spans="2:53" x14ac:dyDescent="0.25">
      <c r="B661" s="2">
        <v>45482</v>
      </c>
      <c r="C661" s="2"/>
      <c r="D661" s="9">
        <v>1831.3</v>
      </c>
      <c r="E661" s="9">
        <v>2494.6401000000001</v>
      </c>
      <c r="F661" s="9">
        <v>671.06</v>
      </c>
      <c r="G661" s="9">
        <v>251.66242799</v>
      </c>
      <c r="H661" s="9">
        <v>218.61679941</v>
      </c>
      <c r="I661" s="9">
        <v>139.75200000000001</v>
      </c>
      <c r="J661" s="9">
        <v>70.177000000000007</v>
      </c>
      <c r="K661" s="9">
        <v>50.6</v>
      </c>
      <c r="L661" s="9">
        <v>1321.50505</v>
      </c>
      <c r="M661" s="9">
        <v>344.2</v>
      </c>
      <c r="N661" s="9">
        <v>50.01415454</v>
      </c>
      <c r="O661" s="9">
        <v>182.05518855</v>
      </c>
      <c r="P661" s="9">
        <v>19.43</v>
      </c>
      <c r="Q661" s="9">
        <v>53.981999999999999</v>
      </c>
      <c r="R661" s="9">
        <v>22</v>
      </c>
      <c r="S661" s="9">
        <v>1173.1350500000001</v>
      </c>
      <c r="T661" s="9">
        <v>326.86</v>
      </c>
      <c r="U661" s="9">
        <v>201.64827345</v>
      </c>
      <c r="V661" s="9">
        <v>36.561610860000002</v>
      </c>
      <c r="W661" s="9">
        <v>120.322</v>
      </c>
      <c r="X661" s="9">
        <v>16.195</v>
      </c>
      <c r="Y661" s="9">
        <v>28.6</v>
      </c>
      <c r="Z661" s="9">
        <v>148.37</v>
      </c>
      <c r="AA661" s="9">
        <v>17.34</v>
      </c>
      <c r="AB661" s="9">
        <v>-151.6341189</v>
      </c>
      <c r="AC661" s="9">
        <v>145.49357769</v>
      </c>
      <c r="AD661" s="9">
        <v>-100.892</v>
      </c>
      <c r="AE661" s="9">
        <v>37.786999999999999</v>
      </c>
      <c r="AF661" s="9">
        <v>-6.6</v>
      </c>
      <c r="AG661" s="9">
        <v>589.29999999999995</v>
      </c>
      <c r="AH661" s="9">
        <v>349</v>
      </c>
      <c r="AI661" s="9">
        <v>809</v>
      </c>
      <c r="AJ661" s="9">
        <v>50</v>
      </c>
      <c r="AK661" s="9">
        <v>20</v>
      </c>
      <c r="AL661" s="9">
        <v>0</v>
      </c>
      <c r="AM661" s="9">
        <v>14</v>
      </c>
      <c r="AN661" s="9">
        <v>680.90004999999996</v>
      </c>
      <c r="AO661" s="9">
        <v>511.23505</v>
      </c>
      <c r="AP661" s="9">
        <v>1172.5050000000001</v>
      </c>
      <c r="AQ661" s="9">
        <v>70</v>
      </c>
      <c r="AR661" s="9">
        <v>60</v>
      </c>
      <c r="AS661" s="9">
        <v>0</v>
      </c>
      <c r="AT661" s="9">
        <v>0</v>
      </c>
      <c r="AU661" s="9">
        <v>87.611344603999996</v>
      </c>
      <c r="AV661" s="9">
        <v>588.94602894000002</v>
      </c>
      <c r="AW661" s="9">
        <v>423.71923953999999</v>
      </c>
      <c r="AX661" s="9">
        <v>189.02614374999999</v>
      </c>
      <c r="AY661" s="9">
        <v>112.56547055999999</v>
      </c>
      <c r="AZ661" s="9">
        <v>0</v>
      </c>
      <c r="BA661" s="9">
        <v>0</v>
      </c>
    </row>
    <row r="662" spans="2:53" x14ac:dyDescent="0.25">
      <c r="B662" s="2">
        <v>45483</v>
      </c>
      <c r="C662" s="2"/>
      <c r="D662" s="9">
        <v>1883.7</v>
      </c>
      <c r="E662" s="9">
        <v>2823.36022</v>
      </c>
      <c r="F662" s="9">
        <v>280.20699999999999</v>
      </c>
      <c r="G662" s="9">
        <v>236.57644127</v>
      </c>
      <c r="H662" s="9">
        <v>336.17400354</v>
      </c>
      <c r="I662" s="9">
        <v>191.005</v>
      </c>
      <c r="J662" s="9">
        <v>29.14</v>
      </c>
      <c r="K662" s="9">
        <v>46.28620489</v>
      </c>
      <c r="L662" s="9">
        <v>1579.15</v>
      </c>
      <c r="M662" s="9">
        <v>139.8835</v>
      </c>
      <c r="N662" s="9">
        <v>25.909863090000002</v>
      </c>
      <c r="O662" s="9">
        <v>230.41219507</v>
      </c>
      <c r="P662" s="9">
        <v>27.16</v>
      </c>
      <c r="Q662" s="9">
        <v>13.734999999999999</v>
      </c>
      <c r="R662" s="9">
        <v>19</v>
      </c>
      <c r="S662" s="9">
        <v>1244.2102199999999</v>
      </c>
      <c r="T662" s="9">
        <v>140.3235</v>
      </c>
      <c r="U662" s="9">
        <v>210.66657817999999</v>
      </c>
      <c r="V662" s="9">
        <v>105.76180847000001</v>
      </c>
      <c r="W662" s="9">
        <v>163.845</v>
      </c>
      <c r="X662" s="9">
        <v>15.404999999999999</v>
      </c>
      <c r="Y662" s="9">
        <v>27.28620489</v>
      </c>
      <c r="Z662" s="9">
        <v>334.93977998000003</v>
      </c>
      <c r="AA662" s="9">
        <v>-0.44</v>
      </c>
      <c r="AB662" s="9">
        <v>-184.75671510000001</v>
      </c>
      <c r="AC662" s="9">
        <v>124.6503866</v>
      </c>
      <c r="AD662" s="9">
        <v>-136.685</v>
      </c>
      <c r="AE662" s="9">
        <v>-1.67</v>
      </c>
      <c r="AF662" s="9">
        <v>-8.2862048900000005</v>
      </c>
      <c r="AG662" s="9">
        <v>125.5</v>
      </c>
      <c r="AH662" s="9">
        <v>993</v>
      </c>
      <c r="AI662" s="9">
        <v>110</v>
      </c>
      <c r="AJ662" s="9">
        <v>380</v>
      </c>
      <c r="AK662" s="9">
        <v>90</v>
      </c>
      <c r="AL662" s="9">
        <v>180</v>
      </c>
      <c r="AM662" s="9">
        <v>5.2</v>
      </c>
      <c r="AN662" s="9">
        <v>926.2</v>
      </c>
      <c r="AO662" s="9">
        <v>1588.86022</v>
      </c>
      <c r="AP662" s="9">
        <v>36.4</v>
      </c>
      <c r="AQ662" s="9">
        <v>90</v>
      </c>
      <c r="AR662" s="9">
        <v>20</v>
      </c>
      <c r="AS662" s="9">
        <v>30</v>
      </c>
      <c r="AT662" s="9">
        <v>131.9</v>
      </c>
      <c r="AU662" s="9">
        <v>88.365144279999996</v>
      </c>
      <c r="AV662" s="9">
        <v>549.29229601999998</v>
      </c>
      <c r="AW662" s="9">
        <v>260.74196025999998</v>
      </c>
      <c r="AX662" s="9">
        <v>59.607971319999997</v>
      </c>
      <c r="AY662" s="9">
        <v>100.39715700000001</v>
      </c>
      <c r="AZ662" s="9">
        <v>1.38</v>
      </c>
      <c r="BA662" s="9">
        <v>59.604120819999999</v>
      </c>
    </row>
    <row r="663" spans="2:53" x14ac:dyDescent="0.25">
      <c r="B663" s="2">
        <v>45484</v>
      </c>
      <c r="C663" s="2"/>
      <c r="D663" s="9">
        <v>1428.8</v>
      </c>
      <c r="E663" s="9">
        <v>2742.509</v>
      </c>
      <c r="F663" s="9">
        <v>55.79</v>
      </c>
      <c r="G663" s="9">
        <v>348.09779832999999</v>
      </c>
      <c r="H663" s="9">
        <v>249.38576273999999</v>
      </c>
      <c r="I663" s="9">
        <v>117.765</v>
      </c>
      <c r="J663" s="9">
        <v>31.216000000000001</v>
      </c>
      <c r="K663" s="9">
        <v>284.80523398000003</v>
      </c>
      <c r="L663" s="9">
        <v>1235.3499999999999</v>
      </c>
      <c r="M663" s="9">
        <v>24.49</v>
      </c>
      <c r="N663" s="9">
        <v>91.747025667000003</v>
      </c>
      <c r="O663" s="9">
        <v>146.86197464</v>
      </c>
      <c r="P663" s="9">
        <v>50.25</v>
      </c>
      <c r="Q663" s="9">
        <v>18.866</v>
      </c>
      <c r="R663" s="9">
        <v>244.9</v>
      </c>
      <c r="S663" s="9">
        <v>1507.1590000000001</v>
      </c>
      <c r="T663" s="9">
        <v>31.3</v>
      </c>
      <c r="U663" s="9">
        <v>256.35077266000002</v>
      </c>
      <c r="V663" s="9">
        <v>102.5237881</v>
      </c>
      <c r="W663" s="9">
        <v>67.515000000000001</v>
      </c>
      <c r="X663" s="9">
        <v>12.35</v>
      </c>
      <c r="Y663" s="9">
        <v>39.905233979999998</v>
      </c>
      <c r="Z663" s="9">
        <v>-271.80900000000003</v>
      </c>
      <c r="AA663" s="9">
        <v>-6.81</v>
      </c>
      <c r="AB663" s="9">
        <v>-164.603747</v>
      </c>
      <c r="AC663" s="9">
        <v>44.338186540000002</v>
      </c>
      <c r="AD663" s="9">
        <v>-17.265000000000001</v>
      </c>
      <c r="AE663" s="9">
        <v>6.516</v>
      </c>
      <c r="AF663" s="9">
        <v>204.99476601999999</v>
      </c>
      <c r="AG663" s="9">
        <v>308.89999999999998</v>
      </c>
      <c r="AH663" s="9">
        <v>44.7</v>
      </c>
      <c r="AI663" s="9">
        <v>725.5</v>
      </c>
      <c r="AJ663" s="9">
        <v>230</v>
      </c>
      <c r="AK663" s="9">
        <v>50</v>
      </c>
      <c r="AL663" s="9">
        <v>25</v>
      </c>
      <c r="AM663" s="9">
        <v>44.7</v>
      </c>
      <c r="AN663" s="9">
        <v>477</v>
      </c>
      <c r="AO663" s="9">
        <v>326.5</v>
      </c>
      <c r="AP663" s="9">
        <v>1444.5550000000001</v>
      </c>
      <c r="AQ663" s="9">
        <v>201.10400000000001</v>
      </c>
      <c r="AR663" s="9">
        <v>45</v>
      </c>
      <c r="AS663" s="9">
        <v>45</v>
      </c>
      <c r="AT663" s="9">
        <v>203.35</v>
      </c>
      <c r="AU663" s="9">
        <v>87.864828840000001</v>
      </c>
      <c r="AV663" s="9">
        <v>421.46010303999998</v>
      </c>
      <c r="AW663" s="9">
        <v>296.89010078000001</v>
      </c>
      <c r="AX663" s="9">
        <v>228.61732685999999</v>
      </c>
      <c r="AY663" s="9">
        <v>25.523167000000001</v>
      </c>
      <c r="AZ663" s="9">
        <v>23.532</v>
      </c>
      <c r="BA663" s="9">
        <v>3.1722685300000002</v>
      </c>
    </row>
    <row r="664" spans="2:53" x14ac:dyDescent="0.25">
      <c r="B664" s="2">
        <v>45485</v>
      </c>
      <c r="C664" s="2"/>
      <c r="D664" s="9">
        <v>1384.4563728000001</v>
      </c>
      <c r="E664" s="9">
        <v>3141.3119999999999</v>
      </c>
      <c r="F664" s="9">
        <v>699.83600000000001</v>
      </c>
      <c r="G664" s="9">
        <v>466.60432213000001</v>
      </c>
      <c r="H664" s="9">
        <v>318.51230814000002</v>
      </c>
      <c r="I664" s="9">
        <v>95.32123</v>
      </c>
      <c r="J664" s="9">
        <v>53.204000000000001</v>
      </c>
      <c r="K664" s="9">
        <v>205.89827690000001</v>
      </c>
      <c r="L664" s="9">
        <v>1670.931</v>
      </c>
      <c r="M664" s="9">
        <v>383.16800000000001</v>
      </c>
      <c r="N664" s="9">
        <v>60.719572225</v>
      </c>
      <c r="O664" s="9">
        <v>230.53377764000001</v>
      </c>
      <c r="P664" s="9">
        <v>49.907035</v>
      </c>
      <c r="Q664" s="9">
        <v>50.603999999999999</v>
      </c>
      <c r="R664" s="9">
        <v>124.0982769</v>
      </c>
      <c r="S664" s="9">
        <v>1470.3810000000001</v>
      </c>
      <c r="T664" s="9">
        <v>316.66800000000001</v>
      </c>
      <c r="U664" s="9">
        <v>405.88474989999997</v>
      </c>
      <c r="V664" s="9">
        <v>87.978530500000005</v>
      </c>
      <c r="W664" s="9">
        <v>45.414194999999999</v>
      </c>
      <c r="X664" s="9">
        <v>2.6</v>
      </c>
      <c r="Y664" s="9">
        <v>81.8</v>
      </c>
      <c r="Z664" s="9">
        <v>200.55</v>
      </c>
      <c r="AA664" s="9">
        <v>66.5</v>
      </c>
      <c r="AB664" s="9">
        <v>-345.16517770000002</v>
      </c>
      <c r="AC664" s="9">
        <v>142.55524714000001</v>
      </c>
      <c r="AD664" s="9">
        <v>4.4928400000000002</v>
      </c>
      <c r="AE664" s="9">
        <v>48.003999999999998</v>
      </c>
      <c r="AF664" s="9">
        <v>42.298276899999998</v>
      </c>
      <c r="AG664" s="9">
        <v>314.41000000000003</v>
      </c>
      <c r="AH664" s="9">
        <v>236.8</v>
      </c>
      <c r="AI664" s="9">
        <v>588.5</v>
      </c>
      <c r="AJ664" s="9">
        <v>119.44637274999999</v>
      </c>
      <c r="AK664" s="9">
        <v>10</v>
      </c>
      <c r="AL664" s="9">
        <v>107.4</v>
      </c>
      <c r="AM664" s="9">
        <v>7.9</v>
      </c>
      <c r="AN664" s="9">
        <v>773.5</v>
      </c>
      <c r="AO664" s="9">
        <v>193</v>
      </c>
      <c r="AP664" s="9">
        <v>1757.5809999999999</v>
      </c>
      <c r="AQ664" s="9">
        <v>202.5</v>
      </c>
      <c r="AR664" s="9">
        <v>60</v>
      </c>
      <c r="AS664" s="9">
        <v>60</v>
      </c>
      <c r="AT664" s="9">
        <v>94.730999999999995</v>
      </c>
      <c r="AU664" s="9">
        <v>162.04017662000001</v>
      </c>
      <c r="AV664" s="9">
        <v>726.35086664000005</v>
      </c>
      <c r="AW664" s="9">
        <v>530.65303064</v>
      </c>
      <c r="AX664" s="9">
        <v>251.10330456</v>
      </c>
      <c r="AY664" s="9">
        <v>110.39965662</v>
      </c>
      <c r="AZ664" s="9">
        <v>57.299999960000001</v>
      </c>
      <c r="BA664" s="9">
        <v>1.5291021300000001</v>
      </c>
    </row>
    <row r="665" spans="2:53" x14ac:dyDescent="0.25">
      <c r="B665" s="2">
        <v>45488</v>
      </c>
      <c r="C665" s="2"/>
      <c r="D665" s="9">
        <v>871.2</v>
      </c>
      <c r="E665" s="9">
        <v>2859.33</v>
      </c>
      <c r="F665" s="9">
        <v>1672.7232839999999</v>
      </c>
      <c r="G665" s="9">
        <v>200.49878509999999</v>
      </c>
      <c r="H665" s="9">
        <v>144.16430679999999</v>
      </c>
      <c r="I665" s="9">
        <v>34.789695559999998</v>
      </c>
      <c r="J665" s="9">
        <v>60.837072910000003</v>
      </c>
      <c r="K665" s="9">
        <v>29.178692999999999</v>
      </c>
      <c r="L665" s="9">
        <v>1368.2</v>
      </c>
      <c r="M665" s="9">
        <v>849.66164200000003</v>
      </c>
      <c r="N665" s="9">
        <v>51.848542649999999</v>
      </c>
      <c r="O665" s="9">
        <v>134.28628337000001</v>
      </c>
      <c r="P665" s="9">
        <v>22.708695559999999</v>
      </c>
      <c r="Q665" s="9">
        <v>12.222141000000001</v>
      </c>
      <c r="R665" s="9">
        <v>22.868693</v>
      </c>
      <c r="S665" s="9">
        <v>1491.13</v>
      </c>
      <c r="T665" s="9">
        <v>823.06164200000001</v>
      </c>
      <c r="U665" s="9">
        <v>148.65024245000001</v>
      </c>
      <c r="V665" s="9">
        <v>9.8780234300000007</v>
      </c>
      <c r="W665" s="9">
        <v>12.081</v>
      </c>
      <c r="X665" s="9">
        <v>48.614931910000003</v>
      </c>
      <c r="Y665" s="9">
        <v>6.31</v>
      </c>
      <c r="Z665" s="9">
        <v>-122.93</v>
      </c>
      <c r="AA665" s="9">
        <v>26.6</v>
      </c>
      <c r="AB665" s="9">
        <v>-96.801699799999994</v>
      </c>
      <c r="AC665" s="9">
        <v>124.40825993999999</v>
      </c>
      <c r="AD665" s="9">
        <v>10.627695559999999</v>
      </c>
      <c r="AE665" s="9">
        <v>-36.392790910000002</v>
      </c>
      <c r="AF665" s="9">
        <v>16.558693000000002</v>
      </c>
      <c r="AG665" s="9">
        <v>122.2</v>
      </c>
      <c r="AH665" s="9">
        <v>226.65</v>
      </c>
      <c r="AI665" s="9">
        <v>312.5</v>
      </c>
      <c r="AJ665" s="9">
        <v>30</v>
      </c>
      <c r="AK665" s="9">
        <v>20</v>
      </c>
      <c r="AL665" s="9">
        <v>141.65</v>
      </c>
      <c r="AM665" s="9">
        <v>18.2</v>
      </c>
      <c r="AN665" s="9">
        <v>582.1</v>
      </c>
      <c r="AO665" s="9">
        <v>602</v>
      </c>
      <c r="AP665" s="9">
        <v>1477.63</v>
      </c>
      <c r="AQ665" s="9">
        <v>70</v>
      </c>
      <c r="AR665" s="9">
        <v>0</v>
      </c>
      <c r="AS665" s="9">
        <v>61.8</v>
      </c>
      <c r="AT665" s="9">
        <v>65.8</v>
      </c>
      <c r="AU665" s="9">
        <v>314.70834859000001</v>
      </c>
      <c r="AV665" s="9">
        <v>830.71003370999995</v>
      </c>
      <c r="AW665" s="9">
        <v>166.12471593999999</v>
      </c>
      <c r="AX665" s="9">
        <v>576.82203952999998</v>
      </c>
      <c r="AY665" s="9">
        <v>166.70937259999999</v>
      </c>
      <c r="AZ665" s="9">
        <v>80.117327000000003</v>
      </c>
      <c r="BA665" s="9">
        <v>7</v>
      </c>
    </row>
    <row r="666" spans="2:53" x14ac:dyDescent="0.25">
      <c r="B666" s="2">
        <v>45489</v>
      </c>
      <c r="C666" s="2"/>
    </row>
    <row r="667" spans="2:53" x14ac:dyDescent="0.25">
      <c r="B667" s="2">
        <v>45490</v>
      </c>
      <c r="C667" s="2"/>
      <c r="D667" s="9">
        <v>1284.6790000000001</v>
      </c>
      <c r="E667" s="9">
        <v>2919.6107539999998</v>
      </c>
      <c r="F667" s="9">
        <v>749.87</v>
      </c>
      <c r="G667" s="9">
        <v>363.57233831000002</v>
      </c>
      <c r="H667" s="9">
        <v>250.58828446999999</v>
      </c>
      <c r="I667" s="9">
        <v>141.30469500000001</v>
      </c>
      <c r="J667" s="9">
        <v>169.11471881</v>
      </c>
      <c r="K667" s="9">
        <v>48.59</v>
      </c>
      <c r="L667" s="9">
        <v>1227.55</v>
      </c>
      <c r="M667" s="9">
        <v>375.5</v>
      </c>
      <c r="N667" s="9">
        <v>121.02637796</v>
      </c>
      <c r="O667" s="9">
        <v>208.31993711000001</v>
      </c>
      <c r="P667" s="9">
        <v>92.896694999999994</v>
      </c>
      <c r="Q667" s="9">
        <v>137.755</v>
      </c>
      <c r="R667" s="9">
        <v>48.59</v>
      </c>
      <c r="S667" s="9">
        <v>1692.0607540000001</v>
      </c>
      <c r="T667" s="9">
        <v>374.37</v>
      </c>
      <c r="U667" s="9">
        <v>242.54596035</v>
      </c>
      <c r="V667" s="9">
        <v>42.26834736</v>
      </c>
      <c r="W667" s="9">
        <v>48.408000000000001</v>
      </c>
      <c r="X667" s="9">
        <v>31.35971881</v>
      </c>
      <c r="Y667" s="9">
        <v>0</v>
      </c>
      <c r="Z667" s="9">
        <v>-464.51075400000002</v>
      </c>
      <c r="AA667" s="9">
        <v>1.1299999999999999</v>
      </c>
      <c r="AB667" s="9">
        <v>-121.5195824</v>
      </c>
      <c r="AC667" s="9">
        <v>166.05158975000001</v>
      </c>
      <c r="AD667" s="9">
        <v>44.488695</v>
      </c>
      <c r="AE667" s="9">
        <v>106.39528119000001</v>
      </c>
      <c r="AF667" s="9">
        <v>48.59</v>
      </c>
      <c r="AG667" s="9">
        <v>136.19999999999999</v>
      </c>
      <c r="AH667" s="9">
        <v>805.87900000000002</v>
      </c>
      <c r="AI667" s="9">
        <v>135</v>
      </c>
      <c r="AJ667" s="9">
        <v>110</v>
      </c>
      <c r="AK667" s="9">
        <v>0</v>
      </c>
      <c r="AL667" s="9">
        <v>15</v>
      </c>
      <c r="AM667" s="9">
        <v>82.6</v>
      </c>
      <c r="AN667" s="9">
        <v>552.6</v>
      </c>
      <c r="AO667" s="9">
        <v>1978.1</v>
      </c>
      <c r="AP667" s="9">
        <v>144.21075400000001</v>
      </c>
      <c r="AQ667" s="9">
        <v>190</v>
      </c>
      <c r="AR667" s="9">
        <v>0</v>
      </c>
      <c r="AS667" s="9">
        <v>20.6</v>
      </c>
      <c r="AT667" s="9">
        <v>34.1</v>
      </c>
      <c r="AU667" s="9">
        <v>435.4711666</v>
      </c>
      <c r="AV667" s="9">
        <v>434.71901281999999</v>
      </c>
      <c r="AW667" s="9">
        <v>432.86646138999998</v>
      </c>
      <c r="AX667" s="9">
        <v>215.24273593000001</v>
      </c>
      <c r="AY667" s="9">
        <v>155.52265983999999</v>
      </c>
      <c r="AZ667" s="9">
        <v>49.218000000000004</v>
      </c>
      <c r="BA667" s="9">
        <v>0</v>
      </c>
    </row>
    <row r="668" spans="2:53" x14ac:dyDescent="0.25">
      <c r="B668" s="2">
        <v>45491</v>
      </c>
      <c r="C668" s="2"/>
      <c r="D668" s="9">
        <v>2386.1999999999998</v>
      </c>
      <c r="E668" s="9">
        <v>3550.1590465999998</v>
      </c>
      <c r="F668" s="9">
        <v>520.66999999999996</v>
      </c>
      <c r="G668" s="9">
        <v>409.21763942000001</v>
      </c>
      <c r="H668" s="9">
        <v>239.39818919000001</v>
      </c>
      <c r="I668" s="9">
        <v>182.40005697000001</v>
      </c>
      <c r="J668" s="9">
        <v>51.986203269999997</v>
      </c>
      <c r="K668" s="9">
        <v>137.826176</v>
      </c>
      <c r="L668" s="9">
        <v>1432.55</v>
      </c>
      <c r="M668" s="9">
        <v>254.39500000000001</v>
      </c>
      <c r="N668" s="9">
        <v>241.54495105999999</v>
      </c>
      <c r="O668" s="9">
        <v>171.89938039</v>
      </c>
      <c r="P668" s="9">
        <v>137.09993499999999</v>
      </c>
      <c r="Q668" s="9">
        <v>24.16</v>
      </c>
      <c r="R668" s="9">
        <v>106.626176</v>
      </c>
      <c r="S668" s="9">
        <v>2117.6090466000001</v>
      </c>
      <c r="T668" s="9">
        <v>266.27499999999998</v>
      </c>
      <c r="U668" s="9">
        <v>167.67268836</v>
      </c>
      <c r="V668" s="9">
        <v>67.498808800000006</v>
      </c>
      <c r="W668" s="9">
        <v>45.300121969999999</v>
      </c>
      <c r="X668" s="9">
        <v>27.826203270000001</v>
      </c>
      <c r="Y668" s="9">
        <v>31.2</v>
      </c>
      <c r="Z668" s="9">
        <v>-685.05904659999999</v>
      </c>
      <c r="AA668" s="9">
        <v>-11.88</v>
      </c>
      <c r="AB668" s="9">
        <v>73.872262698</v>
      </c>
      <c r="AC668" s="9">
        <v>104.40057159</v>
      </c>
      <c r="AD668" s="9">
        <v>91.799813029999996</v>
      </c>
      <c r="AE668" s="9">
        <v>-3.66620327</v>
      </c>
      <c r="AF668" s="9">
        <v>75.426175999999998</v>
      </c>
      <c r="AG668" s="9">
        <v>367.5</v>
      </c>
      <c r="AH668" s="9">
        <v>233</v>
      </c>
      <c r="AI668" s="9">
        <v>1564.6</v>
      </c>
      <c r="AJ668" s="9">
        <v>108</v>
      </c>
      <c r="AK668" s="9">
        <v>70</v>
      </c>
      <c r="AL668" s="9">
        <v>35</v>
      </c>
      <c r="AM668" s="9">
        <v>8.1</v>
      </c>
      <c r="AN668" s="9">
        <v>1067.9217008999999</v>
      </c>
      <c r="AO668" s="9">
        <v>535.9</v>
      </c>
      <c r="AP668" s="9">
        <v>1629.3572627999999</v>
      </c>
      <c r="AQ668" s="9">
        <v>20</v>
      </c>
      <c r="AR668" s="9">
        <v>0</v>
      </c>
      <c r="AS668" s="9">
        <v>172.98008295</v>
      </c>
      <c r="AT668" s="9">
        <v>124</v>
      </c>
      <c r="AU668" s="9">
        <v>250.89836835</v>
      </c>
      <c r="AV668" s="9">
        <v>498.22446848999999</v>
      </c>
      <c r="AW668" s="9">
        <v>386.77756051</v>
      </c>
      <c r="AX668" s="9">
        <v>263.60590884999999</v>
      </c>
      <c r="AY668" s="9">
        <v>45.752181970000002</v>
      </c>
      <c r="AZ668" s="9">
        <v>81.615776682000003</v>
      </c>
      <c r="BA668" s="9">
        <v>14.624000000000001</v>
      </c>
    </row>
    <row r="669" spans="2:53" x14ac:dyDescent="0.25">
      <c r="B669" s="2">
        <v>45492</v>
      </c>
      <c r="C669" s="2"/>
      <c r="D669" s="9">
        <v>1431.64</v>
      </c>
      <c r="E669" s="9">
        <v>1530.7636871</v>
      </c>
      <c r="F669" s="9">
        <v>201.6</v>
      </c>
      <c r="G669" s="9">
        <v>179.11885280000001</v>
      </c>
      <c r="H669" s="9">
        <v>226.04735706</v>
      </c>
      <c r="I669" s="9">
        <v>90.861500000000007</v>
      </c>
      <c r="J669" s="9">
        <v>32.555</v>
      </c>
      <c r="K669" s="9">
        <v>54.46</v>
      </c>
      <c r="L669" s="9">
        <v>547.40599999999995</v>
      </c>
      <c r="M669" s="9">
        <v>107.7</v>
      </c>
      <c r="N669" s="9">
        <v>79.615609848999995</v>
      </c>
      <c r="O669" s="9">
        <v>220.42336706</v>
      </c>
      <c r="P669" s="9">
        <v>78.799499999999995</v>
      </c>
      <c r="Q669" s="9">
        <v>26.3</v>
      </c>
      <c r="R669" s="9">
        <v>52.96</v>
      </c>
      <c r="S669" s="9">
        <v>983.35768714000005</v>
      </c>
      <c r="T669" s="9">
        <v>93.9</v>
      </c>
      <c r="U669" s="9">
        <v>99.503242951999994</v>
      </c>
      <c r="V669" s="9">
        <v>5.62399</v>
      </c>
      <c r="W669" s="9">
        <v>12.061999999999999</v>
      </c>
      <c r="X669" s="9">
        <v>6.2549999999999999</v>
      </c>
      <c r="Y669" s="9">
        <v>1.5</v>
      </c>
      <c r="Z669" s="9">
        <v>-435.95168710000002</v>
      </c>
      <c r="AA669" s="9">
        <v>13.8</v>
      </c>
      <c r="AB669" s="9">
        <v>-19.887633099999999</v>
      </c>
      <c r="AC669" s="9">
        <v>214.79937706000001</v>
      </c>
      <c r="AD669" s="9">
        <v>66.737499999999997</v>
      </c>
      <c r="AE669" s="9">
        <v>20.045000000000002</v>
      </c>
      <c r="AF669" s="9">
        <v>51.46</v>
      </c>
      <c r="AG669" s="9">
        <v>90.24</v>
      </c>
      <c r="AH669" s="9">
        <v>100</v>
      </c>
      <c r="AI669" s="9">
        <v>1103.3</v>
      </c>
      <c r="AJ669" s="9">
        <v>85</v>
      </c>
      <c r="AK669" s="9">
        <v>10</v>
      </c>
      <c r="AL669" s="9">
        <v>30</v>
      </c>
      <c r="AM669" s="9">
        <v>13.1</v>
      </c>
      <c r="AN669" s="9">
        <v>278.7</v>
      </c>
      <c r="AO669" s="9">
        <v>244.2</v>
      </c>
      <c r="AP669" s="9">
        <v>969.10599999999999</v>
      </c>
      <c r="AQ669" s="9">
        <v>0.15768714</v>
      </c>
      <c r="AR669" s="9">
        <v>0</v>
      </c>
      <c r="AS669" s="9">
        <v>0</v>
      </c>
      <c r="AT669" s="9">
        <v>38.6</v>
      </c>
      <c r="AU669" s="9">
        <v>135.63438284</v>
      </c>
      <c r="AV669" s="9">
        <v>291.16928889000002</v>
      </c>
      <c r="AW669" s="9">
        <v>125.57406082999999</v>
      </c>
      <c r="AX669" s="9">
        <v>151.74205506999999</v>
      </c>
      <c r="AY669" s="9">
        <v>61.118593240000003</v>
      </c>
      <c r="AZ669" s="9">
        <v>16.052329</v>
      </c>
      <c r="BA669" s="9">
        <v>3.3519999999999999</v>
      </c>
    </row>
    <row r="670" spans="2:53" x14ac:dyDescent="0.25">
      <c r="B670" s="2">
        <v>45495</v>
      </c>
      <c r="C670" s="2"/>
      <c r="D670" s="9">
        <v>2309.1025003999998</v>
      </c>
      <c r="E670" s="9">
        <v>3032.1049303</v>
      </c>
      <c r="F670" s="9">
        <v>317.7</v>
      </c>
      <c r="G670" s="9">
        <v>264.79573212000003</v>
      </c>
      <c r="H670" s="9">
        <v>161.29349916000001</v>
      </c>
      <c r="I670" s="9">
        <v>44.49</v>
      </c>
      <c r="J670" s="9">
        <v>418.29331291</v>
      </c>
      <c r="K670" s="9">
        <v>159.86510852000001</v>
      </c>
      <c r="L670" s="9">
        <v>1476.2769040999999</v>
      </c>
      <c r="M670" s="9">
        <v>202.3</v>
      </c>
      <c r="N670" s="9">
        <v>111.44432171</v>
      </c>
      <c r="O670" s="9">
        <v>142.24998251</v>
      </c>
      <c r="P670" s="9">
        <v>35.1</v>
      </c>
      <c r="Q670" s="9">
        <v>206.38</v>
      </c>
      <c r="R670" s="9">
        <v>94.865108520000007</v>
      </c>
      <c r="S670" s="9">
        <v>1555.8280262000001</v>
      </c>
      <c r="T670" s="9">
        <v>115.4</v>
      </c>
      <c r="U670" s="9">
        <v>153.35141041</v>
      </c>
      <c r="V670" s="9">
        <v>19.043516650000001</v>
      </c>
      <c r="W670" s="9">
        <v>9.39</v>
      </c>
      <c r="X670" s="9">
        <v>211.91331291</v>
      </c>
      <c r="Y670" s="9">
        <v>65</v>
      </c>
      <c r="Z670" s="9">
        <v>-79.551122109999994</v>
      </c>
      <c r="AA670" s="9">
        <v>86.9</v>
      </c>
      <c r="AB670" s="9">
        <v>-41.907088690000002</v>
      </c>
      <c r="AC670" s="9">
        <v>123.20646585999999</v>
      </c>
      <c r="AD670" s="9">
        <v>25.71</v>
      </c>
      <c r="AE670" s="9">
        <v>-5.5333129100000003</v>
      </c>
      <c r="AF670" s="9">
        <v>29.86510852</v>
      </c>
      <c r="AG670" s="9">
        <v>207.369</v>
      </c>
      <c r="AH670" s="9">
        <v>450.435</v>
      </c>
      <c r="AI670" s="9">
        <v>1039</v>
      </c>
      <c r="AJ670" s="9">
        <v>433.59850036</v>
      </c>
      <c r="AK670" s="9">
        <v>150</v>
      </c>
      <c r="AL670" s="9">
        <v>20</v>
      </c>
      <c r="AM670" s="9">
        <v>8.6999999999999993</v>
      </c>
      <c r="AN670" s="9">
        <v>695.28314641999998</v>
      </c>
      <c r="AO670" s="9">
        <v>744.5</v>
      </c>
      <c r="AP670" s="9">
        <v>1361.2479215999999</v>
      </c>
      <c r="AQ670" s="9">
        <v>141.07386224000001</v>
      </c>
      <c r="AR670" s="9">
        <v>80</v>
      </c>
      <c r="AS670" s="9">
        <v>0</v>
      </c>
      <c r="AT670" s="9">
        <v>10</v>
      </c>
      <c r="AU670" s="9">
        <v>390.48984487000001</v>
      </c>
      <c r="AV670" s="9">
        <v>236.35660010000001</v>
      </c>
      <c r="AW670" s="9">
        <v>184.22067783</v>
      </c>
      <c r="AX670" s="9">
        <v>280.30299198</v>
      </c>
      <c r="AY670" s="9">
        <v>209.04008342</v>
      </c>
      <c r="AZ670" s="9">
        <v>62.454065</v>
      </c>
      <c r="BA670" s="9">
        <v>3.5733895000000002</v>
      </c>
    </row>
    <row r="671" spans="2:53" x14ac:dyDescent="0.25">
      <c r="B671" s="2">
        <v>45496</v>
      </c>
      <c r="C671" s="2"/>
      <c r="D671" s="9">
        <v>2533.1999999999998</v>
      </c>
      <c r="E671" s="9">
        <v>3310.15</v>
      </c>
      <c r="F671" s="9">
        <v>634.58399999999995</v>
      </c>
      <c r="G671" s="9">
        <v>324.23741424999997</v>
      </c>
      <c r="H671" s="9">
        <v>731.50923456999999</v>
      </c>
      <c r="I671" s="9">
        <v>108.29431700000001</v>
      </c>
      <c r="J671" s="9">
        <v>64.120746879999999</v>
      </c>
      <c r="K671" s="9">
        <v>68.188175999999999</v>
      </c>
      <c r="L671" s="9">
        <v>1564.75</v>
      </c>
      <c r="M671" s="9">
        <v>320.46899999999999</v>
      </c>
      <c r="N671" s="9">
        <v>67.0378477</v>
      </c>
      <c r="O671" s="9">
        <v>445.10504486000002</v>
      </c>
      <c r="P671" s="9">
        <v>60.665877000000002</v>
      </c>
      <c r="Q671" s="9">
        <v>39.891212899999999</v>
      </c>
      <c r="R671" s="9">
        <v>45.188175999999999</v>
      </c>
      <c r="S671" s="9">
        <v>1745.4</v>
      </c>
      <c r="T671" s="9">
        <v>314.11500000000001</v>
      </c>
      <c r="U671" s="9">
        <v>257.19956654999999</v>
      </c>
      <c r="V671" s="9">
        <v>286.40418971000003</v>
      </c>
      <c r="W671" s="9">
        <v>47.628439999999998</v>
      </c>
      <c r="X671" s="9">
        <v>24.229533979999999</v>
      </c>
      <c r="Y671" s="9">
        <v>23</v>
      </c>
      <c r="Z671" s="9">
        <v>-180.65</v>
      </c>
      <c r="AA671" s="9">
        <v>6.3540000000000001</v>
      </c>
      <c r="AB671" s="9">
        <v>-190.16171879999999</v>
      </c>
      <c r="AC671" s="9">
        <v>158.70085515</v>
      </c>
      <c r="AD671" s="9">
        <v>13.037437000000001</v>
      </c>
      <c r="AE671" s="9">
        <v>15.66167892</v>
      </c>
      <c r="AF671" s="9">
        <v>22.188175999999999</v>
      </c>
      <c r="AG671" s="9">
        <v>264.8</v>
      </c>
      <c r="AH671" s="9">
        <v>492</v>
      </c>
      <c r="AI671" s="9">
        <v>1119</v>
      </c>
      <c r="AJ671" s="9">
        <v>310</v>
      </c>
      <c r="AK671" s="9">
        <v>230</v>
      </c>
      <c r="AL671" s="9">
        <v>57.5</v>
      </c>
      <c r="AM671" s="9">
        <v>59.9</v>
      </c>
      <c r="AN671" s="9">
        <v>813.35</v>
      </c>
      <c r="AO671" s="9">
        <v>340.65</v>
      </c>
      <c r="AP671" s="9">
        <v>1785.95</v>
      </c>
      <c r="AQ671" s="9">
        <v>105</v>
      </c>
      <c r="AR671" s="9">
        <v>135</v>
      </c>
      <c r="AS671" s="9">
        <v>92.5</v>
      </c>
      <c r="AT671" s="9">
        <v>37.700000000000003</v>
      </c>
      <c r="AU671" s="9">
        <v>646.14640098999996</v>
      </c>
      <c r="AV671" s="9">
        <v>316.67742922999997</v>
      </c>
      <c r="AW671" s="9">
        <v>477.34112386999999</v>
      </c>
      <c r="AX671" s="9">
        <v>239.47868079</v>
      </c>
      <c r="AY671" s="9">
        <v>39.725898110000003</v>
      </c>
      <c r="AZ671" s="9">
        <v>0.2</v>
      </c>
      <c r="BA671" s="9">
        <v>211.36435571000001</v>
      </c>
    </row>
    <row r="672" spans="2:53" x14ac:dyDescent="0.25">
      <c r="B672" s="2">
        <v>45497</v>
      </c>
      <c r="C672" s="2"/>
      <c r="D672" s="9">
        <v>1205.0440000000001</v>
      </c>
      <c r="E672" s="9">
        <v>2259.3503442000001</v>
      </c>
      <c r="F672" s="9">
        <v>502.76</v>
      </c>
      <c r="G672" s="9">
        <v>314.2549052</v>
      </c>
      <c r="H672" s="9">
        <v>265.19223139000002</v>
      </c>
      <c r="I672" s="9">
        <v>49.965007</v>
      </c>
      <c r="J672" s="9">
        <v>82.623304059999995</v>
      </c>
      <c r="K672" s="9">
        <v>41.915109000000001</v>
      </c>
      <c r="L672" s="9">
        <v>980.02964094000004</v>
      </c>
      <c r="M672" s="9">
        <v>248.16</v>
      </c>
      <c r="N672" s="9">
        <v>131.50173362000001</v>
      </c>
      <c r="O672" s="9">
        <v>194.81530619</v>
      </c>
      <c r="P672" s="9">
        <v>18.035207</v>
      </c>
      <c r="Q672" s="9">
        <v>29.774999999999999</v>
      </c>
      <c r="R672" s="9">
        <v>15.3</v>
      </c>
      <c r="S672" s="9">
        <v>1279.3207033000001</v>
      </c>
      <c r="T672" s="9">
        <v>254.6</v>
      </c>
      <c r="U672" s="9">
        <v>182.75317157999999</v>
      </c>
      <c r="V672" s="9">
        <v>70.376925200000002</v>
      </c>
      <c r="W672" s="9">
        <v>31.9298</v>
      </c>
      <c r="X672" s="9">
        <v>52.848304059999997</v>
      </c>
      <c r="Y672" s="9">
        <v>26.615109</v>
      </c>
      <c r="Z672" s="9">
        <v>-299.29106239999999</v>
      </c>
      <c r="AA672" s="9">
        <v>-6.44</v>
      </c>
      <c r="AB672" s="9">
        <v>-51.251437959999997</v>
      </c>
      <c r="AC672" s="9">
        <v>124.43838099</v>
      </c>
      <c r="AD672" s="9">
        <v>-13.894593</v>
      </c>
      <c r="AE672" s="9">
        <v>-23.073304060000002</v>
      </c>
      <c r="AF672" s="9">
        <v>-11.315109</v>
      </c>
      <c r="AG672" s="9">
        <v>150</v>
      </c>
      <c r="AH672" s="9">
        <v>637.05399999999997</v>
      </c>
      <c r="AI672" s="9">
        <v>277.99</v>
      </c>
      <c r="AJ672" s="9">
        <v>10</v>
      </c>
      <c r="AK672" s="9">
        <v>60</v>
      </c>
      <c r="AL672" s="9">
        <v>20</v>
      </c>
      <c r="AM672" s="9">
        <v>50</v>
      </c>
      <c r="AN672" s="9">
        <v>551.9</v>
      </c>
      <c r="AO672" s="9">
        <v>1365.74</v>
      </c>
      <c r="AP672" s="9">
        <v>130</v>
      </c>
      <c r="AQ672" s="9">
        <v>0</v>
      </c>
      <c r="AR672" s="9">
        <v>64</v>
      </c>
      <c r="AS672" s="9">
        <v>137.18070329</v>
      </c>
      <c r="AT672" s="9">
        <v>10.52964094</v>
      </c>
      <c r="AU672" s="9">
        <v>253.34601517999999</v>
      </c>
      <c r="AV672" s="9">
        <v>380.84134874</v>
      </c>
      <c r="AW672" s="9">
        <v>244.78089176</v>
      </c>
      <c r="AX672" s="9">
        <v>102.96957782</v>
      </c>
      <c r="AY672" s="9">
        <v>216.14117297999999</v>
      </c>
      <c r="AZ672" s="9">
        <v>56.82099608</v>
      </c>
      <c r="BA672" s="9">
        <v>1.8105540899999999</v>
      </c>
    </row>
    <row r="673" spans="2:53" x14ac:dyDescent="0.25">
      <c r="B673" s="2">
        <v>45498</v>
      </c>
      <c r="C673" s="2"/>
      <c r="D673" s="9">
        <v>1366.2</v>
      </c>
      <c r="E673" s="9">
        <v>2313.3678991000002</v>
      </c>
      <c r="F673" s="9">
        <v>1220.12725</v>
      </c>
      <c r="G673" s="9">
        <v>167.86054845999999</v>
      </c>
      <c r="H673" s="9">
        <v>306.01738361999998</v>
      </c>
      <c r="I673" s="9">
        <v>72.887974</v>
      </c>
      <c r="J673" s="9">
        <v>14.576000000000001</v>
      </c>
      <c r="K673" s="9">
        <v>94.49</v>
      </c>
      <c r="L673" s="9">
        <v>1082.6626358999999</v>
      </c>
      <c r="M673" s="9">
        <v>760.61024999999995</v>
      </c>
      <c r="N673" s="9">
        <v>65.019546649999995</v>
      </c>
      <c r="O673" s="9">
        <v>222.70020561999999</v>
      </c>
      <c r="P673" s="9">
        <v>51.823999999999998</v>
      </c>
      <c r="Q673" s="9">
        <v>9.8829999999999991</v>
      </c>
      <c r="R673" s="9">
        <v>66.11</v>
      </c>
      <c r="S673" s="9">
        <v>1230.7052632</v>
      </c>
      <c r="T673" s="9">
        <v>459.517</v>
      </c>
      <c r="U673" s="9">
        <v>102.84100180999999</v>
      </c>
      <c r="V673" s="9">
        <v>83.317177999999998</v>
      </c>
      <c r="W673" s="9">
        <v>21.063974000000002</v>
      </c>
      <c r="X673" s="9">
        <v>4.6929999999999996</v>
      </c>
      <c r="Y673" s="9">
        <v>28.38</v>
      </c>
      <c r="Z673" s="9">
        <v>-148.0426272</v>
      </c>
      <c r="AA673" s="9">
        <v>301.09325000000001</v>
      </c>
      <c r="AB673" s="9">
        <v>-37.821455159999999</v>
      </c>
      <c r="AC673" s="9">
        <v>139.38302762000001</v>
      </c>
      <c r="AD673" s="9">
        <v>30.760026</v>
      </c>
      <c r="AE673" s="9">
        <v>5.19</v>
      </c>
      <c r="AF673" s="9">
        <v>37.729999999999997</v>
      </c>
      <c r="AG673" s="9">
        <v>179.5</v>
      </c>
      <c r="AH673" s="9">
        <v>115</v>
      </c>
      <c r="AI673" s="9">
        <v>781</v>
      </c>
      <c r="AJ673" s="9">
        <v>125</v>
      </c>
      <c r="AK673" s="9">
        <v>110</v>
      </c>
      <c r="AL673" s="9">
        <v>50</v>
      </c>
      <c r="AM673" s="9">
        <v>5.7</v>
      </c>
      <c r="AN673" s="9">
        <v>466.1</v>
      </c>
      <c r="AO673" s="9">
        <v>313.5</v>
      </c>
      <c r="AP673" s="9">
        <v>1185.8499999999999</v>
      </c>
      <c r="AQ673" s="9">
        <v>90</v>
      </c>
      <c r="AR673" s="9">
        <v>30</v>
      </c>
      <c r="AS673" s="9">
        <v>194.2</v>
      </c>
      <c r="AT673" s="9">
        <v>33.717899080000002</v>
      </c>
      <c r="AU673" s="9">
        <v>546.00764765999998</v>
      </c>
      <c r="AV673" s="9">
        <v>333.20067282999997</v>
      </c>
      <c r="AW673" s="9">
        <v>480.06418399</v>
      </c>
      <c r="AX673" s="9">
        <v>335.02078</v>
      </c>
      <c r="AY673" s="9">
        <v>176.58446101999999</v>
      </c>
      <c r="AZ673" s="9">
        <v>2.4370529300000001</v>
      </c>
      <c r="BA673" s="9">
        <v>2.6443576499999999</v>
      </c>
    </row>
    <row r="674" spans="2:53" x14ac:dyDescent="0.25">
      <c r="B674" s="2">
        <v>45499</v>
      </c>
      <c r="C674" s="2"/>
      <c r="D674" s="9">
        <v>1258.9430625</v>
      </c>
      <c r="E674" s="9">
        <v>2327.8897895</v>
      </c>
      <c r="F674" s="9">
        <v>824.53642400000001</v>
      </c>
      <c r="G674" s="9">
        <v>223.87016312</v>
      </c>
      <c r="H674" s="9">
        <v>156.47636274000001</v>
      </c>
      <c r="I674" s="9">
        <v>98.467574999999997</v>
      </c>
      <c r="J674" s="9">
        <v>32.616</v>
      </c>
      <c r="K674" s="9">
        <v>39.840000000000003</v>
      </c>
      <c r="L674" s="9">
        <v>1105.3897895</v>
      </c>
      <c r="M674" s="9">
        <v>437.93321200000003</v>
      </c>
      <c r="N674" s="9">
        <v>127.67256148</v>
      </c>
      <c r="O674" s="9">
        <v>140.95249136000001</v>
      </c>
      <c r="P674" s="9">
        <v>74.921000000000006</v>
      </c>
      <c r="Q674" s="9">
        <v>27.864000000000001</v>
      </c>
      <c r="R674" s="9">
        <v>39.840000000000003</v>
      </c>
      <c r="S674" s="9">
        <v>1222.5</v>
      </c>
      <c r="T674" s="9">
        <v>386.60321199999998</v>
      </c>
      <c r="U674" s="9">
        <v>96.197601637999995</v>
      </c>
      <c r="V674" s="9">
        <v>15.523871379999999</v>
      </c>
      <c r="W674" s="9">
        <v>23.546575000000001</v>
      </c>
      <c r="X674" s="9">
        <v>4.7519999999999998</v>
      </c>
      <c r="Y674" s="9">
        <v>0</v>
      </c>
      <c r="Z674" s="9">
        <v>-117.11021049999999</v>
      </c>
      <c r="AA674" s="9">
        <v>51.33</v>
      </c>
      <c r="AB674" s="9">
        <v>31.474959842000001</v>
      </c>
      <c r="AC674" s="9">
        <v>125.42861997999999</v>
      </c>
      <c r="AD674" s="9">
        <v>51.374425000000002</v>
      </c>
      <c r="AE674" s="9">
        <v>23.111999999999998</v>
      </c>
      <c r="AF674" s="9">
        <v>39.840000000000003</v>
      </c>
      <c r="AG674" s="9">
        <v>250.8</v>
      </c>
      <c r="AH674" s="9">
        <v>334</v>
      </c>
      <c r="AI674" s="9">
        <v>392</v>
      </c>
      <c r="AJ674" s="9">
        <v>105.1430625</v>
      </c>
      <c r="AK674" s="9">
        <v>132</v>
      </c>
      <c r="AL674" s="9">
        <v>40</v>
      </c>
      <c r="AM674" s="9">
        <v>5</v>
      </c>
      <c r="AN674" s="9">
        <v>580.70000000000005</v>
      </c>
      <c r="AO674" s="9">
        <v>154.874</v>
      </c>
      <c r="AP674" s="9">
        <v>1214.3</v>
      </c>
      <c r="AQ674" s="9">
        <v>120</v>
      </c>
      <c r="AR674" s="9">
        <v>175</v>
      </c>
      <c r="AS674" s="9">
        <v>50</v>
      </c>
      <c r="AT674" s="9">
        <v>33.015789470000001</v>
      </c>
      <c r="AU674" s="9">
        <v>359.14120080999999</v>
      </c>
      <c r="AV674" s="9">
        <v>283.22478957999999</v>
      </c>
      <c r="AW674" s="9">
        <v>182.43064643</v>
      </c>
      <c r="AX674" s="9">
        <v>196.98518300999999</v>
      </c>
      <c r="AY674" s="9">
        <v>217.71218113</v>
      </c>
      <c r="AZ674" s="9">
        <v>136.3125239</v>
      </c>
      <c r="BA674" s="9">
        <v>0</v>
      </c>
    </row>
    <row r="675" spans="2:53" x14ac:dyDescent="0.25">
      <c r="B675" s="2">
        <v>45502</v>
      </c>
      <c r="C675" s="2"/>
      <c r="D675" s="9">
        <v>1159.7860000000001</v>
      </c>
      <c r="E675" s="9">
        <v>2496.2890941999999</v>
      </c>
      <c r="F675" s="9">
        <v>2188.062426</v>
      </c>
      <c r="G675" s="9">
        <v>428.39182088000001</v>
      </c>
      <c r="H675" s="9">
        <v>321.93610740999998</v>
      </c>
      <c r="I675" s="9">
        <v>146.68387999999999</v>
      </c>
      <c r="J675" s="9">
        <v>64.087699999999998</v>
      </c>
      <c r="K675" s="9">
        <v>188.67</v>
      </c>
      <c r="L675" s="9">
        <v>1088.5005470999999</v>
      </c>
      <c r="M675" s="9">
        <v>1134.3312129999999</v>
      </c>
      <c r="N675" s="9">
        <v>166.39918453000001</v>
      </c>
      <c r="O675" s="9">
        <v>283.99378682000003</v>
      </c>
      <c r="P675" s="9">
        <v>116.49088</v>
      </c>
      <c r="Q675" s="9">
        <v>36.295999999999999</v>
      </c>
      <c r="R675" s="9">
        <v>187.67</v>
      </c>
      <c r="S675" s="9">
        <v>1407.7885471</v>
      </c>
      <c r="T675" s="9">
        <v>1053.731213</v>
      </c>
      <c r="U675" s="9">
        <v>261.99263635</v>
      </c>
      <c r="V675" s="9">
        <v>37.942320590000001</v>
      </c>
      <c r="W675" s="9">
        <v>30.193000000000001</v>
      </c>
      <c r="X675" s="9">
        <v>27.791699999999999</v>
      </c>
      <c r="Y675" s="9">
        <v>1</v>
      </c>
      <c r="Z675" s="9">
        <v>-319.28800000000001</v>
      </c>
      <c r="AA675" s="9">
        <v>80.599999999999994</v>
      </c>
      <c r="AB675" s="9">
        <v>-95.593451819999999</v>
      </c>
      <c r="AC675" s="9">
        <v>246.05146622999999</v>
      </c>
      <c r="AD675" s="9">
        <v>86.297880000000006</v>
      </c>
      <c r="AE675" s="9">
        <v>8.5043000000000006</v>
      </c>
      <c r="AF675" s="9">
        <v>186.67</v>
      </c>
      <c r="AG675" s="9">
        <v>251</v>
      </c>
      <c r="AH675" s="9">
        <v>197.142</v>
      </c>
      <c r="AI675" s="9">
        <v>342.04399999999998</v>
      </c>
      <c r="AJ675" s="9">
        <v>130</v>
      </c>
      <c r="AK675" s="9">
        <v>151.6</v>
      </c>
      <c r="AL675" s="9">
        <v>78</v>
      </c>
      <c r="AM675" s="9">
        <v>10</v>
      </c>
      <c r="AN675" s="9">
        <v>587.21854712000004</v>
      </c>
      <c r="AO675" s="9">
        <v>730.01854711999999</v>
      </c>
      <c r="AP675" s="9">
        <v>1099.0519999999999</v>
      </c>
      <c r="AQ675" s="9">
        <v>0</v>
      </c>
      <c r="AR675" s="9">
        <v>60</v>
      </c>
      <c r="AS675" s="9">
        <v>20</v>
      </c>
      <c r="AT675" s="9">
        <v>0</v>
      </c>
      <c r="AU675" s="9">
        <v>570.28687681999997</v>
      </c>
      <c r="AV675" s="9">
        <v>1037.6722875999999</v>
      </c>
      <c r="AW675" s="9">
        <v>283.92100443999999</v>
      </c>
      <c r="AX675" s="9">
        <v>999.10486902000002</v>
      </c>
      <c r="AY675" s="9">
        <v>438.84676314000001</v>
      </c>
      <c r="AZ675" s="9">
        <v>6.6892748199999996</v>
      </c>
      <c r="BA675" s="9">
        <v>1.3108584000000001</v>
      </c>
    </row>
    <row r="676" spans="2:53" x14ac:dyDescent="0.25">
      <c r="B676" s="2">
        <v>45503</v>
      </c>
      <c r="C676" s="2"/>
      <c r="D676" s="9">
        <v>2793.8530476000001</v>
      </c>
      <c r="E676" s="9">
        <v>2501.9609504</v>
      </c>
      <c r="F676" s="9">
        <v>726.54600000000005</v>
      </c>
      <c r="G676" s="9">
        <v>512.60483787999999</v>
      </c>
      <c r="H676" s="9">
        <v>362.50273905</v>
      </c>
      <c r="I676" s="9">
        <v>120.60599999999999</v>
      </c>
      <c r="J676" s="9">
        <v>116.0580313</v>
      </c>
      <c r="K676" s="9">
        <v>493.47</v>
      </c>
      <c r="L676" s="9">
        <v>1255.2448142000001</v>
      </c>
      <c r="M676" s="9">
        <v>399.5</v>
      </c>
      <c r="N676" s="9">
        <v>220.39370502</v>
      </c>
      <c r="O676" s="9">
        <v>308.02901782999999</v>
      </c>
      <c r="P676" s="9">
        <v>70.763000000000005</v>
      </c>
      <c r="Q676" s="9">
        <v>62.07</v>
      </c>
      <c r="R676" s="9">
        <v>246.79</v>
      </c>
      <c r="S676" s="9">
        <v>1246.7161361999999</v>
      </c>
      <c r="T676" s="9">
        <v>327.04599999999999</v>
      </c>
      <c r="U676" s="9">
        <v>292.21113286000002</v>
      </c>
      <c r="V676" s="9">
        <v>54.473721220000002</v>
      </c>
      <c r="W676" s="9">
        <v>49.843000000000004</v>
      </c>
      <c r="X676" s="9">
        <v>53.988031300000003</v>
      </c>
      <c r="Y676" s="9">
        <v>246.68</v>
      </c>
      <c r="Z676" s="9">
        <v>8.5286780108000002</v>
      </c>
      <c r="AA676" s="9">
        <v>72.453999999999994</v>
      </c>
      <c r="AB676" s="9">
        <v>-71.817427839999993</v>
      </c>
      <c r="AC676" s="9">
        <v>253.55529661</v>
      </c>
      <c r="AD676" s="9">
        <v>20.92</v>
      </c>
      <c r="AE676" s="9">
        <v>8.0819686999999991</v>
      </c>
      <c r="AF676" s="9">
        <v>0.11</v>
      </c>
      <c r="AG676" s="9">
        <v>377.39949186000001</v>
      </c>
      <c r="AH676" s="9">
        <v>730.06200000000001</v>
      </c>
      <c r="AI676" s="9">
        <v>982</v>
      </c>
      <c r="AJ676" s="9">
        <v>421.39155577000002</v>
      </c>
      <c r="AK676" s="9">
        <v>160</v>
      </c>
      <c r="AL676" s="9">
        <v>118</v>
      </c>
      <c r="AM676" s="9">
        <v>5</v>
      </c>
      <c r="AN676" s="9">
        <v>707.37675574000002</v>
      </c>
      <c r="AO676" s="9">
        <v>477.65</v>
      </c>
      <c r="AP676" s="9">
        <v>1203.8661362</v>
      </c>
      <c r="AQ676" s="9">
        <v>70</v>
      </c>
      <c r="AR676" s="9">
        <v>0</v>
      </c>
      <c r="AS676" s="9">
        <v>10</v>
      </c>
      <c r="AT676" s="9">
        <v>33.068058450000002</v>
      </c>
      <c r="AU676" s="9">
        <v>621.98515380000003</v>
      </c>
      <c r="AV676" s="9">
        <v>628.61444992999998</v>
      </c>
      <c r="AW676" s="9">
        <v>405.4501358</v>
      </c>
      <c r="AX676" s="9">
        <v>582.66316339000002</v>
      </c>
      <c r="AY676" s="9">
        <v>45.345406453999999</v>
      </c>
      <c r="AZ676" s="9">
        <v>27.353388021000001</v>
      </c>
      <c r="BA676" s="9">
        <v>20.37591084</v>
      </c>
    </row>
    <row r="677" spans="2:53" x14ac:dyDescent="0.25">
      <c r="B677" s="2">
        <v>45504</v>
      </c>
      <c r="C677" s="2"/>
      <c r="D677" s="9">
        <v>2383.7680851</v>
      </c>
      <c r="E677" s="9">
        <v>2949.9964479</v>
      </c>
      <c r="F677" s="9">
        <v>936.44200000000001</v>
      </c>
      <c r="G677" s="9">
        <v>344.50746214999998</v>
      </c>
      <c r="H677" s="9">
        <v>366.97406446999997</v>
      </c>
      <c r="I677" s="9">
        <v>194.34686719999999</v>
      </c>
      <c r="J677" s="9">
        <v>46.859714099999998</v>
      </c>
      <c r="K677" s="9">
        <v>43.13</v>
      </c>
      <c r="L677" s="9">
        <v>1480.94</v>
      </c>
      <c r="M677" s="9">
        <v>380.55099999999999</v>
      </c>
      <c r="N677" s="9">
        <v>47.617960586000002</v>
      </c>
      <c r="O677" s="9">
        <v>245.59493282</v>
      </c>
      <c r="P677" s="9">
        <v>58.518867200000003</v>
      </c>
      <c r="Q677" s="9">
        <v>41.934714100000001</v>
      </c>
      <c r="R677" s="9">
        <v>36.31</v>
      </c>
      <c r="S677" s="9">
        <v>1469.0564479</v>
      </c>
      <c r="T677" s="9">
        <v>555.89099999999996</v>
      </c>
      <c r="U677" s="9">
        <v>296.88950155999999</v>
      </c>
      <c r="V677" s="9">
        <v>121.37913165000001</v>
      </c>
      <c r="W677" s="9">
        <v>135.828</v>
      </c>
      <c r="X677" s="9">
        <v>4.9249999999999998</v>
      </c>
      <c r="Y677" s="9">
        <v>6.82</v>
      </c>
      <c r="Z677" s="9">
        <v>11.883552088</v>
      </c>
      <c r="AA677" s="9">
        <v>-175.34</v>
      </c>
      <c r="AB677" s="9">
        <v>-249.27154100000001</v>
      </c>
      <c r="AC677" s="9">
        <v>124.21580117000001</v>
      </c>
      <c r="AD677" s="9">
        <v>-77.3091328</v>
      </c>
      <c r="AE677" s="9">
        <v>37.009714099999997</v>
      </c>
      <c r="AF677" s="9">
        <v>29.49</v>
      </c>
      <c r="AG677" s="9">
        <v>615.1</v>
      </c>
      <c r="AH677" s="9">
        <v>855</v>
      </c>
      <c r="AI677" s="9">
        <v>340</v>
      </c>
      <c r="AJ677" s="9">
        <v>60</v>
      </c>
      <c r="AK677" s="9">
        <v>245</v>
      </c>
      <c r="AL677" s="9">
        <v>50</v>
      </c>
      <c r="AM677" s="9">
        <v>218.66808506000001</v>
      </c>
      <c r="AN677" s="9">
        <v>421.48</v>
      </c>
      <c r="AO677" s="9">
        <v>1858.1</v>
      </c>
      <c r="AP677" s="9">
        <v>235.21644791</v>
      </c>
      <c r="AQ677" s="9">
        <v>215</v>
      </c>
      <c r="AR677" s="9">
        <v>75</v>
      </c>
      <c r="AS677" s="9">
        <v>75.599999999999994</v>
      </c>
      <c r="AT677" s="9">
        <v>69.599999999999994</v>
      </c>
      <c r="AU677" s="9">
        <v>280.60527843</v>
      </c>
      <c r="AV677" s="9">
        <v>873.82264411999995</v>
      </c>
      <c r="AW677" s="9">
        <v>462.80523495</v>
      </c>
      <c r="AX677" s="9">
        <v>182.10793561</v>
      </c>
      <c r="AY677" s="9">
        <v>95.435000000000002</v>
      </c>
      <c r="AZ677" s="9">
        <v>28.830160419999999</v>
      </c>
      <c r="BA677" s="9">
        <v>8.6538544000000002</v>
      </c>
    </row>
    <row r="678" spans="2:53" x14ac:dyDescent="0.25">
      <c r="B678" s="2">
        <v>45505</v>
      </c>
      <c r="C678" s="2"/>
      <c r="D678" s="9">
        <v>2129.4994708999998</v>
      </c>
      <c r="E678" s="9">
        <v>2459.6999999999998</v>
      </c>
      <c r="F678" s="9">
        <v>1700.1966660000001</v>
      </c>
      <c r="G678" s="9">
        <v>289.93940429000003</v>
      </c>
      <c r="H678" s="9">
        <v>265.06998530999999</v>
      </c>
      <c r="I678" s="9">
        <v>95.245000000000005</v>
      </c>
      <c r="J678" s="9">
        <v>27.023</v>
      </c>
      <c r="K678" s="9">
        <v>51.256056999999998</v>
      </c>
      <c r="L678" s="9">
        <v>1183.3</v>
      </c>
      <c r="M678" s="9">
        <v>857.19633299999998</v>
      </c>
      <c r="N678" s="9">
        <v>142.58066780999999</v>
      </c>
      <c r="O678" s="9">
        <v>185.53653692</v>
      </c>
      <c r="P678" s="9">
        <v>41.68</v>
      </c>
      <c r="Q678" s="9">
        <v>13.803000000000001</v>
      </c>
      <c r="R678" s="9">
        <v>39.256056999999998</v>
      </c>
      <c r="S678" s="9">
        <v>1276.4000000000001</v>
      </c>
      <c r="T678" s="9">
        <v>843.00033299999996</v>
      </c>
      <c r="U678" s="9">
        <v>147.35873648</v>
      </c>
      <c r="V678" s="9">
        <v>79.533448390000004</v>
      </c>
      <c r="W678" s="9">
        <v>53.564999999999998</v>
      </c>
      <c r="X678" s="9">
        <v>13.22</v>
      </c>
      <c r="Y678" s="9">
        <v>12</v>
      </c>
      <c r="Z678" s="9">
        <v>-93.1</v>
      </c>
      <c r="AA678" s="9">
        <v>14.196</v>
      </c>
      <c r="AB678" s="9">
        <v>-4.7780686750000001</v>
      </c>
      <c r="AC678" s="9">
        <v>106.00308853</v>
      </c>
      <c r="AD678" s="9">
        <v>-11.885</v>
      </c>
      <c r="AE678" s="9">
        <v>0.58299999999999996</v>
      </c>
      <c r="AF678" s="9">
        <v>27.256056999999998</v>
      </c>
      <c r="AG678" s="9">
        <v>292.5</v>
      </c>
      <c r="AH678" s="9">
        <v>309.55</v>
      </c>
      <c r="AI678" s="9">
        <v>974</v>
      </c>
      <c r="AJ678" s="9">
        <v>305</v>
      </c>
      <c r="AK678" s="9">
        <v>154.55000000000001</v>
      </c>
      <c r="AL678" s="9">
        <v>63.7</v>
      </c>
      <c r="AM678" s="9">
        <v>30.199470900000001</v>
      </c>
      <c r="AN678" s="9">
        <v>355.15</v>
      </c>
      <c r="AO678" s="9">
        <v>594.4</v>
      </c>
      <c r="AP678" s="9">
        <v>1272.95</v>
      </c>
      <c r="AQ678" s="9">
        <v>30</v>
      </c>
      <c r="AR678" s="9">
        <v>115</v>
      </c>
      <c r="AS678" s="9">
        <v>74.3</v>
      </c>
      <c r="AT678" s="9">
        <v>17.899999999999999</v>
      </c>
      <c r="AU678" s="9">
        <v>377.24209331999998</v>
      </c>
      <c r="AV678" s="9">
        <v>684.66485918000001</v>
      </c>
      <c r="AW678" s="9">
        <v>620.43662132999998</v>
      </c>
      <c r="AX678" s="9">
        <v>295.41461477000001</v>
      </c>
      <c r="AY678" s="9">
        <v>440.70869259</v>
      </c>
      <c r="AZ678" s="9">
        <v>4.2632314100000004</v>
      </c>
      <c r="BA678" s="9">
        <v>6</v>
      </c>
    </row>
    <row r="679" spans="2:53" x14ac:dyDescent="0.25">
      <c r="B679" s="2">
        <v>45506</v>
      </c>
      <c r="C679" s="2"/>
      <c r="D679" s="9">
        <v>1883.3</v>
      </c>
      <c r="E679" s="9">
        <v>3728.9389590000001</v>
      </c>
      <c r="F679" s="9">
        <v>166.65</v>
      </c>
      <c r="G679" s="9">
        <v>215.46868115000001</v>
      </c>
      <c r="H679" s="9">
        <v>272.05726234999997</v>
      </c>
      <c r="I679" s="9">
        <v>26.21</v>
      </c>
      <c r="J679" s="9">
        <v>28.7</v>
      </c>
      <c r="K679" s="9">
        <v>83.13</v>
      </c>
      <c r="L679" s="9">
        <v>1936.8326873999999</v>
      </c>
      <c r="M679" s="9">
        <v>54.15</v>
      </c>
      <c r="N679" s="9">
        <v>51.661225674000001</v>
      </c>
      <c r="O679" s="9">
        <v>245.37124591</v>
      </c>
      <c r="P679" s="9">
        <v>13.904999999999999</v>
      </c>
      <c r="Q679" s="9">
        <v>16.32</v>
      </c>
      <c r="R679" s="9">
        <v>60.23</v>
      </c>
      <c r="S679" s="9">
        <v>1792.1062715999999</v>
      </c>
      <c r="T679" s="9">
        <v>112.5</v>
      </c>
      <c r="U679" s="9">
        <v>163.80745547000001</v>
      </c>
      <c r="V679" s="9">
        <v>26.68601644</v>
      </c>
      <c r="W679" s="9">
        <v>12.305</v>
      </c>
      <c r="X679" s="9">
        <v>12.38</v>
      </c>
      <c r="Y679" s="9">
        <v>22.9</v>
      </c>
      <c r="Z679" s="9">
        <v>144.72641578</v>
      </c>
      <c r="AA679" s="9">
        <v>-58.35</v>
      </c>
      <c r="AB679" s="9">
        <v>-112.1462298</v>
      </c>
      <c r="AC679" s="9">
        <v>218.68522947</v>
      </c>
      <c r="AD679" s="9">
        <v>1.6</v>
      </c>
      <c r="AE679" s="9">
        <v>3.94</v>
      </c>
      <c r="AF679" s="9">
        <v>37.33</v>
      </c>
      <c r="AG679" s="9">
        <v>445.7</v>
      </c>
      <c r="AH679" s="9">
        <v>312</v>
      </c>
      <c r="AI679" s="9">
        <v>722</v>
      </c>
      <c r="AJ679" s="9">
        <v>200</v>
      </c>
      <c r="AK679" s="9">
        <v>93</v>
      </c>
      <c r="AL679" s="9">
        <v>100</v>
      </c>
      <c r="AM679" s="9">
        <v>10.6</v>
      </c>
      <c r="AN679" s="9">
        <v>224.13268739</v>
      </c>
      <c r="AO679" s="9">
        <v>1040.5</v>
      </c>
      <c r="AP679" s="9">
        <v>1743.9062716000001</v>
      </c>
      <c r="AQ679" s="9">
        <v>150</v>
      </c>
      <c r="AR679" s="9">
        <v>130</v>
      </c>
      <c r="AS679" s="9">
        <v>132.80000000000001</v>
      </c>
      <c r="AT679" s="9">
        <v>307.60000000000002</v>
      </c>
      <c r="AU679" s="9">
        <v>94.244173083000007</v>
      </c>
      <c r="AV679" s="9">
        <v>381.58102915000001</v>
      </c>
      <c r="AW679" s="9">
        <v>180.85873855</v>
      </c>
      <c r="AX679" s="9">
        <v>35.33154072</v>
      </c>
      <c r="AY679" s="9">
        <v>98.875461999999999</v>
      </c>
      <c r="AZ679" s="9">
        <v>1.325</v>
      </c>
      <c r="BA679" s="9">
        <v>0</v>
      </c>
    </row>
    <row r="680" spans="2:53" x14ac:dyDescent="0.25">
      <c r="B680" s="2">
        <v>45509</v>
      </c>
      <c r="C680" s="2"/>
      <c r="D680" s="9">
        <v>1364.0488035000001</v>
      </c>
      <c r="E680" s="9">
        <v>2535.4663710999998</v>
      </c>
      <c r="F680" s="9">
        <v>607.85</v>
      </c>
      <c r="G680" s="9">
        <v>149.33475948</v>
      </c>
      <c r="H680" s="9">
        <v>298.27019092</v>
      </c>
      <c r="I680" s="9">
        <v>117.42685899999999</v>
      </c>
      <c r="J680" s="9">
        <v>27.158999999999999</v>
      </c>
      <c r="K680" s="9">
        <v>21.5</v>
      </c>
      <c r="L680" s="9">
        <v>1269.1500000000001</v>
      </c>
      <c r="M680" s="9">
        <v>345.76</v>
      </c>
      <c r="N680" s="9">
        <v>61.31787155</v>
      </c>
      <c r="O680" s="9">
        <v>197.00441559000001</v>
      </c>
      <c r="P680" s="9">
        <v>46.864859000000003</v>
      </c>
      <c r="Q680" s="9">
        <v>12.669</v>
      </c>
      <c r="R680" s="9">
        <v>1.8</v>
      </c>
      <c r="S680" s="9">
        <v>1266.3163711</v>
      </c>
      <c r="T680" s="9">
        <v>262.08999999999997</v>
      </c>
      <c r="U680" s="9">
        <v>88.016887929999996</v>
      </c>
      <c r="V680" s="9">
        <v>101.26577533</v>
      </c>
      <c r="W680" s="9">
        <v>70.561999999999998</v>
      </c>
      <c r="X680" s="9">
        <v>14.49</v>
      </c>
      <c r="Y680" s="9">
        <v>19.7</v>
      </c>
      <c r="Z680" s="9">
        <v>2.83362888</v>
      </c>
      <c r="AA680" s="9">
        <v>83.67</v>
      </c>
      <c r="AB680" s="9">
        <v>-26.69901638</v>
      </c>
      <c r="AC680" s="9">
        <v>95.738640259999997</v>
      </c>
      <c r="AD680" s="9">
        <v>-23.697140999999998</v>
      </c>
      <c r="AE680" s="9">
        <v>-1.821</v>
      </c>
      <c r="AF680" s="9">
        <v>-17.899999999999999</v>
      </c>
      <c r="AG680" s="9">
        <v>241.7</v>
      </c>
      <c r="AH680" s="9">
        <v>566.99880351000002</v>
      </c>
      <c r="AI680" s="9">
        <v>342.55</v>
      </c>
      <c r="AJ680" s="9">
        <v>140</v>
      </c>
      <c r="AK680" s="9">
        <v>40</v>
      </c>
      <c r="AL680" s="9">
        <v>0</v>
      </c>
      <c r="AM680" s="9">
        <v>32.799999999999997</v>
      </c>
      <c r="AN680" s="9">
        <v>436.3</v>
      </c>
      <c r="AO680" s="9">
        <v>344.01637111999997</v>
      </c>
      <c r="AP680" s="9">
        <v>1330.75</v>
      </c>
      <c r="AQ680" s="9">
        <v>210</v>
      </c>
      <c r="AR680" s="9">
        <v>180</v>
      </c>
      <c r="AS680" s="9">
        <v>30</v>
      </c>
      <c r="AT680" s="9">
        <v>4.4000000000000004</v>
      </c>
      <c r="AU680" s="9">
        <v>320.73820933000002</v>
      </c>
      <c r="AV680" s="9">
        <v>327.94879457000002</v>
      </c>
      <c r="AW680" s="9">
        <v>212.62050855999999</v>
      </c>
      <c r="AX680" s="9">
        <v>143.15992893999999</v>
      </c>
      <c r="AY680" s="9">
        <v>213.14894899999999</v>
      </c>
      <c r="AZ680" s="9">
        <v>2.9244189999999999</v>
      </c>
      <c r="BA680" s="9">
        <v>1</v>
      </c>
    </row>
    <row r="681" spans="2:53" x14ac:dyDescent="0.25">
      <c r="B681" s="2">
        <v>45510</v>
      </c>
      <c r="C681" s="2"/>
      <c r="D681" s="9">
        <v>1759.4690000000001</v>
      </c>
      <c r="E681" s="9">
        <v>2434.3597432000001</v>
      </c>
      <c r="F681" s="9">
        <v>631.5</v>
      </c>
      <c r="G681" s="9">
        <v>210.48066949</v>
      </c>
      <c r="H681" s="9">
        <v>238.29542627000001</v>
      </c>
      <c r="I681" s="9">
        <v>66.960999999999999</v>
      </c>
      <c r="J681" s="9">
        <v>93.275527069999995</v>
      </c>
      <c r="K681" s="9">
        <v>138</v>
      </c>
      <c r="L681" s="9">
        <v>1257.5270341</v>
      </c>
      <c r="M681" s="9">
        <v>389.6</v>
      </c>
      <c r="N681" s="9">
        <v>64.915335440000007</v>
      </c>
      <c r="O681" s="9">
        <v>210.52274856</v>
      </c>
      <c r="P681" s="9">
        <v>35.932000000000002</v>
      </c>
      <c r="Q681" s="9">
        <v>28.665832999999999</v>
      </c>
      <c r="R681" s="9">
        <v>90.15</v>
      </c>
      <c r="S681" s="9">
        <v>1176.8327091000001</v>
      </c>
      <c r="T681" s="9">
        <v>241.9</v>
      </c>
      <c r="U681" s="9">
        <v>145.56533404999999</v>
      </c>
      <c r="V681" s="9">
        <v>27.77267771</v>
      </c>
      <c r="W681" s="9">
        <v>31.029</v>
      </c>
      <c r="X681" s="9">
        <v>64.609694070000003</v>
      </c>
      <c r="Y681" s="9">
        <v>47.85</v>
      </c>
      <c r="Z681" s="9">
        <v>80.694325059999997</v>
      </c>
      <c r="AA681" s="9">
        <v>147.69999999999999</v>
      </c>
      <c r="AB681" s="9">
        <v>-80.649998609999997</v>
      </c>
      <c r="AC681" s="9">
        <v>182.75007084999999</v>
      </c>
      <c r="AD681" s="9">
        <v>4.9029999999999996</v>
      </c>
      <c r="AE681" s="9">
        <v>-35.943861069999997</v>
      </c>
      <c r="AF681" s="9">
        <v>42.3</v>
      </c>
      <c r="AG681" s="9">
        <v>279.5</v>
      </c>
      <c r="AH681" s="9">
        <v>377</v>
      </c>
      <c r="AI681" s="9">
        <v>683.2</v>
      </c>
      <c r="AJ681" s="9">
        <v>180.06899999999999</v>
      </c>
      <c r="AK681" s="9">
        <v>110</v>
      </c>
      <c r="AL681" s="9">
        <v>20</v>
      </c>
      <c r="AM681" s="9">
        <v>109.7</v>
      </c>
      <c r="AN681" s="9">
        <v>308.5</v>
      </c>
      <c r="AO681" s="9">
        <v>477.6</v>
      </c>
      <c r="AP681" s="9">
        <v>1275.3770340999999</v>
      </c>
      <c r="AQ681" s="9">
        <v>172.40270907999999</v>
      </c>
      <c r="AR681" s="9">
        <v>90</v>
      </c>
      <c r="AS681" s="9">
        <v>100</v>
      </c>
      <c r="AT681" s="9">
        <v>10.48</v>
      </c>
      <c r="AU681" s="9">
        <v>176.92355276000001</v>
      </c>
      <c r="AV681" s="9">
        <v>535.98861574</v>
      </c>
      <c r="AW681" s="9">
        <v>185.49471076</v>
      </c>
      <c r="AX681" s="9">
        <v>140.01100346000001</v>
      </c>
      <c r="AY681" s="9">
        <v>260.65934271999998</v>
      </c>
      <c r="AZ681" s="9">
        <v>9.4353973900000003</v>
      </c>
      <c r="BA681" s="9">
        <v>70</v>
      </c>
    </row>
    <row r="682" spans="2:53" x14ac:dyDescent="0.25">
      <c r="B682" s="2">
        <v>45511</v>
      </c>
      <c r="C682" s="2"/>
      <c r="D682" s="9">
        <v>1739.963387</v>
      </c>
      <c r="E682" s="9">
        <v>6476.75</v>
      </c>
      <c r="F682" s="9">
        <v>1292.5930000000001</v>
      </c>
      <c r="G682" s="9">
        <v>146.75021631000001</v>
      </c>
      <c r="H682" s="9">
        <v>139.10376310000001</v>
      </c>
      <c r="I682" s="9">
        <v>58.098999999999997</v>
      </c>
      <c r="J682" s="9">
        <v>39.275086690000002</v>
      </c>
      <c r="K682" s="9">
        <v>53.76</v>
      </c>
      <c r="L682" s="9">
        <v>3314.3</v>
      </c>
      <c r="M682" s="9">
        <v>604.15</v>
      </c>
      <c r="N682" s="9">
        <v>83.532173443999994</v>
      </c>
      <c r="O682" s="9">
        <v>109.56225988</v>
      </c>
      <c r="P682" s="9">
        <v>18.59</v>
      </c>
      <c r="Q682" s="9">
        <v>10.628</v>
      </c>
      <c r="R682" s="9">
        <v>37.76</v>
      </c>
      <c r="S682" s="9">
        <v>3162.45</v>
      </c>
      <c r="T682" s="9">
        <v>688.44299999999998</v>
      </c>
      <c r="U682" s="9">
        <v>63.218042867999998</v>
      </c>
      <c r="V682" s="9">
        <v>29.541503219999999</v>
      </c>
      <c r="W682" s="9">
        <v>39.509</v>
      </c>
      <c r="X682" s="9">
        <v>28.647086689999998</v>
      </c>
      <c r="Y682" s="9">
        <v>16</v>
      </c>
      <c r="Z682" s="9">
        <v>151.85</v>
      </c>
      <c r="AA682" s="9">
        <v>-84.293000000000006</v>
      </c>
      <c r="AB682" s="9">
        <v>20.314130576</v>
      </c>
      <c r="AC682" s="9">
        <v>80.020756660000004</v>
      </c>
      <c r="AD682" s="9">
        <v>-20.919</v>
      </c>
      <c r="AE682" s="9">
        <v>-18.019086690000002</v>
      </c>
      <c r="AF682" s="9">
        <v>21.76</v>
      </c>
      <c r="AG682" s="9">
        <v>365</v>
      </c>
      <c r="AH682" s="9">
        <v>795.98338699999999</v>
      </c>
      <c r="AI682" s="9">
        <v>167.54</v>
      </c>
      <c r="AJ682" s="9">
        <v>310</v>
      </c>
      <c r="AK682" s="9">
        <v>30.14</v>
      </c>
      <c r="AL682" s="9">
        <v>0</v>
      </c>
      <c r="AM682" s="9">
        <v>71.3</v>
      </c>
      <c r="AN682" s="9">
        <v>1172.5</v>
      </c>
      <c r="AO682" s="9">
        <v>2802.05</v>
      </c>
      <c r="AP682" s="9">
        <v>270.5</v>
      </c>
      <c r="AQ682" s="9">
        <v>1930</v>
      </c>
      <c r="AR682" s="9">
        <v>165</v>
      </c>
      <c r="AS682" s="9">
        <v>0</v>
      </c>
      <c r="AT682" s="9">
        <v>136.69999999999999</v>
      </c>
      <c r="AU682" s="9">
        <v>511.74075679999999</v>
      </c>
      <c r="AV682" s="9">
        <v>376.26412725</v>
      </c>
      <c r="AW682" s="9">
        <v>218.91935583</v>
      </c>
      <c r="AX682" s="9">
        <v>340.33134106</v>
      </c>
      <c r="AY682" s="9">
        <v>278.45999999999998</v>
      </c>
      <c r="AZ682" s="9">
        <v>1.4307655399999999</v>
      </c>
      <c r="BA682" s="9">
        <v>2.43471963</v>
      </c>
    </row>
    <row r="683" spans="2:53" x14ac:dyDescent="0.25">
      <c r="B683" s="2">
        <v>45512</v>
      </c>
      <c r="C683" s="2"/>
      <c r="D683" s="9">
        <v>1651.87752</v>
      </c>
      <c r="E683" s="9">
        <v>2793.0846534000002</v>
      </c>
      <c r="F683" s="9">
        <v>1663.0918979999999</v>
      </c>
      <c r="G683" s="9">
        <v>230.29868488</v>
      </c>
      <c r="H683" s="9">
        <v>243.01068035</v>
      </c>
      <c r="I683" s="9">
        <v>88.535499999999999</v>
      </c>
      <c r="J683" s="9">
        <v>61.734397800000004</v>
      </c>
      <c r="K683" s="9">
        <v>64</v>
      </c>
      <c r="L683" s="9">
        <v>1613.7825849999999</v>
      </c>
      <c r="M683" s="9">
        <v>826.245949</v>
      </c>
      <c r="N683" s="9">
        <v>24.457074584000001</v>
      </c>
      <c r="O683" s="9">
        <v>191.14229942</v>
      </c>
      <c r="P683" s="9">
        <v>37.1355</v>
      </c>
      <c r="Q683" s="9">
        <v>9.8800000000000008</v>
      </c>
      <c r="R683" s="9">
        <v>42.5</v>
      </c>
      <c r="S683" s="9">
        <v>1179.3020684000001</v>
      </c>
      <c r="T683" s="9">
        <v>836.84594900000002</v>
      </c>
      <c r="U683" s="9">
        <v>205.84161030000001</v>
      </c>
      <c r="V683" s="9">
        <v>51.868380930000001</v>
      </c>
      <c r="W683" s="9">
        <v>51.4</v>
      </c>
      <c r="X683" s="9">
        <v>51.854397800000001</v>
      </c>
      <c r="Y683" s="9">
        <v>21.5</v>
      </c>
      <c r="Z683" s="9">
        <v>434.48051661</v>
      </c>
      <c r="AA683" s="9">
        <v>-10.6</v>
      </c>
      <c r="AB683" s="9">
        <v>-181.38453569999999</v>
      </c>
      <c r="AC683" s="9">
        <v>139.27391849</v>
      </c>
      <c r="AD683" s="9">
        <v>-14.2645</v>
      </c>
      <c r="AE683" s="9">
        <v>-41.974397799999998</v>
      </c>
      <c r="AF683" s="9">
        <v>21</v>
      </c>
      <c r="AG683" s="9">
        <v>233.35</v>
      </c>
      <c r="AH683" s="9">
        <v>352.82751999999999</v>
      </c>
      <c r="AI683" s="9">
        <v>713.5</v>
      </c>
      <c r="AJ683" s="9">
        <v>195</v>
      </c>
      <c r="AK683" s="9">
        <v>114</v>
      </c>
      <c r="AL683" s="9">
        <v>20</v>
      </c>
      <c r="AM683" s="9">
        <v>23.2</v>
      </c>
      <c r="AN683" s="9">
        <v>455.46600000000001</v>
      </c>
      <c r="AO683" s="9">
        <v>741.86599999999999</v>
      </c>
      <c r="AP683" s="9">
        <v>1418.0165850000001</v>
      </c>
      <c r="AQ683" s="9">
        <v>60.075370769999999</v>
      </c>
      <c r="AR683" s="9">
        <v>100</v>
      </c>
      <c r="AS683" s="9">
        <v>0</v>
      </c>
      <c r="AT683" s="9">
        <v>17.660697620000001</v>
      </c>
      <c r="AU683" s="9">
        <v>175.08943343000001</v>
      </c>
      <c r="AV683" s="9">
        <v>963.14199371999996</v>
      </c>
      <c r="AW683" s="9">
        <v>533.72983434000002</v>
      </c>
      <c r="AX683" s="9">
        <v>222.17083635</v>
      </c>
      <c r="AY683" s="9">
        <v>436.16826316999999</v>
      </c>
      <c r="AZ683" s="9">
        <v>20.370800030000002</v>
      </c>
      <c r="BA683" s="9">
        <v>0</v>
      </c>
    </row>
    <row r="684" spans="2:53" x14ac:dyDescent="0.25">
      <c r="B684" s="2">
        <v>45513</v>
      </c>
      <c r="C684" s="2"/>
      <c r="D684" s="9">
        <v>3272.37</v>
      </c>
      <c r="E684" s="9">
        <v>3944.2506432999999</v>
      </c>
      <c r="F684" s="9">
        <v>410.95</v>
      </c>
      <c r="G684" s="9">
        <v>119.71349089</v>
      </c>
      <c r="H684" s="9">
        <v>234.72605874000001</v>
      </c>
      <c r="I684" s="9">
        <v>89.986999999999995</v>
      </c>
      <c r="J684" s="9">
        <v>36.596117700000001</v>
      </c>
      <c r="K684" s="9">
        <v>16</v>
      </c>
      <c r="L684" s="9">
        <v>2092.3500367000001</v>
      </c>
      <c r="M684" s="9">
        <v>203.86</v>
      </c>
      <c r="N684" s="9">
        <v>30.379521838999999</v>
      </c>
      <c r="O684" s="9">
        <v>162.26784631000001</v>
      </c>
      <c r="P684" s="9">
        <v>33.610999999999997</v>
      </c>
      <c r="Q684" s="9">
        <v>17.227</v>
      </c>
      <c r="R684" s="9">
        <v>9</v>
      </c>
      <c r="S684" s="9">
        <v>1851.9006065999999</v>
      </c>
      <c r="T684" s="9">
        <v>207.09</v>
      </c>
      <c r="U684" s="9">
        <v>89.333969046999997</v>
      </c>
      <c r="V684" s="9">
        <v>72.458212430000003</v>
      </c>
      <c r="W684" s="9">
        <v>56.375999999999998</v>
      </c>
      <c r="X684" s="9">
        <v>19.3691177</v>
      </c>
      <c r="Y684" s="9">
        <v>7</v>
      </c>
      <c r="Z684" s="9">
        <v>240.44943003</v>
      </c>
      <c r="AA684" s="9">
        <v>-3.23</v>
      </c>
      <c r="AB684" s="9">
        <v>-58.954447209999998</v>
      </c>
      <c r="AC684" s="9">
        <v>89.809633880000007</v>
      </c>
      <c r="AD684" s="9">
        <v>-22.765000000000001</v>
      </c>
      <c r="AE684" s="9">
        <v>-2.1421177</v>
      </c>
      <c r="AF684" s="9">
        <v>2</v>
      </c>
      <c r="AG684" s="9">
        <v>473.62</v>
      </c>
      <c r="AH684" s="9">
        <v>946.85</v>
      </c>
      <c r="AI684" s="9">
        <v>1629</v>
      </c>
      <c r="AJ684" s="9">
        <v>110</v>
      </c>
      <c r="AK684" s="9">
        <v>70</v>
      </c>
      <c r="AL684" s="9">
        <v>10</v>
      </c>
      <c r="AM684" s="9">
        <v>32.9</v>
      </c>
      <c r="AN684" s="9">
        <v>694.5</v>
      </c>
      <c r="AO684" s="9">
        <v>1165.4924284000001</v>
      </c>
      <c r="AP684" s="9">
        <v>1550.4653479000001</v>
      </c>
      <c r="AQ684" s="9">
        <v>496.54286701000001</v>
      </c>
      <c r="AR684" s="9">
        <v>0</v>
      </c>
      <c r="AS684" s="9">
        <v>0</v>
      </c>
      <c r="AT684" s="9">
        <v>37.25</v>
      </c>
      <c r="AU684" s="9">
        <v>79.421872175000004</v>
      </c>
      <c r="AV684" s="9">
        <v>339.12954123999998</v>
      </c>
      <c r="AW684" s="9">
        <v>201.38163460999999</v>
      </c>
      <c r="AX684" s="9">
        <v>199.83750105999999</v>
      </c>
      <c r="AY684" s="9">
        <v>64.412085239999996</v>
      </c>
      <c r="AZ684" s="9">
        <v>22.157032999999998</v>
      </c>
      <c r="BA684" s="9">
        <v>1.633</v>
      </c>
    </row>
    <row r="685" spans="2:53" x14ac:dyDescent="0.25">
      <c r="B685" s="2">
        <v>45516</v>
      </c>
      <c r="C685" s="2"/>
      <c r="D685" s="9">
        <v>1083.3364403</v>
      </c>
      <c r="E685" s="9">
        <v>2316.1999999999998</v>
      </c>
      <c r="F685" s="9">
        <v>388.12799999999999</v>
      </c>
      <c r="G685" s="9">
        <v>106.00482941</v>
      </c>
      <c r="H685" s="9">
        <v>322.96247162999998</v>
      </c>
      <c r="I685" s="9">
        <v>84.971000000000004</v>
      </c>
      <c r="J685" s="9">
        <v>70.786092080000003</v>
      </c>
      <c r="K685" s="9">
        <v>88.143816907000001</v>
      </c>
      <c r="L685" s="9">
        <v>1141.2</v>
      </c>
      <c r="M685" s="9">
        <v>210.114</v>
      </c>
      <c r="N685" s="9">
        <v>26.494106406</v>
      </c>
      <c r="O685" s="9">
        <v>232.71131699</v>
      </c>
      <c r="P685" s="9">
        <v>24.648</v>
      </c>
      <c r="Q685" s="9">
        <v>22.44</v>
      </c>
      <c r="R685" s="9">
        <v>46.808399999999999</v>
      </c>
      <c r="S685" s="9">
        <v>1175</v>
      </c>
      <c r="T685" s="9">
        <v>178.01400000000001</v>
      </c>
      <c r="U685" s="9">
        <v>79.510723009000003</v>
      </c>
      <c r="V685" s="9">
        <v>90.251154639999996</v>
      </c>
      <c r="W685" s="9">
        <v>60.323</v>
      </c>
      <c r="X685" s="9">
        <v>48.346092079999998</v>
      </c>
      <c r="Y685" s="9">
        <v>41.335416907000003</v>
      </c>
      <c r="Z685" s="9">
        <v>-33.799999999999997</v>
      </c>
      <c r="AA685" s="9">
        <v>32.1</v>
      </c>
      <c r="AB685" s="9">
        <v>-53.016616599999999</v>
      </c>
      <c r="AC685" s="9">
        <v>142.46016234999999</v>
      </c>
      <c r="AD685" s="9">
        <v>-35.674999999999997</v>
      </c>
      <c r="AE685" s="9">
        <v>-25.906092080000001</v>
      </c>
      <c r="AF685" s="9">
        <v>5.4729830929999999</v>
      </c>
      <c r="AG685" s="9">
        <v>70.5</v>
      </c>
      <c r="AH685" s="9">
        <v>595.07975599999997</v>
      </c>
      <c r="AI685" s="9">
        <v>268</v>
      </c>
      <c r="AJ685" s="9">
        <v>50.556684259999997</v>
      </c>
      <c r="AK685" s="9">
        <v>63</v>
      </c>
      <c r="AL685" s="9">
        <v>0</v>
      </c>
      <c r="AM685" s="9">
        <v>36.200000000000003</v>
      </c>
      <c r="AN685" s="9">
        <v>382.7</v>
      </c>
      <c r="AO685" s="9">
        <v>286</v>
      </c>
      <c r="AP685" s="9">
        <v>1411.9</v>
      </c>
      <c r="AQ685" s="9">
        <v>70</v>
      </c>
      <c r="AR685" s="9">
        <v>100</v>
      </c>
      <c r="AS685" s="9">
        <v>40</v>
      </c>
      <c r="AT685" s="9">
        <v>25.6</v>
      </c>
      <c r="AU685" s="9">
        <v>231.09788115999999</v>
      </c>
      <c r="AV685" s="9">
        <v>369.93820054999998</v>
      </c>
      <c r="AW685" s="9">
        <v>314.57177343000001</v>
      </c>
      <c r="AX685" s="9">
        <v>109.16339504</v>
      </c>
      <c r="AY685" s="9">
        <v>28.100331860000001</v>
      </c>
      <c r="AZ685" s="9">
        <v>8.1246279999999995</v>
      </c>
      <c r="BA685" s="9">
        <v>0</v>
      </c>
    </row>
    <row r="686" spans="2:53" x14ac:dyDescent="0.25">
      <c r="B686" s="2">
        <v>45517</v>
      </c>
      <c r="C686" s="2"/>
      <c r="D686" s="9">
        <v>2019.4639999999999</v>
      </c>
      <c r="E686" s="9">
        <v>4060.8981217</v>
      </c>
      <c r="F686" s="9">
        <v>538.76</v>
      </c>
      <c r="G686" s="9">
        <v>285.59380442000003</v>
      </c>
      <c r="H686" s="9">
        <v>279.34328626000001</v>
      </c>
      <c r="I686" s="9">
        <v>81.595500000000001</v>
      </c>
      <c r="J686" s="9">
        <v>17.783188370000001</v>
      </c>
      <c r="K686" s="9">
        <v>85.723212000000004</v>
      </c>
      <c r="L686" s="9">
        <v>2017.2815977</v>
      </c>
      <c r="M686" s="9">
        <v>293.5</v>
      </c>
      <c r="N686" s="9">
        <v>56.617827011000003</v>
      </c>
      <c r="O686" s="9">
        <v>153.79576516</v>
      </c>
      <c r="P686" s="9">
        <v>37.782499999999999</v>
      </c>
      <c r="Q686" s="9">
        <v>3.5</v>
      </c>
      <c r="R686" s="9">
        <v>58.14</v>
      </c>
      <c r="S686" s="9">
        <v>2043.616524</v>
      </c>
      <c r="T686" s="9">
        <v>245.26</v>
      </c>
      <c r="U686" s="9">
        <v>228.97597741000001</v>
      </c>
      <c r="V686" s="9">
        <v>125.5475211</v>
      </c>
      <c r="W686" s="9">
        <v>43.813000000000002</v>
      </c>
      <c r="X686" s="9">
        <v>14.28318837</v>
      </c>
      <c r="Y686" s="9">
        <v>27.583212</v>
      </c>
      <c r="Z686" s="9">
        <v>-26.334926329999998</v>
      </c>
      <c r="AA686" s="9">
        <v>48.24</v>
      </c>
      <c r="AB686" s="9">
        <v>-172.3581504</v>
      </c>
      <c r="AC686" s="9">
        <v>28.248244060000001</v>
      </c>
      <c r="AD686" s="9">
        <v>-6.0305</v>
      </c>
      <c r="AE686" s="9">
        <v>-10.78318837</v>
      </c>
      <c r="AF686" s="9">
        <v>30.556788000000001</v>
      </c>
      <c r="AG686" s="9">
        <v>384.8</v>
      </c>
      <c r="AH686" s="9">
        <v>280.87299999999999</v>
      </c>
      <c r="AI686" s="9">
        <v>878</v>
      </c>
      <c r="AJ686" s="9">
        <v>199.09100000000001</v>
      </c>
      <c r="AK686" s="9">
        <v>215</v>
      </c>
      <c r="AL686" s="9">
        <v>10</v>
      </c>
      <c r="AM686" s="9">
        <v>51.7</v>
      </c>
      <c r="AN686" s="9">
        <v>439.4</v>
      </c>
      <c r="AO686" s="9">
        <v>686.1</v>
      </c>
      <c r="AP686" s="9">
        <v>2012.6815977000001</v>
      </c>
      <c r="AQ686" s="9">
        <v>607.31652401999997</v>
      </c>
      <c r="AR686" s="9">
        <v>95</v>
      </c>
      <c r="AS686" s="9">
        <v>83</v>
      </c>
      <c r="AT686" s="9">
        <v>137.4</v>
      </c>
      <c r="AU686" s="9">
        <v>203.88918285</v>
      </c>
      <c r="AV686" s="9">
        <v>558.99092124000003</v>
      </c>
      <c r="AW686" s="9">
        <v>156.22252033000001</v>
      </c>
      <c r="AX686" s="9">
        <v>216.48379412</v>
      </c>
      <c r="AY686" s="9">
        <v>90.762572520000006</v>
      </c>
      <c r="AZ686" s="9">
        <v>61.2</v>
      </c>
      <c r="BA686" s="9">
        <v>1.25</v>
      </c>
    </row>
    <row r="687" spans="2:53" x14ac:dyDescent="0.25">
      <c r="B687" s="2">
        <v>45518</v>
      </c>
      <c r="C687" s="2"/>
      <c r="D687" s="9">
        <v>1988.9860000000001</v>
      </c>
      <c r="E687" s="9">
        <v>4066</v>
      </c>
      <c r="F687" s="9">
        <v>431.68</v>
      </c>
      <c r="G687" s="9">
        <v>287.74776392000001</v>
      </c>
      <c r="H687" s="9">
        <v>294.79140376999999</v>
      </c>
      <c r="I687" s="9">
        <v>122.05982152999999</v>
      </c>
      <c r="J687" s="9">
        <v>84.719078109999998</v>
      </c>
      <c r="K687" s="9">
        <v>68.305999999999997</v>
      </c>
      <c r="L687" s="9">
        <v>2129.75</v>
      </c>
      <c r="M687" s="9">
        <v>287.89</v>
      </c>
      <c r="N687" s="9">
        <v>44.879508960000003</v>
      </c>
      <c r="O687" s="9">
        <v>241.53840438</v>
      </c>
      <c r="P687" s="9">
        <v>50.665970000000002</v>
      </c>
      <c r="Q687" s="9">
        <v>63.305</v>
      </c>
      <c r="R687" s="9">
        <v>65.046000000000006</v>
      </c>
      <c r="S687" s="9">
        <v>1936.25</v>
      </c>
      <c r="T687" s="9">
        <v>143.79</v>
      </c>
      <c r="U687" s="9">
        <v>242.86825496</v>
      </c>
      <c r="V687" s="9">
        <v>53.252999389999999</v>
      </c>
      <c r="W687" s="9">
        <v>71.393851530000006</v>
      </c>
      <c r="X687" s="9">
        <v>21.414078109999998</v>
      </c>
      <c r="Y687" s="9">
        <v>3.26</v>
      </c>
      <c r="Z687" s="9">
        <v>193.5</v>
      </c>
      <c r="AA687" s="9">
        <v>144.1</v>
      </c>
      <c r="AB687" s="9">
        <v>-197.98874599999999</v>
      </c>
      <c r="AC687" s="9">
        <v>188.28540498999999</v>
      </c>
      <c r="AD687" s="9">
        <v>-20.727881530000001</v>
      </c>
      <c r="AE687" s="9">
        <v>41.890921890000001</v>
      </c>
      <c r="AF687" s="9">
        <v>61.786000000000001</v>
      </c>
      <c r="AG687" s="9">
        <v>385.5</v>
      </c>
      <c r="AH687" s="9">
        <v>425.08600000000001</v>
      </c>
      <c r="AI687" s="9">
        <v>862</v>
      </c>
      <c r="AJ687" s="9">
        <v>142</v>
      </c>
      <c r="AK687" s="9">
        <v>70</v>
      </c>
      <c r="AL687" s="9">
        <v>0</v>
      </c>
      <c r="AM687" s="9">
        <v>104.4</v>
      </c>
      <c r="AN687" s="9">
        <v>334.7</v>
      </c>
      <c r="AO687" s="9">
        <v>1107.9000000000001</v>
      </c>
      <c r="AP687" s="9">
        <v>1632.6</v>
      </c>
      <c r="AQ687" s="9">
        <v>630</v>
      </c>
      <c r="AR687" s="9">
        <v>200</v>
      </c>
      <c r="AS687" s="9">
        <v>75</v>
      </c>
      <c r="AT687" s="9">
        <v>85.8</v>
      </c>
      <c r="AU687" s="9">
        <v>121.29996403</v>
      </c>
      <c r="AV687" s="9">
        <v>522.88618193000002</v>
      </c>
      <c r="AW687" s="9">
        <v>410.35369939999998</v>
      </c>
      <c r="AX687" s="9">
        <v>166.71343024000001</v>
      </c>
      <c r="AY687" s="9">
        <v>53.354912630000001</v>
      </c>
      <c r="AZ687" s="9">
        <v>5.6413960100000002</v>
      </c>
      <c r="BA687" s="9">
        <v>9.0544831000000006</v>
      </c>
    </row>
    <row r="688" spans="2:53" x14ac:dyDescent="0.25">
      <c r="B688" s="2">
        <v>45519</v>
      </c>
      <c r="C688" s="2"/>
    </row>
    <row r="689" spans="2:53" x14ac:dyDescent="0.25">
      <c r="B689" s="2">
        <v>45520</v>
      </c>
      <c r="C689" s="2"/>
      <c r="D689" s="9">
        <v>1153</v>
      </c>
      <c r="E689" s="9">
        <v>2339.672556</v>
      </c>
      <c r="F689" s="9">
        <v>131.05000000000001</v>
      </c>
      <c r="G689" s="9">
        <v>213.89496258</v>
      </c>
      <c r="H689" s="9">
        <v>195.86121378000001</v>
      </c>
      <c r="I689" s="9">
        <v>58.47</v>
      </c>
      <c r="J689" s="9">
        <v>13.0893</v>
      </c>
      <c r="K689" s="9">
        <v>23.313535999999999</v>
      </c>
      <c r="L689" s="9">
        <v>1155.0841299000001</v>
      </c>
      <c r="M689" s="9">
        <v>58.45</v>
      </c>
      <c r="N689" s="9">
        <v>50.965096559999999</v>
      </c>
      <c r="O689" s="9">
        <v>179.48804998</v>
      </c>
      <c r="P689" s="9">
        <v>39.825000000000003</v>
      </c>
      <c r="Q689" s="9">
        <v>7.7192999999999996</v>
      </c>
      <c r="R689" s="9">
        <v>23.313535999999999</v>
      </c>
      <c r="S689" s="9">
        <v>1184.5884261000001</v>
      </c>
      <c r="T689" s="9">
        <v>72.599999999999994</v>
      </c>
      <c r="U689" s="9">
        <v>162.92986601999999</v>
      </c>
      <c r="V689" s="9">
        <v>16.3731638</v>
      </c>
      <c r="W689" s="9">
        <v>18.645</v>
      </c>
      <c r="X689" s="9">
        <v>5.37</v>
      </c>
      <c r="Y689" s="9">
        <v>0</v>
      </c>
      <c r="Z689" s="9">
        <v>-29.504296159999999</v>
      </c>
      <c r="AA689" s="9">
        <v>-14.15</v>
      </c>
      <c r="AB689" s="9">
        <v>-111.9647695</v>
      </c>
      <c r="AC689" s="9">
        <v>163.11488618000001</v>
      </c>
      <c r="AD689" s="9">
        <v>21.18</v>
      </c>
      <c r="AE689" s="9">
        <v>2.3492999999999999</v>
      </c>
      <c r="AF689" s="9">
        <v>23.313535999999999</v>
      </c>
      <c r="AG689" s="9">
        <v>196</v>
      </c>
      <c r="AH689" s="9">
        <v>614.5</v>
      </c>
      <c r="AI689" s="9">
        <v>177</v>
      </c>
      <c r="AJ689" s="9">
        <v>50</v>
      </c>
      <c r="AK689" s="9">
        <v>20</v>
      </c>
      <c r="AL689" s="9">
        <v>0</v>
      </c>
      <c r="AM689" s="9">
        <v>95.5</v>
      </c>
      <c r="AN689" s="9">
        <v>663.18412993000004</v>
      </c>
      <c r="AO689" s="9">
        <v>242.61252497999999</v>
      </c>
      <c r="AP689" s="9">
        <v>1112.8</v>
      </c>
      <c r="AQ689" s="9">
        <v>180</v>
      </c>
      <c r="AR689" s="9">
        <v>68.375901099999993</v>
      </c>
      <c r="AS689" s="9">
        <v>0</v>
      </c>
      <c r="AT689" s="9">
        <v>72.7</v>
      </c>
      <c r="AU689" s="9">
        <v>71.672481168999994</v>
      </c>
      <c r="AV689" s="9">
        <v>250.25896388000001</v>
      </c>
      <c r="AW689" s="9">
        <v>195.54389183999999</v>
      </c>
      <c r="AX689" s="9">
        <v>56.84514188</v>
      </c>
      <c r="AY689" s="9">
        <v>3.4469672899999999</v>
      </c>
      <c r="AZ689" s="9">
        <v>3.2865663000000001</v>
      </c>
      <c r="BA689" s="9">
        <v>54.625</v>
      </c>
    </row>
    <row r="690" spans="2:53" x14ac:dyDescent="0.25">
      <c r="B690" s="2">
        <v>45523</v>
      </c>
      <c r="C690" s="2"/>
      <c r="D690" s="9">
        <v>1751</v>
      </c>
      <c r="E690" s="9">
        <v>3529.1743962</v>
      </c>
      <c r="F690" s="9">
        <v>811.5</v>
      </c>
      <c r="G690" s="9">
        <v>253.27593769000001</v>
      </c>
      <c r="H690" s="9">
        <v>180.36999786000001</v>
      </c>
      <c r="I690" s="9">
        <v>79.739999999999995</v>
      </c>
      <c r="J690" s="9">
        <v>122.93103179000001</v>
      </c>
      <c r="K690" s="9">
        <v>37.984531750000002</v>
      </c>
      <c r="L690" s="9">
        <v>1985.5243962</v>
      </c>
      <c r="M690" s="9">
        <v>443.1</v>
      </c>
      <c r="N690" s="9">
        <v>53.776958080999997</v>
      </c>
      <c r="O690" s="9">
        <v>154.70989273000001</v>
      </c>
      <c r="P690" s="9">
        <v>21.66</v>
      </c>
      <c r="Q690" s="9">
        <v>21.812000000000001</v>
      </c>
      <c r="R690" s="9">
        <v>21.484531749999999</v>
      </c>
      <c r="S690" s="9">
        <v>1543.65</v>
      </c>
      <c r="T690" s="9">
        <v>368.4</v>
      </c>
      <c r="U690" s="9">
        <v>199.49897960999999</v>
      </c>
      <c r="V690" s="9">
        <v>25.660105130000002</v>
      </c>
      <c r="W690" s="9">
        <v>58.08</v>
      </c>
      <c r="X690" s="9">
        <v>101.11903178999999</v>
      </c>
      <c r="Y690" s="9">
        <v>16.5</v>
      </c>
      <c r="Z690" s="9">
        <v>441.87439617000001</v>
      </c>
      <c r="AA690" s="9">
        <v>74.7</v>
      </c>
      <c r="AB690" s="9">
        <v>-145.72202150000001</v>
      </c>
      <c r="AC690" s="9">
        <v>129.0497876</v>
      </c>
      <c r="AD690" s="9">
        <v>-36.42</v>
      </c>
      <c r="AE690" s="9">
        <v>-79.307031789999996</v>
      </c>
      <c r="AF690" s="9">
        <v>4.9845317500000004</v>
      </c>
      <c r="AG690" s="9">
        <v>483.1</v>
      </c>
      <c r="AH690" s="9">
        <v>924</v>
      </c>
      <c r="AI690" s="9">
        <v>32</v>
      </c>
      <c r="AJ690" s="9">
        <v>144</v>
      </c>
      <c r="AK690" s="9">
        <v>122</v>
      </c>
      <c r="AL690" s="9">
        <v>1.5</v>
      </c>
      <c r="AM690" s="9">
        <v>44.4</v>
      </c>
      <c r="AN690" s="9">
        <v>854.42390599999999</v>
      </c>
      <c r="AO690" s="9">
        <v>2112.2504902000001</v>
      </c>
      <c r="AP690" s="9">
        <v>149.69999999999999</v>
      </c>
      <c r="AQ690" s="9">
        <v>120</v>
      </c>
      <c r="AR690" s="9">
        <v>190</v>
      </c>
      <c r="AS690" s="9">
        <v>80</v>
      </c>
      <c r="AT690" s="9">
        <v>22.8</v>
      </c>
      <c r="AU690" s="9">
        <v>230.08697746999999</v>
      </c>
      <c r="AV690" s="9">
        <v>583.15307311000004</v>
      </c>
      <c r="AW690" s="9">
        <v>428.61829772999999</v>
      </c>
      <c r="AX690" s="9">
        <v>101.27756746999999</v>
      </c>
      <c r="AY690" s="9">
        <v>140.88558330999999</v>
      </c>
      <c r="AZ690" s="9">
        <v>0.78</v>
      </c>
      <c r="BA690" s="9">
        <v>1</v>
      </c>
    </row>
    <row r="691" spans="2:53" x14ac:dyDescent="0.25">
      <c r="B691" s="2">
        <v>45524</v>
      </c>
      <c r="C691" s="2"/>
      <c r="D691" s="9">
        <v>2363.6</v>
      </c>
      <c r="E691" s="9">
        <v>3059.05</v>
      </c>
      <c r="F691" s="9">
        <v>645.52</v>
      </c>
      <c r="G691" s="9">
        <v>307.52382419000003</v>
      </c>
      <c r="H691" s="9">
        <v>180.20564110000001</v>
      </c>
      <c r="I691" s="9">
        <v>81.485500000000002</v>
      </c>
      <c r="J691" s="9">
        <v>26.753</v>
      </c>
      <c r="K691" s="9">
        <v>148.51337963</v>
      </c>
      <c r="L691" s="9">
        <v>1653.05</v>
      </c>
      <c r="M691" s="9">
        <v>298.85000000000002</v>
      </c>
      <c r="N691" s="9">
        <v>74.284901230000003</v>
      </c>
      <c r="O691" s="9">
        <v>135.14394222999999</v>
      </c>
      <c r="P691" s="9">
        <v>15.109</v>
      </c>
      <c r="Q691" s="9">
        <v>4.5629999999999997</v>
      </c>
      <c r="R691" s="9">
        <v>81.013379630000003</v>
      </c>
      <c r="S691" s="9">
        <v>1406</v>
      </c>
      <c r="T691" s="9">
        <v>346.67</v>
      </c>
      <c r="U691" s="9">
        <v>233.23892296</v>
      </c>
      <c r="V691" s="9">
        <v>45.061698872000001</v>
      </c>
      <c r="W691" s="9">
        <v>66.376499999999993</v>
      </c>
      <c r="X691" s="9">
        <v>22.19</v>
      </c>
      <c r="Y691" s="9">
        <v>67.5</v>
      </c>
      <c r="Z691" s="9">
        <v>247.05</v>
      </c>
      <c r="AA691" s="9">
        <v>-47.82</v>
      </c>
      <c r="AB691" s="9">
        <v>-158.9540217</v>
      </c>
      <c r="AC691" s="9">
        <v>90.082243357999999</v>
      </c>
      <c r="AD691" s="9">
        <v>-51.267499999999998</v>
      </c>
      <c r="AE691" s="9">
        <v>-17.626999999999999</v>
      </c>
      <c r="AF691" s="9">
        <v>13.513379629999999</v>
      </c>
      <c r="AG691" s="9">
        <v>472</v>
      </c>
      <c r="AH691" s="9">
        <v>1227</v>
      </c>
      <c r="AI691" s="9">
        <v>290.60000000000002</v>
      </c>
      <c r="AJ691" s="9">
        <v>173</v>
      </c>
      <c r="AK691" s="9">
        <v>171</v>
      </c>
      <c r="AL691" s="9">
        <v>20</v>
      </c>
      <c r="AM691" s="9">
        <v>10</v>
      </c>
      <c r="AN691" s="9">
        <v>547</v>
      </c>
      <c r="AO691" s="9">
        <v>1884.65</v>
      </c>
      <c r="AP691" s="9">
        <v>258</v>
      </c>
      <c r="AQ691" s="9">
        <v>211.7</v>
      </c>
      <c r="AR691" s="9">
        <v>45</v>
      </c>
      <c r="AS691" s="9">
        <v>56.4</v>
      </c>
      <c r="AT691" s="9">
        <v>56.3</v>
      </c>
      <c r="AU691" s="9">
        <v>279.68954586000001</v>
      </c>
      <c r="AV691" s="9">
        <v>318.70579624999999</v>
      </c>
      <c r="AW691" s="9">
        <v>543.64860451000004</v>
      </c>
      <c r="AX691" s="9">
        <v>179.01838662</v>
      </c>
      <c r="AY691" s="9">
        <v>51.552280000000003</v>
      </c>
      <c r="AZ691" s="9">
        <v>12.77</v>
      </c>
      <c r="BA691" s="9">
        <v>4.61673168</v>
      </c>
    </row>
    <row r="692" spans="2:53" x14ac:dyDescent="0.25">
      <c r="B692" s="2">
        <v>45525</v>
      </c>
      <c r="C692" s="2"/>
      <c r="D692" s="9">
        <v>1514.2</v>
      </c>
      <c r="E692" s="9">
        <v>3061.5</v>
      </c>
      <c r="F692" s="9">
        <v>418.065</v>
      </c>
      <c r="G692" s="9">
        <v>229.73036338</v>
      </c>
      <c r="H692" s="9">
        <v>333.62676338</v>
      </c>
      <c r="I692" s="9">
        <v>126.99614139000001</v>
      </c>
      <c r="J692" s="9">
        <v>81.745000000000005</v>
      </c>
      <c r="K692" s="9">
        <v>52.066840999999997</v>
      </c>
      <c r="L692" s="9">
        <v>1766.7</v>
      </c>
      <c r="M692" s="9">
        <v>132.6</v>
      </c>
      <c r="N692" s="9">
        <v>31.922921410000001</v>
      </c>
      <c r="O692" s="9">
        <v>198.20118733999999</v>
      </c>
      <c r="P692" s="9">
        <v>35.591000000000001</v>
      </c>
      <c r="Q692" s="9">
        <v>54.204999999999998</v>
      </c>
      <c r="R692" s="9">
        <v>33.207061000000003</v>
      </c>
      <c r="S692" s="9">
        <v>1294.8</v>
      </c>
      <c r="T692" s="9">
        <v>285.46499999999997</v>
      </c>
      <c r="U692" s="9">
        <v>197.80744197000001</v>
      </c>
      <c r="V692" s="9">
        <v>135.42557604000001</v>
      </c>
      <c r="W692" s="9">
        <v>91.405141389999997</v>
      </c>
      <c r="X692" s="9">
        <v>27.54</v>
      </c>
      <c r="Y692" s="9">
        <v>18.859780000000001</v>
      </c>
      <c r="Z692" s="9">
        <v>471.9</v>
      </c>
      <c r="AA692" s="9">
        <v>-152.86500000000001</v>
      </c>
      <c r="AB692" s="9">
        <v>-165.8845206</v>
      </c>
      <c r="AC692" s="9">
        <v>62.775611300000001</v>
      </c>
      <c r="AD692" s="9">
        <v>-55.814141390000003</v>
      </c>
      <c r="AE692" s="9">
        <v>26.664999999999999</v>
      </c>
      <c r="AF692" s="9">
        <v>14.347281000000001</v>
      </c>
      <c r="AG692" s="9">
        <v>261</v>
      </c>
      <c r="AH692" s="9">
        <v>691</v>
      </c>
      <c r="AI692" s="9">
        <v>382</v>
      </c>
      <c r="AJ692" s="9">
        <v>31</v>
      </c>
      <c r="AK692" s="9">
        <v>110</v>
      </c>
      <c r="AL692" s="9">
        <v>29</v>
      </c>
      <c r="AM692" s="9">
        <v>10.199999999999999</v>
      </c>
      <c r="AN692" s="9">
        <v>463</v>
      </c>
      <c r="AO692" s="9">
        <v>2246.85</v>
      </c>
      <c r="AP692" s="9">
        <v>20</v>
      </c>
      <c r="AQ692" s="9">
        <v>23.5</v>
      </c>
      <c r="AR692" s="9">
        <v>136.85</v>
      </c>
      <c r="AS692" s="9">
        <v>23</v>
      </c>
      <c r="AT692" s="9">
        <v>148.30000000000001</v>
      </c>
      <c r="AU692" s="9">
        <v>164.19221628</v>
      </c>
      <c r="AV692" s="9">
        <v>484.92636901999998</v>
      </c>
      <c r="AW692" s="9">
        <v>397.87564271000002</v>
      </c>
      <c r="AX692" s="9">
        <v>140.55687509000001</v>
      </c>
      <c r="AY692" s="9">
        <v>28.957047637999999</v>
      </c>
      <c r="AZ692" s="9">
        <v>5.18</v>
      </c>
      <c r="BA692" s="9">
        <v>20.54195842</v>
      </c>
    </row>
    <row r="693" spans="2:53" x14ac:dyDescent="0.25">
      <c r="B693" s="2">
        <v>45526</v>
      </c>
      <c r="C693" s="2"/>
      <c r="D693" s="9">
        <v>1316.3694092000001</v>
      </c>
      <c r="E693" s="9">
        <v>4430.7293659999996</v>
      </c>
      <c r="F693" s="9">
        <v>615.9</v>
      </c>
      <c r="G693" s="9">
        <v>258.13340512000002</v>
      </c>
      <c r="H693" s="9">
        <v>392.36572802000001</v>
      </c>
      <c r="I693" s="9">
        <v>106.810622</v>
      </c>
      <c r="J693" s="9">
        <v>49.289704</v>
      </c>
      <c r="K693" s="9">
        <v>29.2</v>
      </c>
      <c r="L693" s="9">
        <v>2030.4681059</v>
      </c>
      <c r="M693" s="9">
        <v>333.6</v>
      </c>
      <c r="N693" s="9">
        <v>80.439896321999996</v>
      </c>
      <c r="O693" s="9">
        <v>279.71883991999999</v>
      </c>
      <c r="P693" s="9">
        <v>38.081000000000003</v>
      </c>
      <c r="Q693" s="9">
        <v>26.259</v>
      </c>
      <c r="R693" s="9">
        <v>14.2</v>
      </c>
      <c r="S693" s="9">
        <v>2400.2612601000001</v>
      </c>
      <c r="T693" s="9">
        <v>282.3</v>
      </c>
      <c r="U693" s="9">
        <v>177.69350879999999</v>
      </c>
      <c r="V693" s="9">
        <v>112.6468881</v>
      </c>
      <c r="W693" s="9">
        <v>68.729622000000006</v>
      </c>
      <c r="X693" s="9">
        <v>23.030704</v>
      </c>
      <c r="Y693" s="9">
        <v>15</v>
      </c>
      <c r="Z693" s="9">
        <v>-369.7931542</v>
      </c>
      <c r="AA693" s="9">
        <v>51.3</v>
      </c>
      <c r="AB693" s="9">
        <v>-97.253612480000001</v>
      </c>
      <c r="AC693" s="9">
        <v>167.07195182000001</v>
      </c>
      <c r="AD693" s="9">
        <v>-30.648622</v>
      </c>
      <c r="AE693" s="9">
        <v>3.2282959999999998</v>
      </c>
      <c r="AF693" s="9">
        <v>-0.8</v>
      </c>
      <c r="AG693" s="9">
        <v>182.378086</v>
      </c>
      <c r="AH693" s="9">
        <v>249.751758</v>
      </c>
      <c r="AI693" s="9">
        <v>724.77</v>
      </c>
      <c r="AJ693" s="9">
        <v>70</v>
      </c>
      <c r="AK693" s="9">
        <v>60</v>
      </c>
      <c r="AL693" s="9">
        <v>0</v>
      </c>
      <c r="AM693" s="9">
        <v>29.46956522</v>
      </c>
      <c r="AN693" s="9">
        <v>1327.7299143</v>
      </c>
      <c r="AO693" s="9">
        <v>659.58986752999999</v>
      </c>
      <c r="AP693" s="9">
        <v>1816.6387385999999</v>
      </c>
      <c r="AQ693" s="9">
        <v>145</v>
      </c>
      <c r="AR693" s="9">
        <v>132</v>
      </c>
      <c r="AS693" s="9">
        <v>40</v>
      </c>
      <c r="AT693" s="9">
        <v>309.77084553999998</v>
      </c>
      <c r="AU693" s="9">
        <v>95.079318799999996</v>
      </c>
      <c r="AV693" s="9">
        <v>464.09194593000001</v>
      </c>
      <c r="AW693" s="9">
        <v>684.81759486999999</v>
      </c>
      <c r="AX693" s="9">
        <v>106.64047655</v>
      </c>
      <c r="AY693" s="9">
        <v>97.349253419999997</v>
      </c>
      <c r="AZ693" s="9">
        <v>0.46</v>
      </c>
      <c r="BA693" s="9">
        <v>3.2608695700000001</v>
      </c>
    </row>
    <row r="694" spans="2:53" x14ac:dyDescent="0.25">
      <c r="B694" s="2">
        <v>45527</v>
      </c>
      <c r="C694" s="2"/>
      <c r="D694" s="9">
        <v>2014.9430775000001</v>
      </c>
      <c r="E694" s="9">
        <v>3436.2370426000002</v>
      </c>
      <c r="F694" s="9">
        <v>255.92</v>
      </c>
      <c r="G694" s="9">
        <v>395.93038223999997</v>
      </c>
      <c r="H694" s="9">
        <v>354.44564658000002</v>
      </c>
      <c r="I694" s="9">
        <v>132.46439100000001</v>
      </c>
      <c r="J694" s="9">
        <v>136.21633911999999</v>
      </c>
      <c r="K694" s="9">
        <v>70.5</v>
      </c>
      <c r="L694" s="9">
        <v>2126.7970426000002</v>
      </c>
      <c r="M694" s="9">
        <v>99.31</v>
      </c>
      <c r="N694" s="9">
        <v>75.032325876000002</v>
      </c>
      <c r="O694" s="9">
        <v>259.66065508000003</v>
      </c>
      <c r="P694" s="9">
        <v>38.448495999999999</v>
      </c>
      <c r="Q694" s="9">
        <v>53.39</v>
      </c>
      <c r="R694" s="9">
        <v>25.5</v>
      </c>
      <c r="S694" s="9">
        <v>1309.44</v>
      </c>
      <c r="T694" s="9">
        <v>156.61000000000001</v>
      </c>
      <c r="U694" s="9">
        <v>320.89805637000001</v>
      </c>
      <c r="V694" s="9">
        <v>94.784991500000004</v>
      </c>
      <c r="W694" s="9">
        <v>94.015895</v>
      </c>
      <c r="X694" s="9">
        <v>82.82633912</v>
      </c>
      <c r="Y694" s="9">
        <v>45</v>
      </c>
      <c r="Z694" s="9">
        <v>817.35704254999996</v>
      </c>
      <c r="AA694" s="9">
        <v>-57.3</v>
      </c>
      <c r="AB694" s="9">
        <v>-245.86573050000001</v>
      </c>
      <c r="AC694" s="9">
        <v>164.87566358000001</v>
      </c>
      <c r="AD694" s="9">
        <v>-55.567399000000002</v>
      </c>
      <c r="AE694" s="9">
        <v>-29.43633912</v>
      </c>
      <c r="AF694" s="9">
        <v>-19.5</v>
      </c>
      <c r="AG694" s="9">
        <v>320.95999999999998</v>
      </c>
      <c r="AH694" s="9">
        <v>479</v>
      </c>
      <c r="AI694" s="9">
        <v>911.46</v>
      </c>
      <c r="AJ694" s="9">
        <v>50</v>
      </c>
      <c r="AK694" s="9">
        <v>36</v>
      </c>
      <c r="AL694" s="9">
        <v>20</v>
      </c>
      <c r="AM694" s="9">
        <v>197.52307747</v>
      </c>
      <c r="AN694" s="9">
        <v>482.84</v>
      </c>
      <c r="AO694" s="9">
        <v>764.19</v>
      </c>
      <c r="AP694" s="9">
        <v>1723.5161599999999</v>
      </c>
      <c r="AQ694" s="9">
        <v>401.637</v>
      </c>
      <c r="AR694" s="9">
        <v>22.053882550000001</v>
      </c>
      <c r="AS694" s="9">
        <v>30</v>
      </c>
      <c r="AT694" s="9">
        <v>12</v>
      </c>
      <c r="AU694" s="9">
        <v>140.42703702</v>
      </c>
      <c r="AV694" s="9">
        <v>305.76450510000001</v>
      </c>
      <c r="AW694" s="9">
        <v>617.43544554000005</v>
      </c>
      <c r="AX694" s="9">
        <v>249.13820416999999</v>
      </c>
      <c r="AY694" s="9">
        <v>31.142336344</v>
      </c>
      <c r="AZ694" s="9">
        <v>0.8</v>
      </c>
      <c r="BA694" s="9">
        <v>0.76923076999999995</v>
      </c>
    </row>
    <row r="695" spans="2:53" x14ac:dyDescent="0.25">
      <c r="B695" s="2">
        <v>45530</v>
      </c>
      <c r="C695" s="2"/>
      <c r="D695" s="9">
        <v>1417.644</v>
      </c>
      <c r="E695" s="9">
        <v>4183.3394939999998</v>
      </c>
      <c r="F695" s="9">
        <v>148.80000000000001</v>
      </c>
      <c r="G695" s="9">
        <v>282.54943924999998</v>
      </c>
      <c r="H695" s="9">
        <v>460.03335558999999</v>
      </c>
      <c r="I695" s="9">
        <v>80.111999999999995</v>
      </c>
      <c r="J695" s="9">
        <v>111.083</v>
      </c>
      <c r="K695" s="9">
        <v>33.540210000000002</v>
      </c>
      <c r="L695" s="9">
        <v>2135.2947469999999</v>
      </c>
      <c r="M695" s="9">
        <v>86.3</v>
      </c>
      <c r="N695" s="9">
        <v>50.176623833999997</v>
      </c>
      <c r="O695" s="9">
        <v>360.20848668000002</v>
      </c>
      <c r="P695" s="9">
        <v>17.427</v>
      </c>
      <c r="Q695" s="9">
        <v>95.156999999999996</v>
      </c>
      <c r="R695" s="9">
        <v>20.840209999999999</v>
      </c>
      <c r="S695" s="9">
        <v>2048.0447469999999</v>
      </c>
      <c r="T695" s="9">
        <v>62.5</v>
      </c>
      <c r="U695" s="9">
        <v>232.37281540999999</v>
      </c>
      <c r="V695" s="9">
        <v>99.824868910000006</v>
      </c>
      <c r="W695" s="9">
        <v>62.685000000000002</v>
      </c>
      <c r="X695" s="9">
        <v>15.926</v>
      </c>
      <c r="Y695" s="9">
        <v>12.7</v>
      </c>
      <c r="Z695" s="9">
        <v>87.25</v>
      </c>
      <c r="AA695" s="9">
        <v>23.8</v>
      </c>
      <c r="AB695" s="9">
        <v>-182.19619159999999</v>
      </c>
      <c r="AC695" s="9">
        <v>260.38361777</v>
      </c>
      <c r="AD695" s="9">
        <v>-45.258000000000003</v>
      </c>
      <c r="AE695" s="9">
        <v>79.230999999999995</v>
      </c>
      <c r="AF695" s="9">
        <v>8.1402099999999997</v>
      </c>
      <c r="AG695" s="9">
        <v>201</v>
      </c>
      <c r="AH695" s="9">
        <v>525</v>
      </c>
      <c r="AI695" s="9">
        <v>504.04399999999998</v>
      </c>
      <c r="AJ695" s="9">
        <v>110</v>
      </c>
      <c r="AK695" s="9">
        <v>20</v>
      </c>
      <c r="AL695" s="9">
        <v>20.6</v>
      </c>
      <c r="AM695" s="9">
        <v>37</v>
      </c>
      <c r="AN695" s="9">
        <v>1017.044747</v>
      </c>
      <c r="AO695" s="9">
        <v>1152.4000000000001</v>
      </c>
      <c r="AP695" s="9">
        <v>1577.7947469999999</v>
      </c>
      <c r="AQ695" s="9">
        <v>28</v>
      </c>
      <c r="AR695" s="9">
        <v>70</v>
      </c>
      <c r="AS695" s="9">
        <v>290.60000000000002</v>
      </c>
      <c r="AT695" s="9">
        <v>47.5</v>
      </c>
      <c r="AU695" s="9">
        <v>73.992190179999994</v>
      </c>
      <c r="AV695" s="9">
        <v>528.99675083</v>
      </c>
      <c r="AW695" s="9">
        <v>349.14673032000002</v>
      </c>
      <c r="AX695" s="9">
        <v>84.974794556000006</v>
      </c>
      <c r="AY695" s="9">
        <v>70.384397809999996</v>
      </c>
      <c r="AZ695" s="9">
        <v>4.1231411400000004</v>
      </c>
      <c r="BA695" s="9">
        <v>4.5</v>
      </c>
    </row>
    <row r="696" spans="2:53" x14ac:dyDescent="0.25">
      <c r="B696" s="2">
        <v>45531</v>
      </c>
      <c r="C696" s="2"/>
      <c r="D696" s="9">
        <v>1308.2</v>
      </c>
      <c r="E696" s="9">
        <v>5428.6856108000002</v>
      </c>
      <c r="F696" s="9">
        <v>450.8</v>
      </c>
      <c r="G696" s="9">
        <v>507.17440950000002</v>
      </c>
      <c r="H696" s="9">
        <v>242.66969467000001</v>
      </c>
      <c r="I696" s="9">
        <v>70.501000000000005</v>
      </c>
      <c r="J696" s="9">
        <v>197.779</v>
      </c>
      <c r="K696" s="9">
        <v>133.24</v>
      </c>
      <c r="L696" s="9">
        <v>2905.8090167999999</v>
      </c>
      <c r="M696" s="9">
        <v>261.55</v>
      </c>
      <c r="N696" s="9">
        <v>152.06041088000001</v>
      </c>
      <c r="O696" s="9">
        <v>236.72771610999999</v>
      </c>
      <c r="P696" s="9">
        <v>17.027000000000001</v>
      </c>
      <c r="Q696" s="9">
        <v>97.555999999999997</v>
      </c>
      <c r="R696" s="9">
        <v>74.64</v>
      </c>
      <c r="S696" s="9">
        <v>2522.8765939999998</v>
      </c>
      <c r="T696" s="9">
        <v>189.25</v>
      </c>
      <c r="U696" s="9">
        <v>355.11399862000002</v>
      </c>
      <c r="V696" s="9">
        <v>5.9419785599999999</v>
      </c>
      <c r="W696" s="9">
        <v>53.473999999999997</v>
      </c>
      <c r="X696" s="9">
        <v>100.223</v>
      </c>
      <c r="Y696" s="9">
        <v>58.6</v>
      </c>
      <c r="Z696" s="9">
        <v>382.93242276000001</v>
      </c>
      <c r="AA696" s="9">
        <v>72.3</v>
      </c>
      <c r="AB696" s="9">
        <v>-203.05358770000001</v>
      </c>
      <c r="AC696" s="9">
        <v>230.78573754999999</v>
      </c>
      <c r="AD696" s="9">
        <v>-36.447000000000003</v>
      </c>
      <c r="AE696" s="9">
        <v>-2.6669999999999998</v>
      </c>
      <c r="AF696" s="9">
        <v>16.04</v>
      </c>
      <c r="AG696" s="9">
        <v>153</v>
      </c>
      <c r="AH696" s="9">
        <v>287</v>
      </c>
      <c r="AI696" s="9">
        <v>442.5</v>
      </c>
      <c r="AJ696" s="9">
        <v>181</v>
      </c>
      <c r="AK696" s="9">
        <v>120</v>
      </c>
      <c r="AL696" s="9">
        <v>86</v>
      </c>
      <c r="AM696" s="9">
        <v>38.700000000000003</v>
      </c>
      <c r="AN696" s="9">
        <v>1526.1777314000001</v>
      </c>
      <c r="AO696" s="9">
        <v>1652.1223918000001</v>
      </c>
      <c r="AP696" s="9">
        <v>1501.5316250000001</v>
      </c>
      <c r="AQ696" s="9">
        <v>263.68569723000002</v>
      </c>
      <c r="AR696" s="9">
        <v>284.96816538000002</v>
      </c>
      <c r="AS696" s="9">
        <v>120.5</v>
      </c>
      <c r="AT696" s="9">
        <v>79.7</v>
      </c>
      <c r="AU696" s="9">
        <v>175.19448109000001</v>
      </c>
      <c r="AV696" s="9">
        <v>509.57165085999998</v>
      </c>
      <c r="AW696" s="9">
        <v>567.01756611999997</v>
      </c>
      <c r="AX696" s="9">
        <v>307.78744717000001</v>
      </c>
      <c r="AY696" s="9">
        <v>31.63097655</v>
      </c>
      <c r="AZ696" s="9">
        <v>9.31</v>
      </c>
      <c r="BA696" s="9">
        <v>1.65198238</v>
      </c>
    </row>
    <row r="697" spans="2:53" x14ac:dyDescent="0.25">
      <c r="B697" s="2">
        <v>45532</v>
      </c>
      <c r="C697" s="2"/>
      <c r="D697" s="9">
        <v>1224.065822</v>
      </c>
      <c r="E697" s="9">
        <v>3276.2544372000002</v>
      </c>
      <c r="F697" s="9">
        <v>227.035</v>
      </c>
      <c r="G697" s="9">
        <v>423.64461069999999</v>
      </c>
      <c r="H697" s="9">
        <v>245.28464561999999</v>
      </c>
      <c r="I697" s="9">
        <v>48.406999999999996</v>
      </c>
      <c r="J697" s="9">
        <v>108.2655</v>
      </c>
      <c r="K697" s="9">
        <v>43.2</v>
      </c>
      <c r="L697" s="9">
        <v>1544.7550342</v>
      </c>
      <c r="M697" s="9">
        <v>148</v>
      </c>
      <c r="N697" s="9">
        <v>86.152653728999994</v>
      </c>
      <c r="O697" s="9">
        <v>178.98283995</v>
      </c>
      <c r="P697" s="9">
        <v>11.875</v>
      </c>
      <c r="Q697" s="9">
        <v>96.040499999999994</v>
      </c>
      <c r="R697" s="9">
        <v>37.200000000000003</v>
      </c>
      <c r="S697" s="9">
        <v>1731.499403</v>
      </c>
      <c r="T697" s="9">
        <v>79.034999999999997</v>
      </c>
      <c r="U697" s="9">
        <v>337.49195696999999</v>
      </c>
      <c r="V697" s="9">
        <v>66.301805666000007</v>
      </c>
      <c r="W697" s="9">
        <v>36.531999999999996</v>
      </c>
      <c r="X697" s="9">
        <v>12.225</v>
      </c>
      <c r="Y697" s="9">
        <v>6</v>
      </c>
      <c r="Z697" s="9">
        <v>-186.74436879999999</v>
      </c>
      <c r="AA697" s="9">
        <v>68.965000000000003</v>
      </c>
      <c r="AB697" s="9">
        <v>-251.33930319999999</v>
      </c>
      <c r="AC697" s="9">
        <v>112.68103428000001</v>
      </c>
      <c r="AD697" s="9">
        <v>-24.657</v>
      </c>
      <c r="AE697" s="9">
        <v>83.8155</v>
      </c>
      <c r="AF697" s="9">
        <v>31.2</v>
      </c>
      <c r="AG697" s="9">
        <v>122.25</v>
      </c>
      <c r="AH697" s="9">
        <v>929.55700000000002</v>
      </c>
      <c r="AI697" s="9">
        <v>24</v>
      </c>
      <c r="AJ697" s="9">
        <v>51.358822000000004</v>
      </c>
      <c r="AK697" s="9">
        <v>40</v>
      </c>
      <c r="AL697" s="9">
        <v>20</v>
      </c>
      <c r="AM697" s="9">
        <v>36.9</v>
      </c>
      <c r="AN697" s="9">
        <v>728.7</v>
      </c>
      <c r="AO697" s="9">
        <v>2055.1152047</v>
      </c>
      <c r="AP697" s="9">
        <v>46.302631580000003</v>
      </c>
      <c r="AQ697" s="9">
        <v>57.5</v>
      </c>
      <c r="AR697" s="9">
        <v>135.03660096999999</v>
      </c>
      <c r="AS697" s="9">
        <v>0</v>
      </c>
      <c r="AT697" s="9">
        <v>253.6</v>
      </c>
      <c r="AU697" s="9">
        <v>165.72501837999999</v>
      </c>
      <c r="AV697" s="9">
        <v>403.74834993000002</v>
      </c>
      <c r="AW697" s="9">
        <v>342.34638027</v>
      </c>
      <c r="AX697" s="9">
        <v>121.19311809</v>
      </c>
      <c r="AY697" s="9">
        <v>34.562339020000003</v>
      </c>
      <c r="AZ697" s="9">
        <v>25.077000000000002</v>
      </c>
      <c r="BA697" s="9">
        <v>3.1845506260000001</v>
      </c>
    </row>
    <row r="698" spans="2:53" x14ac:dyDescent="0.25">
      <c r="B698" s="2">
        <v>45533</v>
      </c>
      <c r="C698" s="2"/>
      <c r="D698" s="9">
        <v>1291.7</v>
      </c>
      <c r="E698" s="9">
        <v>2913.5809072000002</v>
      </c>
      <c r="F698" s="9">
        <v>716.85</v>
      </c>
      <c r="G698" s="9">
        <v>292.88943782000001</v>
      </c>
      <c r="H698" s="9">
        <v>301.38882625000002</v>
      </c>
      <c r="I698" s="9">
        <v>108.424695</v>
      </c>
      <c r="J698" s="9">
        <v>15.845000000000001</v>
      </c>
      <c r="K698" s="9">
        <v>26</v>
      </c>
      <c r="L698" s="9">
        <v>1425.9424786</v>
      </c>
      <c r="M698" s="9">
        <v>496.05</v>
      </c>
      <c r="N698" s="9">
        <v>128.76000232000001</v>
      </c>
      <c r="O698" s="9">
        <v>264.65565548000001</v>
      </c>
      <c r="P698" s="9">
        <v>48.246695000000003</v>
      </c>
      <c r="Q698" s="9">
        <v>13.82</v>
      </c>
      <c r="R698" s="9">
        <v>13</v>
      </c>
      <c r="S698" s="9">
        <v>1487.6384286</v>
      </c>
      <c r="T698" s="9">
        <v>220.8</v>
      </c>
      <c r="U698" s="9">
        <v>164.1294355</v>
      </c>
      <c r="V698" s="9">
        <v>36.733170770000001</v>
      </c>
      <c r="W698" s="9">
        <v>60.177999999999997</v>
      </c>
      <c r="X698" s="9">
        <v>2.0249999999999999</v>
      </c>
      <c r="Y698" s="9">
        <v>13</v>
      </c>
      <c r="Z698" s="9">
        <v>-61.695950019999998</v>
      </c>
      <c r="AA698" s="9">
        <v>275.25</v>
      </c>
      <c r="AB698" s="9">
        <v>-35.369433170000001</v>
      </c>
      <c r="AC698" s="9">
        <v>227.92248470999999</v>
      </c>
      <c r="AD698" s="9">
        <v>-11.931305</v>
      </c>
      <c r="AE698" s="9">
        <v>11.795</v>
      </c>
      <c r="AF698" s="9">
        <v>0</v>
      </c>
      <c r="AG698" s="9">
        <v>115.6</v>
      </c>
      <c r="AH698" s="9">
        <v>489</v>
      </c>
      <c r="AI698" s="9">
        <v>405</v>
      </c>
      <c r="AJ698" s="9">
        <v>210</v>
      </c>
      <c r="AK698" s="9">
        <v>60</v>
      </c>
      <c r="AL698" s="9">
        <v>0</v>
      </c>
      <c r="AM698" s="9">
        <v>12.1</v>
      </c>
      <c r="AN698" s="9">
        <v>314.39999999999998</v>
      </c>
      <c r="AO698" s="9">
        <v>656.97691224000005</v>
      </c>
      <c r="AP698" s="9">
        <v>1368.1039949999999</v>
      </c>
      <c r="AQ698" s="9">
        <v>442.5</v>
      </c>
      <c r="AR698" s="9">
        <v>90</v>
      </c>
      <c r="AS698" s="9">
        <v>0</v>
      </c>
      <c r="AT698" s="9">
        <v>41.6</v>
      </c>
      <c r="AU698" s="9">
        <v>90.289428760000007</v>
      </c>
      <c r="AV698" s="9">
        <v>337.20468683000001</v>
      </c>
      <c r="AW698" s="9">
        <v>560.14814320999994</v>
      </c>
      <c r="AX698" s="9">
        <v>156.44683354</v>
      </c>
      <c r="AY698" s="9">
        <v>313.24189999999999</v>
      </c>
      <c r="AZ698" s="9">
        <v>0</v>
      </c>
      <c r="BA698" s="9">
        <v>4.0669667299999999</v>
      </c>
    </row>
    <row r="699" spans="2:53" x14ac:dyDescent="0.25">
      <c r="B699" s="2">
        <v>45534</v>
      </c>
      <c r="C699" s="2"/>
      <c r="D699" s="9">
        <v>1258.5</v>
      </c>
      <c r="E699" s="9">
        <v>2297.142789</v>
      </c>
      <c r="F699" s="9">
        <v>359.7</v>
      </c>
      <c r="G699" s="9">
        <v>229.69702075999999</v>
      </c>
      <c r="H699" s="9">
        <v>241.30443647000001</v>
      </c>
      <c r="I699" s="9">
        <v>46.566600000000001</v>
      </c>
      <c r="J699" s="9">
        <v>18.48</v>
      </c>
      <c r="K699" s="9">
        <v>51.88</v>
      </c>
      <c r="L699" s="9">
        <v>995.12202100000002</v>
      </c>
      <c r="M699" s="9">
        <v>103.9</v>
      </c>
      <c r="N699" s="9">
        <v>41.454128867000001</v>
      </c>
      <c r="O699" s="9">
        <v>197.62025610000001</v>
      </c>
      <c r="P699" s="9">
        <v>21.162800000000001</v>
      </c>
      <c r="Q699" s="9">
        <v>15.365</v>
      </c>
      <c r="R699" s="9">
        <v>42.16</v>
      </c>
      <c r="S699" s="9">
        <v>1302.0207680000001</v>
      </c>
      <c r="T699" s="9">
        <v>255.8</v>
      </c>
      <c r="U699" s="9">
        <v>188.24289189000001</v>
      </c>
      <c r="V699" s="9">
        <v>43.684180369000003</v>
      </c>
      <c r="W699" s="9">
        <v>25.4038</v>
      </c>
      <c r="X699" s="9">
        <v>3.1150000000000002</v>
      </c>
      <c r="Y699" s="9">
        <v>9.7200000000000006</v>
      </c>
      <c r="Z699" s="9">
        <v>-306.89874700000001</v>
      </c>
      <c r="AA699" s="9">
        <v>-151.9</v>
      </c>
      <c r="AB699" s="9">
        <v>-146.78876299999999</v>
      </c>
      <c r="AC699" s="9">
        <v>153.93607573</v>
      </c>
      <c r="AD699" s="9">
        <v>-4.2409999999999997</v>
      </c>
      <c r="AE699" s="9">
        <v>12.25</v>
      </c>
      <c r="AF699" s="9">
        <v>32.44</v>
      </c>
      <c r="AG699" s="9">
        <v>318</v>
      </c>
      <c r="AH699" s="9">
        <v>136</v>
      </c>
      <c r="AI699" s="9">
        <v>431</v>
      </c>
      <c r="AJ699" s="9">
        <v>260</v>
      </c>
      <c r="AK699" s="9">
        <v>90</v>
      </c>
      <c r="AL699" s="9">
        <v>10</v>
      </c>
      <c r="AM699" s="9">
        <v>13.5</v>
      </c>
      <c r="AN699" s="9">
        <v>446.63400000000001</v>
      </c>
      <c r="AO699" s="9">
        <v>218</v>
      </c>
      <c r="AP699" s="9">
        <v>1355.022021</v>
      </c>
      <c r="AQ699" s="9">
        <v>80.086768030000002</v>
      </c>
      <c r="AR699" s="9">
        <v>30</v>
      </c>
      <c r="AS699" s="9">
        <v>0</v>
      </c>
      <c r="AT699" s="9">
        <v>167.4</v>
      </c>
      <c r="AU699" s="9">
        <v>111.96241637999999</v>
      </c>
      <c r="AV699" s="9">
        <v>154.44319644999999</v>
      </c>
      <c r="AW699" s="9">
        <v>478.76309608000003</v>
      </c>
      <c r="AX699" s="9">
        <v>153.84005042000001</v>
      </c>
      <c r="AY699" s="9">
        <v>47.855693160000001</v>
      </c>
      <c r="AZ699" s="9">
        <v>0.76360474</v>
      </c>
      <c r="BA699" s="9">
        <v>0</v>
      </c>
    </row>
    <row r="700" spans="2:53" x14ac:dyDescent="0.25">
      <c r="B700" s="2">
        <v>45537</v>
      </c>
      <c r="C700" s="2"/>
      <c r="D700" s="9">
        <v>402.7</v>
      </c>
      <c r="E700" s="9">
        <v>955.11176367999997</v>
      </c>
      <c r="F700" s="9">
        <v>503.63</v>
      </c>
      <c r="G700" s="9">
        <v>174.8352726</v>
      </c>
      <c r="H700" s="9">
        <v>222.57446424</v>
      </c>
      <c r="I700" s="9">
        <v>48.16</v>
      </c>
      <c r="J700" s="9">
        <v>0</v>
      </c>
      <c r="K700" s="9">
        <v>8</v>
      </c>
      <c r="L700" s="9">
        <v>440.11176368000002</v>
      </c>
      <c r="M700" s="9">
        <v>257.315</v>
      </c>
      <c r="N700" s="9">
        <v>69.230903040000001</v>
      </c>
      <c r="O700" s="9">
        <v>200.08944299000001</v>
      </c>
      <c r="P700" s="9">
        <v>29.86</v>
      </c>
      <c r="Q700" s="9">
        <v>0</v>
      </c>
      <c r="R700" s="9">
        <v>6</v>
      </c>
      <c r="S700" s="9">
        <v>515</v>
      </c>
      <c r="T700" s="9">
        <v>246.315</v>
      </c>
      <c r="U700" s="9">
        <v>105.60436955999999</v>
      </c>
      <c r="V700" s="9">
        <v>22.485021249999999</v>
      </c>
      <c r="W700" s="9">
        <v>18.3</v>
      </c>
      <c r="X700" s="9">
        <v>0</v>
      </c>
      <c r="Y700" s="9">
        <v>2</v>
      </c>
      <c r="Z700" s="9">
        <v>-74.888236320000004</v>
      </c>
      <c r="AA700" s="9">
        <v>11</v>
      </c>
      <c r="AB700" s="9">
        <v>-36.373466520000001</v>
      </c>
      <c r="AC700" s="9">
        <v>177.60442173999999</v>
      </c>
      <c r="AD700" s="9">
        <v>11.56</v>
      </c>
      <c r="AE700" s="9">
        <v>0</v>
      </c>
      <c r="AF700" s="9">
        <v>4</v>
      </c>
      <c r="AG700" s="9">
        <v>174.7</v>
      </c>
      <c r="AH700" s="9">
        <v>75</v>
      </c>
      <c r="AI700" s="9">
        <v>97</v>
      </c>
      <c r="AJ700" s="9">
        <v>40</v>
      </c>
      <c r="AK700" s="9">
        <v>10</v>
      </c>
      <c r="AL700" s="9">
        <v>0</v>
      </c>
      <c r="AM700" s="9">
        <v>6</v>
      </c>
      <c r="AN700" s="9">
        <v>237.81176368000001</v>
      </c>
      <c r="AO700" s="9">
        <v>295.39999999999998</v>
      </c>
      <c r="AP700" s="9">
        <v>359.1</v>
      </c>
      <c r="AQ700" s="9">
        <v>0</v>
      </c>
      <c r="AR700" s="9">
        <v>30</v>
      </c>
      <c r="AS700" s="9">
        <v>0</v>
      </c>
      <c r="AT700" s="9">
        <v>32.799999999999997</v>
      </c>
      <c r="AU700" s="9">
        <v>282.81410934000002</v>
      </c>
      <c r="AV700" s="9">
        <v>347.38614145000003</v>
      </c>
      <c r="AW700" s="9">
        <v>206.06260850000001</v>
      </c>
      <c r="AX700" s="9">
        <v>8.7381887099999993</v>
      </c>
      <c r="AY700" s="9">
        <v>104.38108884</v>
      </c>
      <c r="AZ700" s="9">
        <v>1.8176000000000001</v>
      </c>
      <c r="BA700" s="9">
        <v>6</v>
      </c>
    </row>
    <row r="701" spans="2:53" x14ac:dyDescent="0.25">
      <c r="B701" s="2">
        <v>45538</v>
      </c>
      <c r="C701" s="2"/>
      <c r="D701" s="9">
        <v>2401.4</v>
      </c>
      <c r="E701" s="9">
        <v>4447.8475998000004</v>
      </c>
      <c r="F701" s="9">
        <v>1317.072478</v>
      </c>
      <c r="G701" s="9">
        <v>187.08490760000001</v>
      </c>
      <c r="H701" s="9">
        <v>147.76548076</v>
      </c>
      <c r="I701" s="9">
        <v>187.25149999999999</v>
      </c>
      <c r="J701" s="9">
        <v>36.345999999999997</v>
      </c>
      <c r="K701" s="9">
        <v>86.21</v>
      </c>
      <c r="L701" s="9">
        <v>2151.326</v>
      </c>
      <c r="M701" s="9">
        <v>681.78623900000002</v>
      </c>
      <c r="N701" s="9">
        <v>67.687677726999993</v>
      </c>
      <c r="O701" s="9">
        <v>124.38212292</v>
      </c>
      <c r="P701" s="9">
        <v>119.1315</v>
      </c>
      <c r="Q701" s="9">
        <v>18.366</v>
      </c>
      <c r="R701" s="9">
        <v>27.81</v>
      </c>
      <c r="S701" s="9">
        <v>2296.5215997999999</v>
      </c>
      <c r="T701" s="9">
        <v>635.28623900000002</v>
      </c>
      <c r="U701" s="9">
        <v>119.39722987</v>
      </c>
      <c r="V701" s="9">
        <v>23.383357839999999</v>
      </c>
      <c r="W701" s="9">
        <v>68.12</v>
      </c>
      <c r="X701" s="9">
        <v>17.98</v>
      </c>
      <c r="Y701" s="9">
        <v>58.4</v>
      </c>
      <c r="Z701" s="9">
        <v>-145.1955998</v>
      </c>
      <c r="AA701" s="9">
        <v>46.5</v>
      </c>
      <c r="AB701" s="9">
        <v>-51.70955214</v>
      </c>
      <c r="AC701" s="9">
        <v>100.99876508</v>
      </c>
      <c r="AD701" s="9">
        <v>51.011499999999998</v>
      </c>
      <c r="AE701" s="9">
        <v>0.38600000000000001</v>
      </c>
      <c r="AF701" s="9">
        <v>-30.59</v>
      </c>
      <c r="AG701" s="9">
        <v>415.4</v>
      </c>
      <c r="AH701" s="9">
        <v>347</v>
      </c>
      <c r="AI701" s="9">
        <v>1365</v>
      </c>
      <c r="AJ701" s="9">
        <v>200</v>
      </c>
      <c r="AK701" s="9">
        <v>50</v>
      </c>
      <c r="AL701" s="9">
        <v>0</v>
      </c>
      <c r="AM701" s="9">
        <v>24</v>
      </c>
      <c r="AN701" s="9">
        <v>702.24304096000003</v>
      </c>
      <c r="AO701" s="9">
        <v>595.15</v>
      </c>
      <c r="AP701" s="9">
        <v>2539.7959999999998</v>
      </c>
      <c r="AQ701" s="9">
        <v>100</v>
      </c>
      <c r="AR701" s="9">
        <v>30</v>
      </c>
      <c r="AS701" s="9">
        <v>20.558558819999998</v>
      </c>
      <c r="AT701" s="9">
        <v>460.1</v>
      </c>
      <c r="AU701" s="9">
        <v>410.02111084000001</v>
      </c>
      <c r="AV701" s="9">
        <v>612.57869123</v>
      </c>
      <c r="AW701" s="9">
        <v>345.48536595000002</v>
      </c>
      <c r="AX701" s="9">
        <v>335.14891992000003</v>
      </c>
      <c r="AY701" s="9">
        <v>181.49627841</v>
      </c>
      <c r="AZ701" s="9">
        <v>27</v>
      </c>
      <c r="BA701" s="9">
        <v>50</v>
      </c>
    </row>
    <row r="702" spans="2:53" x14ac:dyDescent="0.25">
      <c r="B702" s="2">
        <v>45539</v>
      </c>
      <c r="C702" s="2"/>
      <c r="D702" s="9">
        <v>1562.8</v>
      </c>
      <c r="E702" s="9">
        <v>4247.0602019999997</v>
      </c>
      <c r="F702" s="9">
        <v>520.78</v>
      </c>
      <c r="G702" s="9">
        <v>143.32223173</v>
      </c>
      <c r="H702" s="9">
        <v>239.96027397</v>
      </c>
      <c r="I702" s="9">
        <v>146.926433</v>
      </c>
      <c r="J702" s="9">
        <v>36.719000000000001</v>
      </c>
      <c r="K702" s="9">
        <v>96.58</v>
      </c>
      <c r="L702" s="9">
        <v>2036.4649999999999</v>
      </c>
      <c r="M702" s="9">
        <v>248.9</v>
      </c>
      <c r="N702" s="9">
        <v>91.80387537</v>
      </c>
      <c r="O702" s="9">
        <v>189.21210153999999</v>
      </c>
      <c r="P702" s="9">
        <v>128.66546299999999</v>
      </c>
      <c r="Q702" s="9">
        <v>31.44</v>
      </c>
      <c r="R702" s="9">
        <v>94.58</v>
      </c>
      <c r="S702" s="9">
        <v>2210.5952019000001</v>
      </c>
      <c r="T702" s="9">
        <v>271.88</v>
      </c>
      <c r="U702" s="9">
        <v>51.518356365000002</v>
      </c>
      <c r="V702" s="9">
        <v>50.748172429999997</v>
      </c>
      <c r="W702" s="9">
        <v>18.26097</v>
      </c>
      <c r="X702" s="9">
        <v>5.2789999999999999</v>
      </c>
      <c r="Y702" s="9">
        <v>2</v>
      </c>
      <c r="Z702" s="9">
        <v>-174.130202</v>
      </c>
      <c r="AA702" s="9">
        <v>-22.98</v>
      </c>
      <c r="AB702" s="9">
        <v>40.285519004999998</v>
      </c>
      <c r="AC702" s="9">
        <v>138.46392911000001</v>
      </c>
      <c r="AD702" s="9">
        <v>110.404493</v>
      </c>
      <c r="AE702" s="9">
        <v>26.161000000000001</v>
      </c>
      <c r="AF702" s="9">
        <v>92.58</v>
      </c>
      <c r="AG702" s="9">
        <v>166.6</v>
      </c>
      <c r="AH702" s="9">
        <v>1052</v>
      </c>
      <c r="AI702" s="9">
        <v>110</v>
      </c>
      <c r="AJ702" s="9">
        <v>100</v>
      </c>
      <c r="AK702" s="9">
        <v>113</v>
      </c>
      <c r="AL702" s="9">
        <v>0</v>
      </c>
      <c r="AM702" s="9">
        <v>21.2</v>
      </c>
      <c r="AN702" s="9">
        <v>644.92999999999995</v>
      </c>
      <c r="AO702" s="9">
        <v>2619.1999999999998</v>
      </c>
      <c r="AP702" s="9">
        <v>47.230201950000001</v>
      </c>
      <c r="AQ702" s="9">
        <v>538.4</v>
      </c>
      <c r="AR702" s="9">
        <v>203</v>
      </c>
      <c r="AS702" s="9">
        <v>65</v>
      </c>
      <c r="AT702" s="9">
        <v>129.30000000000001</v>
      </c>
      <c r="AU702" s="9">
        <v>46.120156698999999</v>
      </c>
      <c r="AV702" s="9">
        <v>554.04527360999998</v>
      </c>
      <c r="AW702" s="9">
        <v>362.75513067000003</v>
      </c>
      <c r="AX702" s="9">
        <v>67.048449730000002</v>
      </c>
      <c r="AY702" s="9">
        <v>144.36384799999999</v>
      </c>
      <c r="AZ702" s="9">
        <v>9.9550800000000006</v>
      </c>
      <c r="BA702" s="9">
        <v>0</v>
      </c>
    </row>
    <row r="703" spans="2:53" x14ac:dyDescent="0.25">
      <c r="B703" s="2">
        <v>45540</v>
      </c>
      <c r="C703" s="2"/>
      <c r="D703" s="9">
        <v>1680.9480000000001</v>
      </c>
      <c r="E703" s="9">
        <v>5046.5473700000002</v>
      </c>
      <c r="F703" s="9">
        <v>342.2</v>
      </c>
      <c r="G703" s="9">
        <v>191.66180894999999</v>
      </c>
      <c r="H703" s="9">
        <v>160.16301203</v>
      </c>
      <c r="I703" s="9">
        <v>67.242000000000004</v>
      </c>
      <c r="J703" s="9">
        <v>15.909802000000001</v>
      </c>
      <c r="K703" s="9">
        <v>73.718376000000006</v>
      </c>
      <c r="L703" s="9">
        <v>2493.7773699999998</v>
      </c>
      <c r="M703" s="9">
        <v>142.05000000000001</v>
      </c>
      <c r="N703" s="9">
        <v>78.167365279999999</v>
      </c>
      <c r="O703" s="9">
        <v>133.39635378</v>
      </c>
      <c r="P703" s="9">
        <v>27.597999999999999</v>
      </c>
      <c r="Q703" s="9">
        <v>15.579802000000001</v>
      </c>
      <c r="R703" s="9">
        <v>51.37</v>
      </c>
      <c r="S703" s="9">
        <v>2552.77</v>
      </c>
      <c r="T703" s="9">
        <v>200.15</v>
      </c>
      <c r="U703" s="9">
        <v>113.49444367</v>
      </c>
      <c r="V703" s="9">
        <v>26.766658249999999</v>
      </c>
      <c r="W703" s="9">
        <v>39.643999999999998</v>
      </c>
      <c r="X703" s="9">
        <v>0.33</v>
      </c>
      <c r="Y703" s="9">
        <v>22.348375999999998</v>
      </c>
      <c r="Z703" s="9">
        <v>-58.992629999999998</v>
      </c>
      <c r="AA703" s="9">
        <v>-58.1</v>
      </c>
      <c r="AB703" s="9">
        <v>-35.327078389999997</v>
      </c>
      <c r="AC703" s="9">
        <v>106.62969553000001</v>
      </c>
      <c r="AD703" s="9">
        <v>-12.045999999999999</v>
      </c>
      <c r="AE703" s="9">
        <v>15.249802000000001</v>
      </c>
      <c r="AF703" s="9">
        <v>29.021623999999999</v>
      </c>
      <c r="AG703" s="9">
        <v>287</v>
      </c>
      <c r="AH703" s="9">
        <v>672.44799999999998</v>
      </c>
      <c r="AI703" s="9">
        <v>628.6</v>
      </c>
      <c r="AJ703" s="9">
        <v>22.3</v>
      </c>
      <c r="AK703" s="9">
        <v>45</v>
      </c>
      <c r="AL703" s="9">
        <v>9</v>
      </c>
      <c r="AM703" s="9">
        <v>16.600000000000001</v>
      </c>
      <c r="AN703" s="9">
        <v>598.5</v>
      </c>
      <c r="AO703" s="9">
        <v>957.25</v>
      </c>
      <c r="AP703" s="9">
        <v>2553.1273700000002</v>
      </c>
      <c r="AQ703" s="9">
        <v>201.67</v>
      </c>
      <c r="AR703" s="9">
        <v>25</v>
      </c>
      <c r="AS703" s="9">
        <v>131.19999999999999</v>
      </c>
      <c r="AT703" s="9">
        <v>579.79999999999995</v>
      </c>
      <c r="AU703" s="9">
        <v>52.920162609000002</v>
      </c>
      <c r="AV703" s="9">
        <v>281.81875245999998</v>
      </c>
      <c r="AW703" s="9">
        <v>226.79702026000001</v>
      </c>
      <c r="AX703" s="9">
        <v>149.70648392999999</v>
      </c>
      <c r="AY703" s="9">
        <v>133.17771972</v>
      </c>
      <c r="AZ703" s="9">
        <v>6.4748599999999996</v>
      </c>
      <c r="BA703" s="9">
        <v>0</v>
      </c>
    </row>
    <row r="704" spans="2:53" x14ac:dyDescent="0.25">
      <c r="B704" s="2">
        <v>45541</v>
      </c>
      <c r="C704" s="2"/>
      <c r="D704" s="9">
        <v>1349</v>
      </c>
      <c r="E704" s="9">
        <v>3362.6577223999998</v>
      </c>
      <c r="F704" s="9">
        <v>310.68</v>
      </c>
      <c r="G704" s="9">
        <v>128.51179543000001</v>
      </c>
      <c r="H704" s="9">
        <v>255.92841228</v>
      </c>
      <c r="I704" s="9">
        <v>42.008384</v>
      </c>
      <c r="J704" s="9">
        <v>14.356999999999999</v>
      </c>
      <c r="K704" s="9">
        <v>94.149180000000001</v>
      </c>
      <c r="L704" s="9">
        <v>1623.3057386</v>
      </c>
      <c r="M704" s="9">
        <v>166.43</v>
      </c>
      <c r="N704" s="9">
        <v>53.617564260999998</v>
      </c>
      <c r="O704" s="9">
        <v>198.97406749999999</v>
      </c>
      <c r="P704" s="9">
        <v>27.01</v>
      </c>
      <c r="Q704" s="9">
        <v>11.067</v>
      </c>
      <c r="R704" s="9">
        <v>62.190219999999997</v>
      </c>
      <c r="S704" s="9">
        <v>1739.3519839000001</v>
      </c>
      <c r="T704" s="9">
        <v>144.25</v>
      </c>
      <c r="U704" s="9">
        <v>74.894231168000005</v>
      </c>
      <c r="V704" s="9">
        <v>56.95434478</v>
      </c>
      <c r="W704" s="9">
        <v>14.998384</v>
      </c>
      <c r="X704" s="9">
        <v>3.29</v>
      </c>
      <c r="Y704" s="9">
        <v>31.958960000000001</v>
      </c>
      <c r="Z704" s="9">
        <v>-116.0462453</v>
      </c>
      <c r="AA704" s="9">
        <v>22.18</v>
      </c>
      <c r="AB704" s="9">
        <v>-21.276666909999999</v>
      </c>
      <c r="AC704" s="9">
        <v>142.01972272</v>
      </c>
      <c r="AD704" s="9">
        <v>12.011616</v>
      </c>
      <c r="AE704" s="9">
        <v>7.7770000000000001</v>
      </c>
      <c r="AF704" s="9">
        <v>30.231259999999999</v>
      </c>
      <c r="AG704" s="9">
        <v>337</v>
      </c>
      <c r="AH704" s="9">
        <v>120</v>
      </c>
      <c r="AI704" s="9">
        <v>697</v>
      </c>
      <c r="AJ704" s="9">
        <v>90</v>
      </c>
      <c r="AK704" s="9">
        <v>65</v>
      </c>
      <c r="AL704" s="9">
        <v>40</v>
      </c>
      <c r="AM704" s="9">
        <v>0</v>
      </c>
      <c r="AN704" s="9">
        <v>708.10573857999998</v>
      </c>
      <c r="AO704" s="9">
        <v>204.2</v>
      </c>
      <c r="AP704" s="9">
        <v>1697.05</v>
      </c>
      <c r="AQ704" s="9">
        <v>290.07886051000003</v>
      </c>
      <c r="AR704" s="9">
        <v>235</v>
      </c>
      <c r="AS704" s="9">
        <v>112.12312335</v>
      </c>
      <c r="AT704" s="9">
        <v>116.1</v>
      </c>
      <c r="AU704" s="9">
        <v>140.75266249000001</v>
      </c>
      <c r="AV704" s="9">
        <v>146.98962194000001</v>
      </c>
      <c r="AW704" s="9">
        <v>346.28003519999999</v>
      </c>
      <c r="AX704" s="9">
        <v>181.89744378</v>
      </c>
      <c r="AY704" s="9">
        <v>24.535008300000001</v>
      </c>
      <c r="AZ704" s="9">
        <v>5.18</v>
      </c>
      <c r="BA704" s="9">
        <v>0</v>
      </c>
    </row>
    <row r="705" spans="2:53" x14ac:dyDescent="0.25">
      <c r="B705" s="2">
        <v>45544</v>
      </c>
      <c r="C705" s="2"/>
      <c r="D705" s="9">
        <v>1250.8</v>
      </c>
      <c r="E705" s="9">
        <v>2876.4821099999999</v>
      </c>
      <c r="F705" s="9">
        <v>945.88041799999996</v>
      </c>
      <c r="G705" s="9">
        <v>430.29974263000003</v>
      </c>
      <c r="H705" s="9">
        <v>164.40157969000001</v>
      </c>
      <c r="I705" s="9">
        <v>147.2355</v>
      </c>
      <c r="J705" s="9">
        <v>23.663</v>
      </c>
      <c r="K705" s="9">
        <v>82</v>
      </c>
      <c r="L705" s="9">
        <v>1410.0910550000001</v>
      </c>
      <c r="M705" s="9">
        <v>483.93020899999999</v>
      </c>
      <c r="N705" s="9">
        <v>212.18868789000001</v>
      </c>
      <c r="O705" s="9">
        <v>127.37239683999999</v>
      </c>
      <c r="P705" s="9">
        <v>77.745500000000007</v>
      </c>
      <c r="Q705" s="9">
        <v>21.303000000000001</v>
      </c>
      <c r="R705" s="9">
        <v>82</v>
      </c>
      <c r="S705" s="9">
        <v>1466.3910550000001</v>
      </c>
      <c r="T705" s="9">
        <v>461.95020899999997</v>
      </c>
      <c r="U705" s="9">
        <v>218.11105473000001</v>
      </c>
      <c r="V705" s="9">
        <v>37.029182849999998</v>
      </c>
      <c r="W705" s="9">
        <v>69.489999999999995</v>
      </c>
      <c r="X705" s="9">
        <v>2.36</v>
      </c>
      <c r="Y705" s="9">
        <v>0</v>
      </c>
      <c r="Z705" s="9">
        <v>-56.3</v>
      </c>
      <c r="AA705" s="9">
        <v>21.98</v>
      </c>
      <c r="AB705" s="9">
        <v>-5.9223668409999997</v>
      </c>
      <c r="AC705" s="9">
        <v>90.343213989999995</v>
      </c>
      <c r="AD705" s="9">
        <v>8.2554999999999996</v>
      </c>
      <c r="AE705" s="9">
        <v>18.943000000000001</v>
      </c>
      <c r="AF705" s="9">
        <v>82</v>
      </c>
      <c r="AG705" s="9">
        <v>239</v>
      </c>
      <c r="AH705" s="9">
        <v>370.8</v>
      </c>
      <c r="AI705" s="9">
        <v>451</v>
      </c>
      <c r="AJ705" s="9">
        <v>70</v>
      </c>
      <c r="AK705" s="9">
        <v>120</v>
      </c>
      <c r="AL705" s="9">
        <v>0</v>
      </c>
      <c r="AM705" s="9">
        <v>0</v>
      </c>
      <c r="AN705" s="9">
        <v>576.49105499999996</v>
      </c>
      <c r="AO705" s="9">
        <v>304.5</v>
      </c>
      <c r="AP705" s="9">
        <v>1346.691055</v>
      </c>
      <c r="AQ705" s="9">
        <v>335</v>
      </c>
      <c r="AR705" s="9">
        <v>160</v>
      </c>
      <c r="AS705" s="9">
        <v>30</v>
      </c>
      <c r="AT705" s="9">
        <v>123.8</v>
      </c>
      <c r="AU705" s="9">
        <v>170.94433078</v>
      </c>
      <c r="AV705" s="9">
        <v>617.21859974999995</v>
      </c>
      <c r="AW705" s="9">
        <v>365.92422542000003</v>
      </c>
      <c r="AX705" s="9">
        <v>244.3521839</v>
      </c>
      <c r="AY705" s="9">
        <v>389.87151239999997</v>
      </c>
      <c r="AZ705" s="9">
        <v>5.1693880700000001</v>
      </c>
      <c r="BA705" s="9">
        <v>0</v>
      </c>
    </row>
    <row r="706" spans="2:53" x14ac:dyDescent="0.25">
      <c r="B706" s="2">
        <v>45545</v>
      </c>
      <c r="C706" s="2"/>
      <c r="D706" s="9">
        <v>1411.7636401</v>
      </c>
      <c r="E706" s="9">
        <v>3169.782404</v>
      </c>
      <c r="F706" s="9">
        <v>346.23066599999999</v>
      </c>
      <c r="G706" s="9">
        <v>377.61003270999998</v>
      </c>
      <c r="H706" s="9">
        <v>350.86617383999999</v>
      </c>
      <c r="I706" s="9">
        <v>90.558000000000007</v>
      </c>
      <c r="J706" s="9">
        <v>62.615000000000002</v>
      </c>
      <c r="K706" s="9">
        <v>84.76</v>
      </c>
      <c r="L706" s="9">
        <v>1474.3300655999999</v>
      </c>
      <c r="M706" s="9">
        <v>167.75033300000001</v>
      </c>
      <c r="N706" s="9">
        <v>141.57358848000001</v>
      </c>
      <c r="O706" s="9">
        <v>249.61559564000001</v>
      </c>
      <c r="P706" s="9">
        <v>69.254000000000005</v>
      </c>
      <c r="Q706" s="9">
        <v>52.765000000000001</v>
      </c>
      <c r="R706" s="9">
        <v>44.46</v>
      </c>
      <c r="S706" s="9">
        <v>1695.4523383000001</v>
      </c>
      <c r="T706" s="9">
        <v>178.480333</v>
      </c>
      <c r="U706" s="9">
        <v>236.03644424000001</v>
      </c>
      <c r="V706" s="9">
        <v>101.25057820000001</v>
      </c>
      <c r="W706" s="9">
        <v>21.303999999999998</v>
      </c>
      <c r="X706" s="9">
        <v>9.85</v>
      </c>
      <c r="Y706" s="9">
        <v>40.299999999999997</v>
      </c>
      <c r="Z706" s="9">
        <v>-221.1222727</v>
      </c>
      <c r="AA706" s="9">
        <v>-10.73</v>
      </c>
      <c r="AB706" s="9">
        <v>-94.462855759999997</v>
      </c>
      <c r="AC706" s="9">
        <v>148.36501744</v>
      </c>
      <c r="AD706" s="9">
        <v>47.95</v>
      </c>
      <c r="AE706" s="9">
        <v>42.914999999999999</v>
      </c>
      <c r="AF706" s="9">
        <v>4.16</v>
      </c>
      <c r="AG706" s="9">
        <v>291.76905818</v>
      </c>
      <c r="AH706" s="9">
        <v>142.5</v>
      </c>
      <c r="AI706" s="9">
        <v>647</v>
      </c>
      <c r="AJ706" s="9">
        <v>282.39458194999997</v>
      </c>
      <c r="AK706" s="9">
        <v>30</v>
      </c>
      <c r="AL706" s="9">
        <v>0</v>
      </c>
      <c r="AM706" s="9">
        <v>18.100000000000001</v>
      </c>
      <c r="AN706" s="9">
        <v>736</v>
      </c>
      <c r="AO706" s="9">
        <v>484</v>
      </c>
      <c r="AP706" s="9">
        <v>1447.4824040000001</v>
      </c>
      <c r="AQ706" s="9">
        <v>360</v>
      </c>
      <c r="AR706" s="9">
        <v>95</v>
      </c>
      <c r="AS706" s="9">
        <v>30</v>
      </c>
      <c r="AT706" s="9">
        <v>17.3</v>
      </c>
      <c r="AU706" s="9">
        <v>220.67173355</v>
      </c>
      <c r="AV706" s="9">
        <v>511.41295910999997</v>
      </c>
      <c r="AW706" s="9">
        <v>255.97986947999999</v>
      </c>
      <c r="AX706" s="9">
        <v>255.45095053</v>
      </c>
      <c r="AY706" s="9">
        <v>59.662041889999998</v>
      </c>
      <c r="AZ706" s="9">
        <v>7.4623179999999998</v>
      </c>
      <c r="BA706" s="9">
        <v>2</v>
      </c>
    </row>
    <row r="707" spans="2:53" x14ac:dyDescent="0.25">
      <c r="B707" s="2">
        <v>45546</v>
      </c>
      <c r="C707" s="2"/>
      <c r="D707" s="9">
        <v>1094.0022572</v>
      </c>
      <c r="E707" s="9">
        <v>3289.9367969999998</v>
      </c>
      <c r="F707" s="9">
        <v>601.1</v>
      </c>
      <c r="G707" s="9">
        <v>288.06224979000001</v>
      </c>
      <c r="H707" s="9">
        <v>397.42072259000003</v>
      </c>
      <c r="I707" s="9">
        <v>136.23150000000001</v>
      </c>
      <c r="J707" s="9">
        <v>45</v>
      </c>
      <c r="K707" s="9">
        <v>69.293937999999997</v>
      </c>
      <c r="L707" s="9">
        <v>1660.8733970000001</v>
      </c>
      <c r="M707" s="9">
        <v>313</v>
      </c>
      <c r="N707" s="9">
        <v>41.091201179999999</v>
      </c>
      <c r="O707" s="9">
        <v>236.52912147000001</v>
      </c>
      <c r="P707" s="9">
        <v>81.447000000000003</v>
      </c>
      <c r="Q707" s="9">
        <v>45</v>
      </c>
      <c r="R707" s="9">
        <v>65.793937999999997</v>
      </c>
      <c r="S707" s="9">
        <v>1629.0634</v>
      </c>
      <c r="T707" s="9">
        <v>288.10000000000002</v>
      </c>
      <c r="U707" s="9">
        <v>246.97104861</v>
      </c>
      <c r="V707" s="9">
        <v>160.89160111999999</v>
      </c>
      <c r="W707" s="9">
        <v>54.784500000000001</v>
      </c>
      <c r="X707" s="9">
        <v>0</v>
      </c>
      <c r="Y707" s="9">
        <v>3.5</v>
      </c>
      <c r="Z707" s="9">
        <v>31.809996999999999</v>
      </c>
      <c r="AA707" s="9">
        <v>24.9</v>
      </c>
      <c r="AB707" s="9">
        <v>-205.87984739999999</v>
      </c>
      <c r="AC707" s="9">
        <v>75.637520350000003</v>
      </c>
      <c r="AD707" s="9">
        <v>26.662500000000001</v>
      </c>
      <c r="AE707" s="9">
        <v>45</v>
      </c>
      <c r="AF707" s="9">
        <v>62.293937999999997</v>
      </c>
      <c r="AG707" s="9">
        <v>117.9</v>
      </c>
      <c r="AH707" s="9">
        <v>829</v>
      </c>
      <c r="AI707" s="9">
        <v>145</v>
      </c>
      <c r="AJ707" s="9">
        <v>2.102257185</v>
      </c>
      <c r="AK707" s="9">
        <v>0</v>
      </c>
      <c r="AL707" s="9">
        <v>0</v>
      </c>
      <c r="AM707" s="9">
        <v>0</v>
      </c>
      <c r="AN707" s="9">
        <v>1018.5134</v>
      </c>
      <c r="AO707" s="9">
        <v>2024.5733970000001</v>
      </c>
      <c r="AP707" s="9">
        <v>40</v>
      </c>
      <c r="AQ707" s="9">
        <v>155</v>
      </c>
      <c r="AR707" s="9">
        <v>40</v>
      </c>
      <c r="AS707" s="9">
        <v>0</v>
      </c>
      <c r="AT707" s="9">
        <v>11.85</v>
      </c>
      <c r="AU707" s="9">
        <v>91.022022430000007</v>
      </c>
      <c r="AV707" s="9">
        <v>693.39953705000005</v>
      </c>
      <c r="AW707" s="9">
        <v>385.6321906</v>
      </c>
      <c r="AX707" s="9">
        <v>182.11491168000001</v>
      </c>
      <c r="AY707" s="9">
        <v>183.98525663999999</v>
      </c>
      <c r="AZ707" s="9">
        <v>0.57933000000000001</v>
      </c>
      <c r="BA707" s="9">
        <v>0.37516198000000001</v>
      </c>
    </row>
    <row r="708" spans="2:53" x14ac:dyDescent="0.25">
      <c r="B708" s="2">
        <v>45547</v>
      </c>
      <c r="C708" s="2"/>
      <c r="D708" s="9">
        <v>1023.5</v>
      </c>
      <c r="E708" s="9">
        <v>2542.0277111</v>
      </c>
      <c r="F708" s="9">
        <v>499.65800000000002</v>
      </c>
      <c r="G708" s="9">
        <v>241.70819865000001</v>
      </c>
      <c r="H708" s="9">
        <v>173.65626524999999</v>
      </c>
      <c r="I708" s="9">
        <v>103.84399999999999</v>
      </c>
      <c r="J708" s="9">
        <v>18.257000000000001</v>
      </c>
      <c r="K708" s="9">
        <v>39.299999999999997</v>
      </c>
      <c r="L708" s="9">
        <v>1160.7093190999999</v>
      </c>
      <c r="M708" s="9">
        <v>282.12900000000002</v>
      </c>
      <c r="N708" s="9">
        <v>91.280707604</v>
      </c>
      <c r="O708" s="9">
        <v>139.85935000000001</v>
      </c>
      <c r="P708" s="9">
        <v>11.5</v>
      </c>
      <c r="Q708" s="9">
        <v>15.21</v>
      </c>
      <c r="R708" s="9">
        <v>7.3</v>
      </c>
      <c r="S708" s="9">
        <v>1381.3183919999999</v>
      </c>
      <c r="T708" s="9">
        <v>217.529</v>
      </c>
      <c r="U708" s="9">
        <v>150.42749104000001</v>
      </c>
      <c r="V708" s="9">
        <v>33.796915249999998</v>
      </c>
      <c r="W708" s="9">
        <v>92.343999999999994</v>
      </c>
      <c r="X708" s="9">
        <v>3.0470000000000002</v>
      </c>
      <c r="Y708" s="9">
        <v>32</v>
      </c>
      <c r="Z708" s="9">
        <v>-220.6090729</v>
      </c>
      <c r="AA708" s="9">
        <v>64.599999999999994</v>
      </c>
      <c r="AB708" s="9">
        <v>-59.14678344</v>
      </c>
      <c r="AC708" s="9">
        <v>106.06243474999999</v>
      </c>
      <c r="AD708" s="9">
        <v>-80.843999999999994</v>
      </c>
      <c r="AE708" s="9">
        <v>12.163</v>
      </c>
      <c r="AF708" s="9">
        <v>-24.7</v>
      </c>
      <c r="AG708" s="9">
        <v>212.5</v>
      </c>
      <c r="AH708" s="9">
        <v>181</v>
      </c>
      <c r="AI708" s="9">
        <v>535</v>
      </c>
      <c r="AJ708" s="9">
        <v>20</v>
      </c>
      <c r="AK708" s="9">
        <v>70</v>
      </c>
      <c r="AL708" s="9">
        <v>0</v>
      </c>
      <c r="AM708" s="9">
        <v>5</v>
      </c>
      <c r="AN708" s="9">
        <v>762.51839199999995</v>
      </c>
      <c r="AO708" s="9">
        <v>433.85931911</v>
      </c>
      <c r="AP708" s="9">
        <v>965.65</v>
      </c>
      <c r="AQ708" s="9">
        <v>245</v>
      </c>
      <c r="AR708" s="9">
        <v>110</v>
      </c>
      <c r="AS708" s="9">
        <v>25</v>
      </c>
      <c r="AT708" s="9">
        <v>0</v>
      </c>
      <c r="AU708" s="9">
        <v>32.984261142000001</v>
      </c>
      <c r="AV708" s="9">
        <v>394.47517212000002</v>
      </c>
      <c r="AW708" s="9">
        <v>347.69876527000002</v>
      </c>
      <c r="AX708" s="9">
        <v>114.1206262</v>
      </c>
      <c r="AY708" s="9">
        <v>170.13023645999999</v>
      </c>
      <c r="AZ708" s="9">
        <v>16.094616599999998</v>
      </c>
      <c r="BA708" s="9">
        <v>0.91978610000000005</v>
      </c>
    </row>
    <row r="709" spans="2:53" x14ac:dyDescent="0.25">
      <c r="B709" s="2">
        <v>45548</v>
      </c>
      <c r="C709" s="2"/>
      <c r="D709" s="9">
        <v>1027.0160000000001</v>
      </c>
      <c r="E709" s="9">
        <v>2856.8467894</v>
      </c>
      <c r="F709" s="9">
        <v>442.95</v>
      </c>
      <c r="G709" s="9">
        <v>204.27573459000001</v>
      </c>
      <c r="H709" s="9">
        <v>210.03164917999999</v>
      </c>
      <c r="I709" s="9">
        <v>80.223815999999999</v>
      </c>
      <c r="J709" s="9">
        <v>11.534000000000001</v>
      </c>
      <c r="K709" s="9">
        <v>99.207795000000004</v>
      </c>
      <c r="L709" s="9">
        <v>1583.6</v>
      </c>
      <c r="M709" s="9">
        <v>198.8</v>
      </c>
      <c r="N709" s="9">
        <v>54.811699984999997</v>
      </c>
      <c r="O709" s="9">
        <v>176.11091483999999</v>
      </c>
      <c r="P709" s="9">
        <v>16.346461999999999</v>
      </c>
      <c r="Q709" s="9">
        <v>7.2839999999999998</v>
      </c>
      <c r="R709" s="9">
        <v>71.707795000000004</v>
      </c>
      <c r="S709" s="9">
        <v>1273.2467893999999</v>
      </c>
      <c r="T709" s="9">
        <v>244.15</v>
      </c>
      <c r="U709" s="9">
        <v>149.46403461</v>
      </c>
      <c r="V709" s="9">
        <v>33.920734340000003</v>
      </c>
      <c r="W709" s="9">
        <v>63.877353999999997</v>
      </c>
      <c r="X709" s="9">
        <v>4.25</v>
      </c>
      <c r="Y709" s="9">
        <v>27.5</v>
      </c>
      <c r="Z709" s="9">
        <v>310.35321061000002</v>
      </c>
      <c r="AA709" s="9">
        <v>-45.35</v>
      </c>
      <c r="AB709" s="9">
        <v>-94.652334620000005</v>
      </c>
      <c r="AC709" s="9">
        <v>142.1901805</v>
      </c>
      <c r="AD709" s="9">
        <v>-47.530892000000001</v>
      </c>
      <c r="AE709" s="9">
        <v>3.0339999999999998</v>
      </c>
      <c r="AF709" s="9">
        <v>44.207794999999997</v>
      </c>
      <c r="AG709" s="9">
        <v>73</v>
      </c>
      <c r="AH709" s="9">
        <v>493.01600000000002</v>
      </c>
      <c r="AI709" s="9">
        <v>375</v>
      </c>
      <c r="AJ709" s="9">
        <v>36</v>
      </c>
      <c r="AK709" s="9">
        <v>50</v>
      </c>
      <c r="AL709" s="9">
        <v>0</v>
      </c>
      <c r="AM709" s="9">
        <v>0</v>
      </c>
      <c r="AN709" s="9">
        <v>369.7</v>
      </c>
      <c r="AO709" s="9">
        <v>1112.0999999999999</v>
      </c>
      <c r="AP709" s="9">
        <v>1205</v>
      </c>
      <c r="AQ709" s="9">
        <v>60.046789390000001</v>
      </c>
      <c r="AR709" s="9">
        <v>110</v>
      </c>
      <c r="AS709" s="9">
        <v>0</v>
      </c>
      <c r="AT709" s="9">
        <v>0</v>
      </c>
      <c r="AU709" s="9">
        <v>56.26611887</v>
      </c>
      <c r="AV709" s="9">
        <v>221.50143009000001</v>
      </c>
      <c r="AW709" s="9">
        <v>398.09111923</v>
      </c>
      <c r="AX709" s="9">
        <v>203.01132658</v>
      </c>
      <c r="AY709" s="9">
        <v>105.14100000000001</v>
      </c>
      <c r="AZ709" s="9">
        <v>54.212000000000003</v>
      </c>
      <c r="BA709" s="9">
        <v>10</v>
      </c>
    </row>
    <row r="710" spans="2:53" x14ac:dyDescent="0.25">
      <c r="B710" s="2">
        <v>45551</v>
      </c>
      <c r="C710" s="2"/>
      <c r="D710" s="9">
        <v>828.65456902000005</v>
      </c>
      <c r="E710" s="9">
        <v>2224.6629733999998</v>
      </c>
      <c r="F710" s="9">
        <v>1849.690928</v>
      </c>
      <c r="G710" s="9">
        <v>140.53508235000001</v>
      </c>
      <c r="H710" s="9">
        <v>379.88392361000001</v>
      </c>
      <c r="I710" s="9">
        <v>35.601239999999997</v>
      </c>
      <c r="J710" s="9">
        <v>4.9740000000000002</v>
      </c>
      <c r="K710" s="9">
        <v>45.314999999999998</v>
      </c>
      <c r="L710" s="9">
        <v>1124.7</v>
      </c>
      <c r="M710" s="9">
        <v>933.35546399999998</v>
      </c>
      <c r="N710" s="9">
        <v>46.473625046999999</v>
      </c>
      <c r="O710" s="9">
        <v>252.40528782999999</v>
      </c>
      <c r="P710" s="9">
        <v>14.27624</v>
      </c>
      <c r="Q710" s="9">
        <v>3.6339999999999999</v>
      </c>
      <c r="R710" s="9">
        <v>3.68</v>
      </c>
      <c r="S710" s="9">
        <v>1099.9629734</v>
      </c>
      <c r="T710" s="9">
        <v>916.335464</v>
      </c>
      <c r="U710" s="9">
        <v>94.061457300000001</v>
      </c>
      <c r="V710" s="9">
        <v>127.47863578</v>
      </c>
      <c r="W710" s="9">
        <v>21.324999999999999</v>
      </c>
      <c r="X710" s="9">
        <v>1.34</v>
      </c>
      <c r="Y710" s="9">
        <v>41.634999999999998</v>
      </c>
      <c r="Z710" s="9">
        <v>24.737026613000001</v>
      </c>
      <c r="AA710" s="9">
        <v>17.02</v>
      </c>
      <c r="AB710" s="9">
        <v>-47.587832249999998</v>
      </c>
      <c r="AC710" s="9">
        <v>124.92665205</v>
      </c>
      <c r="AD710" s="9">
        <v>-7.0487599999999997</v>
      </c>
      <c r="AE710" s="9">
        <v>2.294</v>
      </c>
      <c r="AF710" s="9">
        <v>-37.954999999999998</v>
      </c>
      <c r="AG710" s="9">
        <v>80.5</v>
      </c>
      <c r="AH710" s="9">
        <v>164</v>
      </c>
      <c r="AI710" s="9">
        <v>554.15456902000005</v>
      </c>
      <c r="AJ710" s="9">
        <v>30</v>
      </c>
      <c r="AK710" s="9">
        <v>0</v>
      </c>
      <c r="AL710" s="9">
        <v>0</v>
      </c>
      <c r="AM710" s="9">
        <v>0</v>
      </c>
      <c r="AN710" s="9">
        <v>309.7</v>
      </c>
      <c r="AO710" s="9">
        <v>613.55382442999996</v>
      </c>
      <c r="AP710" s="9">
        <v>1003.0663718</v>
      </c>
      <c r="AQ710" s="9">
        <v>93.3427772</v>
      </c>
      <c r="AR710" s="9">
        <v>205</v>
      </c>
      <c r="AS710" s="9">
        <v>0</v>
      </c>
      <c r="AT710" s="9">
        <v>0</v>
      </c>
      <c r="AU710" s="9">
        <v>40.989994600000003</v>
      </c>
      <c r="AV710" s="9">
        <v>1159.6112447999999</v>
      </c>
      <c r="AW710" s="9">
        <v>401.31718948000002</v>
      </c>
      <c r="AX710" s="9">
        <v>731.70274510000002</v>
      </c>
      <c r="AY710" s="9">
        <v>122.379</v>
      </c>
      <c r="AZ710" s="9">
        <v>0</v>
      </c>
      <c r="BA710" s="9">
        <v>0</v>
      </c>
    </row>
    <row r="711" spans="2:53" x14ac:dyDescent="0.25">
      <c r="B711" s="2">
        <v>45552</v>
      </c>
      <c r="C711" s="2"/>
      <c r="D711" s="9">
        <v>427.5</v>
      </c>
      <c r="E711" s="9">
        <v>1906.0540354</v>
      </c>
      <c r="F711" s="9">
        <v>252.8</v>
      </c>
      <c r="G711" s="9">
        <v>349.55202559999998</v>
      </c>
      <c r="H711" s="9">
        <v>184.35826754999999</v>
      </c>
      <c r="I711" s="9">
        <v>46.21</v>
      </c>
      <c r="J711" s="9">
        <v>127.4016</v>
      </c>
      <c r="K711" s="9">
        <v>20.25</v>
      </c>
      <c r="L711" s="9">
        <v>844.78957997999998</v>
      </c>
      <c r="M711" s="9">
        <v>223</v>
      </c>
      <c r="N711" s="9">
        <v>49.661725590000003</v>
      </c>
      <c r="O711" s="9">
        <v>166.21487274</v>
      </c>
      <c r="P711" s="9">
        <v>41.2</v>
      </c>
      <c r="Q711" s="9">
        <v>68.216300000000004</v>
      </c>
      <c r="R711" s="9">
        <v>19.45</v>
      </c>
      <c r="S711" s="9">
        <v>1061.2644554999999</v>
      </c>
      <c r="T711" s="9">
        <v>29.8</v>
      </c>
      <c r="U711" s="9">
        <v>299.89030000999998</v>
      </c>
      <c r="V711" s="9">
        <v>18.14339481</v>
      </c>
      <c r="W711" s="9">
        <v>5.01</v>
      </c>
      <c r="X711" s="9">
        <v>59.185299999999998</v>
      </c>
      <c r="Y711" s="9">
        <v>0.8</v>
      </c>
      <c r="Z711" s="9">
        <v>-216.4748755</v>
      </c>
      <c r="AA711" s="9">
        <v>193.2</v>
      </c>
      <c r="AB711" s="9">
        <v>-250.22857440000001</v>
      </c>
      <c r="AC711" s="9">
        <v>148.07147792999999</v>
      </c>
      <c r="AD711" s="9">
        <v>36.19</v>
      </c>
      <c r="AE711" s="9">
        <v>9.0310000000000006</v>
      </c>
      <c r="AF711" s="9">
        <v>18.649999999999999</v>
      </c>
      <c r="AG711" s="9">
        <v>32.700000000000003</v>
      </c>
      <c r="AH711" s="9">
        <v>132</v>
      </c>
      <c r="AI711" s="9">
        <v>148</v>
      </c>
      <c r="AJ711" s="9">
        <v>45</v>
      </c>
      <c r="AK711" s="9">
        <v>35</v>
      </c>
      <c r="AL711" s="9">
        <v>0</v>
      </c>
      <c r="AM711" s="9">
        <v>34.799999999999997</v>
      </c>
      <c r="AN711" s="9">
        <v>95</v>
      </c>
      <c r="AO711" s="9">
        <v>588</v>
      </c>
      <c r="AP711" s="9">
        <v>1127.4670799999999</v>
      </c>
      <c r="AQ711" s="9">
        <v>83.586955459999999</v>
      </c>
      <c r="AR711" s="9">
        <v>0</v>
      </c>
      <c r="AS711" s="9">
        <v>10</v>
      </c>
      <c r="AT711" s="9">
        <v>2</v>
      </c>
      <c r="AU711" s="9">
        <v>33.622384910000001</v>
      </c>
      <c r="AV711" s="9">
        <v>484.82410195</v>
      </c>
      <c r="AW711" s="9">
        <v>209.00879071</v>
      </c>
      <c r="AX711" s="9">
        <v>213.76188827999999</v>
      </c>
      <c r="AY711" s="9">
        <v>33.520597530000003</v>
      </c>
      <c r="AZ711" s="9">
        <v>0.97724599999999995</v>
      </c>
      <c r="BA711" s="9">
        <v>4.8568837699999996</v>
      </c>
    </row>
    <row r="712" spans="2:53" x14ac:dyDescent="0.25">
      <c r="B712" s="2">
        <v>45553</v>
      </c>
      <c r="C712" s="2"/>
    </row>
    <row r="713" spans="2:53" x14ac:dyDescent="0.25">
      <c r="B713" s="2">
        <v>45554</v>
      </c>
      <c r="C713" s="2"/>
    </row>
    <row r="714" spans="2:53" x14ac:dyDescent="0.25">
      <c r="B714" s="2">
        <v>45555</v>
      </c>
      <c r="C714" s="2"/>
    </row>
    <row r="715" spans="2:53" x14ac:dyDescent="0.25">
      <c r="B715" s="2">
        <v>45558</v>
      </c>
      <c r="C715" s="2"/>
      <c r="D715" s="9">
        <v>1173.590447</v>
      </c>
      <c r="E715" s="9">
        <v>2767.4881826999999</v>
      </c>
      <c r="F715" s="9">
        <v>281.3</v>
      </c>
      <c r="G715" s="9">
        <v>299.51404916000001</v>
      </c>
      <c r="H715" s="9">
        <v>301.6663661</v>
      </c>
      <c r="I715" s="9">
        <v>52.848875</v>
      </c>
      <c r="J715" s="9">
        <v>27.286999999999999</v>
      </c>
      <c r="K715" s="9">
        <v>137.48531600000001</v>
      </c>
      <c r="L715" s="9">
        <v>1464.2422881</v>
      </c>
      <c r="M715" s="9">
        <v>115.44499999999999</v>
      </c>
      <c r="N715" s="9">
        <v>71.859720240000001</v>
      </c>
      <c r="O715" s="9">
        <v>281.45396681</v>
      </c>
      <c r="P715" s="9">
        <v>27.938874999999999</v>
      </c>
      <c r="Q715" s="9">
        <v>24.497</v>
      </c>
      <c r="R715" s="9">
        <v>103.765316</v>
      </c>
      <c r="S715" s="9">
        <v>1303.2458945999999</v>
      </c>
      <c r="T715" s="9">
        <v>165.85499999999999</v>
      </c>
      <c r="U715" s="9">
        <v>227.65432892000001</v>
      </c>
      <c r="V715" s="9">
        <v>20.21239929</v>
      </c>
      <c r="W715" s="9">
        <v>24.91</v>
      </c>
      <c r="X715" s="9">
        <v>2.79</v>
      </c>
      <c r="Y715" s="9">
        <v>33.72</v>
      </c>
      <c r="Z715" s="9">
        <v>160.99639353000001</v>
      </c>
      <c r="AA715" s="9">
        <v>-50.41</v>
      </c>
      <c r="AB715" s="9">
        <v>-155.7946087</v>
      </c>
      <c r="AC715" s="9">
        <v>261.24156751999999</v>
      </c>
      <c r="AD715" s="9">
        <v>3.0288750000000002</v>
      </c>
      <c r="AE715" s="9">
        <v>21.707000000000001</v>
      </c>
      <c r="AF715" s="9">
        <v>70.045316</v>
      </c>
      <c r="AG715" s="9">
        <v>193</v>
      </c>
      <c r="AH715" s="9">
        <v>483.09044699999998</v>
      </c>
      <c r="AI715" s="9">
        <v>394</v>
      </c>
      <c r="AJ715" s="9">
        <v>63</v>
      </c>
      <c r="AK715" s="9">
        <v>30</v>
      </c>
      <c r="AL715" s="9">
        <v>0</v>
      </c>
      <c r="AM715" s="9">
        <v>10.5</v>
      </c>
      <c r="AN715" s="9">
        <v>676.86078007000003</v>
      </c>
      <c r="AO715" s="9">
        <v>839.62228811</v>
      </c>
      <c r="AP715" s="9">
        <v>1008.62</v>
      </c>
      <c r="AQ715" s="9">
        <v>70</v>
      </c>
      <c r="AR715" s="9">
        <v>90</v>
      </c>
      <c r="AS715" s="9">
        <v>75.78511451</v>
      </c>
      <c r="AT715" s="9">
        <v>6.6</v>
      </c>
      <c r="AU715" s="9">
        <v>117.20644076000001</v>
      </c>
      <c r="AV715" s="9">
        <v>547.33376090000002</v>
      </c>
      <c r="AW715" s="9">
        <v>339.92392138000002</v>
      </c>
      <c r="AX715" s="9">
        <v>68.564937279999995</v>
      </c>
      <c r="AY715" s="9">
        <v>25.572545949999999</v>
      </c>
      <c r="AZ715" s="9">
        <v>1.5</v>
      </c>
      <c r="BA715" s="9">
        <v>0</v>
      </c>
    </row>
    <row r="716" spans="2:53" x14ac:dyDescent="0.25">
      <c r="B716" s="2">
        <v>45559</v>
      </c>
      <c r="C716" s="2"/>
      <c r="D716" s="9">
        <v>1703.5353319999999</v>
      </c>
      <c r="E716" s="9">
        <v>4667.6079221999998</v>
      </c>
      <c r="F716" s="9">
        <v>77.2</v>
      </c>
      <c r="G716" s="9">
        <v>748.94508771000005</v>
      </c>
      <c r="H716" s="9">
        <v>516.07390565000003</v>
      </c>
      <c r="I716" s="9">
        <v>231.74909572000001</v>
      </c>
      <c r="J716" s="9">
        <v>19.783000000000001</v>
      </c>
      <c r="K716" s="9">
        <v>12.15</v>
      </c>
      <c r="L716" s="9">
        <v>2547.9279222</v>
      </c>
      <c r="M716" s="9">
        <v>20</v>
      </c>
      <c r="N716" s="9">
        <v>125.68654144</v>
      </c>
      <c r="O716" s="9">
        <v>369.16320519999999</v>
      </c>
      <c r="P716" s="9">
        <v>47.271095719999998</v>
      </c>
      <c r="Q716" s="9">
        <v>12.382999999999999</v>
      </c>
      <c r="R716" s="9">
        <v>2</v>
      </c>
      <c r="S716" s="9">
        <v>2119.6799999999998</v>
      </c>
      <c r="T716" s="9">
        <v>57.2</v>
      </c>
      <c r="U716" s="9">
        <v>623.25854627000001</v>
      </c>
      <c r="V716" s="9">
        <v>146.91070045000001</v>
      </c>
      <c r="W716" s="9">
        <v>184.47800000000001</v>
      </c>
      <c r="X716" s="9">
        <v>7.4</v>
      </c>
      <c r="Y716" s="9">
        <v>10.15</v>
      </c>
      <c r="Z716" s="9">
        <v>428.24792223999998</v>
      </c>
      <c r="AA716" s="9">
        <v>-37.200000000000003</v>
      </c>
      <c r="AB716" s="9">
        <v>-497.5720048</v>
      </c>
      <c r="AC716" s="9">
        <v>222.25250475000001</v>
      </c>
      <c r="AD716" s="9">
        <v>-137.20690429999999</v>
      </c>
      <c r="AE716" s="9">
        <v>4.9829999999999997</v>
      </c>
      <c r="AF716" s="9">
        <v>-8.15</v>
      </c>
      <c r="AG716" s="9">
        <v>258</v>
      </c>
      <c r="AH716" s="9">
        <v>471.746666</v>
      </c>
      <c r="AI716" s="9">
        <v>842.28866600000003</v>
      </c>
      <c r="AJ716" s="9">
        <v>80</v>
      </c>
      <c r="AK716" s="9">
        <v>30</v>
      </c>
      <c r="AL716" s="9">
        <v>0</v>
      </c>
      <c r="AM716" s="9">
        <v>21.5</v>
      </c>
      <c r="AN716" s="9">
        <v>497</v>
      </c>
      <c r="AO716" s="9">
        <v>1476.2627471999999</v>
      </c>
      <c r="AP716" s="9">
        <v>2377.71</v>
      </c>
      <c r="AQ716" s="9">
        <v>150.70363</v>
      </c>
      <c r="AR716" s="9">
        <v>105.03154499999999</v>
      </c>
      <c r="AS716" s="9">
        <v>50.9</v>
      </c>
      <c r="AT716" s="9">
        <v>10</v>
      </c>
      <c r="AU716" s="9">
        <v>269.84855125000001</v>
      </c>
      <c r="AV716" s="9">
        <v>529.15697676000002</v>
      </c>
      <c r="AW716" s="9">
        <v>617.52792463000003</v>
      </c>
      <c r="AX716" s="9">
        <v>132.18321664999999</v>
      </c>
      <c r="AY716" s="9">
        <v>40.199419788999997</v>
      </c>
      <c r="AZ716" s="9">
        <v>2.1850000000000001</v>
      </c>
      <c r="BA716" s="9">
        <v>14.8</v>
      </c>
    </row>
    <row r="717" spans="2:53" x14ac:dyDescent="0.25">
      <c r="B717" s="2">
        <v>45560</v>
      </c>
      <c r="C717" s="2"/>
      <c r="D717" s="9">
        <v>2133.36</v>
      </c>
      <c r="E717" s="9">
        <v>3938.55</v>
      </c>
      <c r="F717" s="9">
        <v>371.81</v>
      </c>
      <c r="G717" s="9">
        <v>449.74528860999999</v>
      </c>
      <c r="H717" s="9">
        <v>380.1326133</v>
      </c>
      <c r="I717" s="9">
        <v>202.72076000000001</v>
      </c>
      <c r="J717" s="9">
        <v>50.698999999999998</v>
      </c>
      <c r="K717" s="9">
        <v>47.21</v>
      </c>
      <c r="L717" s="9">
        <v>2101.1</v>
      </c>
      <c r="M717" s="9">
        <v>142.55500000000001</v>
      </c>
      <c r="N717" s="9">
        <v>137.79104937</v>
      </c>
      <c r="O717" s="9">
        <v>259.52659328999999</v>
      </c>
      <c r="P717" s="9">
        <v>105.89076</v>
      </c>
      <c r="Q717" s="9">
        <v>47.045000000000002</v>
      </c>
      <c r="R717" s="9">
        <v>46.21</v>
      </c>
      <c r="S717" s="9">
        <v>1837.45</v>
      </c>
      <c r="T717" s="9">
        <v>229.255</v>
      </c>
      <c r="U717" s="9">
        <v>311.95423923999999</v>
      </c>
      <c r="V717" s="9">
        <v>120.60602000999999</v>
      </c>
      <c r="W717" s="9">
        <v>96.83</v>
      </c>
      <c r="X717" s="9">
        <v>3.6539999999999999</v>
      </c>
      <c r="Y717" s="9">
        <v>1</v>
      </c>
      <c r="Z717" s="9">
        <v>263.64999999999998</v>
      </c>
      <c r="AA717" s="9">
        <v>-86.7</v>
      </c>
      <c r="AB717" s="9">
        <v>-174.16318989999999</v>
      </c>
      <c r="AC717" s="9">
        <v>138.92057328000001</v>
      </c>
      <c r="AD717" s="9">
        <v>9.0607600000000001</v>
      </c>
      <c r="AE717" s="9">
        <v>43.390999999999998</v>
      </c>
      <c r="AF717" s="9">
        <v>45.21</v>
      </c>
      <c r="AG717" s="9">
        <v>536</v>
      </c>
      <c r="AH717" s="9">
        <v>1024.8599999999999</v>
      </c>
      <c r="AI717" s="9">
        <v>300</v>
      </c>
      <c r="AJ717" s="9">
        <v>116</v>
      </c>
      <c r="AK717" s="9">
        <v>60</v>
      </c>
      <c r="AL717" s="9">
        <v>40.5</v>
      </c>
      <c r="AM717" s="9">
        <v>56</v>
      </c>
      <c r="AN717" s="9">
        <v>691.3</v>
      </c>
      <c r="AO717" s="9">
        <v>2551.85</v>
      </c>
      <c r="AP717" s="9">
        <v>80.3</v>
      </c>
      <c r="AQ717" s="9">
        <v>100</v>
      </c>
      <c r="AR717" s="9">
        <v>115</v>
      </c>
      <c r="AS717" s="9">
        <v>185.6</v>
      </c>
      <c r="AT717" s="9">
        <v>214.5</v>
      </c>
      <c r="AU717" s="9">
        <v>186.2695387</v>
      </c>
      <c r="AV717" s="9">
        <v>616.02652691000003</v>
      </c>
      <c r="AW717" s="9">
        <v>451.29700086999998</v>
      </c>
      <c r="AX717" s="9">
        <v>113.06978943</v>
      </c>
      <c r="AY717" s="9">
        <v>35.159072772999998</v>
      </c>
      <c r="AZ717" s="9">
        <v>49.467915240000004</v>
      </c>
      <c r="BA717" s="9">
        <v>51.027818000000003</v>
      </c>
    </row>
    <row r="718" spans="2:53" x14ac:dyDescent="0.25">
      <c r="B718" s="2">
        <v>45561</v>
      </c>
      <c r="C718" s="2"/>
      <c r="D718" s="9">
        <v>1786</v>
      </c>
      <c r="E718" s="9">
        <v>3462.5972237999999</v>
      </c>
      <c r="F718" s="9">
        <v>265.68799999999999</v>
      </c>
      <c r="G718" s="9">
        <v>717.62892364000004</v>
      </c>
      <c r="H718" s="9">
        <v>302.53538662</v>
      </c>
      <c r="I718" s="9">
        <v>225.77679499999999</v>
      </c>
      <c r="J718" s="9">
        <v>190.39205054000001</v>
      </c>
      <c r="K718" s="9">
        <v>20.9</v>
      </c>
      <c r="L718" s="9">
        <v>2277.5</v>
      </c>
      <c r="M718" s="9">
        <v>82.274000000000001</v>
      </c>
      <c r="N718" s="9">
        <v>144.30477249</v>
      </c>
      <c r="O718" s="9">
        <v>170.24717509000001</v>
      </c>
      <c r="P718" s="9">
        <v>52.87</v>
      </c>
      <c r="Q718" s="9">
        <v>76.66</v>
      </c>
      <c r="R718" s="9">
        <v>4.7</v>
      </c>
      <c r="S718" s="9">
        <v>1185.0972237999999</v>
      </c>
      <c r="T718" s="9">
        <v>183.41399999999999</v>
      </c>
      <c r="U718" s="9">
        <v>573.32415115000003</v>
      </c>
      <c r="V718" s="9">
        <v>132.28821153000001</v>
      </c>
      <c r="W718" s="9">
        <v>172.90679499999999</v>
      </c>
      <c r="X718" s="9">
        <v>113.73205054</v>
      </c>
      <c r="Y718" s="9">
        <v>16.2</v>
      </c>
      <c r="Z718" s="9">
        <v>1092.4027762000001</v>
      </c>
      <c r="AA718" s="9">
        <v>-101.14</v>
      </c>
      <c r="AB718" s="9">
        <v>-429.0193787</v>
      </c>
      <c r="AC718" s="9">
        <v>37.958963560000001</v>
      </c>
      <c r="AD718" s="9">
        <v>-120.036795</v>
      </c>
      <c r="AE718" s="9">
        <v>-37.072050539999999</v>
      </c>
      <c r="AF718" s="9">
        <v>-11.5</v>
      </c>
      <c r="AG718" s="9">
        <v>396.3</v>
      </c>
      <c r="AH718" s="9">
        <v>236.35</v>
      </c>
      <c r="AI718" s="9">
        <v>951</v>
      </c>
      <c r="AJ718" s="9">
        <v>100.35</v>
      </c>
      <c r="AK718" s="9">
        <v>25</v>
      </c>
      <c r="AL718" s="9">
        <v>20</v>
      </c>
      <c r="AM718" s="9">
        <v>57</v>
      </c>
      <c r="AN718" s="9">
        <v>206.7</v>
      </c>
      <c r="AO718" s="9">
        <v>680.2</v>
      </c>
      <c r="AP718" s="9">
        <v>2228.1999999999998</v>
      </c>
      <c r="AQ718" s="9">
        <v>67.73</v>
      </c>
      <c r="AR718" s="9">
        <v>0.87</v>
      </c>
      <c r="AS718" s="9">
        <v>0</v>
      </c>
      <c r="AT718" s="9">
        <v>278.89722375999997</v>
      </c>
      <c r="AU718" s="9">
        <v>186.56434107999999</v>
      </c>
      <c r="AV718" s="9">
        <v>532.96169211999995</v>
      </c>
      <c r="AW718" s="9">
        <v>566.67726504999996</v>
      </c>
      <c r="AX718" s="9">
        <v>331.60373391000002</v>
      </c>
      <c r="AY718" s="9">
        <v>35.037123639999997</v>
      </c>
      <c r="AZ718" s="9">
        <v>70.076999999999998</v>
      </c>
      <c r="BA718" s="9">
        <v>0</v>
      </c>
    </row>
    <row r="719" spans="2:53" x14ac:dyDescent="0.25">
      <c r="B719" s="2">
        <v>45562</v>
      </c>
      <c r="C719" s="2"/>
      <c r="D719" s="9">
        <v>1590.1510000000001</v>
      </c>
      <c r="E719" s="9">
        <v>2757.9273884999998</v>
      </c>
      <c r="F719" s="9">
        <v>121.77</v>
      </c>
      <c r="G719" s="9">
        <v>611.67395038999996</v>
      </c>
      <c r="H719" s="9">
        <v>344.86832858999998</v>
      </c>
      <c r="I719" s="9">
        <v>265.02672197999999</v>
      </c>
      <c r="J719" s="9">
        <v>39.818909429999998</v>
      </c>
      <c r="K719" s="9">
        <v>41.6421001</v>
      </c>
      <c r="L719" s="9">
        <v>1718.9</v>
      </c>
      <c r="M719" s="9">
        <v>68.17</v>
      </c>
      <c r="N719" s="9">
        <v>72.621698629999997</v>
      </c>
      <c r="O719" s="9">
        <v>255.42597837</v>
      </c>
      <c r="P719" s="9">
        <v>84.9</v>
      </c>
      <c r="Q719" s="9">
        <v>16.007999999999999</v>
      </c>
      <c r="R719" s="9">
        <v>13.98</v>
      </c>
      <c r="S719" s="9">
        <v>1039.0273884999999</v>
      </c>
      <c r="T719" s="9">
        <v>53.6</v>
      </c>
      <c r="U719" s="9">
        <v>539.05225175999999</v>
      </c>
      <c r="V719" s="9">
        <v>89.442350219999994</v>
      </c>
      <c r="W719" s="9">
        <v>180.12672198000001</v>
      </c>
      <c r="X719" s="9">
        <v>23.810909429999999</v>
      </c>
      <c r="Y719" s="9">
        <v>27.6621001</v>
      </c>
      <c r="Z719" s="9">
        <v>679.87261146000003</v>
      </c>
      <c r="AA719" s="9">
        <v>14.57</v>
      </c>
      <c r="AB719" s="9">
        <v>-466.4305531</v>
      </c>
      <c r="AC719" s="9">
        <v>165.98362814999999</v>
      </c>
      <c r="AD719" s="9">
        <v>-95.226721979999994</v>
      </c>
      <c r="AE719" s="9">
        <v>-7.8029094299999997</v>
      </c>
      <c r="AF719" s="9">
        <v>-13.6821001</v>
      </c>
      <c r="AG719" s="9">
        <v>262</v>
      </c>
      <c r="AH719" s="9">
        <v>322</v>
      </c>
      <c r="AI719" s="9">
        <v>818.5</v>
      </c>
      <c r="AJ719" s="9">
        <v>76.650999999999996</v>
      </c>
      <c r="AK719" s="9">
        <v>111</v>
      </c>
      <c r="AL719" s="9">
        <v>0</v>
      </c>
      <c r="AM719" s="9">
        <v>0</v>
      </c>
      <c r="AN719" s="9">
        <v>465.5</v>
      </c>
      <c r="AO719" s="9">
        <v>380.8</v>
      </c>
      <c r="AP719" s="9">
        <v>1821.5273884999999</v>
      </c>
      <c r="AQ719" s="9">
        <v>40</v>
      </c>
      <c r="AR719" s="9">
        <v>22</v>
      </c>
      <c r="AS719" s="9">
        <v>20</v>
      </c>
      <c r="AT719" s="9">
        <v>8.1</v>
      </c>
      <c r="AU719" s="9">
        <v>103.20452735000001</v>
      </c>
      <c r="AV719" s="9">
        <v>431.17417501</v>
      </c>
      <c r="AW719" s="9">
        <v>622.41208695</v>
      </c>
      <c r="AX719" s="9">
        <v>174.48363986000001</v>
      </c>
      <c r="AY719" s="9">
        <v>88.959722889999995</v>
      </c>
      <c r="AZ719" s="9">
        <v>4.5658584199999996</v>
      </c>
      <c r="BA719" s="9">
        <v>0</v>
      </c>
    </row>
    <row r="720" spans="2:53" x14ac:dyDescent="0.25">
      <c r="B720" s="2">
        <v>45565</v>
      </c>
      <c r="C720" s="2"/>
      <c r="D720" s="9">
        <v>1619.6</v>
      </c>
      <c r="E720" s="9">
        <v>2707.8164983000001</v>
      </c>
      <c r="F720" s="9">
        <v>563.79399999999998</v>
      </c>
      <c r="G720" s="9">
        <v>640.37880604999998</v>
      </c>
      <c r="H720" s="9">
        <v>187.03001368</v>
      </c>
      <c r="I720" s="9">
        <v>67.504874999999998</v>
      </c>
      <c r="J720" s="9">
        <v>27.20692871</v>
      </c>
      <c r="K720" s="9">
        <v>8</v>
      </c>
      <c r="L720" s="9">
        <v>1450.4619465000001</v>
      </c>
      <c r="M720" s="9">
        <v>254.56200000000001</v>
      </c>
      <c r="N720" s="9">
        <v>101.16123539</v>
      </c>
      <c r="O720" s="9">
        <v>163.44780159000001</v>
      </c>
      <c r="P720" s="9">
        <v>20.847999999999999</v>
      </c>
      <c r="Q720" s="9">
        <v>5.3949999999999996</v>
      </c>
      <c r="R720" s="9">
        <v>6</v>
      </c>
      <c r="S720" s="9">
        <v>1257.3545518000001</v>
      </c>
      <c r="T720" s="9">
        <v>309.23200000000003</v>
      </c>
      <c r="U720" s="9">
        <v>539.21757065999998</v>
      </c>
      <c r="V720" s="9">
        <v>23.582212089999999</v>
      </c>
      <c r="W720" s="9">
        <v>46.656874999999999</v>
      </c>
      <c r="X720" s="9">
        <v>21.81192871</v>
      </c>
      <c r="Y720" s="9">
        <v>2</v>
      </c>
      <c r="Z720" s="9">
        <v>193.10739470999999</v>
      </c>
      <c r="AA720" s="9">
        <v>-54.67</v>
      </c>
      <c r="AB720" s="9">
        <v>-438.0563353</v>
      </c>
      <c r="AC720" s="9">
        <v>139.8655895</v>
      </c>
      <c r="AD720" s="9">
        <v>-25.808875</v>
      </c>
      <c r="AE720" s="9">
        <v>-16.416928710000001</v>
      </c>
      <c r="AF720" s="9">
        <v>4</v>
      </c>
      <c r="AG720" s="9">
        <v>284</v>
      </c>
      <c r="AH720" s="9">
        <v>971.1</v>
      </c>
      <c r="AI720" s="9">
        <v>225</v>
      </c>
      <c r="AJ720" s="9">
        <v>54.5</v>
      </c>
      <c r="AK720" s="9">
        <v>65</v>
      </c>
      <c r="AL720" s="9">
        <v>0</v>
      </c>
      <c r="AM720" s="9">
        <v>20</v>
      </c>
      <c r="AN720" s="9">
        <v>462.5</v>
      </c>
      <c r="AO720" s="9">
        <v>1973.561948</v>
      </c>
      <c r="AP720" s="9">
        <v>144.69999999999999</v>
      </c>
      <c r="AQ720" s="9">
        <v>40.154550270000001</v>
      </c>
      <c r="AR720" s="9">
        <v>0</v>
      </c>
      <c r="AS720" s="9">
        <v>0</v>
      </c>
      <c r="AT720" s="9">
        <v>86.9</v>
      </c>
      <c r="AU720" s="9">
        <v>180.91320611</v>
      </c>
      <c r="AV720" s="9">
        <v>738.12841703000004</v>
      </c>
      <c r="AW720" s="9">
        <v>396.07021365999998</v>
      </c>
      <c r="AX720" s="9">
        <v>138.37927987</v>
      </c>
      <c r="AY720" s="9">
        <v>33.973973280000003</v>
      </c>
      <c r="AZ720" s="9">
        <v>4.68063231</v>
      </c>
      <c r="BA720" s="9">
        <v>1.7689011800000001</v>
      </c>
    </row>
    <row r="721" spans="2:53" x14ac:dyDescent="0.25">
      <c r="B721" s="2">
        <v>45566</v>
      </c>
      <c r="C721" s="2"/>
      <c r="D721" s="9">
        <v>2038.94</v>
      </c>
      <c r="E721" s="9">
        <v>3594.3922287</v>
      </c>
      <c r="F721" s="9">
        <v>560.66899999999998</v>
      </c>
      <c r="G721" s="9">
        <v>681.70170199999995</v>
      </c>
      <c r="H721" s="9">
        <v>211.17983634999999</v>
      </c>
      <c r="I721" s="9">
        <v>125.835595</v>
      </c>
      <c r="J721" s="9">
        <v>84.07132301</v>
      </c>
      <c r="K721" s="9">
        <v>138</v>
      </c>
      <c r="L721" s="9">
        <v>1979.1422287</v>
      </c>
      <c r="M721" s="9">
        <v>346.70400000000001</v>
      </c>
      <c r="N721" s="9">
        <v>181.82100123999999</v>
      </c>
      <c r="O721" s="9">
        <v>179.48617447000001</v>
      </c>
      <c r="P721" s="9">
        <v>45.085000000000001</v>
      </c>
      <c r="Q721" s="9">
        <v>29.574999999999999</v>
      </c>
      <c r="R721" s="9">
        <v>65.5</v>
      </c>
      <c r="S721" s="9">
        <v>1615.25</v>
      </c>
      <c r="T721" s="9">
        <v>213.965</v>
      </c>
      <c r="U721" s="9">
        <v>499.88070076000002</v>
      </c>
      <c r="V721" s="9">
        <v>31.693661880000001</v>
      </c>
      <c r="W721" s="9">
        <v>80.750595000000004</v>
      </c>
      <c r="X721" s="9">
        <v>54.496323009999998</v>
      </c>
      <c r="Y721" s="9">
        <v>72.5</v>
      </c>
      <c r="Z721" s="9">
        <v>363.89222869999998</v>
      </c>
      <c r="AA721" s="9">
        <v>132.739</v>
      </c>
      <c r="AB721" s="9">
        <v>-318.05969950000002</v>
      </c>
      <c r="AC721" s="9">
        <v>147.79251259</v>
      </c>
      <c r="AD721" s="9">
        <v>-35.665595000000003</v>
      </c>
      <c r="AE721" s="9">
        <v>-24.921323009999998</v>
      </c>
      <c r="AF721" s="9">
        <v>-7</v>
      </c>
      <c r="AG721" s="9">
        <v>536.79999999999995</v>
      </c>
      <c r="AH721" s="9">
        <v>1113.57</v>
      </c>
      <c r="AI721" s="9">
        <v>182.57</v>
      </c>
      <c r="AJ721" s="9">
        <v>56.5</v>
      </c>
      <c r="AK721" s="9">
        <v>39.5</v>
      </c>
      <c r="AL721" s="9">
        <v>110</v>
      </c>
      <c r="AM721" s="9">
        <v>0</v>
      </c>
      <c r="AN721" s="9">
        <v>642.79999999999995</v>
      </c>
      <c r="AO721" s="9">
        <v>2175.6922287000002</v>
      </c>
      <c r="AP721" s="9">
        <v>356.5</v>
      </c>
      <c r="AQ721" s="9">
        <v>50</v>
      </c>
      <c r="AR721" s="9">
        <v>100</v>
      </c>
      <c r="AS721" s="9">
        <v>155</v>
      </c>
      <c r="AT721" s="9">
        <v>114.4</v>
      </c>
      <c r="AU721" s="9">
        <v>125.29831919</v>
      </c>
      <c r="AV721" s="9">
        <v>678.53476065999996</v>
      </c>
      <c r="AW721" s="9">
        <v>393.02009194999999</v>
      </c>
      <c r="AX721" s="9">
        <v>468.67128939999998</v>
      </c>
      <c r="AY721" s="9">
        <v>25.932995162000001</v>
      </c>
      <c r="AZ721" s="9">
        <v>0</v>
      </c>
      <c r="BA721" s="9">
        <v>110</v>
      </c>
    </row>
    <row r="722" spans="2:53" x14ac:dyDescent="0.25">
      <c r="B722" s="2">
        <v>45567</v>
      </c>
      <c r="C722" s="2"/>
      <c r="D722" s="9">
        <v>1648.3</v>
      </c>
      <c r="E722" s="9">
        <v>2421.3746377000002</v>
      </c>
      <c r="F722" s="9">
        <v>329.98399999999998</v>
      </c>
      <c r="G722" s="9">
        <v>150.39668189</v>
      </c>
      <c r="H722" s="9">
        <v>182.91471067000001</v>
      </c>
      <c r="I722" s="9">
        <v>143.284043</v>
      </c>
      <c r="J722" s="9">
        <v>15.420292870000001</v>
      </c>
      <c r="K722" s="9">
        <v>132.24</v>
      </c>
      <c r="L722" s="9">
        <v>1158.8746377</v>
      </c>
      <c r="M722" s="9">
        <v>219.637</v>
      </c>
      <c r="N722" s="9">
        <v>52.994902230000001</v>
      </c>
      <c r="O722" s="9">
        <v>160.73132615</v>
      </c>
      <c r="P722" s="9">
        <v>99.563883000000004</v>
      </c>
      <c r="Q722" s="9">
        <v>7.59</v>
      </c>
      <c r="R722" s="9">
        <v>59</v>
      </c>
      <c r="S722" s="9">
        <v>1262.5</v>
      </c>
      <c r="T722" s="9">
        <v>110.34699999999999</v>
      </c>
      <c r="U722" s="9">
        <v>97.401779657000006</v>
      </c>
      <c r="V722" s="9">
        <v>22.183384520000001</v>
      </c>
      <c r="W722" s="9">
        <v>43.72016</v>
      </c>
      <c r="X722" s="9">
        <v>7.8302928700000001</v>
      </c>
      <c r="Y722" s="9">
        <v>73.239999999999995</v>
      </c>
      <c r="Z722" s="9">
        <v>-103.62536230000001</v>
      </c>
      <c r="AA722" s="9">
        <v>109.29</v>
      </c>
      <c r="AB722" s="9">
        <v>-44.406877430000002</v>
      </c>
      <c r="AC722" s="9">
        <v>138.54794163</v>
      </c>
      <c r="AD722" s="9">
        <v>55.843722999999997</v>
      </c>
      <c r="AE722" s="9">
        <v>-0.24029286999999999</v>
      </c>
      <c r="AF722" s="9">
        <v>-14.24</v>
      </c>
      <c r="AG722" s="9">
        <v>246.3</v>
      </c>
      <c r="AH722" s="9">
        <v>831</v>
      </c>
      <c r="AI722" s="9">
        <v>314</v>
      </c>
      <c r="AJ722" s="9">
        <v>153.80000000000001</v>
      </c>
      <c r="AK722" s="9">
        <v>40</v>
      </c>
      <c r="AL722" s="9">
        <v>40</v>
      </c>
      <c r="AM722" s="9">
        <v>23.2</v>
      </c>
      <c r="AN722" s="9">
        <v>476.6</v>
      </c>
      <c r="AO722" s="9">
        <v>1561.0543717</v>
      </c>
      <c r="AP722" s="9">
        <v>83.520266000000007</v>
      </c>
      <c r="AQ722" s="9">
        <v>55</v>
      </c>
      <c r="AR722" s="9">
        <v>55</v>
      </c>
      <c r="AS722" s="9">
        <v>75</v>
      </c>
      <c r="AT722" s="9">
        <v>115.2</v>
      </c>
      <c r="AU722" s="9">
        <v>88.858402776999995</v>
      </c>
      <c r="AV722" s="9">
        <v>315.61624345000001</v>
      </c>
      <c r="AW722" s="9">
        <v>335.16756226000001</v>
      </c>
      <c r="AX722" s="9">
        <v>132.94479595999999</v>
      </c>
      <c r="AY722" s="9">
        <v>40.1676</v>
      </c>
      <c r="AZ722" s="9">
        <v>41.485123979999997</v>
      </c>
      <c r="BA722" s="9">
        <v>0</v>
      </c>
    </row>
    <row r="723" spans="2:53" x14ac:dyDescent="0.25">
      <c r="B723" s="2">
        <v>45568</v>
      </c>
      <c r="C723" s="2"/>
      <c r="D723" s="9">
        <v>722</v>
      </c>
      <c r="E723" s="9">
        <v>2088.9413942000001</v>
      </c>
      <c r="F723" s="9">
        <v>253.506</v>
      </c>
      <c r="G723" s="9">
        <v>183.69693964999999</v>
      </c>
      <c r="H723" s="9">
        <v>259.12792503999998</v>
      </c>
      <c r="I723" s="9">
        <v>91.290109000000001</v>
      </c>
      <c r="J723" s="9">
        <v>8.9167020099999998</v>
      </c>
      <c r="K723" s="9">
        <v>156.36937</v>
      </c>
      <c r="L723" s="9">
        <v>990.96845819999999</v>
      </c>
      <c r="M723" s="9">
        <v>91.308000000000007</v>
      </c>
      <c r="N723" s="9">
        <v>118.28001501</v>
      </c>
      <c r="O723" s="9">
        <v>223.23876181</v>
      </c>
      <c r="P723" s="9">
        <v>35.921999999999997</v>
      </c>
      <c r="Q723" s="9">
        <v>5.84</v>
      </c>
      <c r="R723" s="9">
        <v>92.409369999999996</v>
      </c>
      <c r="S723" s="9">
        <v>1097.9729359999999</v>
      </c>
      <c r="T723" s="9">
        <v>162.19800000000001</v>
      </c>
      <c r="U723" s="9">
        <v>65.416924640000005</v>
      </c>
      <c r="V723" s="9">
        <v>35.889163230000001</v>
      </c>
      <c r="W723" s="9">
        <v>55.368108999999997</v>
      </c>
      <c r="X723" s="9">
        <v>3.07670201</v>
      </c>
      <c r="Y723" s="9">
        <v>63.96</v>
      </c>
      <c r="Z723" s="9">
        <v>-107.0044778</v>
      </c>
      <c r="AA723" s="9">
        <v>-70.89</v>
      </c>
      <c r="AB723" s="9">
        <v>52.863090372999999</v>
      </c>
      <c r="AC723" s="9">
        <v>187.34959857999999</v>
      </c>
      <c r="AD723" s="9">
        <v>-19.446109</v>
      </c>
      <c r="AE723" s="9">
        <v>2.7632979899999999</v>
      </c>
      <c r="AF723" s="9">
        <v>28.449369999999998</v>
      </c>
      <c r="AG723" s="9">
        <v>77</v>
      </c>
      <c r="AH723" s="9">
        <v>82</v>
      </c>
      <c r="AI723" s="9">
        <v>431</v>
      </c>
      <c r="AJ723" s="9">
        <v>110</v>
      </c>
      <c r="AK723" s="9">
        <v>20</v>
      </c>
      <c r="AL723" s="9">
        <v>2</v>
      </c>
      <c r="AM723" s="9">
        <v>0</v>
      </c>
      <c r="AN723" s="9">
        <v>322.5</v>
      </c>
      <c r="AO723" s="9">
        <v>251.63691639999999</v>
      </c>
      <c r="AP723" s="9">
        <v>1358.2414707</v>
      </c>
      <c r="AQ723" s="9">
        <v>60.163007100000002</v>
      </c>
      <c r="AR723" s="9">
        <v>60</v>
      </c>
      <c r="AS723" s="9">
        <v>10</v>
      </c>
      <c r="AT723" s="9">
        <v>26.4</v>
      </c>
      <c r="AU723" s="9">
        <v>79.940250169999999</v>
      </c>
      <c r="AV723" s="9">
        <v>396.15697342999999</v>
      </c>
      <c r="AW723" s="9">
        <v>258.10327738000001</v>
      </c>
      <c r="AX723" s="9">
        <v>148.78359295000001</v>
      </c>
      <c r="AY723" s="9">
        <v>33.806406850000002</v>
      </c>
      <c r="AZ723" s="9">
        <v>3.9824250000000001</v>
      </c>
      <c r="BA723" s="9">
        <v>32.134119929999997</v>
      </c>
    </row>
    <row r="724" spans="2:53" x14ac:dyDescent="0.25">
      <c r="B724" s="2">
        <v>45569</v>
      </c>
      <c r="C724" s="2"/>
      <c r="D724" s="9">
        <v>500.33</v>
      </c>
      <c r="E724" s="9">
        <v>3582.7957031000001</v>
      </c>
      <c r="F724" s="9">
        <v>300.13837161999999</v>
      </c>
      <c r="G724" s="9">
        <v>327.50590753</v>
      </c>
      <c r="H724" s="9">
        <v>150.83565571</v>
      </c>
      <c r="I724" s="9">
        <v>85.988375000000005</v>
      </c>
      <c r="J724" s="9">
        <v>33.136663980000002</v>
      </c>
      <c r="K724" s="9">
        <v>69.2</v>
      </c>
      <c r="L724" s="9">
        <v>1771.1869910999999</v>
      </c>
      <c r="M724" s="9">
        <v>199.50137161999999</v>
      </c>
      <c r="N724" s="9">
        <v>103.33383751</v>
      </c>
      <c r="O724" s="9">
        <v>146.58437903999999</v>
      </c>
      <c r="P724" s="9">
        <v>63.438375000000001</v>
      </c>
      <c r="Q724" s="9">
        <v>27.445</v>
      </c>
      <c r="R724" s="9">
        <v>46.7</v>
      </c>
      <c r="S724" s="9">
        <v>1811.608712</v>
      </c>
      <c r="T724" s="9">
        <v>100.637</v>
      </c>
      <c r="U724" s="9">
        <v>224.17207001</v>
      </c>
      <c r="V724" s="9">
        <v>4.2512766700000002</v>
      </c>
      <c r="W724" s="9">
        <v>22.55</v>
      </c>
      <c r="X724" s="9">
        <v>5.6916639800000004</v>
      </c>
      <c r="Y724" s="9">
        <v>22.5</v>
      </c>
      <c r="Z724" s="9">
        <v>-40.421720870000001</v>
      </c>
      <c r="AA724" s="9">
        <v>98.86437162</v>
      </c>
      <c r="AB724" s="9">
        <v>-120.8382325</v>
      </c>
      <c r="AC724" s="9">
        <v>142.33310237000001</v>
      </c>
      <c r="AD724" s="9">
        <v>40.888375000000003</v>
      </c>
      <c r="AE724" s="9">
        <v>21.753336019999999</v>
      </c>
      <c r="AF724" s="9">
        <v>24.2</v>
      </c>
      <c r="AG724" s="9">
        <v>35.700000000000003</v>
      </c>
      <c r="AH724" s="9">
        <v>46.5</v>
      </c>
      <c r="AI724" s="9">
        <v>329.13</v>
      </c>
      <c r="AJ724" s="9">
        <v>40</v>
      </c>
      <c r="AK724" s="9">
        <v>0</v>
      </c>
      <c r="AL724" s="9">
        <v>0</v>
      </c>
      <c r="AM724" s="9">
        <v>49</v>
      </c>
      <c r="AN724" s="9">
        <v>419.66</v>
      </c>
      <c r="AO724" s="9">
        <v>334.84698913</v>
      </c>
      <c r="AP724" s="9">
        <v>1914.9587140000001</v>
      </c>
      <c r="AQ724" s="9">
        <v>535.37</v>
      </c>
      <c r="AR724" s="9">
        <v>293.66000000000003</v>
      </c>
      <c r="AS724" s="9">
        <v>0</v>
      </c>
      <c r="AT724" s="9">
        <v>84.3</v>
      </c>
      <c r="AU724" s="9">
        <v>131.49153849000001</v>
      </c>
      <c r="AV724" s="9">
        <v>93.270587340000006</v>
      </c>
      <c r="AW724" s="9">
        <v>489.68220710999998</v>
      </c>
      <c r="AX724" s="9">
        <v>133.95802304</v>
      </c>
      <c r="AY724" s="9">
        <v>116.81650485999999</v>
      </c>
      <c r="AZ724" s="9">
        <v>1.5861130000000001</v>
      </c>
      <c r="BA724" s="9">
        <v>0</v>
      </c>
    </row>
    <row r="725" spans="2:53" x14ac:dyDescent="0.25">
      <c r="B725" s="2">
        <v>45572</v>
      </c>
      <c r="C725" s="2"/>
      <c r="D725" s="9">
        <v>1540.74</v>
      </c>
      <c r="E725" s="9">
        <v>2291.31</v>
      </c>
      <c r="F725" s="9">
        <v>420.12599999999998</v>
      </c>
      <c r="G725" s="9">
        <v>227.83973270999999</v>
      </c>
      <c r="H725" s="9">
        <v>210.76515556000001</v>
      </c>
      <c r="I725" s="9">
        <v>48.93543562</v>
      </c>
      <c r="J725" s="9">
        <v>138.83799999999999</v>
      </c>
      <c r="K725" s="9">
        <v>69.813630000000003</v>
      </c>
      <c r="L725" s="9">
        <v>1202.6300000000001</v>
      </c>
      <c r="M725" s="9">
        <v>188.76300000000001</v>
      </c>
      <c r="N725" s="9">
        <v>50.372562469999998</v>
      </c>
      <c r="O725" s="9">
        <v>181.59508192000001</v>
      </c>
      <c r="P725" s="9">
        <v>41.168435619999997</v>
      </c>
      <c r="Q725" s="9">
        <v>72.792500000000004</v>
      </c>
      <c r="R725" s="9">
        <v>39.15063</v>
      </c>
      <c r="S725" s="9">
        <v>1088.68</v>
      </c>
      <c r="T725" s="9">
        <v>231.363</v>
      </c>
      <c r="U725" s="9">
        <v>177.46717024</v>
      </c>
      <c r="V725" s="9">
        <v>29.170073639999998</v>
      </c>
      <c r="W725" s="9">
        <v>7.7670000000000003</v>
      </c>
      <c r="X725" s="9">
        <v>66.045500000000004</v>
      </c>
      <c r="Y725" s="9">
        <v>30.663</v>
      </c>
      <c r="Z725" s="9">
        <v>113.95</v>
      </c>
      <c r="AA725" s="9">
        <v>-42.6</v>
      </c>
      <c r="AB725" s="9">
        <v>-127.09460780000001</v>
      </c>
      <c r="AC725" s="9">
        <v>152.42500827999999</v>
      </c>
      <c r="AD725" s="9">
        <v>33.401435620000001</v>
      </c>
      <c r="AE725" s="9">
        <v>6.7469999999999999</v>
      </c>
      <c r="AF725" s="9">
        <v>8.4876299999999993</v>
      </c>
      <c r="AG725" s="9">
        <v>174.74</v>
      </c>
      <c r="AH725" s="9">
        <v>344</v>
      </c>
      <c r="AI725" s="9">
        <v>815</v>
      </c>
      <c r="AJ725" s="9">
        <v>116</v>
      </c>
      <c r="AK725" s="9">
        <v>16</v>
      </c>
      <c r="AL725" s="9">
        <v>65</v>
      </c>
      <c r="AM725" s="9">
        <v>10</v>
      </c>
      <c r="AN725" s="9">
        <v>363.75</v>
      </c>
      <c r="AO725" s="9">
        <v>427.35</v>
      </c>
      <c r="AP725" s="9">
        <v>1160.81</v>
      </c>
      <c r="AQ725" s="9">
        <v>165</v>
      </c>
      <c r="AR725" s="9">
        <v>125</v>
      </c>
      <c r="AS725" s="9">
        <v>30.5</v>
      </c>
      <c r="AT725" s="9">
        <v>18.899999999999999</v>
      </c>
      <c r="AU725" s="9">
        <v>135.61895712</v>
      </c>
      <c r="AV725" s="9">
        <v>363.95546671</v>
      </c>
      <c r="AW725" s="9">
        <v>245.01493914</v>
      </c>
      <c r="AX725" s="9">
        <v>141.88125041999999</v>
      </c>
      <c r="AY725" s="9">
        <v>199.8473405</v>
      </c>
      <c r="AZ725" s="9">
        <v>0</v>
      </c>
      <c r="BA725" s="9">
        <v>30</v>
      </c>
    </row>
    <row r="726" spans="2:53" x14ac:dyDescent="0.25">
      <c r="B726" s="2">
        <v>45573</v>
      </c>
      <c r="C726" s="2"/>
      <c r="D726" s="9">
        <v>1004.961858</v>
      </c>
      <c r="E726" s="9">
        <v>2572.7976147999998</v>
      </c>
      <c r="F726" s="9">
        <v>428.46</v>
      </c>
      <c r="G726" s="9">
        <v>425.11729480999998</v>
      </c>
      <c r="H726" s="9">
        <v>130.51546869000001</v>
      </c>
      <c r="I726" s="9">
        <v>103.22424504999999</v>
      </c>
      <c r="J726" s="9">
        <v>192.53475635000001</v>
      </c>
      <c r="K726" s="9">
        <v>53.176606999999997</v>
      </c>
      <c r="L726" s="9">
        <v>1086.6006050000001</v>
      </c>
      <c r="M726" s="9">
        <v>378.7</v>
      </c>
      <c r="N726" s="9">
        <v>141.59022354000001</v>
      </c>
      <c r="O726" s="9">
        <v>107.43530253</v>
      </c>
      <c r="P726" s="9">
        <v>87.268953049999993</v>
      </c>
      <c r="Q726" s="9">
        <v>140.238</v>
      </c>
      <c r="R726" s="9">
        <v>20.9</v>
      </c>
      <c r="S726" s="9">
        <v>1486.1970097999999</v>
      </c>
      <c r="T726" s="9">
        <v>49.76</v>
      </c>
      <c r="U726" s="9">
        <v>283.52707127000002</v>
      </c>
      <c r="V726" s="9">
        <v>23.080166160000001</v>
      </c>
      <c r="W726" s="9">
        <v>15.955292</v>
      </c>
      <c r="X726" s="9">
        <v>52.296756350000003</v>
      </c>
      <c r="Y726" s="9">
        <v>32.276606999999998</v>
      </c>
      <c r="Z726" s="9">
        <v>-399.59640480000002</v>
      </c>
      <c r="AA726" s="9">
        <v>328.94</v>
      </c>
      <c r="AB726" s="9">
        <v>-141.93684769999999</v>
      </c>
      <c r="AC726" s="9">
        <v>84.355136369999997</v>
      </c>
      <c r="AD726" s="9">
        <v>71.313661049999993</v>
      </c>
      <c r="AE726" s="9">
        <v>87.941243650000004</v>
      </c>
      <c r="AF726" s="9">
        <v>-11.376607</v>
      </c>
      <c r="AG726" s="9">
        <v>75.5</v>
      </c>
      <c r="AH726" s="9">
        <v>106.46185800000001</v>
      </c>
      <c r="AI726" s="9">
        <v>625.5</v>
      </c>
      <c r="AJ726" s="9">
        <v>115</v>
      </c>
      <c r="AK726" s="9">
        <v>20</v>
      </c>
      <c r="AL726" s="9">
        <v>45</v>
      </c>
      <c r="AM726" s="9">
        <v>17.5</v>
      </c>
      <c r="AN726" s="9">
        <v>514.15536999000005</v>
      </c>
      <c r="AO726" s="9">
        <v>498</v>
      </c>
      <c r="AP726" s="9">
        <v>1391.3566618</v>
      </c>
      <c r="AQ726" s="9">
        <v>45.035583010000003</v>
      </c>
      <c r="AR726" s="9">
        <v>60</v>
      </c>
      <c r="AS726" s="9">
        <v>50</v>
      </c>
      <c r="AT726" s="9">
        <v>14.25</v>
      </c>
      <c r="AU726" s="9">
        <v>85.581130942000001</v>
      </c>
      <c r="AV726" s="9">
        <v>368.41686448000002</v>
      </c>
      <c r="AW726" s="9">
        <v>507.53368776000002</v>
      </c>
      <c r="AX726" s="9">
        <v>114.39167218</v>
      </c>
      <c r="AY726" s="9">
        <v>251.06314621999999</v>
      </c>
      <c r="AZ726" s="9">
        <v>0.16176405999999999</v>
      </c>
      <c r="BA726" s="9">
        <v>5.8801062599999998</v>
      </c>
    </row>
    <row r="727" spans="2:53" x14ac:dyDescent="0.25">
      <c r="B727" s="2">
        <v>45574</v>
      </c>
      <c r="C727" s="2"/>
      <c r="D727" s="9">
        <v>644.37407486999996</v>
      </c>
      <c r="E727" s="9">
        <v>3687.15</v>
      </c>
      <c r="F727" s="9">
        <v>510.31</v>
      </c>
      <c r="G727" s="9">
        <v>375.52500765000002</v>
      </c>
      <c r="H727" s="9">
        <v>265.60414073999999</v>
      </c>
      <c r="I727" s="9">
        <v>45.775703929999999</v>
      </c>
      <c r="J727" s="9">
        <v>60.408776770000003</v>
      </c>
      <c r="K727" s="9">
        <v>51.47</v>
      </c>
      <c r="L727" s="9">
        <v>1730.8</v>
      </c>
      <c r="M727" s="9">
        <v>247.35499999999999</v>
      </c>
      <c r="N727" s="9">
        <v>109.12487720999999</v>
      </c>
      <c r="O727" s="9">
        <v>214.17846295999999</v>
      </c>
      <c r="P727" s="9">
        <v>36.782703929999997</v>
      </c>
      <c r="Q727" s="9">
        <v>22.402833000000001</v>
      </c>
      <c r="R727" s="9">
        <v>22.17</v>
      </c>
      <c r="S727" s="9">
        <v>1956.35</v>
      </c>
      <c r="T727" s="9">
        <v>262.95499999999998</v>
      </c>
      <c r="U727" s="9">
        <v>266.40013044</v>
      </c>
      <c r="V727" s="9">
        <v>51.425677780000001</v>
      </c>
      <c r="W727" s="9">
        <v>8.9930000000000003</v>
      </c>
      <c r="X727" s="9">
        <v>38.005943770000002</v>
      </c>
      <c r="Y727" s="9">
        <v>29.3</v>
      </c>
      <c r="Z727" s="9">
        <v>-225.55</v>
      </c>
      <c r="AA727" s="9">
        <v>-15.6</v>
      </c>
      <c r="AB727" s="9">
        <v>-157.27525320000001</v>
      </c>
      <c r="AC727" s="9">
        <v>162.75278517999999</v>
      </c>
      <c r="AD727" s="9">
        <v>27.789703930000002</v>
      </c>
      <c r="AE727" s="9">
        <v>-15.603110770000001</v>
      </c>
      <c r="AF727" s="9">
        <v>-7.13</v>
      </c>
      <c r="AG727" s="9">
        <v>110</v>
      </c>
      <c r="AH727" s="9">
        <v>398.5</v>
      </c>
      <c r="AI727" s="9">
        <v>73.784007869999996</v>
      </c>
      <c r="AJ727" s="9">
        <v>40.290067000000001</v>
      </c>
      <c r="AK727" s="9">
        <v>10</v>
      </c>
      <c r="AL727" s="9">
        <v>10</v>
      </c>
      <c r="AM727" s="9">
        <v>1.8</v>
      </c>
      <c r="AN727" s="9">
        <v>906.8</v>
      </c>
      <c r="AO727" s="9">
        <v>2245.85</v>
      </c>
      <c r="AP727" s="9">
        <v>109.9</v>
      </c>
      <c r="AQ727" s="9">
        <v>20</v>
      </c>
      <c r="AR727" s="9">
        <v>325</v>
      </c>
      <c r="AS727" s="9">
        <v>60</v>
      </c>
      <c r="AT727" s="9">
        <v>19.600000000000001</v>
      </c>
      <c r="AU727" s="9">
        <v>190.92193075</v>
      </c>
      <c r="AV727" s="9">
        <v>465.64453918999999</v>
      </c>
      <c r="AW727" s="9">
        <v>209.34014823999999</v>
      </c>
      <c r="AX727" s="9">
        <v>193.90719111999999</v>
      </c>
      <c r="AY727" s="9">
        <v>225.75500278999999</v>
      </c>
      <c r="AZ727" s="9">
        <v>14.77243</v>
      </c>
      <c r="BA727" s="9">
        <v>8.7523870000000006</v>
      </c>
    </row>
    <row r="728" spans="2:53" x14ac:dyDescent="0.25">
      <c r="B728" s="2">
        <v>45575</v>
      </c>
      <c r="C728" s="2"/>
      <c r="D728" s="9">
        <v>2409.6999999999998</v>
      </c>
      <c r="E728" s="9">
        <v>4658.3356776999999</v>
      </c>
      <c r="F728" s="9">
        <v>850.13983199999996</v>
      </c>
      <c r="G728" s="9">
        <v>213.26607179999999</v>
      </c>
      <c r="H728" s="9">
        <v>282.47750070000001</v>
      </c>
      <c r="I728" s="9">
        <v>35.155000000000001</v>
      </c>
      <c r="J728" s="9">
        <v>22.736053859999998</v>
      </c>
      <c r="K728" s="9">
        <v>59.295999999999999</v>
      </c>
      <c r="L728" s="9">
        <v>2305.8810732000002</v>
      </c>
      <c r="M728" s="9">
        <v>434.36841600000002</v>
      </c>
      <c r="N728" s="9">
        <v>99.471704059999993</v>
      </c>
      <c r="O728" s="9">
        <v>162.51110667</v>
      </c>
      <c r="P728" s="9">
        <v>17.98</v>
      </c>
      <c r="Q728" s="9">
        <v>19.068999999999999</v>
      </c>
      <c r="R728" s="9">
        <v>34</v>
      </c>
      <c r="S728" s="9">
        <v>2352.4546045000002</v>
      </c>
      <c r="T728" s="9">
        <v>415.77141599999999</v>
      </c>
      <c r="U728" s="9">
        <v>113.79436774</v>
      </c>
      <c r="V728" s="9">
        <v>119.96639403</v>
      </c>
      <c r="W728" s="9">
        <v>17.175000000000001</v>
      </c>
      <c r="X728" s="9">
        <v>3.6670538600000002</v>
      </c>
      <c r="Y728" s="9">
        <v>25.295999999999999</v>
      </c>
      <c r="Z728" s="9">
        <v>-46.573531279999997</v>
      </c>
      <c r="AA728" s="9">
        <v>18.597000000000001</v>
      </c>
      <c r="AB728" s="9">
        <v>-14.32266368</v>
      </c>
      <c r="AC728" s="9">
        <v>42.54471264</v>
      </c>
      <c r="AD728" s="9">
        <v>0.80500000000000005</v>
      </c>
      <c r="AE728" s="9">
        <v>15.40194614</v>
      </c>
      <c r="AF728" s="9">
        <v>8.7040000000000006</v>
      </c>
      <c r="AG728" s="9">
        <v>154</v>
      </c>
      <c r="AH728" s="9">
        <v>737.5</v>
      </c>
      <c r="AI728" s="9">
        <v>1109.5</v>
      </c>
      <c r="AJ728" s="9">
        <v>64</v>
      </c>
      <c r="AK728" s="9">
        <v>70</v>
      </c>
      <c r="AL728" s="9">
        <v>242</v>
      </c>
      <c r="AM728" s="9">
        <v>32.700000000000003</v>
      </c>
      <c r="AN728" s="9">
        <v>657.26740987000005</v>
      </c>
      <c r="AO728" s="9">
        <v>1526.4571559000001</v>
      </c>
      <c r="AP728" s="9">
        <v>2060.0111118999998</v>
      </c>
      <c r="AQ728" s="9">
        <v>200</v>
      </c>
      <c r="AR728" s="9">
        <v>75</v>
      </c>
      <c r="AS728" s="9">
        <v>50</v>
      </c>
      <c r="AT728" s="9">
        <v>89.6</v>
      </c>
      <c r="AU728" s="9">
        <v>115.97230433999999</v>
      </c>
      <c r="AV728" s="9">
        <v>601.11022304999995</v>
      </c>
      <c r="AW728" s="9">
        <v>220.53180479</v>
      </c>
      <c r="AX728" s="9">
        <v>332.19832643000001</v>
      </c>
      <c r="AY728" s="9">
        <v>114.088666</v>
      </c>
      <c r="AZ728" s="9">
        <v>2</v>
      </c>
      <c r="BA728" s="9">
        <v>77.16913375</v>
      </c>
    </row>
    <row r="729" spans="2:53" x14ac:dyDescent="0.25">
      <c r="B729" s="2">
        <v>45576</v>
      </c>
      <c r="C729" s="2"/>
      <c r="D729" s="9">
        <v>929.9</v>
      </c>
      <c r="E729" s="9">
        <v>2730.6681583</v>
      </c>
      <c r="F729" s="9">
        <v>387.7</v>
      </c>
      <c r="G729" s="9">
        <v>229.78534794999999</v>
      </c>
      <c r="H729" s="9">
        <v>191.79304291</v>
      </c>
      <c r="I729" s="9">
        <v>35.767000000000003</v>
      </c>
      <c r="J729" s="9">
        <v>34.624000000000002</v>
      </c>
      <c r="K729" s="9">
        <v>65.655000000000001</v>
      </c>
      <c r="L729" s="9">
        <v>1426.7025372999999</v>
      </c>
      <c r="M729" s="9">
        <v>173.6</v>
      </c>
      <c r="N729" s="9">
        <v>54.510781340000001</v>
      </c>
      <c r="O729" s="9">
        <v>156.73940805999999</v>
      </c>
      <c r="P729" s="9">
        <v>24.667000000000002</v>
      </c>
      <c r="Q729" s="9">
        <v>33.747999999999998</v>
      </c>
      <c r="R729" s="9">
        <v>46.655000000000001</v>
      </c>
      <c r="S729" s="9">
        <v>1303.9656210000001</v>
      </c>
      <c r="T729" s="9">
        <v>214.1</v>
      </c>
      <c r="U729" s="9">
        <v>175.27456660999999</v>
      </c>
      <c r="V729" s="9">
        <v>35.053634850000002</v>
      </c>
      <c r="W729" s="9">
        <v>11.1</v>
      </c>
      <c r="X729" s="9">
        <v>0.876</v>
      </c>
      <c r="Y729" s="9">
        <v>19</v>
      </c>
      <c r="Z729" s="9">
        <v>122.73691628</v>
      </c>
      <c r="AA729" s="9">
        <v>-40.5</v>
      </c>
      <c r="AB729" s="9">
        <v>-120.7637853</v>
      </c>
      <c r="AC729" s="9">
        <v>121.68577320999999</v>
      </c>
      <c r="AD729" s="9">
        <v>13.567</v>
      </c>
      <c r="AE729" s="9">
        <v>32.872</v>
      </c>
      <c r="AF729" s="9">
        <v>27.655000000000001</v>
      </c>
      <c r="AG729" s="9">
        <v>388</v>
      </c>
      <c r="AH729" s="9">
        <v>185</v>
      </c>
      <c r="AI729" s="9">
        <v>322</v>
      </c>
      <c r="AJ729" s="9">
        <v>20</v>
      </c>
      <c r="AK729" s="9">
        <v>0</v>
      </c>
      <c r="AL729" s="9">
        <v>10</v>
      </c>
      <c r="AM729" s="9">
        <v>4.9000000000000004</v>
      </c>
      <c r="AN729" s="9">
        <v>902.62210487000004</v>
      </c>
      <c r="AO729" s="9">
        <v>342.33243242999998</v>
      </c>
      <c r="AP729" s="9">
        <v>1136.9684324</v>
      </c>
      <c r="AQ729" s="9">
        <v>231.24518859</v>
      </c>
      <c r="AR729" s="9">
        <v>0</v>
      </c>
      <c r="AS729" s="9">
        <v>0</v>
      </c>
      <c r="AT729" s="9">
        <v>117.5</v>
      </c>
      <c r="AU729" s="9">
        <v>140.32897922999999</v>
      </c>
      <c r="AV729" s="9">
        <v>188.73747159000001</v>
      </c>
      <c r="AW729" s="9">
        <v>499.49055714000002</v>
      </c>
      <c r="AX729" s="9">
        <v>74.814154169999995</v>
      </c>
      <c r="AY729" s="9">
        <v>20.75322873</v>
      </c>
      <c r="AZ729" s="9">
        <v>1.2</v>
      </c>
      <c r="BA729" s="9">
        <v>20</v>
      </c>
    </row>
    <row r="730" spans="2:53" x14ac:dyDescent="0.25">
      <c r="B730" s="2">
        <v>45579</v>
      </c>
      <c r="C730" s="2"/>
      <c r="D730" s="9">
        <v>770.6</v>
      </c>
      <c r="E730" s="9">
        <v>1073.1010819999999</v>
      </c>
      <c r="F730" s="9">
        <v>495.31</v>
      </c>
      <c r="G730" s="9">
        <v>102.23356396</v>
      </c>
      <c r="H730" s="9">
        <v>153.89030955000001</v>
      </c>
      <c r="I730" s="9">
        <v>28.942</v>
      </c>
      <c r="J730" s="9">
        <v>0.95199999999999996</v>
      </c>
      <c r="K730" s="9">
        <v>6</v>
      </c>
      <c r="L730" s="9">
        <v>481.97378371000002</v>
      </c>
      <c r="M730" s="9">
        <v>230.95</v>
      </c>
      <c r="N730" s="9">
        <v>16.538808159999999</v>
      </c>
      <c r="O730" s="9">
        <v>151.40861755</v>
      </c>
      <c r="P730" s="9">
        <v>6.7190000000000003</v>
      </c>
      <c r="Q730" s="9">
        <v>0.95199999999999996</v>
      </c>
      <c r="R730" s="9">
        <v>4</v>
      </c>
      <c r="S730" s="9">
        <v>591.12729829</v>
      </c>
      <c r="T730" s="9">
        <v>264.36</v>
      </c>
      <c r="U730" s="9">
        <v>85.694755799000006</v>
      </c>
      <c r="V730" s="9">
        <v>2.4816919999999998</v>
      </c>
      <c r="W730" s="9">
        <v>22.222999999999999</v>
      </c>
      <c r="X730" s="9">
        <v>0</v>
      </c>
      <c r="Y730" s="9">
        <v>2</v>
      </c>
      <c r="Z730" s="9">
        <v>-109.15351459999999</v>
      </c>
      <c r="AA730" s="9">
        <v>-33.409999999999997</v>
      </c>
      <c r="AB730" s="9">
        <v>-69.155947639999994</v>
      </c>
      <c r="AC730" s="9">
        <v>148.92692554999999</v>
      </c>
      <c r="AD730" s="9">
        <v>-15.504</v>
      </c>
      <c r="AE730" s="9">
        <v>0.95199999999999996</v>
      </c>
      <c r="AF730" s="9">
        <v>2</v>
      </c>
      <c r="AG730" s="9">
        <v>86.3</v>
      </c>
      <c r="AH730" s="9">
        <v>216</v>
      </c>
      <c r="AI730" s="9">
        <v>410</v>
      </c>
      <c r="AJ730" s="9">
        <v>10</v>
      </c>
      <c r="AK730" s="9">
        <v>40</v>
      </c>
      <c r="AL730" s="9">
        <v>0</v>
      </c>
      <c r="AM730" s="9">
        <v>8.3000000000000007</v>
      </c>
      <c r="AN730" s="9">
        <v>265.79761384</v>
      </c>
      <c r="AO730" s="9">
        <v>265.56424886999997</v>
      </c>
      <c r="AP730" s="9">
        <v>354.25200000000001</v>
      </c>
      <c r="AQ730" s="9">
        <v>0</v>
      </c>
      <c r="AR730" s="9">
        <v>0</v>
      </c>
      <c r="AS730" s="9">
        <v>187.48721929000001</v>
      </c>
      <c r="AT730" s="9">
        <v>0</v>
      </c>
      <c r="AU730" s="9">
        <v>239.15185299999999</v>
      </c>
      <c r="AV730" s="9">
        <v>223.61532356999999</v>
      </c>
      <c r="AW730" s="9">
        <v>278.12529510000002</v>
      </c>
      <c r="AX730" s="9">
        <v>18.536141708999999</v>
      </c>
      <c r="AY730" s="9">
        <v>24.090220219999999</v>
      </c>
      <c r="AZ730" s="9">
        <v>0.84768991000000005</v>
      </c>
      <c r="BA730" s="9">
        <v>2.9613499999999999</v>
      </c>
    </row>
    <row r="731" spans="2:53" x14ac:dyDescent="0.25">
      <c r="B731" s="2">
        <v>45580</v>
      </c>
      <c r="C731" s="2"/>
      <c r="D731" s="9">
        <v>1318.8380491999999</v>
      </c>
      <c r="E731" s="9">
        <v>3022.3061558999998</v>
      </c>
      <c r="F731" s="9">
        <v>1144.568</v>
      </c>
      <c r="G731" s="9">
        <v>360.55327265</v>
      </c>
      <c r="H731" s="9">
        <v>193.80670180999999</v>
      </c>
      <c r="I731" s="9">
        <v>192.521838</v>
      </c>
      <c r="J731" s="9">
        <v>43.213514449999998</v>
      </c>
      <c r="K731" s="9">
        <v>58.301451999999998</v>
      </c>
      <c r="L731" s="9">
        <v>1397.0915</v>
      </c>
      <c r="M731" s="9">
        <v>538.18399999999997</v>
      </c>
      <c r="N731" s="9">
        <v>157.64854935</v>
      </c>
      <c r="O731" s="9">
        <v>178.82133886</v>
      </c>
      <c r="P731" s="9">
        <v>133.06183799999999</v>
      </c>
      <c r="Q731" s="9">
        <v>29.38</v>
      </c>
      <c r="R731" s="9">
        <v>41.787078000000001</v>
      </c>
      <c r="S731" s="9">
        <v>1625.2146559</v>
      </c>
      <c r="T731" s="9">
        <v>606.38400000000001</v>
      </c>
      <c r="U731" s="9">
        <v>202.90472328999999</v>
      </c>
      <c r="V731" s="9">
        <v>14.985362950000001</v>
      </c>
      <c r="W731" s="9">
        <v>59.46</v>
      </c>
      <c r="X731" s="9">
        <v>13.833514449999999</v>
      </c>
      <c r="Y731" s="9">
        <v>16.514374</v>
      </c>
      <c r="Z731" s="9">
        <v>-228.1231559</v>
      </c>
      <c r="AA731" s="9">
        <v>-68.2</v>
      </c>
      <c r="AB731" s="9">
        <v>-45.256173939999996</v>
      </c>
      <c r="AC731" s="9">
        <v>163.83597591</v>
      </c>
      <c r="AD731" s="9">
        <v>73.601838000000001</v>
      </c>
      <c r="AE731" s="9">
        <v>15.54648555</v>
      </c>
      <c r="AF731" s="9">
        <v>25.272704000000001</v>
      </c>
      <c r="AG731" s="9">
        <v>207</v>
      </c>
      <c r="AH731" s="9">
        <v>341</v>
      </c>
      <c r="AI731" s="9">
        <v>587.23804918999997</v>
      </c>
      <c r="AJ731" s="9">
        <v>50</v>
      </c>
      <c r="AK731" s="9">
        <v>60</v>
      </c>
      <c r="AL731" s="9">
        <v>0</v>
      </c>
      <c r="AM731" s="9">
        <v>73.599999999999994</v>
      </c>
      <c r="AN731" s="9">
        <v>641.50149999999996</v>
      </c>
      <c r="AO731" s="9">
        <v>509</v>
      </c>
      <c r="AP731" s="9">
        <v>1529.99</v>
      </c>
      <c r="AQ731" s="9">
        <v>130.11465594000001</v>
      </c>
      <c r="AR731" s="9">
        <v>90</v>
      </c>
      <c r="AS731" s="9">
        <v>47.3</v>
      </c>
      <c r="AT731" s="9">
        <v>74.400000000000006</v>
      </c>
      <c r="AU731" s="9">
        <v>435.81528574999999</v>
      </c>
      <c r="AV731" s="9">
        <v>528.46694051999998</v>
      </c>
      <c r="AW731" s="9">
        <v>530.93794163999996</v>
      </c>
      <c r="AX731" s="9">
        <v>399.13028346999999</v>
      </c>
      <c r="AY731" s="9">
        <v>77.578110519999996</v>
      </c>
      <c r="AZ731" s="9">
        <v>18.036217000000001</v>
      </c>
      <c r="BA731" s="9">
        <v>3</v>
      </c>
    </row>
    <row r="732" spans="2:53" x14ac:dyDescent="0.25">
      <c r="B732" s="2">
        <v>45581</v>
      </c>
      <c r="C732" s="2"/>
      <c r="D732" s="9">
        <v>1497.4</v>
      </c>
      <c r="E732" s="9">
        <v>4862.7619999999997</v>
      </c>
      <c r="F732" s="9">
        <v>1204.817</v>
      </c>
      <c r="G732" s="9">
        <v>325.27148806000002</v>
      </c>
      <c r="H732" s="9">
        <v>291.26162955000001</v>
      </c>
      <c r="I732" s="9">
        <v>94.657959890000001</v>
      </c>
      <c r="J732" s="9">
        <v>134.02695648</v>
      </c>
      <c r="K732" s="9">
        <v>92.186493999999996</v>
      </c>
      <c r="L732" s="9">
        <v>2418.8809999999999</v>
      </c>
      <c r="M732" s="9">
        <v>546.66300000000001</v>
      </c>
      <c r="N732" s="9">
        <v>175.86259279000001</v>
      </c>
      <c r="O732" s="9">
        <v>198.97339650000001</v>
      </c>
      <c r="P732" s="9">
        <v>83.598619889999995</v>
      </c>
      <c r="Q732" s="9">
        <v>124.48</v>
      </c>
      <c r="R732" s="9">
        <v>72.866494000000003</v>
      </c>
      <c r="S732" s="9">
        <v>2443.8809999999999</v>
      </c>
      <c r="T732" s="9">
        <v>658.154</v>
      </c>
      <c r="U732" s="9">
        <v>149.40889526999999</v>
      </c>
      <c r="V732" s="9">
        <v>92.288233048999999</v>
      </c>
      <c r="W732" s="9">
        <v>11.059340000000001</v>
      </c>
      <c r="X732" s="9">
        <v>9.5469564800000004</v>
      </c>
      <c r="Y732" s="9">
        <v>19.32</v>
      </c>
      <c r="Z732" s="9">
        <v>-25</v>
      </c>
      <c r="AA732" s="9">
        <v>-111.491</v>
      </c>
      <c r="AB732" s="9">
        <v>26.453697520999999</v>
      </c>
      <c r="AC732" s="9">
        <v>106.68516345</v>
      </c>
      <c r="AD732" s="9">
        <v>72.539279890000003</v>
      </c>
      <c r="AE732" s="9">
        <v>114.93304352</v>
      </c>
      <c r="AF732" s="9">
        <v>53.546494000000003</v>
      </c>
      <c r="AG732" s="9">
        <v>415.4</v>
      </c>
      <c r="AH732" s="9">
        <v>622</v>
      </c>
      <c r="AI732" s="9">
        <v>90</v>
      </c>
      <c r="AJ732" s="9">
        <v>220</v>
      </c>
      <c r="AK732" s="9">
        <v>150</v>
      </c>
      <c r="AL732" s="9">
        <v>0</v>
      </c>
      <c r="AM732" s="9">
        <v>0</v>
      </c>
      <c r="AN732" s="9">
        <v>446</v>
      </c>
      <c r="AO732" s="9">
        <v>2936.5120000000002</v>
      </c>
      <c r="AP732" s="9">
        <v>606.25</v>
      </c>
      <c r="AQ732" s="9">
        <v>470</v>
      </c>
      <c r="AR732" s="9">
        <v>355</v>
      </c>
      <c r="AS732" s="9">
        <v>40</v>
      </c>
      <c r="AT732" s="9">
        <v>9</v>
      </c>
      <c r="AU732" s="9">
        <v>283.34067171999999</v>
      </c>
      <c r="AV732" s="9">
        <v>764.10030652</v>
      </c>
      <c r="AW732" s="9">
        <v>363.28972309</v>
      </c>
      <c r="AX732" s="9">
        <v>450.46359501000001</v>
      </c>
      <c r="AY732" s="9">
        <v>263.55969580999999</v>
      </c>
      <c r="AZ732" s="9">
        <v>15.46753582</v>
      </c>
      <c r="BA732" s="9">
        <v>2</v>
      </c>
    </row>
    <row r="733" spans="2:53" x14ac:dyDescent="0.25">
      <c r="B733" s="2">
        <v>45582</v>
      </c>
      <c r="C733" s="2"/>
      <c r="D733" s="9">
        <v>1682.7</v>
      </c>
      <c r="E733" s="9">
        <v>3264.5001754999998</v>
      </c>
      <c r="F733" s="9">
        <v>1001.012886</v>
      </c>
      <c r="G733" s="9">
        <v>309.56409416999998</v>
      </c>
      <c r="H733" s="9">
        <v>451.92457852000001</v>
      </c>
      <c r="I733" s="9">
        <v>152.19936899999999</v>
      </c>
      <c r="J733" s="9">
        <v>91.221883160000004</v>
      </c>
      <c r="K733" s="9">
        <v>48.271917000000002</v>
      </c>
      <c r="L733" s="9">
        <v>1387.1701754999999</v>
      </c>
      <c r="M733" s="9">
        <v>475.25644299999999</v>
      </c>
      <c r="N733" s="9">
        <v>135.15788673</v>
      </c>
      <c r="O733" s="9">
        <v>359.74890898000001</v>
      </c>
      <c r="P733" s="9">
        <v>117.836125</v>
      </c>
      <c r="Q733" s="9">
        <v>5.407</v>
      </c>
      <c r="R733" s="9">
        <v>40.391916999999999</v>
      </c>
      <c r="S733" s="9">
        <v>1877.33</v>
      </c>
      <c r="T733" s="9">
        <v>525.75644299999999</v>
      </c>
      <c r="U733" s="9">
        <v>174.40620745000001</v>
      </c>
      <c r="V733" s="9">
        <v>92.175669540000001</v>
      </c>
      <c r="W733" s="9">
        <v>34.363244000000002</v>
      </c>
      <c r="X733" s="9">
        <v>85.814883159999994</v>
      </c>
      <c r="Y733" s="9">
        <v>7.88</v>
      </c>
      <c r="Z733" s="9">
        <v>-490.15982450000001</v>
      </c>
      <c r="AA733" s="9">
        <v>-50.5</v>
      </c>
      <c r="AB733" s="9">
        <v>-39.248320720000002</v>
      </c>
      <c r="AC733" s="9">
        <v>267.57323944000001</v>
      </c>
      <c r="AD733" s="9">
        <v>83.472881000000001</v>
      </c>
      <c r="AE733" s="9">
        <v>-80.407883159999997</v>
      </c>
      <c r="AF733" s="9">
        <v>32.511916999999997</v>
      </c>
      <c r="AG733" s="9">
        <v>216</v>
      </c>
      <c r="AH733" s="9">
        <v>362.7</v>
      </c>
      <c r="AI733" s="9">
        <v>934</v>
      </c>
      <c r="AJ733" s="9">
        <v>90.7</v>
      </c>
      <c r="AK733" s="9">
        <v>40</v>
      </c>
      <c r="AL733" s="9">
        <v>0</v>
      </c>
      <c r="AM733" s="9">
        <v>39.299999999999997</v>
      </c>
      <c r="AN733" s="9">
        <v>425.7</v>
      </c>
      <c r="AO733" s="9">
        <v>676.87875549</v>
      </c>
      <c r="AP733" s="9">
        <v>1972.32142</v>
      </c>
      <c r="AQ733" s="9">
        <v>10</v>
      </c>
      <c r="AR733" s="9">
        <v>90</v>
      </c>
      <c r="AS733" s="9">
        <v>50.6</v>
      </c>
      <c r="AT733" s="9">
        <v>39</v>
      </c>
      <c r="AU733" s="9">
        <v>87.360202088999998</v>
      </c>
      <c r="AV733" s="9">
        <v>890.77769190000004</v>
      </c>
      <c r="AW733" s="9">
        <v>343.93108691999998</v>
      </c>
      <c r="AX733" s="9">
        <v>605.84574521000002</v>
      </c>
      <c r="AY733" s="9">
        <v>93.667987736000001</v>
      </c>
      <c r="AZ733" s="9">
        <v>29.612013999999999</v>
      </c>
      <c r="BA733" s="9">
        <v>3</v>
      </c>
    </row>
    <row r="734" spans="2:53" x14ac:dyDescent="0.25">
      <c r="B734" s="2">
        <v>45583</v>
      </c>
      <c r="C734" s="2"/>
      <c r="D734" s="9">
        <v>1265.95</v>
      </c>
      <c r="E734" s="9">
        <v>1934.4835278999999</v>
      </c>
      <c r="F734" s="9">
        <v>543.65</v>
      </c>
      <c r="G734" s="9">
        <v>411.58941176000002</v>
      </c>
      <c r="H734" s="9">
        <v>333.40857733000001</v>
      </c>
      <c r="I734" s="9">
        <v>87.8</v>
      </c>
      <c r="J734" s="9">
        <v>26.08399</v>
      </c>
      <c r="K734" s="9">
        <v>59.7</v>
      </c>
      <c r="L734" s="9">
        <v>885.99300000000005</v>
      </c>
      <c r="M734" s="9">
        <v>310.25</v>
      </c>
      <c r="N734" s="9">
        <v>212.25773991</v>
      </c>
      <c r="O734" s="9">
        <v>285.28816332000002</v>
      </c>
      <c r="P734" s="9">
        <v>81.004999999999995</v>
      </c>
      <c r="Q734" s="9">
        <v>9.6859999999999999</v>
      </c>
      <c r="R734" s="9">
        <v>58.7</v>
      </c>
      <c r="S734" s="9">
        <v>1048.4905279</v>
      </c>
      <c r="T734" s="9">
        <v>233.4</v>
      </c>
      <c r="U734" s="9">
        <v>199.33167184999999</v>
      </c>
      <c r="V734" s="9">
        <v>48.120414009999998</v>
      </c>
      <c r="W734" s="9">
        <v>6.7949999999999999</v>
      </c>
      <c r="X734" s="9">
        <v>16.39799</v>
      </c>
      <c r="Y734" s="9">
        <v>1</v>
      </c>
      <c r="Z734" s="9">
        <v>-162.49752789999999</v>
      </c>
      <c r="AA734" s="9">
        <v>76.849999999999994</v>
      </c>
      <c r="AB734" s="9">
        <v>12.926068053</v>
      </c>
      <c r="AC734" s="9">
        <v>237.16774931</v>
      </c>
      <c r="AD734" s="9">
        <v>74.209999999999994</v>
      </c>
      <c r="AE734" s="9">
        <v>-6.7119900000000001</v>
      </c>
      <c r="AF734" s="9">
        <v>57.7</v>
      </c>
      <c r="AG734" s="9">
        <v>281.8</v>
      </c>
      <c r="AH734" s="9">
        <v>237.75</v>
      </c>
      <c r="AI734" s="9">
        <v>654</v>
      </c>
      <c r="AJ734" s="9">
        <v>80</v>
      </c>
      <c r="AK734" s="9">
        <v>0</v>
      </c>
      <c r="AL734" s="9">
        <v>0</v>
      </c>
      <c r="AM734" s="9">
        <v>12.4</v>
      </c>
      <c r="AN734" s="9">
        <v>465.9</v>
      </c>
      <c r="AO734" s="9">
        <v>225.6797</v>
      </c>
      <c r="AP734" s="9">
        <v>1088.7360000000001</v>
      </c>
      <c r="AQ734" s="9">
        <v>30.01782785</v>
      </c>
      <c r="AR734" s="9">
        <v>50</v>
      </c>
      <c r="AS734" s="9">
        <v>0</v>
      </c>
      <c r="AT734" s="9">
        <v>74.150000000000006</v>
      </c>
      <c r="AU734" s="9">
        <v>252.03941732999999</v>
      </c>
      <c r="AV734" s="9">
        <v>292.81001594999998</v>
      </c>
      <c r="AW734" s="9">
        <v>432.08129306000001</v>
      </c>
      <c r="AX734" s="9">
        <v>345.98705175999999</v>
      </c>
      <c r="AY734" s="9">
        <v>132.18548625</v>
      </c>
      <c r="AZ734" s="9">
        <v>5.1287147500000003</v>
      </c>
      <c r="BA734" s="9">
        <v>2</v>
      </c>
    </row>
    <row r="735" spans="2:53" x14ac:dyDescent="0.25">
      <c r="B735" s="2">
        <v>45586</v>
      </c>
      <c r="C735" s="2"/>
      <c r="D735" s="9">
        <v>1289.8679999999999</v>
      </c>
      <c r="E735" s="9">
        <v>3729.3998394999999</v>
      </c>
      <c r="F735" s="9">
        <v>227.99700000000001</v>
      </c>
      <c r="G735" s="9">
        <v>266.38645237999998</v>
      </c>
      <c r="H735" s="9">
        <v>424.41754458000003</v>
      </c>
      <c r="I735" s="9">
        <v>52.337000000000003</v>
      </c>
      <c r="J735" s="9">
        <v>249.4847</v>
      </c>
      <c r="K735" s="9">
        <v>65.12</v>
      </c>
      <c r="L735" s="9">
        <v>1765.7610251000001</v>
      </c>
      <c r="M735" s="9">
        <v>108.497</v>
      </c>
      <c r="N735" s="9">
        <v>134.28402840999999</v>
      </c>
      <c r="O735" s="9">
        <v>350.71204167000002</v>
      </c>
      <c r="P735" s="9">
        <v>23.242000000000001</v>
      </c>
      <c r="Q735" s="9">
        <v>111.544</v>
      </c>
      <c r="R735" s="9">
        <v>60.12</v>
      </c>
      <c r="S735" s="9">
        <v>1963.6388145000001</v>
      </c>
      <c r="T735" s="9">
        <v>119.5</v>
      </c>
      <c r="U735" s="9">
        <v>132.10242396999999</v>
      </c>
      <c r="V735" s="9">
        <v>73.705502910000007</v>
      </c>
      <c r="W735" s="9">
        <v>29.094999999999999</v>
      </c>
      <c r="X735" s="9">
        <v>137.94069999999999</v>
      </c>
      <c r="Y735" s="9">
        <v>5</v>
      </c>
      <c r="Z735" s="9">
        <v>-197.87778940000001</v>
      </c>
      <c r="AA735" s="9">
        <v>-11.003</v>
      </c>
      <c r="AB735" s="9">
        <v>2.1816044388</v>
      </c>
      <c r="AC735" s="9">
        <v>277.00653876000001</v>
      </c>
      <c r="AD735" s="9">
        <v>-5.8529999999999998</v>
      </c>
      <c r="AE735" s="9">
        <v>-26.396699999999999</v>
      </c>
      <c r="AF735" s="9">
        <v>55.12</v>
      </c>
      <c r="AG735" s="9">
        <v>162.875</v>
      </c>
      <c r="AH735" s="9">
        <v>354.51799999999997</v>
      </c>
      <c r="AI735" s="9">
        <v>536.5</v>
      </c>
      <c r="AJ735" s="9">
        <v>203.27500000000001</v>
      </c>
      <c r="AK735" s="9">
        <v>20</v>
      </c>
      <c r="AL735" s="9">
        <v>0</v>
      </c>
      <c r="AM735" s="9">
        <v>12.7</v>
      </c>
      <c r="AN735" s="9">
        <v>654.33810000000005</v>
      </c>
      <c r="AO735" s="9">
        <v>833.12292506999995</v>
      </c>
      <c r="AP735" s="9">
        <v>1621.6388145000001</v>
      </c>
      <c r="AQ735" s="9">
        <v>265</v>
      </c>
      <c r="AR735" s="9">
        <v>100</v>
      </c>
      <c r="AS735" s="9">
        <v>94.8</v>
      </c>
      <c r="AT735" s="9">
        <v>160.5</v>
      </c>
      <c r="AU735" s="9">
        <v>243.55995111999999</v>
      </c>
      <c r="AV735" s="9">
        <v>467.85170672999999</v>
      </c>
      <c r="AW735" s="9">
        <v>213.28580199000001</v>
      </c>
      <c r="AX735" s="9">
        <v>185.42886012</v>
      </c>
      <c r="AY735" s="9">
        <v>93.035016999999996</v>
      </c>
      <c r="AZ735" s="9">
        <v>3.5813600000000001</v>
      </c>
      <c r="BA735" s="9">
        <v>79</v>
      </c>
    </row>
    <row r="736" spans="2:53" x14ac:dyDescent="0.25">
      <c r="B736" s="2">
        <v>45587</v>
      </c>
      <c r="C736" s="2"/>
      <c r="D736" s="9">
        <v>1278.05</v>
      </c>
      <c r="E736" s="9">
        <v>3725.4522541000001</v>
      </c>
      <c r="F736" s="9">
        <v>411.94799999999998</v>
      </c>
      <c r="G736" s="9">
        <v>381.22294406999998</v>
      </c>
      <c r="H736" s="9">
        <v>266.85743176</v>
      </c>
      <c r="I736" s="9">
        <v>146.53225343</v>
      </c>
      <c r="J736" s="9">
        <v>42.510255999999998</v>
      </c>
      <c r="K736" s="9">
        <v>39.799999999999997</v>
      </c>
      <c r="L736" s="9">
        <v>1877.3562540999999</v>
      </c>
      <c r="M736" s="9">
        <v>239.53899999999999</v>
      </c>
      <c r="N736" s="9">
        <v>144.52145193000001</v>
      </c>
      <c r="O736" s="9">
        <v>196.90577676999999</v>
      </c>
      <c r="P736" s="9">
        <v>72.452253429999999</v>
      </c>
      <c r="Q736" s="9">
        <v>31.730756</v>
      </c>
      <c r="R736" s="9">
        <v>39.799999999999997</v>
      </c>
      <c r="S736" s="9">
        <v>1848.096</v>
      </c>
      <c r="T736" s="9">
        <v>172.40899999999999</v>
      </c>
      <c r="U736" s="9">
        <v>236.70149214</v>
      </c>
      <c r="V736" s="9">
        <v>69.951654989999994</v>
      </c>
      <c r="W736" s="9">
        <v>74.08</v>
      </c>
      <c r="X736" s="9">
        <v>10.779500000000001</v>
      </c>
      <c r="Y736" s="9">
        <v>0</v>
      </c>
      <c r="Z736" s="9">
        <v>29.26025413</v>
      </c>
      <c r="AA736" s="9">
        <v>67.13</v>
      </c>
      <c r="AB736" s="9">
        <v>-92.180040210000001</v>
      </c>
      <c r="AC736" s="9">
        <v>126.95412177999999</v>
      </c>
      <c r="AD736" s="9">
        <v>-1.62774657</v>
      </c>
      <c r="AE736" s="9">
        <v>20.951256000000001</v>
      </c>
      <c r="AF736" s="9">
        <v>39.799999999999997</v>
      </c>
      <c r="AG736" s="9">
        <v>171.5</v>
      </c>
      <c r="AH736" s="9">
        <v>270.45</v>
      </c>
      <c r="AI736" s="9">
        <v>654.5</v>
      </c>
      <c r="AJ736" s="9">
        <v>5</v>
      </c>
      <c r="AK736" s="9">
        <v>25</v>
      </c>
      <c r="AL736" s="9">
        <v>30.5</v>
      </c>
      <c r="AM736" s="9">
        <v>121.1</v>
      </c>
      <c r="AN736" s="9">
        <v>685.45950932999995</v>
      </c>
      <c r="AO736" s="9">
        <v>781</v>
      </c>
      <c r="AP736" s="9">
        <v>1677.2887447999999</v>
      </c>
      <c r="AQ736" s="9">
        <v>400</v>
      </c>
      <c r="AR736" s="9">
        <v>90</v>
      </c>
      <c r="AS736" s="9">
        <v>20</v>
      </c>
      <c r="AT736" s="9">
        <v>71.703999999999994</v>
      </c>
      <c r="AU736" s="9">
        <v>155.76204178</v>
      </c>
      <c r="AV736" s="9">
        <v>507.95316783999999</v>
      </c>
      <c r="AW736" s="9">
        <v>332.68307865999998</v>
      </c>
      <c r="AX736" s="9">
        <v>116.04023198</v>
      </c>
      <c r="AY736" s="9">
        <v>164.932365</v>
      </c>
      <c r="AZ736" s="9">
        <v>1.5</v>
      </c>
      <c r="BA736" s="9">
        <v>10</v>
      </c>
    </row>
    <row r="737" spans="2:53" x14ac:dyDescent="0.25">
      <c r="B737" s="2">
        <v>45588</v>
      </c>
      <c r="C737" s="2"/>
      <c r="D737" s="9">
        <v>2347.588636</v>
      </c>
      <c r="E737" s="9">
        <v>3132.9603739999998</v>
      </c>
      <c r="F737" s="9">
        <v>1042.6375210000001</v>
      </c>
      <c r="G737" s="9">
        <v>398.40726423000001</v>
      </c>
      <c r="H737" s="9">
        <v>262.67429642000002</v>
      </c>
      <c r="I737" s="9">
        <v>51.530999999999999</v>
      </c>
      <c r="J737" s="9">
        <v>69.686010870000004</v>
      </c>
      <c r="K737" s="9">
        <v>100.145426</v>
      </c>
      <c r="L737" s="9">
        <v>1630.698187</v>
      </c>
      <c r="M737" s="9">
        <v>717.86395700000003</v>
      </c>
      <c r="N737" s="9">
        <v>138.18212283</v>
      </c>
      <c r="O737" s="9">
        <v>210.47368016999999</v>
      </c>
      <c r="P737" s="9">
        <v>26.77</v>
      </c>
      <c r="Q737" s="9">
        <v>50.47</v>
      </c>
      <c r="R737" s="9">
        <v>80.145426</v>
      </c>
      <c r="S737" s="9">
        <v>1502.262187</v>
      </c>
      <c r="T737" s="9">
        <v>324.77356400000002</v>
      </c>
      <c r="U737" s="9">
        <v>260.22514139999998</v>
      </c>
      <c r="V737" s="9">
        <v>52.200616250000003</v>
      </c>
      <c r="W737" s="9">
        <v>24.760999999999999</v>
      </c>
      <c r="X737" s="9">
        <v>19.216010870000002</v>
      </c>
      <c r="Y737" s="9">
        <v>20</v>
      </c>
      <c r="Z737" s="9">
        <v>128.43600000000001</v>
      </c>
      <c r="AA737" s="9">
        <v>393.09039300000001</v>
      </c>
      <c r="AB737" s="9">
        <v>-122.0430186</v>
      </c>
      <c r="AC737" s="9">
        <v>158.27306392</v>
      </c>
      <c r="AD737" s="9">
        <v>2.0089999999999999</v>
      </c>
      <c r="AE737" s="9">
        <v>31.253989130000001</v>
      </c>
      <c r="AF737" s="9">
        <v>60.145426</v>
      </c>
      <c r="AG737" s="9">
        <v>328.8</v>
      </c>
      <c r="AH737" s="9">
        <v>1468.8193180000001</v>
      </c>
      <c r="AI737" s="9">
        <v>109.5</v>
      </c>
      <c r="AJ737" s="9">
        <v>50</v>
      </c>
      <c r="AK737" s="9">
        <v>40</v>
      </c>
      <c r="AL737" s="9">
        <v>328.81931800000001</v>
      </c>
      <c r="AM737" s="9">
        <v>21.65</v>
      </c>
      <c r="AN737" s="9">
        <v>709.64367315000004</v>
      </c>
      <c r="AO737" s="9">
        <v>2052.9167007999999</v>
      </c>
      <c r="AP737" s="9">
        <v>214.9</v>
      </c>
      <c r="AQ737" s="9">
        <v>70</v>
      </c>
      <c r="AR737" s="9">
        <v>70</v>
      </c>
      <c r="AS737" s="9">
        <v>0</v>
      </c>
      <c r="AT737" s="9">
        <v>15.5</v>
      </c>
      <c r="AU737" s="9">
        <v>278.46307238999998</v>
      </c>
      <c r="AV737" s="9">
        <v>582.94987390999995</v>
      </c>
      <c r="AW737" s="9">
        <v>820.50007097000002</v>
      </c>
      <c r="AX737" s="9">
        <v>174.22304399999999</v>
      </c>
      <c r="AY737" s="9">
        <v>36.6</v>
      </c>
      <c r="AZ737" s="9">
        <v>26.826000000000001</v>
      </c>
      <c r="BA737" s="9">
        <v>5.5194572500000003</v>
      </c>
    </row>
    <row r="738" spans="2:53" x14ac:dyDescent="0.25">
      <c r="B738" s="2">
        <v>45589</v>
      </c>
      <c r="C738" s="2"/>
      <c r="D738" s="9">
        <v>1550.069215</v>
      </c>
      <c r="E738" s="9">
        <v>4027.1462342</v>
      </c>
      <c r="F738" s="9">
        <v>106.04</v>
      </c>
      <c r="G738" s="9">
        <v>194.47641981000001</v>
      </c>
      <c r="H738" s="9">
        <v>284.44946707000003</v>
      </c>
      <c r="I738" s="9">
        <v>119.27193200000001</v>
      </c>
      <c r="J738" s="9">
        <v>70.007999999999996</v>
      </c>
      <c r="K738" s="9">
        <v>143.442215</v>
      </c>
      <c r="L738" s="9">
        <v>1882.1297993999999</v>
      </c>
      <c r="M738" s="9">
        <v>33.04</v>
      </c>
      <c r="N738" s="9">
        <v>56.70788202</v>
      </c>
      <c r="O738" s="9">
        <v>222.36282840999999</v>
      </c>
      <c r="P738" s="9">
        <v>72.003932000000006</v>
      </c>
      <c r="Q738" s="9">
        <v>39.902000000000001</v>
      </c>
      <c r="R738" s="9">
        <v>92.742215000000002</v>
      </c>
      <c r="S738" s="9">
        <v>2145.0164347999998</v>
      </c>
      <c r="T738" s="9">
        <v>73</v>
      </c>
      <c r="U738" s="9">
        <v>137.76853779000001</v>
      </c>
      <c r="V738" s="9">
        <v>62.086638659999998</v>
      </c>
      <c r="W738" s="9">
        <v>47.268000000000001</v>
      </c>
      <c r="X738" s="9">
        <v>30.106000000000002</v>
      </c>
      <c r="Y738" s="9">
        <v>50.7</v>
      </c>
      <c r="Z738" s="9">
        <v>-262.88663550000001</v>
      </c>
      <c r="AA738" s="9">
        <v>-39.96</v>
      </c>
      <c r="AB738" s="9">
        <v>-81.060655769999997</v>
      </c>
      <c r="AC738" s="9">
        <v>160.27618974999999</v>
      </c>
      <c r="AD738" s="9">
        <v>24.735931999999998</v>
      </c>
      <c r="AE738" s="9">
        <v>9.7959999999999994</v>
      </c>
      <c r="AF738" s="9">
        <v>42.042214999999999</v>
      </c>
      <c r="AG738" s="9">
        <v>200.375</v>
      </c>
      <c r="AH738" s="9">
        <v>525.06799999999998</v>
      </c>
      <c r="AI738" s="9">
        <v>715.626215</v>
      </c>
      <c r="AJ738" s="9">
        <v>20</v>
      </c>
      <c r="AK738" s="9">
        <v>10</v>
      </c>
      <c r="AL738" s="9">
        <v>23</v>
      </c>
      <c r="AM738" s="9">
        <v>56</v>
      </c>
      <c r="AN738" s="9">
        <v>679.62979935999999</v>
      </c>
      <c r="AO738" s="9">
        <v>590.13476042000002</v>
      </c>
      <c r="AP738" s="9">
        <v>2118.5934938</v>
      </c>
      <c r="AQ738" s="9">
        <v>140.03897423999999</v>
      </c>
      <c r="AR738" s="9">
        <v>177</v>
      </c>
      <c r="AS738" s="9">
        <v>143</v>
      </c>
      <c r="AT738" s="9">
        <v>178.74920635000001</v>
      </c>
      <c r="AU738" s="9">
        <v>157.87367115999999</v>
      </c>
      <c r="AV738" s="9">
        <v>405.75250384999998</v>
      </c>
      <c r="AW738" s="9">
        <v>249.98026736</v>
      </c>
      <c r="AX738" s="9">
        <v>59.641173039999998</v>
      </c>
      <c r="AY738" s="9">
        <v>17.881588220000001</v>
      </c>
      <c r="AZ738" s="9">
        <v>26.55883025</v>
      </c>
      <c r="BA738" s="9">
        <v>0</v>
      </c>
    </row>
    <row r="739" spans="2:53" x14ac:dyDescent="0.25">
      <c r="B739" s="2">
        <v>45590</v>
      </c>
      <c r="C739" s="2"/>
      <c r="D739" s="9">
        <v>1566.1511660000001</v>
      </c>
      <c r="E739" s="9">
        <v>3538.4776572999999</v>
      </c>
      <c r="F739" s="9">
        <v>319.60000000000002</v>
      </c>
      <c r="G739" s="9">
        <v>244.88006571</v>
      </c>
      <c r="H739" s="9">
        <v>301.87448490000003</v>
      </c>
      <c r="I739" s="9">
        <v>235.84899999999999</v>
      </c>
      <c r="J739" s="9">
        <v>9.2629999999999999</v>
      </c>
      <c r="K739" s="9">
        <v>92.469582000000003</v>
      </c>
      <c r="L739" s="9">
        <v>1660.1876573</v>
      </c>
      <c r="M739" s="9">
        <v>159</v>
      </c>
      <c r="N739" s="9">
        <v>132.74232107</v>
      </c>
      <c r="O739" s="9">
        <v>242.94633711</v>
      </c>
      <c r="P739" s="9">
        <v>163.179</v>
      </c>
      <c r="Q739" s="9">
        <v>8</v>
      </c>
      <c r="R739" s="9">
        <v>74.869581999999994</v>
      </c>
      <c r="S739" s="9">
        <v>1878.29</v>
      </c>
      <c r="T739" s="9">
        <v>160.6</v>
      </c>
      <c r="U739" s="9">
        <v>112.13774463999999</v>
      </c>
      <c r="V739" s="9">
        <v>58.928147789999997</v>
      </c>
      <c r="W739" s="9">
        <v>72.67</v>
      </c>
      <c r="X739" s="9">
        <v>1.2629999999999999</v>
      </c>
      <c r="Y739" s="9">
        <v>17.600000000000001</v>
      </c>
      <c r="Z739" s="9">
        <v>-218.10234270000001</v>
      </c>
      <c r="AA739" s="9">
        <v>-1.6</v>
      </c>
      <c r="AB739" s="9">
        <v>20.604576433999998</v>
      </c>
      <c r="AC739" s="9">
        <v>184.01818932</v>
      </c>
      <c r="AD739" s="9">
        <v>90.509</v>
      </c>
      <c r="AE739" s="9">
        <v>6.7370000000000001</v>
      </c>
      <c r="AF739" s="9">
        <v>57.269582</v>
      </c>
      <c r="AG739" s="9">
        <v>134.5</v>
      </c>
      <c r="AH739" s="9">
        <v>401.96616599999999</v>
      </c>
      <c r="AI739" s="9">
        <v>702</v>
      </c>
      <c r="AJ739" s="9">
        <v>180.45500000000001</v>
      </c>
      <c r="AK739" s="9">
        <v>10</v>
      </c>
      <c r="AL739" s="9">
        <v>66.5</v>
      </c>
      <c r="AM739" s="9">
        <v>70.73</v>
      </c>
      <c r="AN739" s="9">
        <v>551.70000000000005</v>
      </c>
      <c r="AO739" s="9">
        <v>376.4</v>
      </c>
      <c r="AP739" s="9">
        <v>1667.2776573000001</v>
      </c>
      <c r="AQ739" s="9">
        <v>540</v>
      </c>
      <c r="AR739" s="9">
        <v>210</v>
      </c>
      <c r="AS739" s="9">
        <v>151</v>
      </c>
      <c r="AT739" s="9">
        <v>42.1</v>
      </c>
      <c r="AU739" s="9">
        <v>179.4641464</v>
      </c>
      <c r="AV739" s="9">
        <v>279.37716155999999</v>
      </c>
      <c r="AW739" s="9">
        <v>540.75516755000001</v>
      </c>
      <c r="AX739" s="9">
        <v>118.56132732</v>
      </c>
      <c r="AY739" s="9">
        <v>33.010026519999997</v>
      </c>
      <c r="AZ739" s="9">
        <v>52.768303250000002</v>
      </c>
      <c r="BA739" s="9">
        <v>0</v>
      </c>
    </row>
    <row r="740" spans="2:53" x14ac:dyDescent="0.25">
      <c r="B740" s="2">
        <v>45593</v>
      </c>
      <c r="C740" s="2"/>
      <c r="D740" s="9">
        <v>1938.7750000000001</v>
      </c>
      <c r="E740" s="9">
        <v>2682.5421397</v>
      </c>
      <c r="F740" s="9">
        <v>172.79</v>
      </c>
      <c r="G740" s="9">
        <v>513.69245078999995</v>
      </c>
      <c r="H740" s="9">
        <v>353.91860257000002</v>
      </c>
      <c r="I740" s="9">
        <v>66.766546000000005</v>
      </c>
      <c r="J740" s="9">
        <v>72.240853000000001</v>
      </c>
      <c r="K740" s="9">
        <v>43.525669000000001</v>
      </c>
      <c r="L740" s="9">
        <v>1240.8493917999999</v>
      </c>
      <c r="M740" s="9">
        <v>93.39</v>
      </c>
      <c r="N740" s="9">
        <v>142.97378601</v>
      </c>
      <c r="O740" s="9">
        <v>222.86373347</v>
      </c>
      <c r="P740" s="9">
        <v>13.931225</v>
      </c>
      <c r="Q740" s="9">
        <v>33.807000000000002</v>
      </c>
      <c r="R740" s="9">
        <v>26.875668999999998</v>
      </c>
      <c r="S740" s="9">
        <v>1441.6927479999999</v>
      </c>
      <c r="T740" s="9">
        <v>79.400000000000006</v>
      </c>
      <c r="U740" s="9">
        <v>370.71866477999998</v>
      </c>
      <c r="V740" s="9">
        <v>131.05486909999999</v>
      </c>
      <c r="W740" s="9">
        <v>52.835321</v>
      </c>
      <c r="X740" s="9">
        <v>38.433852999999999</v>
      </c>
      <c r="Y740" s="9">
        <v>16.649999999999999</v>
      </c>
      <c r="Z740" s="9">
        <v>-200.84335619999999</v>
      </c>
      <c r="AA740" s="9">
        <v>13.99</v>
      </c>
      <c r="AB740" s="9">
        <v>-227.74487880000001</v>
      </c>
      <c r="AC740" s="9">
        <v>91.808864369999995</v>
      </c>
      <c r="AD740" s="9">
        <v>-38.904096000000003</v>
      </c>
      <c r="AE740" s="9">
        <v>-4.6268529999999997</v>
      </c>
      <c r="AF740" s="9">
        <v>10.225669</v>
      </c>
      <c r="AG740" s="9">
        <v>146.63499999999999</v>
      </c>
      <c r="AH740" s="9">
        <v>1548</v>
      </c>
      <c r="AI740" s="9">
        <v>125.13500000000001</v>
      </c>
      <c r="AJ740" s="9">
        <v>37.375</v>
      </c>
      <c r="AK740" s="9">
        <v>30</v>
      </c>
      <c r="AL740" s="9">
        <v>20</v>
      </c>
      <c r="AM740" s="9">
        <v>31.63</v>
      </c>
      <c r="AN740" s="9">
        <v>529.14274796999996</v>
      </c>
      <c r="AO740" s="9">
        <v>1605.135</v>
      </c>
      <c r="AP740" s="9">
        <v>64.3</v>
      </c>
      <c r="AQ740" s="9">
        <v>251.86439175000001</v>
      </c>
      <c r="AR740" s="9">
        <v>130</v>
      </c>
      <c r="AS740" s="9">
        <v>30</v>
      </c>
      <c r="AT740" s="9">
        <v>72.099999999999994</v>
      </c>
      <c r="AU740" s="9">
        <v>196.75876604999999</v>
      </c>
      <c r="AV740" s="9">
        <v>414.64069583000003</v>
      </c>
      <c r="AW740" s="9">
        <v>467.03888661000002</v>
      </c>
      <c r="AX740" s="9">
        <v>77.886775950000001</v>
      </c>
      <c r="AY740" s="9">
        <v>22.61</v>
      </c>
      <c r="AZ740" s="9">
        <v>38.088000000000001</v>
      </c>
      <c r="BA740" s="9">
        <v>5.9109969199999997</v>
      </c>
    </row>
    <row r="741" spans="2:53" x14ac:dyDescent="0.25">
      <c r="B741" s="2">
        <v>45594</v>
      </c>
      <c r="C741" s="2"/>
      <c r="D741" s="9">
        <v>1306.5840000000001</v>
      </c>
      <c r="E741" s="9">
        <v>2970.4039478999998</v>
      </c>
      <c r="F741" s="9">
        <v>712.1</v>
      </c>
      <c r="G741" s="9">
        <v>595.09422475999997</v>
      </c>
      <c r="H741" s="9">
        <v>235.54156667999999</v>
      </c>
      <c r="I741" s="9">
        <v>123.303</v>
      </c>
      <c r="J741" s="9">
        <v>24.471675510000001</v>
      </c>
      <c r="K741" s="9">
        <v>137.79</v>
      </c>
      <c r="L741" s="9">
        <v>1307.412329</v>
      </c>
      <c r="M741" s="9">
        <v>386.3</v>
      </c>
      <c r="N741" s="9">
        <v>198.00078787000001</v>
      </c>
      <c r="O741" s="9">
        <v>201.72774025999999</v>
      </c>
      <c r="P741" s="9">
        <v>102.176</v>
      </c>
      <c r="Q741" s="9">
        <v>12.850000100000001</v>
      </c>
      <c r="R741" s="9">
        <v>106.79</v>
      </c>
      <c r="S741" s="9">
        <v>1662.9916189</v>
      </c>
      <c r="T741" s="9">
        <v>325.8</v>
      </c>
      <c r="U741" s="9">
        <v>397.09343688000001</v>
      </c>
      <c r="V741" s="9">
        <v>33.813826419999998</v>
      </c>
      <c r="W741" s="9">
        <v>21.126999999999999</v>
      </c>
      <c r="X741" s="9">
        <v>11.62167541</v>
      </c>
      <c r="Y741" s="9">
        <v>31</v>
      </c>
      <c r="Z741" s="9">
        <v>-355.57928989999999</v>
      </c>
      <c r="AA741" s="9">
        <v>60.5</v>
      </c>
      <c r="AB741" s="9">
        <v>-199.09264899999999</v>
      </c>
      <c r="AC741" s="9">
        <v>167.91391383999999</v>
      </c>
      <c r="AD741" s="9">
        <v>81.049000000000007</v>
      </c>
      <c r="AE741" s="9">
        <v>1.22832469</v>
      </c>
      <c r="AF741" s="9">
        <v>75.790000000000006</v>
      </c>
      <c r="AG741" s="9">
        <v>281.2</v>
      </c>
      <c r="AH741" s="9">
        <v>345.03399999999999</v>
      </c>
      <c r="AI741" s="9">
        <v>529.5</v>
      </c>
      <c r="AJ741" s="9">
        <v>55.25</v>
      </c>
      <c r="AK741" s="9">
        <v>10</v>
      </c>
      <c r="AL741" s="9">
        <v>19.600000000000001</v>
      </c>
      <c r="AM741" s="9">
        <v>66</v>
      </c>
      <c r="AN741" s="9">
        <v>315.14432900000003</v>
      </c>
      <c r="AO741" s="9">
        <v>504.17928993999999</v>
      </c>
      <c r="AP741" s="9">
        <v>1583.5803289999999</v>
      </c>
      <c r="AQ741" s="9">
        <v>430</v>
      </c>
      <c r="AR741" s="9">
        <v>40</v>
      </c>
      <c r="AS741" s="9">
        <v>3</v>
      </c>
      <c r="AT741" s="9">
        <v>94.5</v>
      </c>
      <c r="AU741" s="9">
        <v>66.741351559999998</v>
      </c>
      <c r="AV741" s="9">
        <v>823.21537675000002</v>
      </c>
      <c r="AW741" s="9">
        <v>435.06178769000002</v>
      </c>
      <c r="AX741" s="9">
        <v>149.15030590999999</v>
      </c>
      <c r="AY741" s="9">
        <v>247.5416778</v>
      </c>
      <c r="AZ741" s="9">
        <v>73.780361112999998</v>
      </c>
      <c r="BA741" s="9">
        <v>32.809606129999999</v>
      </c>
    </row>
    <row r="742" spans="2:53" x14ac:dyDescent="0.25">
      <c r="B742" s="2">
        <v>45595</v>
      </c>
      <c r="C742" s="2"/>
      <c r="D742" s="9">
        <v>1001.45</v>
      </c>
      <c r="E742" s="9">
        <v>3668.3887407000002</v>
      </c>
      <c r="F742" s="9">
        <v>1141.95</v>
      </c>
      <c r="G742" s="9">
        <v>466.07068412000001</v>
      </c>
      <c r="H742" s="9">
        <v>237.5542892</v>
      </c>
      <c r="I742" s="9">
        <v>95.71</v>
      </c>
      <c r="J742" s="9">
        <v>78.684223309999993</v>
      </c>
      <c r="K742" s="9">
        <v>105.29922500000001</v>
      </c>
      <c r="L742" s="9">
        <v>1884.4434678</v>
      </c>
      <c r="M742" s="9">
        <v>592.29</v>
      </c>
      <c r="N742" s="9">
        <v>224.26730230999999</v>
      </c>
      <c r="O742" s="9">
        <v>209.71047684000001</v>
      </c>
      <c r="P742" s="9">
        <v>74.41</v>
      </c>
      <c r="Q742" s="9">
        <v>11.262150999999999</v>
      </c>
      <c r="R742" s="9">
        <v>97.805000000000007</v>
      </c>
      <c r="S742" s="9">
        <v>1783.9452729</v>
      </c>
      <c r="T742" s="9">
        <v>549.66</v>
      </c>
      <c r="U742" s="9">
        <v>241.80338180999999</v>
      </c>
      <c r="V742" s="9">
        <v>27.843812360000001</v>
      </c>
      <c r="W742" s="9">
        <v>21.3</v>
      </c>
      <c r="X742" s="9">
        <v>67.422072310000004</v>
      </c>
      <c r="Y742" s="9">
        <v>7.4942250000000001</v>
      </c>
      <c r="Z742" s="9">
        <v>100.49819485</v>
      </c>
      <c r="AA742" s="9">
        <v>42.63</v>
      </c>
      <c r="AB742" s="9">
        <v>-17.536079489999999</v>
      </c>
      <c r="AC742" s="9">
        <v>181.86666448</v>
      </c>
      <c r="AD742" s="9">
        <v>53.11</v>
      </c>
      <c r="AE742" s="9">
        <v>-56.159921310000001</v>
      </c>
      <c r="AF742" s="9">
        <v>90.310775000000007</v>
      </c>
      <c r="AG742" s="9">
        <v>282.42</v>
      </c>
      <c r="AH742" s="9">
        <v>134</v>
      </c>
      <c r="AI742" s="9">
        <v>487.43</v>
      </c>
      <c r="AJ742" s="9">
        <v>16.5</v>
      </c>
      <c r="AK742" s="9">
        <v>0</v>
      </c>
      <c r="AL742" s="9">
        <v>12.5</v>
      </c>
      <c r="AM742" s="9">
        <v>68.599999999999994</v>
      </c>
      <c r="AN742" s="9">
        <v>156.79527290999999</v>
      </c>
      <c r="AO742" s="9">
        <v>735.19346775999998</v>
      </c>
      <c r="AP742" s="9">
        <v>1955.7</v>
      </c>
      <c r="AQ742" s="9">
        <v>505</v>
      </c>
      <c r="AR742" s="9">
        <v>30</v>
      </c>
      <c r="AS742" s="9">
        <v>160</v>
      </c>
      <c r="AT742" s="9">
        <v>125.7</v>
      </c>
      <c r="AU742" s="9">
        <v>74.456106360000007</v>
      </c>
      <c r="AV742" s="9">
        <v>1042.4517072000001</v>
      </c>
      <c r="AW742" s="9">
        <v>237.30573795000001</v>
      </c>
      <c r="AX742" s="9">
        <v>571.20677101000001</v>
      </c>
      <c r="AY742" s="9">
        <v>147.65809916000001</v>
      </c>
      <c r="AZ742" s="9">
        <v>35.19</v>
      </c>
      <c r="BA742" s="9">
        <v>17</v>
      </c>
    </row>
    <row r="743" spans="2:53" x14ac:dyDescent="0.25">
      <c r="B743" s="2">
        <v>45596</v>
      </c>
      <c r="C743" s="2"/>
    </row>
    <row r="744" spans="2:53" x14ac:dyDescent="0.25">
      <c r="B744" s="2">
        <v>45597</v>
      </c>
      <c r="C744" s="2"/>
    </row>
    <row r="745" spans="2:53" x14ac:dyDescent="0.25">
      <c r="B745" s="2">
        <v>45600</v>
      </c>
      <c r="C745" s="2"/>
      <c r="D745" s="9">
        <v>768.07799999999997</v>
      </c>
      <c r="E745" s="9">
        <v>3178.8925009999998</v>
      </c>
      <c r="F745" s="9">
        <v>889.73</v>
      </c>
      <c r="G745" s="9">
        <v>352.07525077999998</v>
      </c>
      <c r="H745" s="9">
        <v>272.33742381000002</v>
      </c>
      <c r="I745" s="9">
        <v>78.640421000000003</v>
      </c>
      <c r="J745" s="9">
        <v>41.522681939999998</v>
      </c>
      <c r="K745" s="9">
        <v>76.044330799999997</v>
      </c>
      <c r="L745" s="9">
        <v>1598.6598707999999</v>
      </c>
      <c r="M745" s="9">
        <v>495.28500000000003</v>
      </c>
      <c r="N745" s="9">
        <v>178.55271938000001</v>
      </c>
      <c r="O745" s="9">
        <v>192.15656100000001</v>
      </c>
      <c r="P745" s="9">
        <v>23.27</v>
      </c>
      <c r="Q745" s="9">
        <v>8.2029999999999994</v>
      </c>
      <c r="R745" s="9">
        <v>64.66</v>
      </c>
      <c r="S745" s="9">
        <v>1580.2326301999999</v>
      </c>
      <c r="T745" s="9">
        <v>394.44499999999999</v>
      </c>
      <c r="U745" s="9">
        <v>173.52253139999999</v>
      </c>
      <c r="V745" s="9">
        <v>80.180862809999994</v>
      </c>
      <c r="W745" s="9">
        <v>55.370421</v>
      </c>
      <c r="X745" s="9">
        <v>33.319681940000002</v>
      </c>
      <c r="Y745" s="9">
        <v>11.384330800000001</v>
      </c>
      <c r="Z745" s="9">
        <v>18.427240532999999</v>
      </c>
      <c r="AA745" s="9">
        <v>100.84</v>
      </c>
      <c r="AB745" s="9">
        <v>5.0301879755999996</v>
      </c>
      <c r="AC745" s="9">
        <v>111.97569819</v>
      </c>
      <c r="AD745" s="9">
        <v>-32.100420999999997</v>
      </c>
      <c r="AE745" s="9">
        <v>-25.116681939999999</v>
      </c>
      <c r="AF745" s="9">
        <v>53.275669200000003</v>
      </c>
      <c r="AG745" s="9">
        <v>130.69999999999999</v>
      </c>
      <c r="AH745" s="9">
        <v>275.52800000000002</v>
      </c>
      <c r="AI745" s="9">
        <v>271</v>
      </c>
      <c r="AJ745" s="9">
        <v>60</v>
      </c>
      <c r="AK745" s="9">
        <v>30</v>
      </c>
      <c r="AL745" s="9">
        <v>0</v>
      </c>
      <c r="AM745" s="9">
        <v>0.85</v>
      </c>
      <c r="AN745" s="9">
        <v>469.81597188000001</v>
      </c>
      <c r="AO745" s="9">
        <v>915.99894108000001</v>
      </c>
      <c r="AP745" s="9">
        <v>1376.6361147</v>
      </c>
      <c r="AQ745" s="9">
        <v>151.44147335</v>
      </c>
      <c r="AR745" s="9">
        <v>200</v>
      </c>
      <c r="AS745" s="9">
        <v>60</v>
      </c>
      <c r="AT745" s="9">
        <v>5</v>
      </c>
      <c r="AU745" s="9">
        <v>143.03197564999999</v>
      </c>
      <c r="AV745" s="9">
        <v>770.92648813999995</v>
      </c>
      <c r="AW745" s="9">
        <v>194.53749114999999</v>
      </c>
      <c r="AX745" s="9">
        <v>239.58222069000001</v>
      </c>
      <c r="AY745" s="9">
        <v>265.01262564000001</v>
      </c>
      <c r="AZ745" s="9">
        <v>24.259307055000001</v>
      </c>
      <c r="BA745" s="9">
        <v>73</v>
      </c>
    </row>
    <row r="746" spans="2:53" x14ac:dyDescent="0.25">
      <c r="B746" s="2">
        <v>45601</v>
      </c>
      <c r="C746" s="2"/>
      <c r="D746" s="9">
        <v>2557.6999999999998</v>
      </c>
      <c r="E746" s="9">
        <v>5254.1443183000001</v>
      </c>
      <c r="F746" s="9">
        <v>287.45</v>
      </c>
      <c r="G746" s="9">
        <v>360.14054723999999</v>
      </c>
      <c r="H746" s="9">
        <v>289.18049481000003</v>
      </c>
      <c r="I746" s="9">
        <v>80.435000000000002</v>
      </c>
      <c r="J746" s="9">
        <v>64.734999999999999</v>
      </c>
      <c r="K746" s="9">
        <v>169.91</v>
      </c>
      <c r="L746" s="9">
        <v>2610.9960928999999</v>
      </c>
      <c r="M746" s="9">
        <v>170.97</v>
      </c>
      <c r="N746" s="9">
        <v>63.6351303</v>
      </c>
      <c r="O746" s="9">
        <v>185.56431198999999</v>
      </c>
      <c r="P746" s="9">
        <v>38.31</v>
      </c>
      <c r="Q746" s="9">
        <v>50.85</v>
      </c>
      <c r="R746" s="9">
        <v>113.41</v>
      </c>
      <c r="S746" s="9">
        <v>2643.1482252999999</v>
      </c>
      <c r="T746" s="9">
        <v>116.48</v>
      </c>
      <c r="U746" s="9">
        <v>296.50541693999998</v>
      </c>
      <c r="V746" s="9">
        <v>103.61618282000001</v>
      </c>
      <c r="W746" s="9">
        <v>42.125</v>
      </c>
      <c r="X746" s="9">
        <v>13.885</v>
      </c>
      <c r="Y746" s="9">
        <v>56.5</v>
      </c>
      <c r="Z746" s="9">
        <v>-32.152132399999999</v>
      </c>
      <c r="AA746" s="9">
        <v>54.49</v>
      </c>
      <c r="AB746" s="9">
        <v>-232.87028659999999</v>
      </c>
      <c r="AC746" s="9">
        <v>81.948129170000001</v>
      </c>
      <c r="AD746" s="9">
        <v>-3.8149999999999999</v>
      </c>
      <c r="AE746" s="9">
        <v>36.965000000000003</v>
      </c>
      <c r="AF746" s="9">
        <v>56.91</v>
      </c>
      <c r="AG746" s="9">
        <v>352.7</v>
      </c>
      <c r="AH746" s="9">
        <v>616</v>
      </c>
      <c r="AI746" s="9">
        <v>1295</v>
      </c>
      <c r="AJ746" s="9">
        <v>125.5</v>
      </c>
      <c r="AK746" s="9">
        <v>70</v>
      </c>
      <c r="AL746" s="9">
        <v>25</v>
      </c>
      <c r="AM746" s="9">
        <v>73.5</v>
      </c>
      <c r="AN746" s="9">
        <v>919.8</v>
      </c>
      <c r="AO746" s="9">
        <v>1467.9387584999999</v>
      </c>
      <c r="AP746" s="9">
        <v>2167.6140928999998</v>
      </c>
      <c r="AQ746" s="9">
        <v>213.49146683000001</v>
      </c>
      <c r="AR746" s="9">
        <v>340</v>
      </c>
      <c r="AS746" s="9">
        <v>10.9</v>
      </c>
      <c r="AT746" s="9">
        <v>134.4</v>
      </c>
      <c r="AU746" s="9">
        <v>363.50553933999998</v>
      </c>
      <c r="AV746" s="9">
        <v>323.8907739</v>
      </c>
      <c r="AW746" s="9">
        <v>339.36963163000001</v>
      </c>
      <c r="AX746" s="9">
        <v>135.71568119</v>
      </c>
      <c r="AY746" s="9">
        <v>86.649416000000002</v>
      </c>
      <c r="AZ746" s="9">
        <v>2.72</v>
      </c>
      <c r="BA746" s="9">
        <v>0</v>
      </c>
    </row>
    <row r="747" spans="2:53" x14ac:dyDescent="0.25">
      <c r="B747" s="2">
        <v>45602</v>
      </c>
      <c r="C747" s="2"/>
      <c r="D747" s="9">
        <v>1487.2</v>
      </c>
      <c r="E747" s="9">
        <v>5067.1350935999999</v>
      </c>
      <c r="F747" s="9">
        <v>238.4</v>
      </c>
      <c r="G747" s="9">
        <v>278.95545327000002</v>
      </c>
      <c r="H747" s="9">
        <v>261.58737493000001</v>
      </c>
      <c r="I747" s="9">
        <v>76.656144999999995</v>
      </c>
      <c r="J747" s="9">
        <v>100.85055554</v>
      </c>
      <c r="K747" s="9">
        <v>87.3</v>
      </c>
      <c r="L747" s="9">
        <v>2136.29</v>
      </c>
      <c r="M747" s="9">
        <v>103.2</v>
      </c>
      <c r="N747" s="9">
        <v>174.19950342000001</v>
      </c>
      <c r="O747" s="9">
        <v>218.96303130000001</v>
      </c>
      <c r="P747" s="9">
        <v>40.760145000000001</v>
      </c>
      <c r="Q747" s="9">
        <v>90.143635000000003</v>
      </c>
      <c r="R747" s="9">
        <v>56.3</v>
      </c>
      <c r="S747" s="9">
        <v>2930.8450935999999</v>
      </c>
      <c r="T747" s="9">
        <v>135.19999999999999</v>
      </c>
      <c r="U747" s="9">
        <v>104.75594984999999</v>
      </c>
      <c r="V747" s="9">
        <v>42.624343629999998</v>
      </c>
      <c r="W747" s="9">
        <v>35.896000000000001</v>
      </c>
      <c r="X747" s="9">
        <v>10.70692054</v>
      </c>
      <c r="Y747" s="9">
        <v>31</v>
      </c>
      <c r="Z747" s="9">
        <v>-794.55509359999996</v>
      </c>
      <c r="AA747" s="9">
        <v>-32</v>
      </c>
      <c r="AB747" s="9">
        <v>69.443553570000006</v>
      </c>
      <c r="AC747" s="9">
        <v>176.33868767000001</v>
      </c>
      <c r="AD747" s="9">
        <v>4.8641449999999997</v>
      </c>
      <c r="AE747" s="9">
        <v>79.436714460000005</v>
      </c>
      <c r="AF747" s="9">
        <v>25.3</v>
      </c>
      <c r="AG747" s="9">
        <v>348.6</v>
      </c>
      <c r="AH747" s="9">
        <v>837.6</v>
      </c>
      <c r="AI747" s="9">
        <v>115</v>
      </c>
      <c r="AJ747" s="9">
        <v>160</v>
      </c>
      <c r="AK747" s="9">
        <v>20</v>
      </c>
      <c r="AL747" s="9">
        <v>6</v>
      </c>
      <c r="AM747" s="9">
        <v>0</v>
      </c>
      <c r="AN747" s="9">
        <v>846.60509356</v>
      </c>
      <c r="AO747" s="9">
        <v>3947.43</v>
      </c>
      <c r="AP747" s="9">
        <v>58.7</v>
      </c>
      <c r="AQ747" s="9">
        <v>10</v>
      </c>
      <c r="AR747" s="9">
        <v>60.8</v>
      </c>
      <c r="AS747" s="9">
        <v>50.5</v>
      </c>
      <c r="AT747" s="9">
        <v>93.1</v>
      </c>
      <c r="AU747" s="9">
        <v>105.07359833</v>
      </c>
      <c r="AV747" s="9">
        <v>374.16543457</v>
      </c>
      <c r="AW747" s="9">
        <v>278.47785930999999</v>
      </c>
      <c r="AX747" s="9">
        <v>169.37693597000001</v>
      </c>
      <c r="AY747" s="9">
        <v>86.416005589999997</v>
      </c>
      <c r="AZ747" s="9">
        <v>29.94356097</v>
      </c>
      <c r="BA747" s="9">
        <v>0.29613400000000001</v>
      </c>
    </row>
    <row r="748" spans="2:53" x14ac:dyDescent="0.25">
      <c r="B748" s="2">
        <v>45603</v>
      </c>
      <c r="C748" s="2"/>
      <c r="D748" s="9">
        <v>825.41</v>
      </c>
      <c r="E748" s="9">
        <v>2797.5392953999999</v>
      </c>
      <c r="F748" s="9">
        <v>327.42</v>
      </c>
      <c r="G748" s="9">
        <v>204.00529653999999</v>
      </c>
      <c r="H748" s="9">
        <v>195.26357403</v>
      </c>
      <c r="I748" s="9">
        <v>126.964</v>
      </c>
      <c r="J748" s="9">
        <v>52.894155230000003</v>
      </c>
      <c r="K748" s="9">
        <v>280.63</v>
      </c>
      <c r="L748" s="9">
        <v>1700.7512233</v>
      </c>
      <c r="M748" s="9">
        <v>209.61</v>
      </c>
      <c r="N748" s="9">
        <v>48.453220465000001</v>
      </c>
      <c r="O748" s="9">
        <v>124.08438303</v>
      </c>
      <c r="P748" s="9">
        <v>47.335999999999999</v>
      </c>
      <c r="Q748" s="9">
        <v>24.47</v>
      </c>
      <c r="R748" s="9">
        <v>181.245</v>
      </c>
      <c r="S748" s="9">
        <v>1096.7880722</v>
      </c>
      <c r="T748" s="9">
        <v>117.81</v>
      </c>
      <c r="U748" s="9">
        <v>155.55207608000001</v>
      </c>
      <c r="V748" s="9">
        <v>71.179191000000003</v>
      </c>
      <c r="W748" s="9">
        <v>79.628</v>
      </c>
      <c r="X748" s="9">
        <v>28.42415523</v>
      </c>
      <c r="Y748" s="9">
        <v>99.385000000000005</v>
      </c>
      <c r="Z748" s="9">
        <v>603.96315113000003</v>
      </c>
      <c r="AA748" s="9">
        <v>91.8</v>
      </c>
      <c r="AB748" s="9">
        <v>-107.09885559999999</v>
      </c>
      <c r="AC748" s="9">
        <v>52.905192030000002</v>
      </c>
      <c r="AD748" s="9">
        <v>-32.292000000000002</v>
      </c>
      <c r="AE748" s="9">
        <v>-3.95415523</v>
      </c>
      <c r="AF748" s="9">
        <v>81.86</v>
      </c>
      <c r="AG748" s="9">
        <v>51.25</v>
      </c>
      <c r="AH748" s="9">
        <v>411.46</v>
      </c>
      <c r="AI748" s="9">
        <v>235</v>
      </c>
      <c r="AJ748" s="9">
        <v>62</v>
      </c>
      <c r="AK748" s="9">
        <v>0</v>
      </c>
      <c r="AL748" s="9">
        <v>35</v>
      </c>
      <c r="AM748" s="9">
        <v>30.7</v>
      </c>
      <c r="AN748" s="9">
        <v>589.64922329000001</v>
      </c>
      <c r="AO748" s="9">
        <v>551.45088410999995</v>
      </c>
      <c r="AP748" s="9">
        <v>1452.7391881000001</v>
      </c>
      <c r="AQ748" s="9">
        <v>120</v>
      </c>
      <c r="AR748" s="9">
        <v>40</v>
      </c>
      <c r="AS748" s="9">
        <v>0</v>
      </c>
      <c r="AT748" s="9">
        <v>43.7</v>
      </c>
      <c r="AU748" s="9">
        <v>176.834959</v>
      </c>
      <c r="AV748" s="9">
        <v>501.68734928999999</v>
      </c>
      <c r="AW748" s="9">
        <v>309.30856948000002</v>
      </c>
      <c r="AX748" s="9">
        <v>158.08474050999999</v>
      </c>
      <c r="AY748" s="9">
        <v>5.5566637400000003</v>
      </c>
      <c r="AZ748" s="9">
        <v>4.5</v>
      </c>
      <c r="BA748" s="9">
        <v>31.204743789999998</v>
      </c>
    </row>
    <row r="749" spans="2:53" x14ac:dyDescent="0.25">
      <c r="B749" s="2">
        <v>45604</v>
      </c>
      <c r="C749" s="2"/>
      <c r="D749" s="9">
        <v>1464.3127348999999</v>
      </c>
      <c r="E749" s="9">
        <v>2862.1063297000001</v>
      </c>
      <c r="F749" s="9">
        <v>823.9</v>
      </c>
      <c r="G749" s="9">
        <v>241.61407862999999</v>
      </c>
      <c r="H749" s="9">
        <v>228.30319951999999</v>
      </c>
      <c r="I749" s="9">
        <v>238.19059999999999</v>
      </c>
      <c r="J749" s="9">
        <v>38.112000000000002</v>
      </c>
      <c r="K749" s="9">
        <v>141.44</v>
      </c>
      <c r="L749" s="9">
        <v>1296.7208883000001</v>
      </c>
      <c r="M749" s="9">
        <v>422.73</v>
      </c>
      <c r="N749" s="9">
        <v>141.16170485000001</v>
      </c>
      <c r="O749" s="9">
        <v>186.09487027</v>
      </c>
      <c r="P749" s="9">
        <v>164.87559999999999</v>
      </c>
      <c r="Q749" s="9">
        <v>35.68</v>
      </c>
      <c r="R749" s="9">
        <v>111.44</v>
      </c>
      <c r="S749" s="9">
        <v>1565.3854414</v>
      </c>
      <c r="T749" s="9">
        <v>401.17</v>
      </c>
      <c r="U749" s="9">
        <v>100.45237378</v>
      </c>
      <c r="V749" s="9">
        <v>42.208329249999998</v>
      </c>
      <c r="W749" s="9">
        <v>73.314999999999998</v>
      </c>
      <c r="X749" s="9">
        <v>2.4319999999999999</v>
      </c>
      <c r="Y749" s="9">
        <v>30</v>
      </c>
      <c r="Z749" s="9">
        <v>-268.66455309999998</v>
      </c>
      <c r="AA749" s="9">
        <v>21.56</v>
      </c>
      <c r="AB749" s="9">
        <v>40.709331071999998</v>
      </c>
      <c r="AC749" s="9">
        <v>143.88654102000001</v>
      </c>
      <c r="AD749" s="9">
        <v>91.560599999999994</v>
      </c>
      <c r="AE749" s="9">
        <v>33.247999999999998</v>
      </c>
      <c r="AF749" s="9">
        <v>81.44</v>
      </c>
      <c r="AG749" s="9">
        <v>96.4</v>
      </c>
      <c r="AH749" s="9">
        <v>415</v>
      </c>
      <c r="AI749" s="9">
        <v>461</v>
      </c>
      <c r="AJ749" s="9">
        <v>310</v>
      </c>
      <c r="AK749" s="9">
        <v>20</v>
      </c>
      <c r="AL749" s="9">
        <v>7</v>
      </c>
      <c r="AM749" s="9">
        <v>154.91273494000001</v>
      </c>
      <c r="AN749" s="9">
        <v>393.5</v>
      </c>
      <c r="AO749" s="9">
        <v>575.79337145</v>
      </c>
      <c r="AP749" s="9">
        <v>1597.7275169</v>
      </c>
      <c r="AQ749" s="9">
        <v>175.5</v>
      </c>
      <c r="AR749" s="9">
        <v>40</v>
      </c>
      <c r="AS749" s="9">
        <v>0</v>
      </c>
      <c r="AT749" s="9">
        <v>79.585441399999993</v>
      </c>
      <c r="AU749" s="9">
        <v>586.05641500000002</v>
      </c>
      <c r="AV749" s="9">
        <v>351.91610042999997</v>
      </c>
      <c r="AW749" s="9">
        <v>292.34938787999999</v>
      </c>
      <c r="AX749" s="9">
        <v>201.21762013</v>
      </c>
      <c r="AY749" s="9">
        <v>255.80739047</v>
      </c>
      <c r="AZ749" s="9">
        <v>21.58412483</v>
      </c>
      <c r="BA749" s="9">
        <v>2.6288394199999998</v>
      </c>
    </row>
    <row r="750" spans="2:53" x14ac:dyDescent="0.25">
      <c r="B750" s="2">
        <v>45607</v>
      </c>
      <c r="C750" s="2"/>
      <c r="D750" s="9">
        <v>1146.9000000000001</v>
      </c>
      <c r="E750" s="9">
        <v>2739.0788480000001</v>
      </c>
      <c r="F750" s="9">
        <v>531.42399999999998</v>
      </c>
      <c r="G750" s="9">
        <v>197.67219194</v>
      </c>
      <c r="H750" s="9">
        <v>166.51559791</v>
      </c>
      <c r="I750" s="9">
        <v>162.04300000000001</v>
      </c>
      <c r="J750" s="9">
        <v>7.0620000000000003</v>
      </c>
      <c r="K750" s="9">
        <v>23.56</v>
      </c>
      <c r="L750" s="9">
        <v>1140.6894239999999</v>
      </c>
      <c r="M750" s="9">
        <v>338.36200000000002</v>
      </c>
      <c r="N750" s="9">
        <v>109.62758434</v>
      </c>
      <c r="O750" s="9">
        <v>154.34095565999999</v>
      </c>
      <c r="P750" s="9">
        <v>115.72199999999999</v>
      </c>
      <c r="Q750" s="9">
        <v>6.6619999999999999</v>
      </c>
      <c r="R750" s="9">
        <v>23.56</v>
      </c>
      <c r="S750" s="9">
        <v>1598.389424</v>
      </c>
      <c r="T750" s="9">
        <v>193.06200000000001</v>
      </c>
      <c r="U750" s="9">
        <v>88.044607600000006</v>
      </c>
      <c r="V750" s="9">
        <v>12.17464225</v>
      </c>
      <c r="W750" s="9">
        <v>46.320999999999998</v>
      </c>
      <c r="X750" s="9">
        <v>0.4</v>
      </c>
      <c r="Y750" s="9">
        <v>0</v>
      </c>
      <c r="Z750" s="9">
        <v>-457.7</v>
      </c>
      <c r="AA750" s="9">
        <v>145.30000000000001</v>
      </c>
      <c r="AB750" s="9">
        <v>21.582976739999999</v>
      </c>
      <c r="AC750" s="9">
        <v>142.16631340999999</v>
      </c>
      <c r="AD750" s="9">
        <v>69.400999999999996</v>
      </c>
      <c r="AE750" s="9">
        <v>6.2619999999999996</v>
      </c>
      <c r="AF750" s="9">
        <v>23.56</v>
      </c>
      <c r="AG750" s="9">
        <v>301.39999999999998</v>
      </c>
      <c r="AH750" s="9">
        <v>251.5</v>
      </c>
      <c r="AI750" s="9">
        <v>564</v>
      </c>
      <c r="AJ750" s="9">
        <v>0</v>
      </c>
      <c r="AK750" s="9">
        <v>20</v>
      </c>
      <c r="AL750" s="9">
        <v>10</v>
      </c>
      <c r="AM750" s="9">
        <v>0</v>
      </c>
      <c r="AN750" s="9">
        <v>435.26642399999997</v>
      </c>
      <c r="AO750" s="9">
        <v>643</v>
      </c>
      <c r="AP750" s="9">
        <v>1590.812424</v>
      </c>
      <c r="AQ750" s="9">
        <v>20</v>
      </c>
      <c r="AR750" s="9">
        <v>30</v>
      </c>
      <c r="AS750" s="9">
        <v>10</v>
      </c>
      <c r="AT750" s="9">
        <v>10</v>
      </c>
      <c r="AU750" s="9">
        <v>177.75701910000001</v>
      </c>
      <c r="AV750" s="9">
        <v>336.23194427999999</v>
      </c>
      <c r="AW750" s="9">
        <v>188.17536672</v>
      </c>
      <c r="AX750" s="9">
        <v>238.23620560000001</v>
      </c>
      <c r="AY750" s="9">
        <v>137.77072999999999</v>
      </c>
      <c r="AZ750" s="9">
        <v>8.978942</v>
      </c>
      <c r="BA750" s="9">
        <v>1.1265821499999999</v>
      </c>
    </row>
    <row r="751" spans="2:53" x14ac:dyDescent="0.25">
      <c r="B751" s="2">
        <v>45608</v>
      </c>
      <c r="C751" s="2"/>
      <c r="D751" s="9">
        <v>2302.8934229000001</v>
      </c>
      <c r="E751" s="9">
        <v>2840.7216302000002</v>
      </c>
      <c r="F751" s="9">
        <v>590.15</v>
      </c>
      <c r="G751" s="9">
        <v>306.15283527000003</v>
      </c>
      <c r="H751" s="9">
        <v>168.38423585999999</v>
      </c>
      <c r="I751" s="9">
        <v>71.661940000000001</v>
      </c>
      <c r="J751" s="9">
        <v>106.50657461</v>
      </c>
      <c r="K751" s="9">
        <v>112.034532</v>
      </c>
      <c r="L751" s="9">
        <v>1273.7905651999999</v>
      </c>
      <c r="M751" s="9">
        <v>531.25</v>
      </c>
      <c r="N751" s="9">
        <v>85.787937220000003</v>
      </c>
      <c r="O751" s="9">
        <v>143.08346714999999</v>
      </c>
      <c r="P751" s="9">
        <v>49.240470000000002</v>
      </c>
      <c r="Q751" s="9">
        <v>36.448</v>
      </c>
      <c r="R751" s="9">
        <v>102.034532</v>
      </c>
      <c r="S751" s="9">
        <v>1566.931065</v>
      </c>
      <c r="T751" s="9">
        <v>58.9</v>
      </c>
      <c r="U751" s="9">
        <v>220.36489804999999</v>
      </c>
      <c r="V751" s="9">
        <v>25.30076871</v>
      </c>
      <c r="W751" s="9">
        <v>22.421469999999999</v>
      </c>
      <c r="X751" s="9">
        <v>70.058574609999994</v>
      </c>
      <c r="Y751" s="9">
        <v>10</v>
      </c>
      <c r="Z751" s="9">
        <v>-293.14049979999999</v>
      </c>
      <c r="AA751" s="9">
        <v>472.35</v>
      </c>
      <c r="AB751" s="9">
        <v>-134.57696079999999</v>
      </c>
      <c r="AC751" s="9">
        <v>117.78269844</v>
      </c>
      <c r="AD751" s="9">
        <v>26.818999999999999</v>
      </c>
      <c r="AE751" s="9">
        <v>-33.61057461</v>
      </c>
      <c r="AF751" s="9">
        <v>92.034531999999999</v>
      </c>
      <c r="AG751" s="9">
        <v>319.60000000000002</v>
      </c>
      <c r="AH751" s="9">
        <v>537.01700000000005</v>
      </c>
      <c r="AI751" s="9">
        <v>820</v>
      </c>
      <c r="AJ751" s="9">
        <v>120</v>
      </c>
      <c r="AK751" s="9">
        <v>154</v>
      </c>
      <c r="AL751" s="9">
        <v>325</v>
      </c>
      <c r="AM751" s="9">
        <v>27.276422879999998</v>
      </c>
      <c r="AN751" s="9">
        <v>406.76213000000001</v>
      </c>
      <c r="AO751" s="9">
        <v>537.90950018000001</v>
      </c>
      <c r="AP751" s="9">
        <v>1360.2</v>
      </c>
      <c r="AQ751" s="9">
        <v>55.45</v>
      </c>
      <c r="AR751" s="9">
        <v>210.7</v>
      </c>
      <c r="AS751" s="9">
        <v>240</v>
      </c>
      <c r="AT751" s="9">
        <v>29.7</v>
      </c>
      <c r="AU751" s="9">
        <v>162.64909188999999</v>
      </c>
      <c r="AV751" s="9">
        <v>295.83812241999999</v>
      </c>
      <c r="AW751" s="9">
        <v>237.25070497999999</v>
      </c>
      <c r="AX751" s="9">
        <v>409.43981392000001</v>
      </c>
      <c r="AY751" s="9">
        <v>236.93616614999999</v>
      </c>
      <c r="AZ751" s="9">
        <v>9.7749961400000007</v>
      </c>
      <c r="BA751" s="9">
        <v>3.0012222400000002</v>
      </c>
    </row>
    <row r="752" spans="2:53" x14ac:dyDescent="0.25">
      <c r="B752" s="2">
        <v>45609</v>
      </c>
      <c r="C752" s="2"/>
      <c r="D752" s="9">
        <v>1724.8309999999999</v>
      </c>
      <c r="E752" s="9">
        <v>2554.3873984000002</v>
      </c>
      <c r="F752" s="9">
        <v>235.14400000000001</v>
      </c>
      <c r="G752" s="9">
        <v>129.31120626000001</v>
      </c>
      <c r="H752" s="9">
        <v>199.51786293999999</v>
      </c>
      <c r="I752" s="9">
        <v>35.456584999999997</v>
      </c>
      <c r="J752" s="9">
        <v>25.962833</v>
      </c>
      <c r="K752" s="9">
        <v>246.613078</v>
      </c>
      <c r="L752" s="9">
        <v>1234.9437966999999</v>
      </c>
      <c r="M752" s="9">
        <v>117.31699999999999</v>
      </c>
      <c r="N752" s="9">
        <v>39.473807819999998</v>
      </c>
      <c r="O752" s="9">
        <v>133.40656407</v>
      </c>
      <c r="P752" s="9">
        <v>10.266584999999999</v>
      </c>
      <c r="Q752" s="9">
        <v>22.206833</v>
      </c>
      <c r="R752" s="9">
        <v>165.87</v>
      </c>
      <c r="S752" s="9">
        <v>1319.4436016</v>
      </c>
      <c r="T752" s="9">
        <v>117.827</v>
      </c>
      <c r="U752" s="9">
        <v>89.837398444000002</v>
      </c>
      <c r="V752" s="9">
        <v>66.111298869999999</v>
      </c>
      <c r="W752" s="9">
        <v>25.19</v>
      </c>
      <c r="X752" s="9">
        <v>3.7559999999999998</v>
      </c>
      <c r="Y752" s="9">
        <v>80.743077999999997</v>
      </c>
      <c r="Z752" s="9">
        <v>-84.499804889999993</v>
      </c>
      <c r="AA752" s="9">
        <v>-0.51</v>
      </c>
      <c r="AB752" s="9">
        <v>-50.363590619999997</v>
      </c>
      <c r="AC752" s="9">
        <v>67.295265200000003</v>
      </c>
      <c r="AD752" s="9">
        <v>-14.923415</v>
      </c>
      <c r="AE752" s="9">
        <v>18.450832999999999</v>
      </c>
      <c r="AF752" s="9">
        <v>85.126921999999993</v>
      </c>
      <c r="AG752" s="9">
        <v>300.7</v>
      </c>
      <c r="AH752" s="9">
        <v>1077.0309999999999</v>
      </c>
      <c r="AI752" s="9">
        <v>160</v>
      </c>
      <c r="AJ752" s="9">
        <v>50</v>
      </c>
      <c r="AK752" s="9">
        <v>0</v>
      </c>
      <c r="AL752" s="9">
        <v>100</v>
      </c>
      <c r="AM752" s="9">
        <v>37.1</v>
      </c>
      <c r="AN752" s="9">
        <v>530.5</v>
      </c>
      <c r="AO752" s="9">
        <v>1908.3873983999999</v>
      </c>
      <c r="AP752" s="9">
        <v>7.5</v>
      </c>
      <c r="AQ752" s="9">
        <v>70</v>
      </c>
      <c r="AR752" s="9">
        <v>0</v>
      </c>
      <c r="AS752" s="9">
        <v>0</v>
      </c>
      <c r="AT752" s="9">
        <v>38</v>
      </c>
      <c r="AU752" s="9">
        <v>156.61634652999999</v>
      </c>
      <c r="AV752" s="9">
        <v>407.26125246999999</v>
      </c>
      <c r="AW752" s="9">
        <v>119.57142582</v>
      </c>
      <c r="AX752" s="9">
        <v>116.90712782</v>
      </c>
      <c r="AY752" s="9">
        <v>66.957076000000001</v>
      </c>
      <c r="AZ752" s="9">
        <v>2.1</v>
      </c>
      <c r="BA752" s="9">
        <v>2.5923365600000001</v>
      </c>
    </row>
    <row r="753" spans="2:53" x14ac:dyDescent="0.25">
      <c r="B753" s="2">
        <v>45610</v>
      </c>
      <c r="C753" s="2"/>
      <c r="D753" s="9">
        <v>1572.4787262</v>
      </c>
      <c r="E753" s="9">
        <v>4521.0844562000002</v>
      </c>
      <c r="F753" s="9">
        <v>338.7</v>
      </c>
      <c r="G753" s="9">
        <v>202.13739018000001</v>
      </c>
      <c r="H753" s="9">
        <v>367.04444737</v>
      </c>
      <c r="I753" s="9">
        <v>39.711911000000001</v>
      </c>
      <c r="J753" s="9">
        <v>45.558026120000001</v>
      </c>
      <c r="K753" s="9">
        <v>127.325</v>
      </c>
      <c r="L753" s="9">
        <v>2245.0929999999998</v>
      </c>
      <c r="M753" s="9">
        <v>176.8</v>
      </c>
      <c r="N753" s="9">
        <v>50.1567395</v>
      </c>
      <c r="O753" s="9">
        <v>278.98289005999999</v>
      </c>
      <c r="P753" s="9">
        <v>11.276999999999999</v>
      </c>
      <c r="Q753" s="9">
        <v>0.93500000000000005</v>
      </c>
      <c r="R753" s="9">
        <v>93.325000000000003</v>
      </c>
      <c r="S753" s="9">
        <v>2275.9914561999999</v>
      </c>
      <c r="T753" s="9">
        <v>161.9</v>
      </c>
      <c r="U753" s="9">
        <v>151.98065068</v>
      </c>
      <c r="V753" s="9">
        <v>88.061557311000001</v>
      </c>
      <c r="W753" s="9">
        <v>28.434911</v>
      </c>
      <c r="X753" s="9">
        <v>44.623026119999999</v>
      </c>
      <c r="Y753" s="9">
        <v>34</v>
      </c>
      <c r="Z753" s="9">
        <v>-30.89845618</v>
      </c>
      <c r="AA753" s="9">
        <v>14.9</v>
      </c>
      <c r="AB753" s="9">
        <v>-101.8239112</v>
      </c>
      <c r="AC753" s="9">
        <v>190.92133275</v>
      </c>
      <c r="AD753" s="9">
        <v>-17.157910999999999</v>
      </c>
      <c r="AE753" s="9">
        <v>-43.688026120000004</v>
      </c>
      <c r="AF753" s="9">
        <v>59.325000000000003</v>
      </c>
      <c r="AG753" s="9">
        <v>145.1</v>
      </c>
      <c r="AH753" s="9">
        <v>618</v>
      </c>
      <c r="AI753" s="9">
        <v>378.16651485</v>
      </c>
      <c r="AJ753" s="9">
        <v>25.673999999999999</v>
      </c>
      <c r="AK753" s="9">
        <v>15.8</v>
      </c>
      <c r="AL753" s="9">
        <v>225.3</v>
      </c>
      <c r="AM753" s="9">
        <v>164.43821138000001</v>
      </c>
      <c r="AN753" s="9">
        <v>474.4</v>
      </c>
      <c r="AO753" s="9">
        <v>1423</v>
      </c>
      <c r="AP753" s="9">
        <v>1915.1844562000001</v>
      </c>
      <c r="AQ753" s="9">
        <v>420</v>
      </c>
      <c r="AR753" s="9">
        <v>140</v>
      </c>
      <c r="AS753" s="9">
        <v>30</v>
      </c>
      <c r="AT753" s="9">
        <v>118.5</v>
      </c>
      <c r="AU753" s="9">
        <v>118.82825475</v>
      </c>
      <c r="AV753" s="9">
        <v>564.17961596999999</v>
      </c>
      <c r="AW753" s="9">
        <v>217.97775831000001</v>
      </c>
      <c r="AX753" s="9">
        <v>153.26015772</v>
      </c>
      <c r="AY753" s="9">
        <v>56.570193940000003</v>
      </c>
      <c r="AZ753" s="9">
        <v>7.641</v>
      </c>
      <c r="BA753" s="9">
        <v>2.0197939809999998</v>
      </c>
    </row>
    <row r="754" spans="2:53" x14ac:dyDescent="0.25">
      <c r="B754" s="2">
        <v>45611</v>
      </c>
      <c r="C754" s="2"/>
      <c r="D754" s="9">
        <v>1613.8269405000001</v>
      </c>
      <c r="E754" s="9">
        <v>2346.9570073</v>
      </c>
      <c r="F754" s="9">
        <v>552.65</v>
      </c>
      <c r="G754" s="9">
        <v>290.37479224999998</v>
      </c>
      <c r="H754" s="9">
        <v>330.58879999999999</v>
      </c>
      <c r="I754" s="9">
        <v>93.932000000000002</v>
      </c>
      <c r="J754" s="9">
        <v>24.986000000000001</v>
      </c>
      <c r="K754" s="9">
        <v>152.69</v>
      </c>
      <c r="L754" s="9">
        <v>1116.806</v>
      </c>
      <c r="M754" s="9">
        <v>226.55500000000001</v>
      </c>
      <c r="N754" s="9">
        <v>64.807877039000005</v>
      </c>
      <c r="O754" s="9">
        <v>285.54880000000003</v>
      </c>
      <c r="P754" s="9">
        <v>63.575000000000003</v>
      </c>
      <c r="Q754" s="9">
        <v>18.63</v>
      </c>
      <c r="R754" s="9">
        <v>122.59</v>
      </c>
      <c r="S754" s="9">
        <v>1230.1510072999999</v>
      </c>
      <c r="T754" s="9">
        <v>326.09500000000003</v>
      </c>
      <c r="U754" s="9">
        <v>225.56691522</v>
      </c>
      <c r="V754" s="9">
        <v>45.04</v>
      </c>
      <c r="W754" s="9">
        <v>30.356999999999999</v>
      </c>
      <c r="X754" s="9">
        <v>6.3559999999999999</v>
      </c>
      <c r="Y754" s="9">
        <v>30.1</v>
      </c>
      <c r="Z754" s="9">
        <v>-113.34500730000001</v>
      </c>
      <c r="AA754" s="9">
        <v>-99.54</v>
      </c>
      <c r="AB754" s="9">
        <v>-160.75903819999999</v>
      </c>
      <c r="AC754" s="9">
        <v>240.50880000000001</v>
      </c>
      <c r="AD754" s="9">
        <v>33.218000000000004</v>
      </c>
      <c r="AE754" s="9">
        <v>12.273999999999999</v>
      </c>
      <c r="AF754" s="9">
        <v>92.49</v>
      </c>
      <c r="AG754" s="9">
        <v>230.26499999999999</v>
      </c>
      <c r="AH754" s="9">
        <v>777.8</v>
      </c>
      <c r="AI754" s="9">
        <v>501.69499999999999</v>
      </c>
      <c r="AJ754" s="9">
        <v>10</v>
      </c>
      <c r="AK754" s="9">
        <v>54.5</v>
      </c>
      <c r="AL754" s="9">
        <v>10</v>
      </c>
      <c r="AM754" s="9">
        <v>29.566940450000001</v>
      </c>
      <c r="AN754" s="9">
        <v>383</v>
      </c>
      <c r="AO754" s="9">
        <v>549.1</v>
      </c>
      <c r="AP754" s="9">
        <v>971.81200000000001</v>
      </c>
      <c r="AQ754" s="9">
        <v>270.14500728000002</v>
      </c>
      <c r="AR754" s="9">
        <v>0</v>
      </c>
      <c r="AS754" s="9">
        <v>21.8</v>
      </c>
      <c r="AT754" s="9">
        <v>151.1</v>
      </c>
      <c r="AU754" s="9">
        <v>290.87454373999998</v>
      </c>
      <c r="AV754" s="9">
        <v>609.81900653000002</v>
      </c>
      <c r="AW754" s="9">
        <v>330.55379363999998</v>
      </c>
      <c r="AX754" s="9">
        <v>118.78765725</v>
      </c>
      <c r="AY754" s="9">
        <v>89.225741499999998</v>
      </c>
      <c r="AZ754" s="9">
        <v>5.9608496000000004</v>
      </c>
      <c r="BA754" s="9">
        <v>0</v>
      </c>
    </row>
    <row r="755" spans="2:53" x14ac:dyDescent="0.25">
      <c r="B755" s="2">
        <v>45614</v>
      </c>
      <c r="C755" s="2"/>
      <c r="D755" s="9">
        <v>1002.7751087</v>
      </c>
      <c r="E755" s="9">
        <v>2514.0075286000001</v>
      </c>
      <c r="F755" s="9">
        <v>1452.733534</v>
      </c>
      <c r="G755" s="9">
        <v>168.88547012000001</v>
      </c>
      <c r="H755" s="9">
        <v>239.37152936000001</v>
      </c>
      <c r="I755" s="9">
        <v>71.28</v>
      </c>
      <c r="J755" s="9">
        <v>5.6</v>
      </c>
      <c r="K755" s="9">
        <v>53.176094999999997</v>
      </c>
      <c r="L755" s="9">
        <v>1158.9801686000001</v>
      </c>
      <c r="M755" s="9">
        <v>969.17346999999995</v>
      </c>
      <c r="N755" s="9">
        <v>40.311326960000002</v>
      </c>
      <c r="O755" s="9">
        <v>226.11977032999999</v>
      </c>
      <c r="P755" s="9">
        <v>52.14</v>
      </c>
      <c r="Q755" s="9">
        <v>1.58</v>
      </c>
      <c r="R755" s="9">
        <v>33.159999999999997</v>
      </c>
      <c r="S755" s="9">
        <v>1355.02736</v>
      </c>
      <c r="T755" s="9">
        <v>483.56006400000001</v>
      </c>
      <c r="U755" s="9">
        <v>128.57414316000001</v>
      </c>
      <c r="V755" s="9">
        <v>13.251759030000001</v>
      </c>
      <c r="W755" s="9">
        <v>19.14</v>
      </c>
      <c r="X755" s="9">
        <v>4.0199999999999996</v>
      </c>
      <c r="Y755" s="9">
        <v>20.016095</v>
      </c>
      <c r="Z755" s="9">
        <v>-196.0471914</v>
      </c>
      <c r="AA755" s="9">
        <v>485.613406</v>
      </c>
      <c r="AB755" s="9">
        <v>-88.262816200000003</v>
      </c>
      <c r="AC755" s="9">
        <v>212.86801130000001</v>
      </c>
      <c r="AD755" s="9">
        <v>33</v>
      </c>
      <c r="AE755" s="9">
        <v>-2.44</v>
      </c>
      <c r="AF755" s="9">
        <v>13.143905</v>
      </c>
      <c r="AG755" s="9">
        <v>127.430505</v>
      </c>
      <c r="AH755" s="9">
        <v>244.71460365999999</v>
      </c>
      <c r="AI755" s="9">
        <v>418</v>
      </c>
      <c r="AJ755" s="9">
        <v>122.63</v>
      </c>
      <c r="AK755" s="9">
        <v>60</v>
      </c>
      <c r="AL755" s="9">
        <v>20</v>
      </c>
      <c r="AM755" s="9">
        <v>10</v>
      </c>
      <c r="AN755" s="9">
        <v>318.21203000000003</v>
      </c>
      <c r="AO755" s="9">
        <v>485.2</v>
      </c>
      <c r="AP755" s="9">
        <v>1001.9098574</v>
      </c>
      <c r="AQ755" s="9">
        <v>110</v>
      </c>
      <c r="AR755" s="9">
        <v>30</v>
      </c>
      <c r="AS755" s="9">
        <v>30.4</v>
      </c>
      <c r="AT755" s="9">
        <v>538.28564115999995</v>
      </c>
      <c r="AU755" s="9">
        <v>230.32669988000001</v>
      </c>
      <c r="AV755" s="9">
        <v>553.20990873999995</v>
      </c>
      <c r="AW755" s="9">
        <v>793.79202339000005</v>
      </c>
      <c r="AX755" s="9">
        <v>387.77994835999999</v>
      </c>
      <c r="AY755" s="9">
        <v>19.191048110000001</v>
      </c>
      <c r="AZ755" s="9">
        <v>0</v>
      </c>
      <c r="BA755" s="9">
        <v>6.7469999999999999</v>
      </c>
    </row>
    <row r="756" spans="2:53" x14ac:dyDescent="0.25">
      <c r="B756" s="2">
        <v>45615</v>
      </c>
      <c r="C756" s="2"/>
      <c r="D756" s="9">
        <v>1142.9870002</v>
      </c>
      <c r="E756" s="9">
        <v>2860.9309948999999</v>
      </c>
      <c r="F756" s="9">
        <v>566.5</v>
      </c>
      <c r="G756" s="9">
        <v>267.08600705999999</v>
      </c>
      <c r="H756" s="9">
        <v>167.16816732000001</v>
      </c>
      <c r="I756" s="9">
        <v>114.080966</v>
      </c>
      <c r="J756" s="9">
        <v>85.225359999999995</v>
      </c>
      <c r="K756" s="9">
        <v>120.828579</v>
      </c>
      <c r="L756" s="9">
        <v>1659.6897034000001</v>
      </c>
      <c r="M756" s="9">
        <v>247.5</v>
      </c>
      <c r="N756" s="9">
        <v>32.513804479999997</v>
      </c>
      <c r="O756" s="9">
        <v>158.27066592</v>
      </c>
      <c r="P756" s="9">
        <v>49.842950999999999</v>
      </c>
      <c r="Q756" s="9">
        <v>41.786679999999997</v>
      </c>
      <c r="R756" s="9">
        <v>90.430183999999997</v>
      </c>
      <c r="S756" s="9">
        <v>1201.2412916000001</v>
      </c>
      <c r="T756" s="9">
        <v>319</v>
      </c>
      <c r="U756" s="9">
        <v>234.57220258000001</v>
      </c>
      <c r="V756" s="9">
        <v>8.8975013999999994</v>
      </c>
      <c r="W756" s="9">
        <v>64.238015000000004</v>
      </c>
      <c r="X756" s="9">
        <v>43.438679999999998</v>
      </c>
      <c r="Y756" s="9">
        <v>30.398395000000001</v>
      </c>
      <c r="Z756" s="9">
        <v>458.44841178000001</v>
      </c>
      <c r="AA756" s="9">
        <v>-71.5</v>
      </c>
      <c r="AB756" s="9">
        <v>-202.05839810000001</v>
      </c>
      <c r="AC756" s="9">
        <v>149.37316451999999</v>
      </c>
      <c r="AD756" s="9">
        <v>-14.395064</v>
      </c>
      <c r="AE756" s="9">
        <v>-1.6519999999999999</v>
      </c>
      <c r="AF756" s="9">
        <v>60.031789000000003</v>
      </c>
      <c r="AG756" s="9">
        <v>205.16</v>
      </c>
      <c r="AH756" s="9">
        <v>251.85</v>
      </c>
      <c r="AI756" s="9">
        <v>540.80999999999995</v>
      </c>
      <c r="AJ756" s="9">
        <v>80.105999999999995</v>
      </c>
      <c r="AK756" s="9">
        <v>10</v>
      </c>
      <c r="AL756" s="9">
        <v>0</v>
      </c>
      <c r="AM756" s="9">
        <v>55.061000219999997</v>
      </c>
      <c r="AN756" s="9">
        <v>401.04898601999997</v>
      </c>
      <c r="AO756" s="9">
        <v>952.14071733000003</v>
      </c>
      <c r="AP756" s="9">
        <v>1257.1412915999999</v>
      </c>
      <c r="AQ756" s="9">
        <v>78</v>
      </c>
      <c r="AR756" s="9">
        <v>60.6</v>
      </c>
      <c r="AS756" s="9">
        <v>21.9</v>
      </c>
      <c r="AT756" s="9">
        <v>90.1</v>
      </c>
      <c r="AU756" s="9">
        <v>402.37020176999999</v>
      </c>
      <c r="AV756" s="9">
        <v>384.91502271000002</v>
      </c>
      <c r="AW756" s="9">
        <v>111.94812455</v>
      </c>
      <c r="AX756" s="9">
        <v>376.25694938999999</v>
      </c>
      <c r="AY756" s="9">
        <v>40.716416520000003</v>
      </c>
      <c r="AZ756" s="9">
        <v>1.282</v>
      </c>
      <c r="BA756" s="9">
        <v>3.4003644400000002</v>
      </c>
    </row>
    <row r="757" spans="2:53" x14ac:dyDescent="0.25">
      <c r="B757" s="2">
        <v>45616</v>
      </c>
      <c r="C757" s="2"/>
      <c r="D757" s="9">
        <v>1353.440184</v>
      </c>
      <c r="E757" s="9">
        <v>2947.3707061999999</v>
      </c>
      <c r="F757" s="9">
        <v>320.04399999999998</v>
      </c>
      <c r="G757" s="9">
        <v>226.18561700000001</v>
      </c>
      <c r="H757" s="9">
        <v>303.94742269</v>
      </c>
      <c r="I757" s="9">
        <v>41.255000000000003</v>
      </c>
      <c r="J757" s="9">
        <v>47.15</v>
      </c>
      <c r="K757" s="9">
        <v>182.050184</v>
      </c>
      <c r="L757" s="9">
        <v>1401.173</v>
      </c>
      <c r="M757" s="9">
        <v>160.97200000000001</v>
      </c>
      <c r="N757" s="9">
        <v>70.349787689999999</v>
      </c>
      <c r="O757" s="9">
        <v>243.01633017</v>
      </c>
      <c r="P757" s="9">
        <v>17.725000000000001</v>
      </c>
      <c r="Q757" s="9">
        <v>41.87</v>
      </c>
      <c r="R757" s="9">
        <v>133.75</v>
      </c>
      <c r="S757" s="9">
        <v>1546.1977062000001</v>
      </c>
      <c r="T757" s="9">
        <v>159.072</v>
      </c>
      <c r="U757" s="9">
        <v>155.83582931000001</v>
      </c>
      <c r="V757" s="9">
        <v>60.93109252</v>
      </c>
      <c r="W757" s="9">
        <v>23.53</v>
      </c>
      <c r="X757" s="9">
        <v>5.28</v>
      </c>
      <c r="Y757" s="9">
        <v>48.300184000000002</v>
      </c>
      <c r="Z757" s="9">
        <v>-145.0247062</v>
      </c>
      <c r="AA757" s="9">
        <v>1.9</v>
      </c>
      <c r="AB757" s="9">
        <v>-85.486041619999995</v>
      </c>
      <c r="AC757" s="9">
        <v>182.08523765000001</v>
      </c>
      <c r="AD757" s="9">
        <v>-5.8049999999999997</v>
      </c>
      <c r="AE757" s="9">
        <v>36.590000000000003</v>
      </c>
      <c r="AF757" s="9">
        <v>85.449815999999998</v>
      </c>
      <c r="AG757" s="9">
        <v>271.60000000000002</v>
      </c>
      <c r="AH757" s="9">
        <v>845.07018400000004</v>
      </c>
      <c r="AI757" s="9">
        <v>116.57</v>
      </c>
      <c r="AJ757" s="9">
        <v>30</v>
      </c>
      <c r="AK757" s="9">
        <v>20</v>
      </c>
      <c r="AL757" s="9">
        <v>22</v>
      </c>
      <c r="AM757" s="9">
        <v>48.2</v>
      </c>
      <c r="AN757" s="9">
        <v>520.9</v>
      </c>
      <c r="AO757" s="9">
        <v>1899.5707061999999</v>
      </c>
      <c r="AP757" s="9">
        <v>135</v>
      </c>
      <c r="AQ757" s="9">
        <v>130</v>
      </c>
      <c r="AR757" s="9">
        <v>60</v>
      </c>
      <c r="AS757" s="9">
        <v>70</v>
      </c>
      <c r="AT757" s="9">
        <v>131.9</v>
      </c>
      <c r="AU757" s="9">
        <v>290.16350377999998</v>
      </c>
      <c r="AV757" s="9">
        <v>451.72128801999997</v>
      </c>
      <c r="AW757" s="9">
        <v>189.86112299999999</v>
      </c>
      <c r="AX757" s="9">
        <v>161.18939789000001</v>
      </c>
      <c r="AY757" s="9">
        <v>25.883911000000001</v>
      </c>
      <c r="AZ757" s="9">
        <v>1.8129999999999999</v>
      </c>
      <c r="BA757" s="9">
        <v>0</v>
      </c>
    </row>
    <row r="758" spans="2:53" x14ac:dyDescent="0.25">
      <c r="B758" s="2">
        <v>45617</v>
      </c>
      <c r="C758" s="2"/>
      <c r="D758" s="9">
        <v>4157.8959507</v>
      </c>
      <c r="E758" s="9">
        <v>2140.2640000000001</v>
      </c>
      <c r="F758" s="9">
        <v>736.35</v>
      </c>
      <c r="G758" s="9">
        <v>342.57040713999999</v>
      </c>
      <c r="H758" s="9">
        <v>211.36407989</v>
      </c>
      <c r="I758" s="9">
        <v>84.717730000000003</v>
      </c>
      <c r="J758" s="9">
        <v>77.069186990000006</v>
      </c>
      <c r="K758" s="9">
        <v>147.79499999999999</v>
      </c>
      <c r="L758" s="9">
        <v>1029.0319999999999</v>
      </c>
      <c r="M758" s="9">
        <v>331.77499999999998</v>
      </c>
      <c r="N758" s="9">
        <v>61.523545014</v>
      </c>
      <c r="O758" s="9">
        <v>177.70035082000001</v>
      </c>
      <c r="P758" s="9">
        <v>48.607930000000003</v>
      </c>
      <c r="Q758" s="9">
        <v>26.492999999999999</v>
      </c>
      <c r="R758" s="9">
        <v>121.795</v>
      </c>
      <c r="S758" s="9">
        <v>1111.232</v>
      </c>
      <c r="T758" s="9">
        <v>404.57499999999999</v>
      </c>
      <c r="U758" s="9">
        <v>281.04686213000002</v>
      </c>
      <c r="V758" s="9">
        <v>33.663729070000002</v>
      </c>
      <c r="W758" s="9">
        <v>36.1098</v>
      </c>
      <c r="X758" s="9">
        <v>50.576186989999997</v>
      </c>
      <c r="Y758" s="9">
        <v>26</v>
      </c>
      <c r="Z758" s="9">
        <v>-82.2</v>
      </c>
      <c r="AA758" s="9">
        <v>-72.8</v>
      </c>
      <c r="AB758" s="9">
        <v>-219.52331710000001</v>
      </c>
      <c r="AC758" s="9">
        <v>144.03662174999999</v>
      </c>
      <c r="AD758" s="9">
        <v>12.49813</v>
      </c>
      <c r="AE758" s="9">
        <v>-24.083186990000002</v>
      </c>
      <c r="AF758" s="9">
        <v>95.795000000000002</v>
      </c>
      <c r="AG758" s="9">
        <v>296</v>
      </c>
      <c r="AH758" s="9">
        <v>754.11199999999997</v>
      </c>
      <c r="AI758" s="9">
        <v>468.65516165000003</v>
      </c>
      <c r="AJ758" s="9">
        <v>130</v>
      </c>
      <c r="AK758" s="9">
        <v>108.01973725000001</v>
      </c>
      <c r="AL758" s="9">
        <v>328.90029858000003</v>
      </c>
      <c r="AM758" s="9">
        <v>2072.2087532</v>
      </c>
      <c r="AN758" s="9">
        <v>480</v>
      </c>
      <c r="AO758" s="9">
        <v>334.4</v>
      </c>
      <c r="AP758" s="9">
        <v>1088.9639999999999</v>
      </c>
      <c r="AQ758" s="9">
        <v>150</v>
      </c>
      <c r="AR758" s="9">
        <v>20</v>
      </c>
      <c r="AS758" s="9">
        <v>10</v>
      </c>
      <c r="AT758" s="9">
        <v>56.9</v>
      </c>
      <c r="AU758" s="9">
        <v>512.27295759000003</v>
      </c>
      <c r="AV758" s="9">
        <v>454.18358361999998</v>
      </c>
      <c r="AW758" s="9">
        <v>297.25023125000001</v>
      </c>
      <c r="AX758" s="9">
        <v>311.36892236</v>
      </c>
      <c r="AY758" s="9">
        <v>11.487978999999999</v>
      </c>
      <c r="AZ758" s="9">
        <v>1.3493642299999999</v>
      </c>
      <c r="BA758" s="9">
        <v>11.953365959999999</v>
      </c>
    </row>
    <row r="759" spans="2:53" x14ac:dyDescent="0.25">
      <c r="B759" s="2">
        <v>45618</v>
      </c>
      <c r="C759" s="2"/>
      <c r="D759" s="9">
        <v>920.16800000000001</v>
      </c>
      <c r="E759" s="9">
        <v>1739.636307</v>
      </c>
      <c r="F759" s="9">
        <v>135.4</v>
      </c>
      <c r="G759" s="9">
        <v>241.77224810999999</v>
      </c>
      <c r="H759" s="9">
        <v>370.55268623000001</v>
      </c>
      <c r="I759" s="9">
        <v>147.904</v>
      </c>
      <c r="J759" s="9">
        <v>104.879</v>
      </c>
      <c r="K759" s="9">
        <v>111.17508599999999</v>
      </c>
      <c r="L759" s="9">
        <v>838.86500000000001</v>
      </c>
      <c r="M759" s="9">
        <v>96.7</v>
      </c>
      <c r="N759" s="9">
        <v>67.397979759999998</v>
      </c>
      <c r="O759" s="9">
        <v>296.54884328999998</v>
      </c>
      <c r="P759" s="9">
        <v>110.54</v>
      </c>
      <c r="Q759" s="9">
        <v>55.518999999999998</v>
      </c>
      <c r="R759" s="9">
        <v>102.17508599999999</v>
      </c>
      <c r="S759" s="9">
        <v>900.77130704000001</v>
      </c>
      <c r="T759" s="9">
        <v>38.700000000000003</v>
      </c>
      <c r="U759" s="9">
        <v>174.37426834999999</v>
      </c>
      <c r="V759" s="9">
        <v>74.003842938000005</v>
      </c>
      <c r="W759" s="9">
        <v>37.363999999999997</v>
      </c>
      <c r="X759" s="9">
        <v>49.36</v>
      </c>
      <c r="Y759" s="9">
        <v>9</v>
      </c>
      <c r="Z759" s="9">
        <v>-61.906307040000002</v>
      </c>
      <c r="AA759" s="9">
        <v>58</v>
      </c>
      <c r="AB759" s="9">
        <v>-106.9762886</v>
      </c>
      <c r="AC759" s="9">
        <v>222.54500035000001</v>
      </c>
      <c r="AD759" s="9">
        <v>73.176000000000002</v>
      </c>
      <c r="AE759" s="9">
        <v>6.1589999999999998</v>
      </c>
      <c r="AF759" s="9">
        <v>93.175085999999993</v>
      </c>
      <c r="AG759" s="9">
        <v>86.9</v>
      </c>
      <c r="AH759" s="9">
        <v>391.81</v>
      </c>
      <c r="AI759" s="9">
        <v>189</v>
      </c>
      <c r="AJ759" s="9">
        <v>126.81</v>
      </c>
      <c r="AK759" s="9">
        <v>0.248</v>
      </c>
      <c r="AL759" s="9">
        <v>70.5</v>
      </c>
      <c r="AM759" s="9">
        <v>54.9</v>
      </c>
      <c r="AN759" s="9">
        <v>547.70000000000005</v>
      </c>
      <c r="AO759" s="9">
        <v>454</v>
      </c>
      <c r="AP759" s="9">
        <v>627.33000000000004</v>
      </c>
      <c r="AQ759" s="9">
        <v>25.006307039999999</v>
      </c>
      <c r="AR759" s="9">
        <v>0</v>
      </c>
      <c r="AS759" s="9">
        <v>0</v>
      </c>
      <c r="AT759" s="9">
        <v>85.6</v>
      </c>
      <c r="AU759" s="9">
        <v>157.97282860000001</v>
      </c>
      <c r="AV759" s="9">
        <v>431.57702131000002</v>
      </c>
      <c r="AW759" s="9">
        <v>287.75176482000001</v>
      </c>
      <c r="AX759" s="9">
        <v>195.85753675999999</v>
      </c>
      <c r="AY759" s="9">
        <v>23.756164519999999</v>
      </c>
      <c r="AZ759" s="9">
        <v>9.3945699999999999</v>
      </c>
      <c r="BA759" s="9">
        <v>5.3731343279999999</v>
      </c>
    </row>
    <row r="760" spans="2:53" x14ac:dyDescent="0.25">
      <c r="B760" s="2">
        <v>45621</v>
      </c>
      <c r="C760" s="2"/>
      <c r="D760" s="9">
        <v>1605.9709233999999</v>
      </c>
      <c r="E760" s="9">
        <v>2981.0140433000001</v>
      </c>
      <c r="F760" s="9">
        <v>877.97082499999999</v>
      </c>
      <c r="G760" s="9">
        <v>347.48747495999999</v>
      </c>
      <c r="H760" s="9">
        <v>257.42260120999998</v>
      </c>
      <c r="I760" s="9">
        <v>128.81511291999999</v>
      </c>
      <c r="J760" s="9">
        <v>22.934000000000001</v>
      </c>
      <c r="K760" s="9">
        <v>90.230379999999997</v>
      </c>
      <c r="L760" s="9">
        <v>1471.3435354999999</v>
      </c>
      <c r="M760" s="9">
        <v>821.27082499999995</v>
      </c>
      <c r="N760" s="9">
        <v>81.405335590000007</v>
      </c>
      <c r="O760" s="9">
        <v>174.88741096999999</v>
      </c>
      <c r="P760" s="9">
        <v>60.160522999999998</v>
      </c>
      <c r="Q760" s="9">
        <v>9.9879999999999995</v>
      </c>
      <c r="R760" s="9">
        <v>83.85</v>
      </c>
      <c r="S760" s="9">
        <v>1509.6705078</v>
      </c>
      <c r="T760" s="9">
        <v>56.7</v>
      </c>
      <c r="U760" s="9">
        <v>266.08213936999999</v>
      </c>
      <c r="V760" s="9">
        <v>82.535190240000006</v>
      </c>
      <c r="W760" s="9">
        <v>68.654589920000006</v>
      </c>
      <c r="X760" s="9">
        <v>12.946</v>
      </c>
      <c r="Y760" s="9">
        <v>6.3803799999999997</v>
      </c>
      <c r="Z760" s="9">
        <v>-38.326972210000001</v>
      </c>
      <c r="AA760" s="9">
        <v>764.57082500000001</v>
      </c>
      <c r="AB760" s="9">
        <v>-184.67680379999999</v>
      </c>
      <c r="AC760" s="9">
        <v>92.352220735000003</v>
      </c>
      <c r="AD760" s="9">
        <v>-8.4940669199999999</v>
      </c>
      <c r="AE760" s="9">
        <v>-2.9580000000000002</v>
      </c>
      <c r="AF760" s="9">
        <v>77.469620000000006</v>
      </c>
      <c r="AG760" s="9">
        <v>383.5</v>
      </c>
      <c r="AH760" s="9">
        <v>437</v>
      </c>
      <c r="AI760" s="9">
        <v>402</v>
      </c>
      <c r="AJ760" s="9">
        <v>140</v>
      </c>
      <c r="AK760" s="9">
        <v>44.070923440000001</v>
      </c>
      <c r="AL760" s="9">
        <v>10</v>
      </c>
      <c r="AM760" s="9">
        <v>189.4</v>
      </c>
      <c r="AN760" s="9">
        <v>408.3</v>
      </c>
      <c r="AO760" s="9">
        <v>412.6</v>
      </c>
      <c r="AP760" s="9">
        <v>1535.8645492000001</v>
      </c>
      <c r="AQ760" s="9">
        <v>305.05276164999998</v>
      </c>
      <c r="AR760" s="9">
        <v>3.7789863700000002</v>
      </c>
      <c r="AS760" s="9">
        <v>37.06454918</v>
      </c>
      <c r="AT760" s="9">
        <v>278.35319693000002</v>
      </c>
      <c r="AU760" s="9">
        <v>162.58945864</v>
      </c>
      <c r="AV760" s="9">
        <v>494.97162551000002</v>
      </c>
      <c r="AW760" s="9">
        <v>364.96932522999998</v>
      </c>
      <c r="AX760" s="9">
        <v>622.31043232000002</v>
      </c>
      <c r="AY760" s="9">
        <v>76.023668000000001</v>
      </c>
      <c r="AZ760" s="9">
        <v>2.9776373999999999</v>
      </c>
      <c r="BA760" s="9">
        <v>1.01824699</v>
      </c>
    </row>
    <row r="761" spans="2:53" x14ac:dyDescent="0.25">
      <c r="B761" s="2">
        <v>45622</v>
      </c>
      <c r="C761" s="2"/>
      <c r="D761" s="9">
        <v>2228.5590000000002</v>
      </c>
      <c r="E761" s="9">
        <v>3284.9980220000002</v>
      </c>
      <c r="F761" s="9">
        <v>1503.8084779999999</v>
      </c>
      <c r="G761" s="9">
        <v>385.00735065999999</v>
      </c>
      <c r="H761" s="9">
        <v>433.15406412999999</v>
      </c>
      <c r="I761" s="9">
        <v>54.526499999999999</v>
      </c>
      <c r="J761" s="9">
        <v>41.862213390000001</v>
      </c>
      <c r="K761" s="9">
        <v>86.883667000000003</v>
      </c>
      <c r="L761" s="9">
        <v>1435.2098676000001</v>
      </c>
      <c r="M761" s="9">
        <v>709.50423899999998</v>
      </c>
      <c r="N761" s="9">
        <v>173.48206723999999</v>
      </c>
      <c r="O761" s="9">
        <v>285.25542461999999</v>
      </c>
      <c r="P761" s="9">
        <v>14.4625</v>
      </c>
      <c r="Q761" s="9">
        <v>4.53</v>
      </c>
      <c r="R761" s="9">
        <v>84.183667</v>
      </c>
      <c r="S761" s="9">
        <v>1849.7881545</v>
      </c>
      <c r="T761" s="9">
        <v>794.30423900000005</v>
      </c>
      <c r="U761" s="9">
        <v>211.52528341999999</v>
      </c>
      <c r="V761" s="9">
        <v>147.89863951000001</v>
      </c>
      <c r="W761" s="9">
        <v>40.064</v>
      </c>
      <c r="X761" s="9">
        <v>37.33221339</v>
      </c>
      <c r="Y761" s="9">
        <v>2.7</v>
      </c>
      <c r="Z761" s="9">
        <v>-414.57828690000002</v>
      </c>
      <c r="AA761" s="9">
        <v>-84.8</v>
      </c>
      <c r="AB761" s="9">
        <v>-38.043216190000003</v>
      </c>
      <c r="AC761" s="9">
        <v>137.35678511</v>
      </c>
      <c r="AD761" s="9">
        <v>-25.601500000000001</v>
      </c>
      <c r="AE761" s="9">
        <v>-32.802213389999999</v>
      </c>
      <c r="AF761" s="9">
        <v>81.483666999999997</v>
      </c>
      <c r="AG761" s="9">
        <v>414.2</v>
      </c>
      <c r="AH761" s="9">
        <v>662.76</v>
      </c>
      <c r="AI761" s="9">
        <v>652.96</v>
      </c>
      <c r="AJ761" s="9">
        <v>122.139</v>
      </c>
      <c r="AK761" s="9">
        <v>138</v>
      </c>
      <c r="AL761" s="9">
        <v>10</v>
      </c>
      <c r="AM761" s="9">
        <v>228.5</v>
      </c>
      <c r="AN761" s="9">
        <v>574.95797545999994</v>
      </c>
      <c r="AO761" s="9">
        <v>233.1</v>
      </c>
      <c r="AP761" s="9">
        <v>1826.2098676000001</v>
      </c>
      <c r="AQ761" s="9">
        <v>90.5</v>
      </c>
      <c r="AR761" s="9">
        <v>300</v>
      </c>
      <c r="AS761" s="9">
        <v>95.3</v>
      </c>
      <c r="AT761" s="9">
        <v>164.93017903000001</v>
      </c>
      <c r="AU761" s="9">
        <v>310.88619344</v>
      </c>
      <c r="AV761" s="9">
        <v>982.34437774000003</v>
      </c>
      <c r="AW761" s="9">
        <v>605.78617948999999</v>
      </c>
      <c r="AX761" s="9">
        <v>399.02656039999999</v>
      </c>
      <c r="AY761" s="9">
        <v>183.03227623999999</v>
      </c>
      <c r="AZ761" s="9">
        <v>19.363972876999998</v>
      </c>
      <c r="BA761" s="9">
        <v>4.8027129899999998</v>
      </c>
    </row>
    <row r="762" spans="2:53" x14ac:dyDescent="0.25">
      <c r="B762" s="2">
        <v>45623</v>
      </c>
      <c r="C762" s="2"/>
      <c r="D762" s="9">
        <v>2305.7159999999999</v>
      </c>
      <c r="E762" s="9">
        <v>2829.2521056999999</v>
      </c>
      <c r="F762" s="9">
        <v>225</v>
      </c>
      <c r="G762" s="9">
        <v>371.61763098</v>
      </c>
      <c r="H762" s="9">
        <v>255.31232521000001</v>
      </c>
      <c r="I762" s="9">
        <v>51.520380000000003</v>
      </c>
      <c r="J762" s="9">
        <v>63.750999999999998</v>
      </c>
      <c r="K762" s="9">
        <v>116.8</v>
      </c>
      <c r="L762" s="9">
        <v>1356.1413212</v>
      </c>
      <c r="M762" s="9">
        <v>32</v>
      </c>
      <c r="N762" s="9">
        <v>70.370951500000004</v>
      </c>
      <c r="O762" s="9">
        <v>205.79642820999999</v>
      </c>
      <c r="P762" s="9">
        <v>25.967189999999999</v>
      </c>
      <c r="Q762" s="9">
        <v>61.085000000000001</v>
      </c>
      <c r="R762" s="9">
        <v>99.3</v>
      </c>
      <c r="S762" s="9">
        <v>1473.1107846</v>
      </c>
      <c r="T762" s="9">
        <v>193</v>
      </c>
      <c r="U762" s="9">
        <v>301.24667948000001</v>
      </c>
      <c r="V762" s="9">
        <v>49.515897000000002</v>
      </c>
      <c r="W762" s="9">
        <v>25.553190000000001</v>
      </c>
      <c r="X762" s="9">
        <v>2.6659999999999999</v>
      </c>
      <c r="Y762" s="9">
        <v>17.5</v>
      </c>
      <c r="Z762" s="9">
        <v>-116.9694634</v>
      </c>
      <c r="AA762" s="9">
        <v>-161</v>
      </c>
      <c r="AB762" s="9">
        <v>-230.87572800000001</v>
      </c>
      <c r="AC762" s="9">
        <v>156.28053120999999</v>
      </c>
      <c r="AD762" s="9">
        <v>0.41399999999999998</v>
      </c>
      <c r="AE762" s="9">
        <v>58.418999999999997</v>
      </c>
      <c r="AF762" s="9">
        <v>81.8</v>
      </c>
      <c r="AG762" s="9">
        <v>458.8</v>
      </c>
      <c r="AH762" s="9">
        <v>775.01599999999996</v>
      </c>
      <c r="AI762" s="9">
        <v>756</v>
      </c>
      <c r="AJ762" s="9">
        <v>208</v>
      </c>
      <c r="AK762" s="9">
        <v>65</v>
      </c>
      <c r="AL762" s="9">
        <v>10</v>
      </c>
      <c r="AM762" s="9">
        <v>32.9</v>
      </c>
      <c r="AN762" s="9">
        <v>443.93671049</v>
      </c>
      <c r="AO762" s="9">
        <v>550.9</v>
      </c>
      <c r="AP762" s="9">
        <v>1244.0740741</v>
      </c>
      <c r="AQ762" s="9">
        <v>294.94132116999998</v>
      </c>
      <c r="AR762" s="9">
        <v>120</v>
      </c>
      <c r="AS762" s="9">
        <v>60</v>
      </c>
      <c r="AT762" s="9">
        <v>115.4</v>
      </c>
      <c r="AU762" s="9">
        <v>196.98772822999999</v>
      </c>
      <c r="AV762" s="9">
        <v>343.51468382000002</v>
      </c>
      <c r="AW762" s="9">
        <v>389.24696871999998</v>
      </c>
      <c r="AX762" s="9">
        <v>125.37910142</v>
      </c>
      <c r="AY762" s="9">
        <v>17.697854</v>
      </c>
      <c r="AZ762" s="9">
        <v>1.175</v>
      </c>
      <c r="BA762" s="9">
        <v>10</v>
      </c>
    </row>
    <row r="763" spans="2:53" x14ac:dyDescent="0.25">
      <c r="B763" s="2">
        <v>45624</v>
      </c>
      <c r="C763" s="2"/>
      <c r="D763" s="9">
        <v>1613.1973860000001</v>
      </c>
      <c r="E763" s="9">
        <v>742.45</v>
      </c>
      <c r="F763" s="9">
        <v>38.1</v>
      </c>
      <c r="G763" s="9">
        <v>383.50564746999999</v>
      </c>
      <c r="H763" s="9">
        <v>184.54294039999999</v>
      </c>
      <c r="I763" s="9">
        <v>113.599</v>
      </c>
      <c r="J763" s="9">
        <v>5.31</v>
      </c>
      <c r="K763" s="9">
        <v>95.5</v>
      </c>
      <c r="L763" s="9">
        <v>386.25</v>
      </c>
      <c r="M763" s="9">
        <v>38.1</v>
      </c>
      <c r="N763" s="9">
        <v>142.71406701000001</v>
      </c>
      <c r="O763" s="9">
        <v>170.16352939999999</v>
      </c>
      <c r="P763" s="9">
        <v>51.945</v>
      </c>
      <c r="Q763" s="9">
        <v>3.21</v>
      </c>
      <c r="R763" s="9">
        <v>70.5</v>
      </c>
      <c r="S763" s="9">
        <v>356.2</v>
      </c>
      <c r="T763" s="9">
        <v>0</v>
      </c>
      <c r="U763" s="9">
        <v>240.79158046000001</v>
      </c>
      <c r="V763" s="9">
        <v>14.379410999999999</v>
      </c>
      <c r="W763" s="9">
        <v>61.654000000000003</v>
      </c>
      <c r="X763" s="9">
        <v>2.1</v>
      </c>
      <c r="Y763" s="9">
        <v>25</v>
      </c>
      <c r="Z763" s="9">
        <v>30.05</v>
      </c>
      <c r="AA763" s="9">
        <v>38.1</v>
      </c>
      <c r="AB763" s="9">
        <v>-98.077513449999998</v>
      </c>
      <c r="AC763" s="9">
        <v>155.78411840000001</v>
      </c>
      <c r="AD763" s="9">
        <v>-9.7089999999999996</v>
      </c>
      <c r="AE763" s="9">
        <v>1.1100000000000001</v>
      </c>
      <c r="AF763" s="9">
        <v>45.5</v>
      </c>
      <c r="AG763" s="9">
        <v>127.86869299999999</v>
      </c>
      <c r="AH763" s="9">
        <v>417.63</v>
      </c>
      <c r="AI763" s="9">
        <v>813.63</v>
      </c>
      <c r="AJ763" s="9">
        <v>33.268692999999999</v>
      </c>
      <c r="AK763" s="9">
        <v>20</v>
      </c>
      <c r="AL763" s="9">
        <v>25.5</v>
      </c>
      <c r="AM763" s="9">
        <v>175.3</v>
      </c>
      <c r="AN763" s="9">
        <v>24.5</v>
      </c>
      <c r="AO763" s="9">
        <v>66</v>
      </c>
      <c r="AP763" s="9">
        <v>386.35</v>
      </c>
      <c r="AQ763" s="9">
        <v>0</v>
      </c>
      <c r="AR763" s="9">
        <v>0</v>
      </c>
      <c r="AS763" s="9">
        <v>20.5</v>
      </c>
      <c r="AT763" s="9">
        <v>245.1</v>
      </c>
      <c r="AU763" s="9">
        <v>90.768704607000004</v>
      </c>
      <c r="AV763" s="9">
        <v>314.80996458999999</v>
      </c>
      <c r="AW763" s="9">
        <v>353.77675948000001</v>
      </c>
      <c r="AX763" s="9">
        <v>34.76428396</v>
      </c>
      <c r="AY763" s="9">
        <v>13.7867464</v>
      </c>
      <c r="AZ763" s="9">
        <v>2.1</v>
      </c>
      <c r="BA763" s="9">
        <v>10.55112883</v>
      </c>
    </row>
    <row r="764" spans="2:53" x14ac:dyDescent="0.25">
      <c r="B764" s="2">
        <v>45625</v>
      </c>
      <c r="C764" s="2"/>
      <c r="D764" s="9">
        <v>1122.46</v>
      </c>
      <c r="E764" s="9">
        <v>1364.1485792999999</v>
      </c>
      <c r="F764" s="9">
        <v>210.9</v>
      </c>
      <c r="G764" s="9">
        <v>425.32004576000003</v>
      </c>
      <c r="H764" s="9">
        <v>190.10581486000001</v>
      </c>
      <c r="I764" s="9">
        <v>55.396194999999999</v>
      </c>
      <c r="J764" s="9">
        <v>40.234000000000002</v>
      </c>
      <c r="K764" s="9">
        <v>231.6</v>
      </c>
      <c r="L764" s="9">
        <v>699.95</v>
      </c>
      <c r="M764" s="9">
        <v>58.7</v>
      </c>
      <c r="N764" s="9">
        <v>150.68620528</v>
      </c>
      <c r="O764" s="9">
        <v>123.08836208</v>
      </c>
      <c r="P764" s="9">
        <v>25.981195</v>
      </c>
      <c r="Q764" s="9">
        <v>31.297000000000001</v>
      </c>
      <c r="R764" s="9">
        <v>148.69999999999999</v>
      </c>
      <c r="S764" s="9">
        <v>664.19857934000004</v>
      </c>
      <c r="T764" s="9">
        <v>152.19999999999999</v>
      </c>
      <c r="U764" s="9">
        <v>274.63384047</v>
      </c>
      <c r="V764" s="9">
        <v>67.017452779999999</v>
      </c>
      <c r="W764" s="9">
        <v>29.414999999999999</v>
      </c>
      <c r="X764" s="9">
        <v>8.9369999999999994</v>
      </c>
      <c r="Y764" s="9">
        <v>82.9</v>
      </c>
      <c r="Z764" s="9">
        <v>35.751420660000001</v>
      </c>
      <c r="AA764" s="9">
        <v>-93.5</v>
      </c>
      <c r="AB764" s="9">
        <v>-123.94763519999999</v>
      </c>
      <c r="AC764" s="9">
        <v>56.070909299999997</v>
      </c>
      <c r="AD764" s="9">
        <v>-3.433805</v>
      </c>
      <c r="AE764" s="9">
        <v>22.36</v>
      </c>
      <c r="AF764" s="9">
        <v>65.8</v>
      </c>
      <c r="AG764" s="9">
        <v>210.96</v>
      </c>
      <c r="AH764" s="9">
        <v>140</v>
      </c>
      <c r="AI764" s="9">
        <v>474</v>
      </c>
      <c r="AJ764" s="9">
        <v>133.30000000000001</v>
      </c>
      <c r="AK764" s="9">
        <v>0</v>
      </c>
      <c r="AL764" s="9">
        <v>94.7</v>
      </c>
      <c r="AM764" s="9">
        <v>69.5</v>
      </c>
      <c r="AN764" s="9">
        <v>216</v>
      </c>
      <c r="AO764" s="9">
        <v>364.8</v>
      </c>
      <c r="AP764" s="9">
        <v>669.75</v>
      </c>
      <c r="AQ764" s="9">
        <v>36.298579340000003</v>
      </c>
      <c r="AR764" s="9">
        <v>30</v>
      </c>
      <c r="AS764" s="9">
        <v>0</v>
      </c>
      <c r="AT764" s="9">
        <v>47.3</v>
      </c>
      <c r="AU764" s="9">
        <v>202.23958010000001</v>
      </c>
      <c r="AV764" s="9">
        <v>322.85951951999999</v>
      </c>
      <c r="AW764" s="9">
        <v>485.14171035999999</v>
      </c>
      <c r="AX764" s="9">
        <v>113.48754457</v>
      </c>
      <c r="AY764" s="9">
        <v>22.167701059999999</v>
      </c>
      <c r="AZ764" s="9">
        <v>7.66</v>
      </c>
      <c r="BA764" s="9">
        <v>0</v>
      </c>
    </row>
    <row r="765" spans="2:53" x14ac:dyDescent="0.25">
      <c r="B765" s="2">
        <v>45628</v>
      </c>
      <c r="C765" s="2"/>
      <c r="D765" s="9">
        <v>981.33199999999999</v>
      </c>
      <c r="E765" s="9">
        <v>2116.6579212000001</v>
      </c>
      <c r="F765" s="9">
        <v>461.5</v>
      </c>
      <c r="G765" s="9">
        <v>195.99528863</v>
      </c>
      <c r="H765" s="9">
        <v>185.31001401</v>
      </c>
      <c r="I765" s="9">
        <v>118.29153599999999</v>
      </c>
      <c r="J765" s="9">
        <v>1.865</v>
      </c>
      <c r="K765" s="9">
        <v>66.150000000000006</v>
      </c>
      <c r="L765" s="9">
        <v>924.09299999999996</v>
      </c>
      <c r="M765" s="9">
        <v>236.5</v>
      </c>
      <c r="N765" s="9">
        <v>86.752335650000006</v>
      </c>
      <c r="O765" s="9">
        <v>165.93057266</v>
      </c>
      <c r="P765" s="9">
        <v>63.363667999999997</v>
      </c>
      <c r="Q765" s="9">
        <v>1.6</v>
      </c>
      <c r="R765" s="9">
        <v>63</v>
      </c>
      <c r="S765" s="9">
        <v>1192.5649212000001</v>
      </c>
      <c r="T765" s="9">
        <v>225</v>
      </c>
      <c r="U765" s="9">
        <v>109.24295298</v>
      </c>
      <c r="V765" s="9">
        <v>19.37944135</v>
      </c>
      <c r="W765" s="9">
        <v>54.927867999999997</v>
      </c>
      <c r="X765" s="9">
        <v>0.26500000000000001</v>
      </c>
      <c r="Y765" s="9">
        <v>3.15</v>
      </c>
      <c r="Z765" s="9">
        <v>-268.4719212</v>
      </c>
      <c r="AA765" s="9">
        <v>11.5</v>
      </c>
      <c r="AB765" s="9">
        <v>-22.490617329999999</v>
      </c>
      <c r="AC765" s="9">
        <v>146.55113130999999</v>
      </c>
      <c r="AD765" s="9">
        <v>8.4358000000000004</v>
      </c>
      <c r="AE765" s="9">
        <v>1.335</v>
      </c>
      <c r="AF765" s="9">
        <v>59.85</v>
      </c>
      <c r="AG765" s="9">
        <v>118.7</v>
      </c>
      <c r="AH765" s="9">
        <v>152.63200000000001</v>
      </c>
      <c r="AI765" s="9">
        <v>594.5</v>
      </c>
      <c r="AJ765" s="9">
        <v>50</v>
      </c>
      <c r="AK765" s="9">
        <v>20</v>
      </c>
      <c r="AL765" s="9">
        <v>20</v>
      </c>
      <c r="AM765" s="9">
        <v>25.5</v>
      </c>
      <c r="AN765" s="9">
        <v>398.7</v>
      </c>
      <c r="AO765" s="9">
        <v>342</v>
      </c>
      <c r="AP765" s="9">
        <v>1118.6859999999999</v>
      </c>
      <c r="AQ765" s="9">
        <v>140.07192119000001</v>
      </c>
      <c r="AR765" s="9">
        <v>30</v>
      </c>
      <c r="AS765" s="9">
        <v>30</v>
      </c>
      <c r="AT765" s="9">
        <v>57.2</v>
      </c>
      <c r="AU765" s="9">
        <v>105.84626891000001</v>
      </c>
      <c r="AV765" s="9">
        <v>534.14140428999997</v>
      </c>
      <c r="AW765" s="9">
        <v>64.447205640000007</v>
      </c>
      <c r="AX765" s="9">
        <v>60.043631040000001</v>
      </c>
      <c r="AY765" s="9">
        <v>252.26339400000001</v>
      </c>
      <c r="AZ765" s="9">
        <v>11.807366999999999</v>
      </c>
      <c r="BA765" s="9">
        <v>0.56256775999999997</v>
      </c>
    </row>
    <row r="766" spans="2:53" x14ac:dyDescent="0.25">
      <c r="B766" s="2">
        <v>45629</v>
      </c>
      <c r="C766" s="2"/>
      <c r="D766" s="9">
        <v>1775.5188459999999</v>
      </c>
      <c r="E766" s="9">
        <v>2496.6171212999998</v>
      </c>
      <c r="F766" s="9">
        <v>892.48312799999997</v>
      </c>
      <c r="G766" s="9">
        <v>349.42569335000002</v>
      </c>
      <c r="H766" s="9">
        <v>194.49333983</v>
      </c>
      <c r="I766" s="9">
        <v>135.53879000000001</v>
      </c>
      <c r="J766" s="9">
        <v>49.591090850000001</v>
      </c>
      <c r="K766" s="9">
        <v>86.744044000000002</v>
      </c>
      <c r="L766" s="9">
        <v>1305.1199999999999</v>
      </c>
      <c r="M766" s="9">
        <v>428.89156400000002</v>
      </c>
      <c r="N766" s="9">
        <v>59.558641702999999</v>
      </c>
      <c r="O766" s="9">
        <v>142.94379297</v>
      </c>
      <c r="P766" s="9">
        <v>42.502000000000002</v>
      </c>
      <c r="Q766" s="9">
        <v>9.4640000000000004</v>
      </c>
      <c r="R766" s="9">
        <v>60.268692999999999</v>
      </c>
      <c r="S766" s="9">
        <v>1191.4971212999999</v>
      </c>
      <c r="T766" s="9">
        <v>463.59156400000001</v>
      </c>
      <c r="U766" s="9">
        <v>289.86705165000001</v>
      </c>
      <c r="V766" s="9">
        <v>51.54954686</v>
      </c>
      <c r="W766" s="9">
        <v>93.036789999999996</v>
      </c>
      <c r="X766" s="9">
        <v>40.127090850000002</v>
      </c>
      <c r="Y766" s="9">
        <v>26.475351</v>
      </c>
      <c r="Z766" s="9">
        <v>113.62287874</v>
      </c>
      <c r="AA766" s="9">
        <v>-34.700000000000003</v>
      </c>
      <c r="AB766" s="9">
        <v>-230.30840989999999</v>
      </c>
      <c r="AC766" s="9">
        <v>91.394246109999997</v>
      </c>
      <c r="AD766" s="9">
        <v>-50.534790000000001</v>
      </c>
      <c r="AE766" s="9">
        <v>-30.66309085</v>
      </c>
      <c r="AF766" s="9">
        <v>33.793342000000003</v>
      </c>
      <c r="AG766" s="9">
        <v>151.098423</v>
      </c>
      <c r="AH766" s="9">
        <v>510.8</v>
      </c>
      <c r="AI766" s="9">
        <v>775.54842299999996</v>
      </c>
      <c r="AJ766" s="9">
        <v>80.072000000000003</v>
      </c>
      <c r="AK766" s="9">
        <v>162</v>
      </c>
      <c r="AL766" s="9">
        <v>40</v>
      </c>
      <c r="AM766" s="9">
        <v>56</v>
      </c>
      <c r="AN766" s="9">
        <v>562.25</v>
      </c>
      <c r="AO766" s="9">
        <v>649.62712125999997</v>
      </c>
      <c r="AP766" s="9">
        <v>1069.68</v>
      </c>
      <c r="AQ766" s="9">
        <v>60</v>
      </c>
      <c r="AR766" s="9">
        <v>90</v>
      </c>
      <c r="AS766" s="9">
        <v>5</v>
      </c>
      <c r="AT766" s="9">
        <v>60.06</v>
      </c>
      <c r="AU766" s="9">
        <v>412.53691176000001</v>
      </c>
      <c r="AV766" s="9">
        <v>525.93432071999996</v>
      </c>
      <c r="AW766" s="9">
        <v>257.80387705999999</v>
      </c>
      <c r="AX766" s="9">
        <v>257.58263892000002</v>
      </c>
      <c r="AY766" s="9">
        <v>240.73521</v>
      </c>
      <c r="AZ766" s="9">
        <v>0</v>
      </c>
      <c r="BA766" s="9">
        <v>13.68312757</v>
      </c>
    </row>
    <row r="767" spans="2:53" x14ac:dyDescent="0.25">
      <c r="B767" s="2">
        <v>45630</v>
      </c>
      <c r="C767" s="2"/>
      <c r="D767" s="9">
        <v>2310.6376279999999</v>
      </c>
      <c r="E767" s="9">
        <v>3281.7624786000001</v>
      </c>
      <c r="F767" s="9">
        <v>1221.6967159999999</v>
      </c>
      <c r="G767" s="9">
        <v>224.21318213000001</v>
      </c>
      <c r="H767" s="9">
        <v>205.05940068000001</v>
      </c>
      <c r="I767" s="9">
        <v>64.630961999999997</v>
      </c>
      <c r="J767" s="9">
        <v>123.31650707999999</v>
      </c>
      <c r="K767" s="9">
        <v>64.868538000000001</v>
      </c>
      <c r="L767" s="9">
        <v>1560.3874120999999</v>
      </c>
      <c r="M767" s="9">
        <v>559.61385800000005</v>
      </c>
      <c r="N767" s="9">
        <v>74.364877480999994</v>
      </c>
      <c r="O767" s="9">
        <v>201.62492957000001</v>
      </c>
      <c r="P767" s="9">
        <v>53.712798999999997</v>
      </c>
      <c r="Q767" s="9">
        <v>69.08</v>
      </c>
      <c r="R767" s="9">
        <v>62.868538000000001</v>
      </c>
      <c r="S767" s="9">
        <v>1721.3750665</v>
      </c>
      <c r="T767" s="9">
        <v>662.08285799999999</v>
      </c>
      <c r="U767" s="9">
        <v>149.84830464999999</v>
      </c>
      <c r="V767" s="9">
        <v>3.43447111</v>
      </c>
      <c r="W767" s="9">
        <v>10.918163</v>
      </c>
      <c r="X767" s="9">
        <v>54.236507080000003</v>
      </c>
      <c r="Y767" s="9">
        <v>2</v>
      </c>
      <c r="Z767" s="9">
        <v>-160.9876543</v>
      </c>
      <c r="AA767" s="9">
        <v>-102.46899999999999</v>
      </c>
      <c r="AB767" s="9">
        <v>-75.483427169999999</v>
      </c>
      <c r="AC767" s="9">
        <v>198.19045846</v>
      </c>
      <c r="AD767" s="9">
        <v>42.794635999999997</v>
      </c>
      <c r="AE767" s="9">
        <v>14.843492919999999</v>
      </c>
      <c r="AF767" s="9">
        <v>60.868538000000001</v>
      </c>
      <c r="AG767" s="9">
        <v>335.85</v>
      </c>
      <c r="AH767" s="9">
        <v>1136.5</v>
      </c>
      <c r="AI767" s="9">
        <v>281</v>
      </c>
      <c r="AJ767" s="9">
        <v>416.28762799999998</v>
      </c>
      <c r="AK767" s="9">
        <v>50</v>
      </c>
      <c r="AL767" s="9">
        <v>41</v>
      </c>
      <c r="AM767" s="9">
        <v>50</v>
      </c>
      <c r="AN767" s="9">
        <v>340.35121226000001</v>
      </c>
      <c r="AO767" s="9">
        <v>2137.9112663000001</v>
      </c>
      <c r="AP767" s="9">
        <v>192</v>
      </c>
      <c r="AQ767" s="9">
        <v>460</v>
      </c>
      <c r="AR767" s="9">
        <v>85</v>
      </c>
      <c r="AS767" s="9">
        <v>41</v>
      </c>
      <c r="AT767" s="9">
        <v>25.5</v>
      </c>
      <c r="AU767" s="9">
        <v>190.68176930000001</v>
      </c>
      <c r="AV767" s="9">
        <v>843.99941964000004</v>
      </c>
      <c r="AW767" s="9">
        <v>268.29675902999998</v>
      </c>
      <c r="AX767" s="9">
        <v>517.75635692000003</v>
      </c>
      <c r="AY767" s="9">
        <v>75.863500999999999</v>
      </c>
      <c r="AZ767" s="9">
        <v>7.1875</v>
      </c>
      <c r="BA767" s="9">
        <v>0</v>
      </c>
    </row>
    <row r="768" spans="2:53" x14ac:dyDescent="0.25">
      <c r="B768" s="2">
        <v>45631</v>
      </c>
      <c r="C768" s="2"/>
      <c r="D768" s="9">
        <v>1723.0305980999999</v>
      </c>
      <c r="E768" s="9">
        <v>2204.5715340000002</v>
      </c>
      <c r="F768" s="9">
        <v>235.75</v>
      </c>
      <c r="G768" s="9">
        <v>189.34236833</v>
      </c>
      <c r="H768" s="9">
        <v>188.18996356</v>
      </c>
      <c r="I768" s="9">
        <v>133.56812600000001</v>
      </c>
      <c r="J768" s="9">
        <v>68.313837620000001</v>
      </c>
      <c r="K768" s="9">
        <v>92.103296999999998</v>
      </c>
      <c r="L768" s="9">
        <v>1111.7</v>
      </c>
      <c r="M768" s="9">
        <v>42</v>
      </c>
      <c r="N768" s="9">
        <v>38.308337973</v>
      </c>
      <c r="O768" s="9">
        <v>143.48377020999999</v>
      </c>
      <c r="P768" s="9">
        <v>39.378126000000002</v>
      </c>
      <c r="Q768" s="9">
        <v>26.635999999999999</v>
      </c>
      <c r="R768" s="9">
        <v>64</v>
      </c>
      <c r="S768" s="9">
        <v>1092.8715340000001</v>
      </c>
      <c r="T768" s="9">
        <v>193.75</v>
      </c>
      <c r="U768" s="9">
        <v>151.03403036</v>
      </c>
      <c r="V768" s="9">
        <v>44.706193349999999</v>
      </c>
      <c r="W768" s="9">
        <v>94.19</v>
      </c>
      <c r="X768" s="9">
        <v>41.677837619999998</v>
      </c>
      <c r="Y768" s="9">
        <v>28.103297000000001</v>
      </c>
      <c r="Z768" s="9">
        <v>18.828465999999999</v>
      </c>
      <c r="AA768" s="9">
        <v>-151.75</v>
      </c>
      <c r="AB768" s="9">
        <v>-112.7256924</v>
      </c>
      <c r="AC768" s="9">
        <v>98.777576859999996</v>
      </c>
      <c r="AD768" s="9">
        <v>-54.811874000000003</v>
      </c>
      <c r="AE768" s="9">
        <v>-15.041837620000001</v>
      </c>
      <c r="AF768" s="9">
        <v>35.896703000000002</v>
      </c>
      <c r="AG768" s="9">
        <v>295.94789499000001</v>
      </c>
      <c r="AH768" s="9">
        <v>337</v>
      </c>
      <c r="AI768" s="9">
        <v>628.23</v>
      </c>
      <c r="AJ768" s="9">
        <v>141</v>
      </c>
      <c r="AK768" s="9">
        <v>252.10270310000001</v>
      </c>
      <c r="AL768" s="9">
        <v>30</v>
      </c>
      <c r="AM768" s="9">
        <v>38.75</v>
      </c>
      <c r="AN768" s="9">
        <v>116</v>
      </c>
      <c r="AO768" s="9">
        <v>424.2</v>
      </c>
      <c r="AP768" s="9">
        <v>804.1</v>
      </c>
      <c r="AQ768" s="9">
        <v>322</v>
      </c>
      <c r="AR768" s="9">
        <v>335</v>
      </c>
      <c r="AS768" s="9">
        <v>90</v>
      </c>
      <c r="AT768" s="9">
        <v>113.271534</v>
      </c>
      <c r="AU768" s="9">
        <v>130.37839563</v>
      </c>
      <c r="AV768" s="9">
        <v>213.15397845000001</v>
      </c>
      <c r="AW768" s="9">
        <v>337.91871276000001</v>
      </c>
      <c r="AX768" s="9">
        <v>192.38120483</v>
      </c>
      <c r="AY768" s="9">
        <v>15.527666</v>
      </c>
      <c r="AZ768" s="9">
        <v>7.3794224399999999</v>
      </c>
      <c r="BA768" s="9">
        <v>10.528212399999999</v>
      </c>
    </row>
    <row r="769" spans="2:53" x14ac:dyDescent="0.25">
      <c r="B769" s="2">
        <v>45632</v>
      </c>
      <c r="C769" s="2"/>
      <c r="D769" s="9">
        <v>1486.48</v>
      </c>
      <c r="E769" s="9">
        <v>2154.7456782999998</v>
      </c>
      <c r="F769" s="9">
        <v>375.1</v>
      </c>
      <c r="G769" s="9">
        <v>83.188058815000005</v>
      </c>
      <c r="H769" s="9">
        <v>300.10783730999998</v>
      </c>
      <c r="I769" s="9">
        <v>112.624043</v>
      </c>
      <c r="J769" s="9">
        <v>44.55</v>
      </c>
      <c r="K769" s="9">
        <v>107.285948</v>
      </c>
      <c r="L769" s="9">
        <v>1115.4510009999999</v>
      </c>
      <c r="M769" s="9">
        <v>188.1</v>
      </c>
      <c r="N769" s="9">
        <v>23.748857510000001</v>
      </c>
      <c r="O769" s="9">
        <v>235.68003007999999</v>
      </c>
      <c r="P769" s="9">
        <v>76.994043000000005</v>
      </c>
      <c r="Q769" s="9">
        <v>19.600000000000001</v>
      </c>
      <c r="R769" s="9">
        <v>107.285948</v>
      </c>
      <c r="S769" s="9">
        <v>1039.2946773000001</v>
      </c>
      <c r="T769" s="9">
        <v>187</v>
      </c>
      <c r="U769" s="9">
        <v>59.439201304999997</v>
      </c>
      <c r="V769" s="9">
        <v>64.427807229999999</v>
      </c>
      <c r="W769" s="9">
        <v>35.630000000000003</v>
      </c>
      <c r="X769" s="9">
        <v>24.95</v>
      </c>
      <c r="Y769" s="9">
        <v>0</v>
      </c>
      <c r="Z769" s="9">
        <v>76.15632368</v>
      </c>
      <c r="AA769" s="9">
        <v>1.1000000000000001</v>
      </c>
      <c r="AB769" s="9">
        <v>-35.69034379</v>
      </c>
      <c r="AC769" s="9">
        <v>171.25222285000001</v>
      </c>
      <c r="AD769" s="9">
        <v>41.364043000000002</v>
      </c>
      <c r="AE769" s="9">
        <v>-5.35</v>
      </c>
      <c r="AF769" s="9">
        <v>107.285948</v>
      </c>
      <c r="AG769" s="9">
        <v>368.04</v>
      </c>
      <c r="AH769" s="9">
        <v>201.25</v>
      </c>
      <c r="AI769" s="9">
        <v>611</v>
      </c>
      <c r="AJ769" s="9">
        <v>134.38999999999999</v>
      </c>
      <c r="AK769" s="9">
        <v>30</v>
      </c>
      <c r="AL769" s="9">
        <v>122.2</v>
      </c>
      <c r="AM769" s="9">
        <v>19.600000000000001</v>
      </c>
      <c r="AN769" s="9">
        <v>374.5</v>
      </c>
      <c r="AO769" s="9">
        <v>328.7</v>
      </c>
      <c r="AP769" s="9">
        <v>957.30100100000004</v>
      </c>
      <c r="AQ769" s="9">
        <v>479.84467732000002</v>
      </c>
      <c r="AR769" s="9">
        <v>0</v>
      </c>
      <c r="AS769" s="9">
        <v>0</v>
      </c>
      <c r="AT769" s="9">
        <v>14.4</v>
      </c>
      <c r="AU769" s="9">
        <v>203.07503722999999</v>
      </c>
      <c r="AV769" s="9">
        <v>80.107985600000006</v>
      </c>
      <c r="AW769" s="9">
        <v>352.63326768000002</v>
      </c>
      <c r="AX769" s="9">
        <v>186.81518061</v>
      </c>
      <c r="AY769" s="9">
        <v>29.224416004999998</v>
      </c>
      <c r="AZ769" s="9">
        <v>171</v>
      </c>
      <c r="BA769" s="9">
        <v>0</v>
      </c>
    </row>
    <row r="770" spans="2:53" x14ac:dyDescent="0.25">
      <c r="B770" s="2">
        <v>45635</v>
      </c>
      <c r="C770" s="2"/>
      <c r="D770" s="9">
        <v>1289.95</v>
      </c>
      <c r="E770" s="9">
        <v>3109.2220348999999</v>
      </c>
      <c r="F770" s="9">
        <v>114.36969999999999</v>
      </c>
      <c r="G770" s="9">
        <v>339.68462840000001</v>
      </c>
      <c r="H770" s="9">
        <v>187.30812986000001</v>
      </c>
      <c r="I770" s="9">
        <v>110.86499999999999</v>
      </c>
      <c r="J770" s="9">
        <v>43.326809150000003</v>
      </c>
      <c r="K770" s="9">
        <v>32.260112999999997</v>
      </c>
      <c r="L770" s="9">
        <v>1645.3579081</v>
      </c>
      <c r="M770" s="9">
        <v>39.584699999999998</v>
      </c>
      <c r="N770" s="9">
        <v>31.659429939999999</v>
      </c>
      <c r="O770" s="9">
        <v>132.82498727000001</v>
      </c>
      <c r="P770" s="9">
        <v>64.385000000000005</v>
      </c>
      <c r="Q770" s="9">
        <v>4.3129999999999997</v>
      </c>
      <c r="R770" s="9">
        <v>29.939449</v>
      </c>
      <c r="S770" s="9">
        <v>1463.8641267999999</v>
      </c>
      <c r="T770" s="9">
        <v>74.784999999999997</v>
      </c>
      <c r="U770" s="9">
        <v>308.02519846000001</v>
      </c>
      <c r="V770" s="9">
        <v>54.48314259</v>
      </c>
      <c r="W770" s="9">
        <v>46.48</v>
      </c>
      <c r="X770" s="9">
        <v>39.01380915</v>
      </c>
      <c r="Y770" s="9">
        <v>2.3206639999999998</v>
      </c>
      <c r="Z770" s="9">
        <v>181.49378125000001</v>
      </c>
      <c r="AA770" s="9">
        <v>-35.200299999999999</v>
      </c>
      <c r="AB770" s="9">
        <v>-276.3657685</v>
      </c>
      <c r="AC770" s="9">
        <v>78.341844679999994</v>
      </c>
      <c r="AD770" s="9">
        <v>17.905000000000001</v>
      </c>
      <c r="AE770" s="9">
        <v>-34.700809149999998</v>
      </c>
      <c r="AF770" s="9">
        <v>27.618784999999999</v>
      </c>
      <c r="AG770" s="9">
        <v>101.85</v>
      </c>
      <c r="AH770" s="9">
        <v>338.8</v>
      </c>
      <c r="AI770" s="9">
        <v>517</v>
      </c>
      <c r="AJ770" s="9">
        <v>50</v>
      </c>
      <c r="AK770" s="9">
        <v>45</v>
      </c>
      <c r="AL770" s="9">
        <v>155</v>
      </c>
      <c r="AM770" s="9">
        <v>82.3</v>
      </c>
      <c r="AN770" s="9">
        <v>886.72196713999995</v>
      </c>
      <c r="AO770" s="9">
        <v>546.5</v>
      </c>
      <c r="AP770" s="9">
        <v>1231.5626850000001</v>
      </c>
      <c r="AQ770" s="9">
        <v>15</v>
      </c>
      <c r="AR770" s="9">
        <v>92</v>
      </c>
      <c r="AS770" s="9">
        <v>90.4</v>
      </c>
      <c r="AT770" s="9">
        <v>247.03738279000001</v>
      </c>
      <c r="AU770" s="9">
        <v>251.64595391</v>
      </c>
      <c r="AV770" s="9">
        <v>366.70948597</v>
      </c>
      <c r="AW770" s="9">
        <v>119.32558818</v>
      </c>
      <c r="AX770" s="9">
        <v>81.899670400000005</v>
      </c>
      <c r="AY770" s="9">
        <v>6.9044730000000003</v>
      </c>
      <c r="AZ770" s="9">
        <v>0.3</v>
      </c>
      <c r="BA770" s="9">
        <v>1.0292089499999999</v>
      </c>
    </row>
    <row r="771" spans="2:53" x14ac:dyDescent="0.25">
      <c r="B771" s="2">
        <v>45636</v>
      </c>
      <c r="C771" s="2"/>
      <c r="D771" s="9">
        <v>1487.4310519999999</v>
      </c>
      <c r="E771" s="9">
        <v>2988.9099762999999</v>
      </c>
      <c r="F771" s="9">
        <v>104.376</v>
      </c>
      <c r="G771" s="9">
        <v>214.17625974000001</v>
      </c>
      <c r="H771" s="9">
        <v>457.15994518999997</v>
      </c>
      <c r="I771" s="9">
        <v>78.263999999999996</v>
      </c>
      <c r="J771" s="9">
        <v>82.113766830000003</v>
      </c>
      <c r="K771" s="9">
        <v>132.83000000000001</v>
      </c>
      <c r="L771" s="9">
        <v>1549.6658175</v>
      </c>
      <c r="M771" s="9">
        <v>50.088000000000001</v>
      </c>
      <c r="N771" s="9">
        <v>31.79810015</v>
      </c>
      <c r="O771" s="9">
        <v>343.16407912</v>
      </c>
      <c r="P771" s="9">
        <v>63.612000000000002</v>
      </c>
      <c r="Q771" s="9">
        <v>23.122</v>
      </c>
      <c r="R771" s="9">
        <v>106.83</v>
      </c>
      <c r="S771" s="9">
        <v>1439.2441587999999</v>
      </c>
      <c r="T771" s="9">
        <v>54.287999999999997</v>
      </c>
      <c r="U771" s="9">
        <v>182.37815959</v>
      </c>
      <c r="V771" s="9">
        <v>113.99586607000001</v>
      </c>
      <c r="W771" s="9">
        <v>14.651999999999999</v>
      </c>
      <c r="X771" s="9">
        <v>58.991766830000003</v>
      </c>
      <c r="Y771" s="9">
        <v>26</v>
      </c>
      <c r="Z771" s="9">
        <v>110.42165873</v>
      </c>
      <c r="AA771" s="9">
        <v>-4.2</v>
      </c>
      <c r="AB771" s="9">
        <v>-150.58005940000001</v>
      </c>
      <c r="AC771" s="9">
        <v>229.16821304999999</v>
      </c>
      <c r="AD771" s="9">
        <v>48.96</v>
      </c>
      <c r="AE771" s="9">
        <v>-35.869766830000003</v>
      </c>
      <c r="AF771" s="9">
        <v>80.83</v>
      </c>
      <c r="AG771" s="9">
        <v>292.7</v>
      </c>
      <c r="AH771" s="9">
        <v>383.98305199999999</v>
      </c>
      <c r="AI771" s="9">
        <v>439</v>
      </c>
      <c r="AJ771" s="9">
        <v>120.648</v>
      </c>
      <c r="AK771" s="9">
        <v>40</v>
      </c>
      <c r="AL771" s="9">
        <v>125</v>
      </c>
      <c r="AM771" s="9">
        <v>86.1</v>
      </c>
      <c r="AN771" s="9">
        <v>432.22</v>
      </c>
      <c r="AO771" s="9">
        <v>539.1</v>
      </c>
      <c r="AP771" s="9">
        <v>1598.6540788</v>
      </c>
      <c r="AQ771" s="9">
        <v>55</v>
      </c>
      <c r="AR771" s="9">
        <v>65</v>
      </c>
      <c r="AS771" s="9">
        <v>125.5</v>
      </c>
      <c r="AT771" s="9">
        <v>173.43589743999999</v>
      </c>
      <c r="AU771" s="9">
        <v>177.5909647</v>
      </c>
      <c r="AV771" s="9">
        <v>484.68133719000002</v>
      </c>
      <c r="AW771" s="9">
        <v>288.96877323000001</v>
      </c>
      <c r="AX771" s="9">
        <v>89.456455930000004</v>
      </c>
      <c r="AY771" s="9">
        <v>8.2224407100000008</v>
      </c>
      <c r="AZ771" s="9">
        <v>20</v>
      </c>
      <c r="BA771" s="9">
        <v>0</v>
      </c>
    </row>
    <row r="772" spans="2:53" x14ac:dyDescent="0.25">
      <c r="B772" s="2">
        <v>45637</v>
      </c>
      <c r="C772" s="2"/>
      <c r="D772" s="9">
        <v>724.27276322</v>
      </c>
      <c r="E772" s="9">
        <v>3999.75</v>
      </c>
      <c r="F772" s="9">
        <v>274.18299999999999</v>
      </c>
      <c r="G772" s="9">
        <v>314.52065735000002</v>
      </c>
      <c r="H772" s="9">
        <v>368.91554793</v>
      </c>
      <c r="I772" s="9">
        <v>46.759</v>
      </c>
      <c r="J772" s="9">
        <v>60.053762419999998</v>
      </c>
      <c r="K772" s="9">
        <v>61.709941999999998</v>
      </c>
      <c r="L772" s="9">
        <v>1869.34</v>
      </c>
      <c r="M772" s="9">
        <v>202.989</v>
      </c>
      <c r="N772" s="9">
        <v>65.128134738</v>
      </c>
      <c r="O772" s="9">
        <v>281.59500000000003</v>
      </c>
      <c r="P772" s="9">
        <v>21.856999999999999</v>
      </c>
      <c r="Q772" s="9">
        <v>25.24005</v>
      </c>
      <c r="R772" s="9">
        <v>60.709941999999998</v>
      </c>
      <c r="S772" s="9">
        <v>2130.41</v>
      </c>
      <c r="T772" s="9">
        <v>71.194000000000003</v>
      </c>
      <c r="U772" s="9">
        <v>249.39252261999999</v>
      </c>
      <c r="V772" s="9">
        <v>87.320547930000004</v>
      </c>
      <c r="W772" s="9">
        <v>24.902000000000001</v>
      </c>
      <c r="X772" s="9">
        <v>34.813712420000002</v>
      </c>
      <c r="Y772" s="9">
        <v>1</v>
      </c>
      <c r="Z772" s="9">
        <v>-261.07</v>
      </c>
      <c r="AA772" s="9">
        <v>131.79499999999999</v>
      </c>
      <c r="AB772" s="9">
        <v>-184.2643879</v>
      </c>
      <c r="AC772" s="9">
        <v>194.27445207</v>
      </c>
      <c r="AD772" s="9">
        <v>-3.0449999999999999</v>
      </c>
      <c r="AE772" s="9">
        <v>-9.5736624199999998</v>
      </c>
      <c r="AF772" s="9">
        <v>59.709941999999998</v>
      </c>
      <c r="AG772" s="9">
        <v>158.94999999999999</v>
      </c>
      <c r="AH772" s="9">
        <v>380.47276321999999</v>
      </c>
      <c r="AI772" s="9">
        <v>116.85</v>
      </c>
      <c r="AJ772" s="9">
        <v>10</v>
      </c>
      <c r="AK772" s="9">
        <v>10</v>
      </c>
      <c r="AL772" s="9">
        <v>48</v>
      </c>
      <c r="AM772" s="9">
        <v>0</v>
      </c>
      <c r="AN772" s="9">
        <v>1260.2</v>
      </c>
      <c r="AO772" s="9">
        <v>1936.15</v>
      </c>
      <c r="AP772" s="9">
        <v>74</v>
      </c>
      <c r="AQ772" s="9">
        <v>488.5</v>
      </c>
      <c r="AR772" s="9">
        <v>32</v>
      </c>
      <c r="AS772" s="9">
        <v>60</v>
      </c>
      <c r="AT772" s="9">
        <v>148.9</v>
      </c>
      <c r="AU772" s="9">
        <v>79.699802899999995</v>
      </c>
      <c r="AV772" s="9">
        <v>488.03359842999998</v>
      </c>
      <c r="AW772" s="9">
        <v>298.04889118</v>
      </c>
      <c r="AX772" s="9">
        <v>103.12035616999999</v>
      </c>
      <c r="AY772" s="9">
        <v>71.393569999999997</v>
      </c>
      <c r="AZ772" s="9">
        <v>82.935050000000004</v>
      </c>
      <c r="BA772" s="9">
        <v>2.9106410199999999</v>
      </c>
    </row>
    <row r="773" spans="2:53" x14ac:dyDescent="0.25">
      <c r="B773" s="2">
        <v>45638</v>
      </c>
      <c r="C773" s="2"/>
      <c r="D773" s="9">
        <v>919.61602273000005</v>
      </c>
      <c r="E773" s="9">
        <v>3159.1307507000001</v>
      </c>
      <c r="F773" s="9">
        <v>1491.5737119999999</v>
      </c>
      <c r="G773" s="9">
        <v>185.09449766</v>
      </c>
      <c r="H773" s="9">
        <v>311.58211713999998</v>
      </c>
      <c r="I773" s="9">
        <v>59.298977999999998</v>
      </c>
      <c r="J773" s="9">
        <v>48.372493310000003</v>
      </c>
      <c r="K773" s="9">
        <v>147.741816</v>
      </c>
      <c r="L773" s="9">
        <v>1579.2728443999999</v>
      </c>
      <c r="M773" s="9">
        <v>715.93685600000003</v>
      </c>
      <c r="N773" s="9">
        <v>64.444640199000006</v>
      </c>
      <c r="O773" s="9">
        <v>247.65660890999999</v>
      </c>
      <c r="P773" s="9">
        <v>33.598978000000002</v>
      </c>
      <c r="Q773" s="9">
        <v>10.007999999999999</v>
      </c>
      <c r="R773" s="9">
        <v>141.741816</v>
      </c>
      <c r="S773" s="9">
        <v>1579.8579064</v>
      </c>
      <c r="T773" s="9">
        <v>775.63685599999997</v>
      </c>
      <c r="U773" s="9">
        <v>120.64985747</v>
      </c>
      <c r="V773" s="9">
        <v>63.925508229999998</v>
      </c>
      <c r="W773" s="9">
        <v>25.7</v>
      </c>
      <c r="X773" s="9">
        <v>38.36449331</v>
      </c>
      <c r="Y773" s="9">
        <v>6</v>
      </c>
      <c r="Z773" s="9">
        <v>-0.58506197999999998</v>
      </c>
      <c r="AA773" s="9">
        <v>-59.7</v>
      </c>
      <c r="AB773" s="9">
        <v>-56.205217269999999</v>
      </c>
      <c r="AC773" s="9">
        <v>183.73110068</v>
      </c>
      <c r="AD773" s="9">
        <v>7.8989779999999996</v>
      </c>
      <c r="AE773" s="9">
        <v>-28.356493310000001</v>
      </c>
      <c r="AF773" s="9">
        <v>135.741816</v>
      </c>
      <c r="AG773" s="9">
        <v>203.7</v>
      </c>
      <c r="AH773" s="9">
        <v>285.83375000000001</v>
      </c>
      <c r="AI773" s="9">
        <v>316</v>
      </c>
      <c r="AJ773" s="9">
        <v>47.982272729999998</v>
      </c>
      <c r="AK773" s="9">
        <v>10</v>
      </c>
      <c r="AL773" s="9">
        <v>30</v>
      </c>
      <c r="AM773" s="9">
        <v>26.1</v>
      </c>
      <c r="AN773" s="9">
        <v>868.25567449000005</v>
      </c>
      <c r="AO773" s="9">
        <v>1067.0999999999999</v>
      </c>
      <c r="AP773" s="9">
        <v>1015.312545</v>
      </c>
      <c r="AQ773" s="9">
        <v>124.96253123</v>
      </c>
      <c r="AR773" s="9">
        <v>0</v>
      </c>
      <c r="AS773" s="9">
        <v>0</v>
      </c>
      <c r="AT773" s="9">
        <v>83.5</v>
      </c>
      <c r="AU773" s="9">
        <v>467.08111666000002</v>
      </c>
      <c r="AV773" s="9">
        <v>491.81737103</v>
      </c>
      <c r="AW773" s="9">
        <v>348.99307018000002</v>
      </c>
      <c r="AX773" s="9">
        <v>887.80267941</v>
      </c>
      <c r="AY773" s="9">
        <v>16.381982000000001</v>
      </c>
      <c r="AZ773" s="9">
        <v>31.074999999999999</v>
      </c>
      <c r="BA773" s="9">
        <v>0.51239482999999997</v>
      </c>
    </row>
    <row r="774" spans="2:53" x14ac:dyDescent="0.25">
      <c r="B774" s="2">
        <v>45639</v>
      </c>
      <c r="C774" s="2"/>
      <c r="D774" s="9">
        <v>1513.743592</v>
      </c>
      <c r="E774" s="9">
        <v>2420.1525501000001</v>
      </c>
      <c r="F774" s="9">
        <v>855.84</v>
      </c>
      <c r="G774" s="9">
        <v>286.08250177999997</v>
      </c>
      <c r="H774" s="9">
        <v>223.20877863999999</v>
      </c>
      <c r="I774" s="9">
        <v>119.455732</v>
      </c>
      <c r="J774" s="9">
        <v>17.930833</v>
      </c>
      <c r="K774" s="9">
        <v>107.97444900000001</v>
      </c>
      <c r="L774" s="9">
        <v>1192.4443868000001</v>
      </c>
      <c r="M774" s="9">
        <v>425</v>
      </c>
      <c r="N774" s="9">
        <v>75.074053922000004</v>
      </c>
      <c r="O774" s="9">
        <v>179.42089808</v>
      </c>
      <c r="P774" s="9">
        <v>111.28400000000001</v>
      </c>
      <c r="Q774" s="9">
        <v>10.204833000000001</v>
      </c>
      <c r="R774" s="9">
        <v>102.22499999999999</v>
      </c>
      <c r="S774" s="9">
        <v>1227.7081633</v>
      </c>
      <c r="T774" s="9">
        <v>430.84</v>
      </c>
      <c r="U774" s="9">
        <v>211.00844785000001</v>
      </c>
      <c r="V774" s="9">
        <v>43.787880559999998</v>
      </c>
      <c r="W774" s="9">
        <v>8.1717320000000004</v>
      </c>
      <c r="X774" s="9">
        <v>7.726</v>
      </c>
      <c r="Y774" s="9">
        <v>5.7494490000000003</v>
      </c>
      <c r="Z774" s="9">
        <v>-35.263776460000003</v>
      </c>
      <c r="AA774" s="9">
        <v>-5.84</v>
      </c>
      <c r="AB774" s="9">
        <v>-135.9343939</v>
      </c>
      <c r="AC774" s="9">
        <v>135.63301752000001</v>
      </c>
      <c r="AD774" s="9">
        <v>103.112268</v>
      </c>
      <c r="AE774" s="9">
        <v>2.4788329999999998</v>
      </c>
      <c r="AF774" s="9">
        <v>96.475550999999996</v>
      </c>
      <c r="AG774" s="9">
        <v>228.622041</v>
      </c>
      <c r="AH774" s="9">
        <v>270</v>
      </c>
      <c r="AI774" s="9">
        <v>502</v>
      </c>
      <c r="AJ774" s="9">
        <v>80.021551000000002</v>
      </c>
      <c r="AK774" s="9">
        <v>190</v>
      </c>
      <c r="AL774" s="9">
        <v>195</v>
      </c>
      <c r="AM774" s="9">
        <v>48.1</v>
      </c>
      <c r="AN774" s="9">
        <v>392.83816327</v>
      </c>
      <c r="AO774" s="9">
        <v>299.7</v>
      </c>
      <c r="AP774" s="9">
        <v>1357</v>
      </c>
      <c r="AQ774" s="9">
        <v>60</v>
      </c>
      <c r="AR774" s="9">
        <v>125.61438681</v>
      </c>
      <c r="AS774" s="9">
        <v>0</v>
      </c>
      <c r="AT774" s="9">
        <v>185</v>
      </c>
      <c r="AU774" s="9">
        <v>220.55904913000001</v>
      </c>
      <c r="AV774" s="9">
        <v>457.30918009999999</v>
      </c>
      <c r="AW774" s="9">
        <v>363.13387170999999</v>
      </c>
      <c r="AX774" s="9">
        <v>374.60381993999999</v>
      </c>
      <c r="AY774" s="9">
        <v>149.02288318999999</v>
      </c>
      <c r="AZ774" s="9">
        <v>21.515337970000001</v>
      </c>
      <c r="BA774" s="9">
        <v>24.348152370000001</v>
      </c>
    </row>
    <row r="775" spans="2:53" x14ac:dyDescent="0.25">
      <c r="B775" s="2">
        <v>45642</v>
      </c>
      <c r="C775" s="2"/>
      <c r="D775" s="9">
        <v>1722.1638175000001</v>
      </c>
      <c r="E775" s="9">
        <v>3017.2065041000001</v>
      </c>
      <c r="F775" s="9">
        <v>1445.370318</v>
      </c>
      <c r="G775" s="9">
        <v>476.45588658000003</v>
      </c>
      <c r="H775" s="9">
        <v>345.73527431999997</v>
      </c>
      <c r="I775" s="9">
        <v>66.187584999999999</v>
      </c>
      <c r="J775" s="9">
        <v>58.167491249999998</v>
      </c>
      <c r="K775" s="9">
        <v>159.613438</v>
      </c>
      <c r="L775" s="9">
        <v>1463.8805041000001</v>
      </c>
      <c r="M775" s="9">
        <v>827.03515900000002</v>
      </c>
      <c r="N775" s="9">
        <v>192.46360358999999</v>
      </c>
      <c r="O775" s="9">
        <v>287.91315778000001</v>
      </c>
      <c r="P775" s="9">
        <v>40.418644999999998</v>
      </c>
      <c r="Q775" s="9">
        <v>13.244999999999999</v>
      </c>
      <c r="R775" s="9">
        <v>110.913438</v>
      </c>
      <c r="S775" s="9">
        <v>1553.326</v>
      </c>
      <c r="T775" s="9">
        <v>618.33515899999998</v>
      </c>
      <c r="U775" s="9">
        <v>283.99228298999998</v>
      </c>
      <c r="V775" s="9">
        <v>57.822116540000003</v>
      </c>
      <c r="W775" s="9">
        <v>25.768940000000001</v>
      </c>
      <c r="X775" s="9">
        <v>44.92249125</v>
      </c>
      <c r="Y775" s="9">
        <v>48.7</v>
      </c>
      <c r="Z775" s="9">
        <v>-89.445495899999997</v>
      </c>
      <c r="AA775" s="9">
        <v>208.7</v>
      </c>
      <c r="AB775" s="9">
        <v>-91.528679400000001</v>
      </c>
      <c r="AC775" s="9">
        <v>230.09104124000001</v>
      </c>
      <c r="AD775" s="9">
        <v>14.649705000000001</v>
      </c>
      <c r="AE775" s="9">
        <v>-31.677491249999999</v>
      </c>
      <c r="AF775" s="9">
        <v>62.213437999999996</v>
      </c>
      <c r="AG775" s="9">
        <v>345.02214928000001</v>
      </c>
      <c r="AH775" s="9">
        <v>366.017</v>
      </c>
      <c r="AI775" s="9">
        <v>658</v>
      </c>
      <c r="AJ775" s="9">
        <v>83.124668224999994</v>
      </c>
      <c r="AK775" s="9">
        <v>87</v>
      </c>
      <c r="AL775" s="9">
        <v>165</v>
      </c>
      <c r="AM775" s="9">
        <v>18</v>
      </c>
      <c r="AN775" s="9">
        <v>746.90200000000004</v>
      </c>
      <c r="AO775" s="9">
        <v>354.82950410000001</v>
      </c>
      <c r="AP775" s="9">
        <v>1440.4749999999999</v>
      </c>
      <c r="AQ775" s="9">
        <v>165</v>
      </c>
      <c r="AR775" s="9">
        <v>165</v>
      </c>
      <c r="AS775" s="9">
        <v>145</v>
      </c>
      <c r="AT775" s="9">
        <v>0</v>
      </c>
      <c r="AU775" s="9">
        <v>349.90994387000001</v>
      </c>
      <c r="AV775" s="9">
        <v>957.59365420999995</v>
      </c>
      <c r="AW775" s="9">
        <v>163.18284539999999</v>
      </c>
      <c r="AX775" s="9">
        <v>644.60907531999999</v>
      </c>
      <c r="AY775" s="9">
        <v>339.86274778000001</v>
      </c>
      <c r="AZ775" s="9">
        <v>31.185580250000001</v>
      </c>
      <c r="BA775" s="9">
        <v>65.186146320000006</v>
      </c>
    </row>
    <row r="776" spans="2:53" x14ac:dyDescent="0.25">
      <c r="B776" s="2">
        <v>45643</v>
      </c>
      <c r="C776" s="2"/>
      <c r="D776" s="9">
        <v>1667.5129999999999</v>
      </c>
      <c r="E776" s="9">
        <v>2851.6562183000001</v>
      </c>
      <c r="F776" s="9">
        <v>259.66000000000003</v>
      </c>
      <c r="G776" s="9">
        <v>427.47445575</v>
      </c>
      <c r="H776" s="9">
        <v>374.82084875999999</v>
      </c>
      <c r="I776" s="9">
        <v>100.72895200000001</v>
      </c>
      <c r="J776" s="9">
        <v>37.923000000000002</v>
      </c>
      <c r="K776" s="9">
        <v>410.54885400000001</v>
      </c>
      <c r="L776" s="9">
        <v>1299.2373519</v>
      </c>
      <c r="M776" s="9">
        <v>181.88</v>
      </c>
      <c r="N776" s="9">
        <v>145.73592252</v>
      </c>
      <c r="O776" s="9">
        <v>245.58802575000001</v>
      </c>
      <c r="P776" s="9">
        <v>10.08</v>
      </c>
      <c r="Q776" s="9">
        <v>22.207000000000001</v>
      </c>
      <c r="R776" s="9">
        <v>271.2</v>
      </c>
      <c r="S776" s="9">
        <v>1552.4188664000001</v>
      </c>
      <c r="T776" s="9">
        <v>77.78</v>
      </c>
      <c r="U776" s="9">
        <v>281.73853322999997</v>
      </c>
      <c r="V776" s="9">
        <v>129.23282301</v>
      </c>
      <c r="W776" s="9">
        <v>90.648951999999994</v>
      </c>
      <c r="X776" s="9">
        <v>15.715999999999999</v>
      </c>
      <c r="Y776" s="9">
        <v>139.34885399999999</v>
      </c>
      <c r="Z776" s="9">
        <v>-253.18151449999999</v>
      </c>
      <c r="AA776" s="9">
        <v>104.1</v>
      </c>
      <c r="AB776" s="9">
        <v>-136.00261069999999</v>
      </c>
      <c r="AC776" s="9">
        <v>116.35520274</v>
      </c>
      <c r="AD776" s="9">
        <v>-80.568951999999996</v>
      </c>
      <c r="AE776" s="9">
        <v>6.4909999999999997</v>
      </c>
      <c r="AF776" s="9">
        <v>131.851146</v>
      </c>
      <c r="AG776" s="9">
        <v>411.5</v>
      </c>
      <c r="AH776" s="9">
        <v>410.01299999999998</v>
      </c>
      <c r="AI776" s="9">
        <v>691</v>
      </c>
      <c r="AJ776" s="9">
        <v>15</v>
      </c>
      <c r="AK776" s="9">
        <v>70</v>
      </c>
      <c r="AL776" s="9">
        <v>50</v>
      </c>
      <c r="AM776" s="9">
        <v>20</v>
      </c>
      <c r="AN776" s="9">
        <v>657.33582639999997</v>
      </c>
      <c r="AO776" s="9">
        <v>384</v>
      </c>
      <c r="AP776" s="9">
        <v>1338.3203919</v>
      </c>
      <c r="AQ776" s="9">
        <v>107.7</v>
      </c>
      <c r="AR776" s="9">
        <v>275</v>
      </c>
      <c r="AS776" s="9">
        <v>40</v>
      </c>
      <c r="AT776" s="9">
        <v>49.3</v>
      </c>
      <c r="AU776" s="9">
        <v>252.93798892000001</v>
      </c>
      <c r="AV776" s="9">
        <v>602.93019235999998</v>
      </c>
      <c r="AW776" s="9">
        <v>304.46025666000003</v>
      </c>
      <c r="AX776" s="9">
        <v>215.85251604000001</v>
      </c>
      <c r="AY776" s="9">
        <v>99.427020885000005</v>
      </c>
      <c r="AZ776" s="9">
        <v>104.08684946</v>
      </c>
      <c r="BA776" s="9">
        <v>31.461286189999999</v>
      </c>
    </row>
    <row r="777" spans="2:53" x14ac:dyDescent="0.25">
      <c r="B777" s="2">
        <v>45644</v>
      </c>
      <c r="C777" s="2"/>
      <c r="D777" s="9">
        <v>1407.9248428000001</v>
      </c>
      <c r="E777" s="9">
        <v>2642.7032189000001</v>
      </c>
      <c r="F777" s="9">
        <v>907.21463200000005</v>
      </c>
      <c r="G777" s="9">
        <v>327.71648297000002</v>
      </c>
      <c r="H777" s="9">
        <v>400.58289796000003</v>
      </c>
      <c r="I777" s="9">
        <v>135.745778</v>
      </c>
      <c r="J777" s="9">
        <v>68.977000000000004</v>
      </c>
      <c r="K777" s="9">
        <v>101.6</v>
      </c>
      <c r="L777" s="9">
        <v>1441.8802109000001</v>
      </c>
      <c r="M777" s="9">
        <v>427.15731599999998</v>
      </c>
      <c r="N777" s="9">
        <v>91.726800659999995</v>
      </c>
      <c r="O777" s="9">
        <v>300.76112117000002</v>
      </c>
      <c r="P777" s="9">
        <v>73.084778</v>
      </c>
      <c r="Q777" s="9">
        <v>51.231999999999999</v>
      </c>
      <c r="R777" s="9">
        <v>71.2</v>
      </c>
      <c r="S777" s="9">
        <v>1200.8230080000001</v>
      </c>
      <c r="T777" s="9">
        <v>480.05731600000001</v>
      </c>
      <c r="U777" s="9">
        <v>235.98968231000001</v>
      </c>
      <c r="V777" s="9">
        <v>99.821776790000001</v>
      </c>
      <c r="W777" s="9">
        <v>62.661000000000001</v>
      </c>
      <c r="X777" s="9">
        <v>17.745000000000001</v>
      </c>
      <c r="Y777" s="9">
        <v>30.4</v>
      </c>
      <c r="Z777" s="9">
        <v>241.05720287</v>
      </c>
      <c r="AA777" s="9">
        <v>-52.9</v>
      </c>
      <c r="AB777" s="9">
        <v>-144.26288159999999</v>
      </c>
      <c r="AC777" s="9">
        <v>200.93934437999999</v>
      </c>
      <c r="AD777" s="9">
        <v>10.423778</v>
      </c>
      <c r="AE777" s="9">
        <v>33.487000000000002</v>
      </c>
      <c r="AF777" s="9">
        <v>40.799999999999997</v>
      </c>
      <c r="AG777" s="9">
        <v>269.5</v>
      </c>
      <c r="AH777" s="9">
        <v>906.69001000000003</v>
      </c>
      <c r="AI777" s="9">
        <v>10</v>
      </c>
      <c r="AJ777" s="9">
        <v>146.13483282999999</v>
      </c>
      <c r="AK777" s="9">
        <v>70</v>
      </c>
      <c r="AL777" s="9">
        <v>0</v>
      </c>
      <c r="AM777" s="9">
        <v>5.6</v>
      </c>
      <c r="AN777" s="9">
        <v>356.5</v>
      </c>
      <c r="AO777" s="9">
        <v>1815.9262649</v>
      </c>
      <c r="AP777" s="9">
        <v>66.2</v>
      </c>
      <c r="AQ777" s="9">
        <v>70</v>
      </c>
      <c r="AR777" s="9">
        <v>150</v>
      </c>
      <c r="AS777" s="9">
        <v>70.972300000000004</v>
      </c>
      <c r="AT777" s="9">
        <v>113.10465399</v>
      </c>
      <c r="AU777" s="9">
        <v>114.24120182</v>
      </c>
      <c r="AV777" s="9">
        <v>834.59687254999994</v>
      </c>
      <c r="AW777" s="9">
        <v>336.76265673</v>
      </c>
      <c r="AX777" s="9">
        <v>503.95265529</v>
      </c>
      <c r="AY777" s="9">
        <v>139.05190715000001</v>
      </c>
      <c r="AZ777" s="9">
        <v>7.2314973900000004</v>
      </c>
      <c r="BA777" s="9">
        <v>6</v>
      </c>
    </row>
    <row r="778" spans="2:53" x14ac:dyDescent="0.25">
      <c r="B778" s="2">
        <v>45645</v>
      </c>
      <c r="C778" s="2"/>
      <c r="D778" s="9">
        <v>1050</v>
      </c>
      <c r="E778" s="9">
        <v>2110.3248104999998</v>
      </c>
      <c r="F778" s="9">
        <v>795.71050000000002</v>
      </c>
      <c r="G778" s="9">
        <v>349.08928705</v>
      </c>
      <c r="H778" s="9">
        <v>282.90638882000002</v>
      </c>
      <c r="I778" s="9">
        <v>92.527000000000001</v>
      </c>
      <c r="J778" s="9">
        <v>91.721999999999994</v>
      </c>
      <c r="K778" s="9">
        <v>91.473253999999997</v>
      </c>
      <c r="L778" s="9">
        <v>1001.1557724</v>
      </c>
      <c r="M778" s="9">
        <v>437.71525000000003</v>
      </c>
      <c r="N778" s="9">
        <v>107.80162532999999</v>
      </c>
      <c r="O778" s="9">
        <v>174.86543864999999</v>
      </c>
      <c r="P778" s="9">
        <v>19.239999999999998</v>
      </c>
      <c r="Q778" s="9">
        <v>69.438999999999993</v>
      </c>
      <c r="R778" s="9">
        <v>85.773253999999994</v>
      </c>
      <c r="S778" s="9">
        <v>1109.1690381000001</v>
      </c>
      <c r="T778" s="9">
        <v>357.99525</v>
      </c>
      <c r="U778" s="9">
        <v>241.28766171999999</v>
      </c>
      <c r="V778" s="9">
        <v>108.04095017</v>
      </c>
      <c r="W778" s="9">
        <v>73.287000000000006</v>
      </c>
      <c r="X778" s="9">
        <v>22.283000000000001</v>
      </c>
      <c r="Y778" s="9">
        <v>5.7</v>
      </c>
      <c r="Z778" s="9">
        <v>-108.01326570000001</v>
      </c>
      <c r="AA778" s="9">
        <v>79.72</v>
      </c>
      <c r="AB778" s="9">
        <v>-133.48603639999999</v>
      </c>
      <c r="AC778" s="9">
        <v>66.824488486000007</v>
      </c>
      <c r="AD778" s="9">
        <v>-54.046999999999997</v>
      </c>
      <c r="AE778" s="9">
        <v>47.155999999999999</v>
      </c>
      <c r="AF778" s="9">
        <v>80.073254000000006</v>
      </c>
      <c r="AG778" s="9">
        <v>116.5</v>
      </c>
      <c r="AH778" s="9">
        <v>295</v>
      </c>
      <c r="AI778" s="9">
        <v>401.5</v>
      </c>
      <c r="AJ778" s="9">
        <v>119.9</v>
      </c>
      <c r="AK778" s="9">
        <v>68.5</v>
      </c>
      <c r="AL778" s="9">
        <v>20</v>
      </c>
      <c r="AM778" s="9">
        <v>28.6</v>
      </c>
      <c r="AN778" s="9">
        <v>163.5</v>
      </c>
      <c r="AO778" s="9">
        <v>265.97332798999997</v>
      </c>
      <c r="AP778" s="9">
        <v>1283.2324444000001</v>
      </c>
      <c r="AQ778" s="9">
        <v>245</v>
      </c>
      <c r="AR778" s="9">
        <v>90</v>
      </c>
      <c r="AS778" s="9">
        <v>20</v>
      </c>
      <c r="AT778" s="9">
        <v>42.619038080000003</v>
      </c>
      <c r="AU778" s="9">
        <v>96.248692637000005</v>
      </c>
      <c r="AV778" s="9">
        <v>672.21835381999995</v>
      </c>
      <c r="AW778" s="9">
        <v>311.62301056000001</v>
      </c>
      <c r="AX778" s="9">
        <v>467.02598437</v>
      </c>
      <c r="AY778" s="9">
        <v>127.6522258</v>
      </c>
      <c r="AZ778" s="9">
        <v>25.107094</v>
      </c>
      <c r="BA778" s="9">
        <v>3.55306868</v>
      </c>
    </row>
    <row r="779" spans="2:53" x14ac:dyDescent="0.25">
      <c r="B779" s="2">
        <v>45646</v>
      </c>
      <c r="C779" s="2"/>
      <c r="D779" s="9">
        <v>1216.4259999999999</v>
      </c>
      <c r="E779" s="9">
        <v>2401.7099019000002</v>
      </c>
      <c r="F779" s="9">
        <v>210.80600000000001</v>
      </c>
      <c r="G779" s="9">
        <v>274.45910344999999</v>
      </c>
      <c r="H779" s="9">
        <v>208.57987101000001</v>
      </c>
      <c r="I779" s="9">
        <v>116.08799999999999</v>
      </c>
      <c r="J779" s="9">
        <v>45.106000000000002</v>
      </c>
      <c r="K779" s="9">
        <v>32.630000000000003</v>
      </c>
      <c r="L779" s="9">
        <v>1199.75</v>
      </c>
      <c r="M779" s="9">
        <v>132.20599999999999</v>
      </c>
      <c r="N779" s="9">
        <v>75.030032915999996</v>
      </c>
      <c r="O779" s="9">
        <v>159.47789821999999</v>
      </c>
      <c r="P779" s="9">
        <v>54.968000000000004</v>
      </c>
      <c r="Q779" s="9">
        <v>39.173000000000002</v>
      </c>
      <c r="R779" s="9">
        <v>29.63</v>
      </c>
      <c r="S779" s="9">
        <v>1201.9599019</v>
      </c>
      <c r="T779" s="9">
        <v>78.599999999999994</v>
      </c>
      <c r="U779" s="9">
        <v>199.42907052999999</v>
      </c>
      <c r="V779" s="9">
        <v>49.101972789999998</v>
      </c>
      <c r="W779" s="9">
        <v>61.12</v>
      </c>
      <c r="X779" s="9">
        <v>5.9329999999999998</v>
      </c>
      <c r="Y779" s="9">
        <v>3</v>
      </c>
      <c r="Z779" s="9">
        <v>-2.20990193</v>
      </c>
      <c r="AA779" s="9">
        <v>53.606000000000002</v>
      </c>
      <c r="AB779" s="9">
        <v>-124.3990376</v>
      </c>
      <c r="AC779" s="9">
        <v>110.37592543</v>
      </c>
      <c r="AD779" s="9">
        <v>-6.1520000000000001</v>
      </c>
      <c r="AE779" s="9">
        <v>33.24</v>
      </c>
      <c r="AF779" s="9">
        <v>26.63</v>
      </c>
      <c r="AG779" s="9">
        <v>160.44999999999999</v>
      </c>
      <c r="AH779" s="9">
        <v>376</v>
      </c>
      <c r="AI779" s="9">
        <v>629.46</v>
      </c>
      <c r="AJ779" s="9">
        <v>20.515999999999998</v>
      </c>
      <c r="AK779" s="9">
        <v>20</v>
      </c>
      <c r="AL779" s="9">
        <v>10</v>
      </c>
      <c r="AM779" s="9">
        <v>0</v>
      </c>
      <c r="AN779" s="9">
        <v>501.91536905999999</v>
      </c>
      <c r="AO779" s="9">
        <v>499.7</v>
      </c>
      <c r="AP779" s="9">
        <v>922.45</v>
      </c>
      <c r="AQ779" s="9">
        <v>274.5</v>
      </c>
      <c r="AR779" s="9">
        <v>120</v>
      </c>
      <c r="AS779" s="9">
        <v>0</v>
      </c>
      <c r="AT779" s="9">
        <v>83.144532870000006</v>
      </c>
      <c r="AU779" s="9">
        <v>59.738079433999999</v>
      </c>
      <c r="AV779" s="9">
        <v>282.42412490999999</v>
      </c>
      <c r="AW779" s="9">
        <v>299.19463538999997</v>
      </c>
      <c r="AX779" s="9">
        <v>68.339396350000001</v>
      </c>
      <c r="AY779" s="9">
        <v>5.7940383799999999</v>
      </c>
      <c r="AZ779" s="9">
        <v>155.5787</v>
      </c>
      <c r="BA779" s="9">
        <v>16.600000000000001</v>
      </c>
    </row>
    <row r="780" spans="2:53" x14ac:dyDescent="0.25">
      <c r="B780" s="2">
        <v>45649</v>
      </c>
      <c r="C780" s="2"/>
      <c r="D780" s="9">
        <v>892.13900000000001</v>
      </c>
      <c r="E780" s="9">
        <v>1266.8</v>
      </c>
      <c r="F780" s="9">
        <v>865.94487800000002</v>
      </c>
      <c r="G780" s="9">
        <v>309.64309574999999</v>
      </c>
      <c r="H780" s="9">
        <v>261.46452499999998</v>
      </c>
      <c r="I780" s="9">
        <v>59.319499999999998</v>
      </c>
      <c r="J780" s="9">
        <v>15.509</v>
      </c>
      <c r="K780" s="9">
        <v>98.3</v>
      </c>
      <c r="L780" s="9">
        <v>808.8</v>
      </c>
      <c r="M780" s="9">
        <v>651.69487800000002</v>
      </c>
      <c r="N780" s="9">
        <v>78.911010939999997</v>
      </c>
      <c r="O780" s="9">
        <v>201.77427499999999</v>
      </c>
      <c r="P780" s="9">
        <v>40.388500000000001</v>
      </c>
      <c r="Q780" s="9">
        <v>15.159000000000001</v>
      </c>
      <c r="R780" s="9">
        <v>63.2</v>
      </c>
      <c r="S780" s="9">
        <v>458</v>
      </c>
      <c r="T780" s="9">
        <v>214.25</v>
      </c>
      <c r="U780" s="9">
        <v>230.73208481</v>
      </c>
      <c r="V780" s="9">
        <v>59.690249999999999</v>
      </c>
      <c r="W780" s="9">
        <v>18.931000000000001</v>
      </c>
      <c r="X780" s="9">
        <v>0.35</v>
      </c>
      <c r="Y780" s="9">
        <v>35.1</v>
      </c>
      <c r="Z780" s="9">
        <v>350.8</v>
      </c>
      <c r="AA780" s="9">
        <v>437.44487800000002</v>
      </c>
      <c r="AB780" s="9">
        <v>-151.82107389999999</v>
      </c>
      <c r="AC780" s="9">
        <v>142.084025</v>
      </c>
      <c r="AD780" s="9">
        <v>21.4575</v>
      </c>
      <c r="AE780" s="9">
        <v>14.808999999999999</v>
      </c>
      <c r="AF780" s="9">
        <v>28.1</v>
      </c>
      <c r="AG780" s="9">
        <v>47.3</v>
      </c>
      <c r="AH780" s="9">
        <v>207.03899999999999</v>
      </c>
      <c r="AI780" s="9">
        <v>537.5</v>
      </c>
      <c r="AJ780" s="9">
        <v>20</v>
      </c>
      <c r="AK780" s="9">
        <v>75</v>
      </c>
      <c r="AL780" s="9">
        <v>0</v>
      </c>
      <c r="AM780" s="9">
        <v>5.3</v>
      </c>
      <c r="AN780" s="9">
        <v>217</v>
      </c>
      <c r="AO780" s="9">
        <v>318.60000000000002</v>
      </c>
      <c r="AP780" s="9">
        <v>590.20000000000005</v>
      </c>
      <c r="AQ780" s="9">
        <v>103.4</v>
      </c>
      <c r="AR780" s="9">
        <v>0</v>
      </c>
      <c r="AS780" s="9">
        <v>0</v>
      </c>
      <c r="AT780" s="9">
        <v>37.6</v>
      </c>
      <c r="AU780" s="9">
        <v>162.89577353999999</v>
      </c>
      <c r="AV780" s="9">
        <v>519.89760766999996</v>
      </c>
      <c r="AW780" s="9">
        <v>537.67220491</v>
      </c>
      <c r="AX780" s="9">
        <v>299.58302529999997</v>
      </c>
      <c r="AY780" s="9">
        <v>41.483305590000001</v>
      </c>
      <c r="AZ780" s="9">
        <v>31.04</v>
      </c>
      <c r="BA780" s="9">
        <v>17.609081740000001</v>
      </c>
    </row>
    <row r="781" spans="2:53" x14ac:dyDescent="0.25">
      <c r="B781" s="2">
        <v>45650</v>
      </c>
      <c r="C781" s="2"/>
      <c r="D781" s="9">
        <v>763.95046100000002</v>
      </c>
      <c r="E781" s="9">
        <v>1667.9110189999999</v>
      </c>
      <c r="F781" s="9">
        <v>113.34739999999999</v>
      </c>
      <c r="G781" s="9">
        <v>405.79588630000001</v>
      </c>
      <c r="H781" s="9">
        <v>196.23123512999999</v>
      </c>
      <c r="I781" s="9">
        <v>64.867557480000002</v>
      </c>
      <c r="J781" s="9">
        <v>3.9790000000000001</v>
      </c>
      <c r="K781" s="9">
        <v>46</v>
      </c>
      <c r="L781" s="9">
        <v>854.11101899000005</v>
      </c>
      <c r="M781" s="9">
        <v>90.723699999999994</v>
      </c>
      <c r="N781" s="9">
        <v>107.86383840000001</v>
      </c>
      <c r="O781" s="9">
        <v>178.642933</v>
      </c>
      <c r="P781" s="9">
        <v>27.02105748</v>
      </c>
      <c r="Q781" s="9">
        <v>2.0099999999999998</v>
      </c>
      <c r="R781" s="9">
        <v>6</v>
      </c>
      <c r="S781" s="9">
        <v>813.8</v>
      </c>
      <c r="T781" s="9">
        <v>22.623699999999999</v>
      </c>
      <c r="U781" s="9">
        <v>297.93204789999999</v>
      </c>
      <c r="V781" s="9">
        <v>17.588302133999999</v>
      </c>
      <c r="W781" s="9">
        <v>37.846499999999999</v>
      </c>
      <c r="X781" s="9">
        <v>1.9690000000000001</v>
      </c>
      <c r="Y781" s="9">
        <v>40</v>
      </c>
      <c r="Z781" s="9">
        <v>40.311018990000001</v>
      </c>
      <c r="AA781" s="9">
        <v>68.099999999999994</v>
      </c>
      <c r="AB781" s="9">
        <v>-190.06820949999999</v>
      </c>
      <c r="AC781" s="9">
        <v>161.05463087000001</v>
      </c>
      <c r="AD781" s="9">
        <v>-10.825442519999999</v>
      </c>
      <c r="AE781" s="9">
        <v>4.1000000000000002E-2</v>
      </c>
      <c r="AF781" s="9">
        <v>-34</v>
      </c>
      <c r="AG781" s="9">
        <v>50</v>
      </c>
      <c r="AH781" s="9">
        <v>374.45046100000002</v>
      </c>
      <c r="AI781" s="9">
        <v>260</v>
      </c>
      <c r="AJ781" s="9">
        <v>70</v>
      </c>
      <c r="AK781" s="9">
        <v>0</v>
      </c>
      <c r="AL781" s="9">
        <v>0</v>
      </c>
      <c r="AM781" s="9">
        <v>9.5</v>
      </c>
      <c r="AN781" s="9">
        <v>164.5</v>
      </c>
      <c r="AO781" s="9">
        <v>607.61101899000005</v>
      </c>
      <c r="AP781" s="9">
        <v>730.2</v>
      </c>
      <c r="AQ781" s="9">
        <v>10.3</v>
      </c>
      <c r="AR781" s="9">
        <v>75</v>
      </c>
      <c r="AS781" s="9">
        <v>70</v>
      </c>
      <c r="AT781" s="9">
        <v>10.3</v>
      </c>
      <c r="AU781" s="9">
        <v>58.038675134000002</v>
      </c>
      <c r="AV781" s="9">
        <v>364.48565128000001</v>
      </c>
      <c r="AW781" s="9">
        <v>194.71793844999999</v>
      </c>
      <c r="AX781" s="9">
        <v>93.407614679999995</v>
      </c>
      <c r="AY781" s="9">
        <v>11.327647969999999</v>
      </c>
      <c r="AZ781" s="9">
        <v>58.243551400000001</v>
      </c>
      <c r="BA781" s="9">
        <v>50</v>
      </c>
    </row>
    <row r="782" spans="2:53" x14ac:dyDescent="0.25">
      <c r="B782" s="2">
        <v>45651</v>
      </c>
      <c r="C782" s="2"/>
    </row>
    <row r="783" spans="2:53" x14ac:dyDescent="0.25">
      <c r="B783" s="2">
        <v>45652</v>
      </c>
      <c r="C783" s="2"/>
      <c r="D783" s="9">
        <v>1084.3309999999999</v>
      </c>
      <c r="E783" s="9">
        <v>1819.95</v>
      </c>
      <c r="F783" s="9">
        <v>601.84325000000001</v>
      </c>
      <c r="G783" s="9">
        <v>650.92136554000001</v>
      </c>
      <c r="H783" s="9">
        <v>142.41298143</v>
      </c>
      <c r="I783" s="9">
        <v>40.590451999999999</v>
      </c>
      <c r="J783" s="9">
        <v>56.651906660000002</v>
      </c>
      <c r="K783" s="9">
        <v>74.849999999999994</v>
      </c>
      <c r="L783" s="9">
        <v>847</v>
      </c>
      <c r="M783" s="9">
        <v>393.24324999999999</v>
      </c>
      <c r="N783" s="9">
        <v>112.6629051</v>
      </c>
      <c r="O783" s="9">
        <v>119.71</v>
      </c>
      <c r="P783" s="9">
        <v>18.286452000000001</v>
      </c>
      <c r="Q783" s="9">
        <v>2.8555000000000001</v>
      </c>
      <c r="R783" s="9">
        <v>37.85</v>
      </c>
      <c r="S783" s="9">
        <v>972.95</v>
      </c>
      <c r="T783" s="9">
        <v>208.6</v>
      </c>
      <c r="U783" s="9">
        <v>538.25846044000002</v>
      </c>
      <c r="V783" s="9">
        <v>22.702981430000001</v>
      </c>
      <c r="W783" s="9">
        <v>22.303999999999998</v>
      </c>
      <c r="X783" s="9">
        <v>53.796406660000002</v>
      </c>
      <c r="Y783" s="9">
        <v>37</v>
      </c>
      <c r="Z783" s="9">
        <v>-125.95</v>
      </c>
      <c r="AA783" s="9">
        <v>184.64324999999999</v>
      </c>
      <c r="AB783" s="9">
        <v>-425.5955553</v>
      </c>
      <c r="AC783" s="9">
        <v>97.00701857</v>
      </c>
      <c r="AD783" s="9">
        <v>-4.0175479999999997</v>
      </c>
      <c r="AE783" s="9">
        <v>-50.940906660000003</v>
      </c>
      <c r="AF783" s="9">
        <v>0.85</v>
      </c>
      <c r="AG783" s="9">
        <v>73.5</v>
      </c>
      <c r="AH783" s="9">
        <v>241.68700000000001</v>
      </c>
      <c r="AI783" s="9">
        <v>683</v>
      </c>
      <c r="AJ783" s="9">
        <v>33.043999999999997</v>
      </c>
      <c r="AK783" s="9">
        <v>7</v>
      </c>
      <c r="AL783" s="9">
        <v>30.6</v>
      </c>
      <c r="AM783" s="9">
        <v>15.5</v>
      </c>
      <c r="AN783" s="9">
        <v>225.7</v>
      </c>
      <c r="AO783" s="9">
        <v>663</v>
      </c>
      <c r="AP783" s="9">
        <v>849.05</v>
      </c>
      <c r="AQ783" s="9">
        <v>40</v>
      </c>
      <c r="AR783" s="9">
        <v>10</v>
      </c>
      <c r="AS783" s="9">
        <v>0</v>
      </c>
      <c r="AT783" s="9">
        <v>32.200000000000003</v>
      </c>
      <c r="AU783" s="9">
        <v>134.65108476</v>
      </c>
      <c r="AV783" s="9">
        <v>746.08833225000001</v>
      </c>
      <c r="AW783" s="9">
        <v>340.58972193</v>
      </c>
      <c r="AX783" s="9">
        <v>267.25095657999998</v>
      </c>
      <c r="AY783" s="9">
        <v>54.60114651</v>
      </c>
      <c r="AZ783" s="9">
        <v>15.45</v>
      </c>
      <c r="BA783" s="9">
        <v>8.6387136000000009</v>
      </c>
    </row>
    <row r="784" spans="2:53" x14ac:dyDescent="0.25">
      <c r="B784" s="2">
        <v>45653</v>
      </c>
      <c r="C784" s="2"/>
      <c r="D784" s="9">
        <v>987.23169800000005</v>
      </c>
      <c r="E784" s="9">
        <v>1650.6029196</v>
      </c>
      <c r="F784" s="9">
        <v>474.5</v>
      </c>
      <c r="G784" s="9">
        <v>304.37845418000001</v>
      </c>
      <c r="H784" s="9">
        <v>185.89199305</v>
      </c>
      <c r="I784" s="9">
        <v>125.117891</v>
      </c>
      <c r="J784" s="9">
        <v>10.605</v>
      </c>
      <c r="K784" s="9">
        <v>95.443278000000007</v>
      </c>
      <c r="L784" s="9">
        <v>783</v>
      </c>
      <c r="M784" s="9">
        <v>227.2</v>
      </c>
      <c r="N784" s="9">
        <v>88.579487642999993</v>
      </c>
      <c r="O784" s="9">
        <v>178.06720000000001</v>
      </c>
      <c r="P784" s="9">
        <v>59.891185</v>
      </c>
      <c r="Q784" s="9">
        <v>6.6749999999999998</v>
      </c>
      <c r="R784" s="9">
        <v>78</v>
      </c>
      <c r="S784" s="9">
        <v>867.60291961999997</v>
      </c>
      <c r="T784" s="9">
        <v>247.3</v>
      </c>
      <c r="U784" s="9">
        <v>215.79896653</v>
      </c>
      <c r="V784" s="9">
        <v>7.8247930500000002</v>
      </c>
      <c r="W784" s="9">
        <v>65.226705999999993</v>
      </c>
      <c r="X784" s="9">
        <v>3.93</v>
      </c>
      <c r="Y784" s="9">
        <v>17.443277999999999</v>
      </c>
      <c r="Z784" s="9">
        <v>-84.602919619999994</v>
      </c>
      <c r="AA784" s="9">
        <v>-20.100000000000001</v>
      </c>
      <c r="AB784" s="9">
        <v>-127.2194789</v>
      </c>
      <c r="AC784" s="9">
        <v>170.24240695</v>
      </c>
      <c r="AD784" s="9">
        <v>-5.335521</v>
      </c>
      <c r="AE784" s="9">
        <v>2.7450000000000001</v>
      </c>
      <c r="AF784" s="9">
        <v>60.556722000000001</v>
      </c>
      <c r="AG784" s="9">
        <v>10</v>
      </c>
      <c r="AH784" s="9">
        <v>411.01900000000001</v>
      </c>
      <c r="AI784" s="9">
        <v>445</v>
      </c>
      <c r="AJ784" s="9">
        <v>11.512698</v>
      </c>
      <c r="AK784" s="9">
        <v>0</v>
      </c>
      <c r="AL784" s="9">
        <v>20.6</v>
      </c>
      <c r="AM784" s="9">
        <v>89.1</v>
      </c>
      <c r="AN784" s="9">
        <v>356.8</v>
      </c>
      <c r="AO784" s="9">
        <v>93.6</v>
      </c>
      <c r="AP784" s="9">
        <v>962.30291962000001</v>
      </c>
      <c r="AQ784" s="9">
        <v>1.2</v>
      </c>
      <c r="AR784" s="9">
        <v>71.599999999999994</v>
      </c>
      <c r="AS784" s="9">
        <v>3.1</v>
      </c>
      <c r="AT784" s="9">
        <v>162</v>
      </c>
      <c r="AU784" s="9">
        <v>144.19151600000001</v>
      </c>
      <c r="AV784" s="9">
        <v>381.31377029999999</v>
      </c>
      <c r="AW784" s="9">
        <v>329.32441502</v>
      </c>
      <c r="AX784" s="9">
        <v>230.49316404000001</v>
      </c>
      <c r="AY784" s="9">
        <v>79.372782000000001</v>
      </c>
      <c r="AZ784" s="9">
        <v>18.991660320000001</v>
      </c>
      <c r="BA784" s="9">
        <v>12.24930855</v>
      </c>
    </row>
    <row r="785" spans="2:53" x14ac:dyDescent="0.25">
      <c r="B785" s="2">
        <v>45656</v>
      </c>
      <c r="C785" s="2"/>
      <c r="D785" s="9">
        <v>290</v>
      </c>
      <c r="E785" s="9">
        <v>1288.3499999999999</v>
      </c>
      <c r="F785" s="9">
        <v>214.03399999999999</v>
      </c>
      <c r="G785" s="9">
        <v>401.03186008</v>
      </c>
      <c r="H785" s="9">
        <v>188.88952504</v>
      </c>
      <c r="I785" s="9">
        <v>116.911867</v>
      </c>
      <c r="J785" s="9">
        <v>11.377000000000001</v>
      </c>
      <c r="K785" s="9">
        <v>51.5</v>
      </c>
      <c r="L785" s="9">
        <v>660.7</v>
      </c>
      <c r="M785" s="9">
        <v>143.79</v>
      </c>
      <c r="N785" s="9">
        <v>170.28423995</v>
      </c>
      <c r="O785" s="9">
        <v>154.64815204000001</v>
      </c>
      <c r="P785" s="9">
        <v>85.276866999999996</v>
      </c>
      <c r="Q785" s="9">
        <v>9.6170000000000009</v>
      </c>
      <c r="R785" s="9">
        <v>42</v>
      </c>
      <c r="S785" s="9">
        <v>627.65</v>
      </c>
      <c r="T785" s="9">
        <v>70.244</v>
      </c>
      <c r="U785" s="9">
        <v>230.74762013</v>
      </c>
      <c r="V785" s="9">
        <v>34.241373000000003</v>
      </c>
      <c r="W785" s="9">
        <v>31.635000000000002</v>
      </c>
      <c r="X785" s="9">
        <v>1.76</v>
      </c>
      <c r="Y785" s="9">
        <v>9.5</v>
      </c>
      <c r="Z785" s="9">
        <v>33.049999999999997</v>
      </c>
      <c r="AA785" s="9">
        <v>73.546000000000006</v>
      </c>
      <c r="AB785" s="9">
        <v>-60.463380180000001</v>
      </c>
      <c r="AC785" s="9">
        <v>120.40677904</v>
      </c>
      <c r="AD785" s="9">
        <v>53.641866999999998</v>
      </c>
      <c r="AE785" s="9">
        <v>7.8570000000000002</v>
      </c>
      <c r="AF785" s="9">
        <v>32.5</v>
      </c>
      <c r="AG785" s="9">
        <v>13</v>
      </c>
      <c r="AH785" s="9">
        <v>26.943999999999999</v>
      </c>
      <c r="AI785" s="9">
        <v>180</v>
      </c>
      <c r="AJ785" s="9">
        <v>5.6000000000000001E-2</v>
      </c>
      <c r="AK785" s="9">
        <v>20</v>
      </c>
      <c r="AL785" s="9">
        <v>50</v>
      </c>
      <c r="AM785" s="9">
        <v>0</v>
      </c>
      <c r="AN785" s="9">
        <v>107.5</v>
      </c>
      <c r="AO785" s="9">
        <v>240</v>
      </c>
      <c r="AP785" s="9">
        <v>664.25</v>
      </c>
      <c r="AQ785" s="9">
        <v>76.599999999999994</v>
      </c>
      <c r="AR785" s="9">
        <v>70</v>
      </c>
      <c r="AS785" s="9">
        <v>90.6</v>
      </c>
      <c r="AT785" s="9">
        <v>39.4</v>
      </c>
      <c r="AU785" s="9">
        <v>54.827150760000002</v>
      </c>
      <c r="AV785" s="9">
        <v>423.31327040999997</v>
      </c>
      <c r="AW785" s="9">
        <v>232.10169013999999</v>
      </c>
      <c r="AX785" s="9">
        <v>207.45836653000001</v>
      </c>
      <c r="AY785" s="9">
        <v>28.294041620000002</v>
      </c>
      <c r="AZ785" s="9">
        <v>37.125</v>
      </c>
      <c r="BA785" s="9">
        <v>0.62473266000000005</v>
      </c>
    </row>
    <row r="786" spans="2:53" x14ac:dyDescent="0.25">
      <c r="B786" s="2">
        <v>45657</v>
      </c>
      <c r="C786" s="2"/>
    </row>
    <row r="787" spans="2:53" x14ac:dyDescent="0.25">
      <c r="B787" s="2">
        <v>45658</v>
      </c>
      <c r="C787" s="2"/>
    </row>
    <row r="788" spans="2:53" x14ac:dyDescent="0.25">
      <c r="B788" s="2">
        <v>45659</v>
      </c>
      <c r="C788" s="2"/>
      <c r="D788" s="9">
        <v>634.1</v>
      </c>
      <c r="E788" s="9">
        <v>2445.6144239999999</v>
      </c>
      <c r="F788" s="9">
        <v>584.58000000000004</v>
      </c>
      <c r="G788" s="9">
        <v>492.95946415999998</v>
      </c>
      <c r="H788" s="9">
        <v>230.39881437</v>
      </c>
      <c r="I788" s="9">
        <v>84.581000000000003</v>
      </c>
      <c r="J788" s="9">
        <v>44.504330830000001</v>
      </c>
      <c r="K788" s="9">
        <v>17.361681919999999</v>
      </c>
      <c r="L788" s="9">
        <v>1122.9930435000001</v>
      </c>
      <c r="M788" s="9">
        <v>310.94</v>
      </c>
      <c r="N788" s="9">
        <v>233.38163268</v>
      </c>
      <c r="O788" s="9">
        <v>187.81268936999999</v>
      </c>
      <c r="P788" s="9">
        <v>36.875999999999998</v>
      </c>
      <c r="Q788" s="9">
        <v>11.336</v>
      </c>
      <c r="R788" s="9">
        <v>17.361681919999999</v>
      </c>
      <c r="S788" s="9">
        <v>1322.6213806000001</v>
      </c>
      <c r="T788" s="9">
        <v>273.64</v>
      </c>
      <c r="U788" s="9">
        <v>259.57783146999998</v>
      </c>
      <c r="V788" s="9">
        <v>42.586125000000003</v>
      </c>
      <c r="W788" s="9">
        <v>47.704999999999998</v>
      </c>
      <c r="X788" s="9">
        <v>33.168330830000002</v>
      </c>
      <c r="Y788" s="9">
        <v>0</v>
      </c>
      <c r="Z788" s="9">
        <v>-199.62833710000001</v>
      </c>
      <c r="AA788" s="9">
        <v>37.299999999999997</v>
      </c>
      <c r="AB788" s="9">
        <v>-26.19619879</v>
      </c>
      <c r="AC788" s="9">
        <v>145.22656437000001</v>
      </c>
      <c r="AD788" s="9">
        <v>-10.829000000000001</v>
      </c>
      <c r="AE788" s="9">
        <v>-21.83233083</v>
      </c>
      <c r="AF788" s="9">
        <v>17.361681919999999</v>
      </c>
      <c r="AG788" s="9">
        <v>248.1</v>
      </c>
      <c r="AH788" s="9">
        <v>95</v>
      </c>
      <c r="AI788" s="9">
        <v>171</v>
      </c>
      <c r="AJ788" s="9">
        <v>100</v>
      </c>
      <c r="AK788" s="9">
        <v>20</v>
      </c>
      <c r="AL788" s="9">
        <v>0</v>
      </c>
      <c r="AM788" s="9">
        <v>0</v>
      </c>
      <c r="AN788" s="9">
        <v>431.49295594</v>
      </c>
      <c r="AO788" s="9">
        <v>381.50099999999998</v>
      </c>
      <c r="AP788" s="9">
        <v>1235.1220435</v>
      </c>
      <c r="AQ788" s="9">
        <v>160.49842461</v>
      </c>
      <c r="AR788" s="9">
        <v>225</v>
      </c>
      <c r="AS788" s="9">
        <v>0</v>
      </c>
      <c r="AT788" s="9">
        <v>12</v>
      </c>
      <c r="AU788" s="9">
        <v>334.60129896000001</v>
      </c>
      <c r="AV788" s="9">
        <v>370.93150521000001</v>
      </c>
      <c r="AW788" s="9">
        <v>348.45841978999999</v>
      </c>
      <c r="AX788" s="9">
        <v>246.51893132000001</v>
      </c>
      <c r="AY788" s="9">
        <v>139.57836</v>
      </c>
      <c r="AZ788" s="9">
        <v>2.2967759999999999</v>
      </c>
      <c r="BA788" s="9">
        <v>12</v>
      </c>
    </row>
    <row r="789" spans="2:53" x14ac:dyDescent="0.25">
      <c r="B789" s="2">
        <v>45660</v>
      </c>
      <c r="C789" s="2"/>
      <c r="D789" s="9">
        <v>612.34619899999996</v>
      </c>
      <c r="E789" s="9">
        <v>2521.6777384000002</v>
      </c>
      <c r="F789" s="9">
        <v>244.6</v>
      </c>
      <c r="G789" s="9">
        <v>306.79484078000002</v>
      </c>
      <c r="H789" s="9">
        <v>186.40871365000001</v>
      </c>
      <c r="I789" s="9">
        <v>68.069999999999993</v>
      </c>
      <c r="J789" s="9">
        <v>19.245000000000001</v>
      </c>
      <c r="K789" s="9">
        <v>49.414119999999997</v>
      </c>
      <c r="L789" s="9">
        <v>1376.8865908</v>
      </c>
      <c r="M789" s="9">
        <v>144.4</v>
      </c>
      <c r="N789" s="9">
        <v>126.10981377</v>
      </c>
      <c r="O789" s="9">
        <v>175.69471365000001</v>
      </c>
      <c r="P789" s="9">
        <v>35.652999999999999</v>
      </c>
      <c r="Q789" s="9">
        <v>17.43</v>
      </c>
      <c r="R789" s="9">
        <v>47.414119999999997</v>
      </c>
      <c r="S789" s="9">
        <v>1144.7911475999999</v>
      </c>
      <c r="T789" s="9">
        <v>100.2</v>
      </c>
      <c r="U789" s="9">
        <v>180.68502701</v>
      </c>
      <c r="V789" s="9">
        <v>10.714</v>
      </c>
      <c r="W789" s="9">
        <v>32.417000000000002</v>
      </c>
      <c r="X789" s="9">
        <v>1.8149999999999999</v>
      </c>
      <c r="Y789" s="9">
        <v>2</v>
      </c>
      <c r="Z789" s="9">
        <v>232.09544321000001</v>
      </c>
      <c r="AA789" s="9">
        <v>44.2</v>
      </c>
      <c r="AB789" s="9">
        <v>-54.575213239999997</v>
      </c>
      <c r="AC789" s="9">
        <v>164.98071365000001</v>
      </c>
      <c r="AD789" s="9">
        <v>3.2360000000000002</v>
      </c>
      <c r="AE789" s="9">
        <v>15.615</v>
      </c>
      <c r="AF789" s="9">
        <v>45.414119999999997</v>
      </c>
      <c r="AG789" s="9">
        <v>122.79030299999999</v>
      </c>
      <c r="AH789" s="9">
        <v>113.555896</v>
      </c>
      <c r="AI789" s="9">
        <v>266</v>
      </c>
      <c r="AJ789" s="9">
        <v>50</v>
      </c>
      <c r="AK789" s="9">
        <v>40</v>
      </c>
      <c r="AL789" s="9">
        <v>0</v>
      </c>
      <c r="AM789" s="9">
        <v>20</v>
      </c>
      <c r="AN789" s="9">
        <v>458.5</v>
      </c>
      <c r="AO789" s="9">
        <v>359.49114760999998</v>
      </c>
      <c r="AP789" s="9">
        <v>1260.6865908</v>
      </c>
      <c r="AQ789" s="9">
        <v>130.5</v>
      </c>
      <c r="AR789" s="9">
        <v>242.5</v>
      </c>
      <c r="AS789" s="9">
        <v>70</v>
      </c>
      <c r="AT789" s="9">
        <v>0</v>
      </c>
      <c r="AU789" s="9">
        <v>183.78131069</v>
      </c>
      <c r="AV789" s="9">
        <v>291.41227069000001</v>
      </c>
      <c r="AW789" s="9">
        <v>122.98854765</v>
      </c>
      <c r="AX789" s="9">
        <v>150.86936840000001</v>
      </c>
      <c r="AY789" s="9">
        <v>68.164731000000003</v>
      </c>
      <c r="AZ789" s="9">
        <v>57.316445999999999</v>
      </c>
      <c r="BA789" s="9">
        <v>0</v>
      </c>
    </row>
    <row r="790" spans="2:53" x14ac:dyDescent="0.25">
      <c r="B790" s="2">
        <v>45663</v>
      </c>
      <c r="C790" s="2"/>
      <c r="D790" s="9">
        <v>848.56012399999997</v>
      </c>
      <c r="E790" s="9">
        <v>2271.1169447000002</v>
      </c>
      <c r="F790" s="9">
        <v>495.30200000000002</v>
      </c>
      <c r="G790" s="9">
        <v>253.2981504</v>
      </c>
      <c r="H790" s="9">
        <v>200.88731046000001</v>
      </c>
      <c r="I790" s="9">
        <v>95.685625000000002</v>
      </c>
      <c r="J790" s="9">
        <v>20.332999999999998</v>
      </c>
      <c r="K790" s="9">
        <v>218.557886</v>
      </c>
      <c r="L790" s="9">
        <v>1329.8669447</v>
      </c>
      <c r="M790" s="9">
        <v>273.70100000000002</v>
      </c>
      <c r="N790" s="9">
        <v>41.809605609999998</v>
      </c>
      <c r="O790" s="9">
        <v>139.68614045999999</v>
      </c>
      <c r="P790" s="9">
        <v>48.25</v>
      </c>
      <c r="Q790" s="9">
        <v>16.024999999999999</v>
      </c>
      <c r="R790" s="9">
        <v>161.057886</v>
      </c>
      <c r="S790" s="9">
        <v>941.25</v>
      </c>
      <c r="T790" s="9">
        <v>221.601</v>
      </c>
      <c r="U790" s="9">
        <v>211.48854478999999</v>
      </c>
      <c r="V790" s="9">
        <v>61.201169999999998</v>
      </c>
      <c r="W790" s="9">
        <v>47.435625000000002</v>
      </c>
      <c r="X790" s="9">
        <v>4.3079999999999998</v>
      </c>
      <c r="Y790" s="9">
        <v>57.5</v>
      </c>
      <c r="Z790" s="9">
        <v>388.61694468000002</v>
      </c>
      <c r="AA790" s="9">
        <v>52.1</v>
      </c>
      <c r="AB790" s="9">
        <v>-169.6789392</v>
      </c>
      <c r="AC790" s="9">
        <v>78.48497046</v>
      </c>
      <c r="AD790" s="9">
        <v>0.81437499999999996</v>
      </c>
      <c r="AE790" s="9">
        <v>11.717000000000001</v>
      </c>
      <c r="AF790" s="9">
        <v>103.557886</v>
      </c>
      <c r="AG790" s="9">
        <v>346.24193700000001</v>
      </c>
      <c r="AH790" s="9">
        <v>178.57624999999999</v>
      </c>
      <c r="AI790" s="9">
        <v>226</v>
      </c>
      <c r="AJ790" s="9">
        <v>74.241936999999993</v>
      </c>
      <c r="AK790" s="9">
        <v>3.5</v>
      </c>
      <c r="AL790" s="9">
        <v>20</v>
      </c>
      <c r="AM790" s="9">
        <v>0</v>
      </c>
      <c r="AN790" s="9">
        <v>378.5</v>
      </c>
      <c r="AO790" s="9">
        <v>290.29542671000002</v>
      </c>
      <c r="AP790" s="9">
        <v>1403.3715179999999</v>
      </c>
      <c r="AQ790" s="9">
        <v>131.25</v>
      </c>
      <c r="AR790" s="9">
        <v>0</v>
      </c>
      <c r="AS790" s="9">
        <v>50</v>
      </c>
      <c r="AT790" s="9">
        <v>17.7</v>
      </c>
      <c r="AU790" s="9">
        <v>307.33018433000001</v>
      </c>
      <c r="AV790" s="9">
        <v>369.55475397999999</v>
      </c>
      <c r="AW790" s="9">
        <v>111.0634781</v>
      </c>
      <c r="AX790" s="9">
        <v>294.37159717999998</v>
      </c>
      <c r="AY790" s="9">
        <v>40.976853263000002</v>
      </c>
      <c r="AZ790" s="9">
        <v>160.76710499999999</v>
      </c>
      <c r="BA790" s="9">
        <v>0</v>
      </c>
    </row>
    <row r="791" spans="2:53" x14ac:dyDescent="0.25">
      <c r="B791" s="2">
        <v>45664</v>
      </c>
      <c r="C791" s="2"/>
      <c r="D791" s="9">
        <v>1752.03961</v>
      </c>
      <c r="E791" s="9">
        <v>3009.78</v>
      </c>
      <c r="F791" s="9">
        <v>952.87118499999997</v>
      </c>
      <c r="G791" s="9">
        <v>399.27284191000001</v>
      </c>
      <c r="H791" s="9">
        <v>227.60638435000001</v>
      </c>
      <c r="I791" s="9">
        <v>87.563000000000002</v>
      </c>
      <c r="J791" s="9">
        <v>50.15</v>
      </c>
      <c r="K791" s="9">
        <v>406.89</v>
      </c>
      <c r="L791" s="9">
        <v>1661.04</v>
      </c>
      <c r="M791" s="9">
        <v>723.27118499999995</v>
      </c>
      <c r="N791" s="9">
        <v>85.113860000000003</v>
      </c>
      <c r="O791" s="9">
        <v>163.28067783</v>
      </c>
      <c r="P791" s="9">
        <v>14.95</v>
      </c>
      <c r="Q791" s="9">
        <v>26.91</v>
      </c>
      <c r="R791" s="9">
        <v>226.39</v>
      </c>
      <c r="S791" s="9">
        <v>1348.74</v>
      </c>
      <c r="T791" s="9">
        <v>229.6</v>
      </c>
      <c r="U791" s="9">
        <v>314.15898191000002</v>
      </c>
      <c r="V791" s="9">
        <v>64.325706519999997</v>
      </c>
      <c r="W791" s="9">
        <v>72.613</v>
      </c>
      <c r="X791" s="9">
        <v>23.24</v>
      </c>
      <c r="Y791" s="9">
        <v>180.5</v>
      </c>
      <c r="Z791" s="9">
        <v>312.3</v>
      </c>
      <c r="AA791" s="9">
        <v>493.67118499999998</v>
      </c>
      <c r="AB791" s="9">
        <v>-229.0451219</v>
      </c>
      <c r="AC791" s="9">
        <v>98.954971310000005</v>
      </c>
      <c r="AD791" s="9">
        <v>-57.662999999999997</v>
      </c>
      <c r="AE791" s="9">
        <v>3.67</v>
      </c>
      <c r="AF791" s="9">
        <v>45.89</v>
      </c>
      <c r="AG791" s="9">
        <v>291.10700000000003</v>
      </c>
      <c r="AH791" s="9">
        <v>398.43261000000001</v>
      </c>
      <c r="AI791" s="9">
        <v>752.5</v>
      </c>
      <c r="AJ791" s="9">
        <v>190</v>
      </c>
      <c r="AK791" s="9">
        <v>105</v>
      </c>
      <c r="AL791" s="9">
        <v>15</v>
      </c>
      <c r="AM791" s="9">
        <v>0</v>
      </c>
      <c r="AN791" s="9">
        <v>683.1</v>
      </c>
      <c r="AO791" s="9">
        <v>412.75</v>
      </c>
      <c r="AP791" s="9">
        <v>1453.03</v>
      </c>
      <c r="AQ791" s="9">
        <v>255</v>
      </c>
      <c r="AR791" s="9">
        <v>190.4</v>
      </c>
      <c r="AS791" s="9">
        <v>10</v>
      </c>
      <c r="AT791" s="9">
        <v>5.5</v>
      </c>
      <c r="AU791" s="9">
        <v>162.07087609999999</v>
      </c>
      <c r="AV791" s="9">
        <v>532.57669595000004</v>
      </c>
      <c r="AW791" s="9">
        <v>739.49991678000004</v>
      </c>
      <c r="AX791" s="9">
        <v>351.14619402</v>
      </c>
      <c r="AY791" s="9">
        <v>328.86340779</v>
      </c>
      <c r="AZ791" s="9">
        <v>9.1963206199999998</v>
      </c>
      <c r="BA791" s="9">
        <v>1</v>
      </c>
    </row>
    <row r="792" spans="2:53" x14ac:dyDescent="0.25">
      <c r="B792" s="2">
        <v>45665</v>
      </c>
      <c r="C792" s="2"/>
      <c r="D792" s="9">
        <v>1741.4967999999999</v>
      </c>
      <c r="E792" s="9">
        <v>2719.0620500999999</v>
      </c>
      <c r="F792" s="9">
        <v>631.07000000000005</v>
      </c>
      <c r="G792" s="9">
        <v>346.33288406000003</v>
      </c>
      <c r="H792" s="9">
        <v>289.54195355000002</v>
      </c>
      <c r="I792" s="9">
        <v>78.602999999999994</v>
      </c>
      <c r="J792" s="9">
        <v>41.487000000000002</v>
      </c>
      <c r="K792" s="9">
        <v>194.24193700000001</v>
      </c>
      <c r="L792" s="9">
        <v>1353.5404381000001</v>
      </c>
      <c r="M792" s="9">
        <v>354.03500000000003</v>
      </c>
      <c r="N792" s="9">
        <v>124.14138713</v>
      </c>
      <c r="O792" s="9">
        <v>259.25360138999997</v>
      </c>
      <c r="P792" s="9">
        <v>33.75</v>
      </c>
      <c r="Q792" s="9">
        <v>40.174999999999997</v>
      </c>
      <c r="R792" s="9">
        <v>111.74193699999999</v>
      </c>
      <c r="S792" s="9">
        <v>1365.521612</v>
      </c>
      <c r="T792" s="9">
        <v>277.03500000000003</v>
      </c>
      <c r="U792" s="9">
        <v>222.19149693</v>
      </c>
      <c r="V792" s="9">
        <v>30.288352157999999</v>
      </c>
      <c r="W792" s="9">
        <v>44.853000000000002</v>
      </c>
      <c r="X792" s="9">
        <v>1.3120000000000001</v>
      </c>
      <c r="Y792" s="9">
        <v>82.5</v>
      </c>
      <c r="Z792" s="9">
        <v>-11.9811739</v>
      </c>
      <c r="AA792" s="9">
        <v>77</v>
      </c>
      <c r="AB792" s="9">
        <v>-98.050109800000001</v>
      </c>
      <c r="AC792" s="9">
        <v>228.96524923000001</v>
      </c>
      <c r="AD792" s="9">
        <v>-11.103</v>
      </c>
      <c r="AE792" s="9">
        <v>38.863</v>
      </c>
      <c r="AF792" s="9">
        <v>29.241937</v>
      </c>
      <c r="AG792" s="9">
        <v>424.4</v>
      </c>
      <c r="AH792" s="9">
        <v>954.6</v>
      </c>
      <c r="AI792" s="9">
        <v>15</v>
      </c>
      <c r="AJ792" s="9">
        <v>165.39680000000001</v>
      </c>
      <c r="AK792" s="9">
        <v>91.9</v>
      </c>
      <c r="AL792" s="9">
        <v>50</v>
      </c>
      <c r="AM792" s="9">
        <v>40.200000000000003</v>
      </c>
      <c r="AN792" s="9">
        <v>639.4</v>
      </c>
      <c r="AO792" s="9">
        <v>1772.2404380999999</v>
      </c>
      <c r="AP792" s="9">
        <v>43.6</v>
      </c>
      <c r="AQ792" s="9">
        <v>70.421611990000002</v>
      </c>
      <c r="AR792" s="9">
        <v>70</v>
      </c>
      <c r="AS792" s="9">
        <v>60.5</v>
      </c>
      <c r="AT792" s="9">
        <v>62.9</v>
      </c>
      <c r="AU792" s="9">
        <v>274.98622252000001</v>
      </c>
      <c r="AV792" s="9">
        <v>654.00853314999995</v>
      </c>
      <c r="AW792" s="9">
        <v>194.17061342</v>
      </c>
      <c r="AX792" s="9">
        <v>254.06884509</v>
      </c>
      <c r="AY792" s="9">
        <v>167.01398</v>
      </c>
      <c r="AZ792" s="9">
        <v>36.028580429999998</v>
      </c>
      <c r="BA792" s="9">
        <v>1</v>
      </c>
    </row>
    <row r="793" spans="2:53" x14ac:dyDescent="0.25">
      <c r="B793" s="2">
        <v>45666</v>
      </c>
      <c r="C793" s="2"/>
      <c r="D793" s="9">
        <v>1384.9522159999999</v>
      </c>
      <c r="E793" s="9">
        <v>3038.9160959999999</v>
      </c>
      <c r="F793" s="9">
        <v>1101.3079519999999</v>
      </c>
      <c r="G793" s="9">
        <v>691.69537613</v>
      </c>
      <c r="H793" s="9">
        <v>330.08771455999999</v>
      </c>
      <c r="I793" s="9">
        <v>81.832999999999998</v>
      </c>
      <c r="J793" s="9">
        <v>4</v>
      </c>
      <c r="K793" s="9">
        <v>56.030970000000003</v>
      </c>
      <c r="L793" s="9">
        <v>1690.316096</v>
      </c>
      <c r="M793" s="9">
        <v>513.95847600000002</v>
      </c>
      <c r="N793" s="9">
        <v>303.37736480000001</v>
      </c>
      <c r="O793" s="9">
        <v>303.87316456000002</v>
      </c>
      <c r="P793" s="9">
        <v>37.317500000000003</v>
      </c>
      <c r="Q793" s="9">
        <v>4</v>
      </c>
      <c r="R793" s="9">
        <v>44.030970000000003</v>
      </c>
      <c r="S793" s="9">
        <v>1348.6</v>
      </c>
      <c r="T793" s="9">
        <v>587.34947599999998</v>
      </c>
      <c r="U793" s="9">
        <v>388.31801132999999</v>
      </c>
      <c r="V793" s="9">
        <v>26.214549999999999</v>
      </c>
      <c r="W793" s="9">
        <v>44.515500000000003</v>
      </c>
      <c r="X793" s="9">
        <v>0</v>
      </c>
      <c r="Y793" s="9">
        <v>12</v>
      </c>
      <c r="Z793" s="9">
        <v>341.71609597000003</v>
      </c>
      <c r="AA793" s="9">
        <v>-73.391000000000005</v>
      </c>
      <c r="AB793" s="9">
        <v>-84.940646529999995</v>
      </c>
      <c r="AC793" s="9">
        <v>277.65861455999999</v>
      </c>
      <c r="AD793" s="9">
        <v>-7.1980000000000004</v>
      </c>
      <c r="AE793" s="9">
        <v>4</v>
      </c>
      <c r="AF793" s="9">
        <v>32.030970000000003</v>
      </c>
      <c r="AG793" s="9">
        <v>274.39270800000003</v>
      </c>
      <c r="AH793" s="9">
        <v>281.72906399999999</v>
      </c>
      <c r="AI793" s="9">
        <v>505.5</v>
      </c>
      <c r="AJ793" s="9">
        <v>195.830444</v>
      </c>
      <c r="AK793" s="9">
        <v>100</v>
      </c>
      <c r="AL793" s="9">
        <v>20</v>
      </c>
      <c r="AM793" s="9">
        <v>7.5</v>
      </c>
      <c r="AN793" s="9">
        <v>333</v>
      </c>
      <c r="AO793" s="9">
        <v>680.6</v>
      </c>
      <c r="AP793" s="9">
        <v>1286.5160960000001</v>
      </c>
      <c r="AQ793" s="9">
        <v>320</v>
      </c>
      <c r="AR793" s="9">
        <v>130</v>
      </c>
      <c r="AS793" s="9">
        <v>35.6</v>
      </c>
      <c r="AT793" s="9">
        <v>253.2</v>
      </c>
      <c r="AU793" s="9">
        <v>378.52567865999998</v>
      </c>
      <c r="AV793" s="9">
        <v>581.02244452000002</v>
      </c>
      <c r="AW793" s="9">
        <v>310.38241626000001</v>
      </c>
      <c r="AX793" s="9">
        <v>433.58130963000002</v>
      </c>
      <c r="AY793" s="9">
        <v>560.04381609999996</v>
      </c>
      <c r="AZ793" s="9">
        <v>1.2096507000000001</v>
      </c>
      <c r="BA793" s="9">
        <v>0.18969681999999999</v>
      </c>
    </row>
    <row r="794" spans="2:53" x14ac:dyDescent="0.25">
      <c r="B794" s="2">
        <v>45667</v>
      </c>
      <c r="C794" s="2"/>
      <c r="D794" s="9">
        <v>1807.4188750000001</v>
      </c>
      <c r="E794" s="9">
        <v>2240.81</v>
      </c>
      <c r="F794" s="9">
        <v>142.30000000000001</v>
      </c>
      <c r="G794" s="9">
        <v>296.03523369999999</v>
      </c>
      <c r="H794" s="9">
        <v>318.72950902000002</v>
      </c>
      <c r="I794" s="9">
        <v>112.584819</v>
      </c>
      <c r="J794" s="9">
        <v>121.705</v>
      </c>
      <c r="K794" s="9">
        <v>71</v>
      </c>
      <c r="L794" s="9">
        <v>1061.5899999999999</v>
      </c>
      <c r="M794" s="9">
        <v>119.1</v>
      </c>
      <c r="N794" s="9">
        <v>160.30644665</v>
      </c>
      <c r="O794" s="9">
        <v>263.58250901999997</v>
      </c>
      <c r="P794" s="9">
        <v>49.481819000000002</v>
      </c>
      <c r="Q794" s="9">
        <v>63.807000000000002</v>
      </c>
      <c r="R794" s="9">
        <v>31.5</v>
      </c>
      <c r="S794" s="9">
        <v>1179.22</v>
      </c>
      <c r="T794" s="9">
        <v>23.2</v>
      </c>
      <c r="U794" s="9">
        <v>135.72878704999999</v>
      </c>
      <c r="V794" s="9">
        <v>55.146999999999998</v>
      </c>
      <c r="W794" s="9">
        <v>63.103000000000002</v>
      </c>
      <c r="X794" s="9">
        <v>57.898000000000003</v>
      </c>
      <c r="Y794" s="9">
        <v>39.5</v>
      </c>
      <c r="Z794" s="9">
        <v>-117.63</v>
      </c>
      <c r="AA794" s="9">
        <v>95.9</v>
      </c>
      <c r="AB794" s="9">
        <v>24.577659596</v>
      </c>
      <c r="AC794" s="9">
        <v>208.43550902000001</v>
      </c>
      <c r="AD794" s="9">
        <v>-13.621181</v>
      </c>
      <c r="AE794" s="9">
        <v>5.9089999999999998</v>
      </c>
      <c r="AF794" s="9">
        <v>-8</v>
      </c>
      <c r="AG794" s="9">
        <v>597.40700000000004</v>
      </c>
      <c r="AH794" s="9">
        <v>319.31187499999999</v>
      </c>
      <c r="AI794" s="9">
        <v>462.5</v>
      </c>
      <c r="AJ794" s="9">
        <v>160</v>
      </c>
      <c r="AK794" s="9">
        <v>220</v>
      </c>
      <c r="AL794" s="9">
        <v>40</v>
      </c>
      <c r="AM794" s="9">
        <v>8.1999999999999993</v>
      </c>
      <c r="AN794" s="9">
        <v>328.5</v>
      </c>
      <c r="AO794" s="9">
        <v>309</v>
      </c>
      <c r="AP794" s="9">
        <v>1494.01</v>
      </c>
      <c r="AQ794" s="9">
        <v>60</v>
      </c>
      <c r="AR794" s="9">
        <v>0</v>
      </c>
      <c r="AS794" s="9">
        <v>30</v>
      </c>
      <c r="AT794" s="9">
        <v>19.3</v>
      </c>
      <c r="AU794" s="9">
        <v>160.93127648000001</v>
      </c>
      <c r="AV794" s="9">
        <v>507.57182717000001</v>
      </c>
      <c r="AW794" s="9">
        <v>155.14026032999999</v>
      </c>
      <c r="AX794" s="9">
        <v>128.84208527000001</v>
      </c>
      <c r="AY794" s="9">
        <v>87.811000000000007</v>
      </c>
      <c r="AZ794" s="9">
        <v>3.4849999999999999</v>
      </c>
      <c r="BA794" s="9">
        <v>18.573112470000002</v>
      </c>
    </row>
    <row r="795" spans="2:53" x14ac:dyDescent="0.25">
      <c r="B795" s="2">
        <v>45670</v>
      </c>
      <c r="C795" s="2"/>
      <c r="D795" s="9">
        <v>1722.0759680000001</v>
      </c>
      <c r="E795" s="9">
        <v>3797.4682389999998</v>
      </c>
      <c r="F795" s="9">
        <v>1655.012428</v>
      </c>
      <c r="G795" s="9">
        <v>421.71435242000001</v>
      </c>
      <c r="H795" s="9">
        <v>236.00142367999999</v>
      </c>
      <c r="I795" s="9">
        <v>102.66955299999999</v>
      </c>
      <c r="J795" s="9">
        <v>65.974999999999994</v>
      </c>
      <c r="K795" s="9">
        <v>117.81494499999999</v>
      </c>
      <c r="L795" s="9">
        <v>1885.2290974</v>
      </c>
      <c r="M795" s="9">
        <v>1207.962428</v>
      </c>
      <c r="N795" s="9">
        <v>126.52010060000001</v>
      </c>
      <c r="O795" s="9">
        <v>183.33602368000001</v>
      </c>
      <c r="P795" s="9">
        <v>42.392052999999997</v>
      </c>
      <c r="Q795" s="9">
        <v>61.86</v>
      </c>
      <c r="R795" s="9">
        <v>104.66364400000001</v>
      </c>
      <c r="S795" s="9">
        <v>1912.2391416999999</v>
      </c>
      <c r="T795" s="9">
        <v>447.05</v>
      </c>
      <c r="U795" s="9">
        <v>295.19425182999998</v>
      </c>
      <c r="V795" s="9">
        <v>52.665399999999998</v>
      </c>
      <c r="W795" s="9">
        <v>60.277500000000003</v>
      </c>
      <c r="X795" s="9">
        <v>4.1150000000000002</v>
      </c>
      <c r="Y795" s="9">
        <v>13.151301</v>
      </c>
      <c r="Z795" s="9">
        <v>-27.010044300000001</v>
      </c>
      <c r="AA795" s="9">
        <v>760.91242799999998</v>
      </c>
      <c r="AB795" s="9">
        <v>-168.67415120000001</v>
      </c>
      <c r="AC795" s="9">
        <v>130.67062368000001</v>
      </c>
      <c r="AD795" s="9">
        <v>-17.885446999999999</v>
      </c>
      <c r="AE795" s="9">
        <v>57.744999999999997</v>
      </c>
      <c r="AF795" s="9">
        <v>91.512343000000001</v>
      </c>
      <c r="AG795" s="9">
        <v>212.03798399999999</v>
      </c>
      <c r="AH795" s="9">
        <v>163</v>
      </c>
      <c r="AI795" s="9">
        <v>659</v>
      </c>
      <c r="AJ795" s="9">
        <v>280.03798399999999</v>
      </c>
      <c r="AK795" s="9">
        <v>360</v>
      </c>
      <c r="AL795" s="9">
        <v>40</v>
      </c>
      <c r="AM795" s="9">
        <v>8</v>
      </c>
      <c r="AN795" s="9">
        <v>755.85133980000001</v>
      </c>
      <c r="AO795" s="9">
        <v>671.26409736999994</v>
      </c>
      <c r="AP795" s="9">
        <v>1351.8878019000001</v>
      </c>
      <c r="AQ795" s="9">
        <v>622.75</v>
      </c>
      <c r="AR795" s="9">
        <v>370.71499999999997</v>
      </c>
      <c r="AS795" s="9">
        <v>10</v>
      </c>
      <c r="AT795" s="9">
        <v>15</v>
      </c>
      <c r="AU795" s="9">
        <v>339.74862209000003</v>
      </c>
      <c r="AV795" s="9">
        <v>669.89190205</v>
      </c>
      <c r="AW795" s="9">
        <v>456.56292221000001</v>
      </c>
      <c r="AX795" s="9">
        <v>775.47443304000001</v>
      </c>
      <c r="AY795" s="9">
        <v>341.61371238999999</v>
      </c>
      <c r="AZ795" s="9">
        <v>0.15</v>
      </c>
      <c r="BA795" s="9">
        <v>15.74611033</v>
      </c>
    </row>
    <row r="796" spans="2:53" x14ac:dyDescent="0.25">
      <c r="B796" s="2">
        <v>45671</v>
      </c>
      <c r="C796" s="2"/>
      <c r="D796" s="9">
        <v>1324.058</v>
      </c>
      <c r="E796" s="9">
        <v>3307.55</v>
      </c>
      <c r="F796" s="9">
        <v>858.93399999999997</v>
      </c>
      <c r="G796" s="9">
        <v>381.69596553999997</v>
      </c>
      <c r="H796" s="9">
        <v>261.57147384000001</v>
      </c>
      <c r="I796" s="9">
        <v>63.651454000000001</v>
      </c>
      <c r="J796" s="9">
        <v>31.193999999999999</v>
      </c>
      <c r="K796" s="9">
        <v>66.995615999999998</v>
      </c>
      <c r="L796" s="9">
        <v>1683.2</v>
      </c>
      <c r="M796" s="9">
        <v>514.90200000000004</v>
      </c>
      <c r="N796" s="9">
        <v>33.339775349999996</v>
      </c>
      <c r="O796" s="9">
        <v>210.37343311999999</v>
      </c>
      <c r="P796" s="9">
        <v>16.420453999999999</v>
      </c>
      <c r="Q796" s="9">
        <v>11.935</v>
      </c>
      <c r="R796" s="9">
        <v>60.752808000000002</v>
      </c>
      <c r="S796" s="9">
        <v>1624.35</v>
      </c>
      <c r="T796" s="9">
        <v>344.03199999999998</v>
      </c>
      <c r="U796" s="9">
        <v>348.35619019000001</v>
      </c>
      <c r="V796" s="9">
        <v>51.198040720000002</v>
      </c>
      <c r="W796" s="9">
        <v>47.231000000000002</v>
      </c>
      <c r="X796" s="9">
        <v>19.259</v>
      </c>
      <c r="Y796" s="9">
        <v>6.2428080000000001</v>
      </c>
      <c r="Z796" s="9">
        <v>58.85</v>
      </c>
      <c r="AA796" s="9">
        <v>170.87</v>
      </c>
      <c r="AB796" s="9">
        <v>-315.01641480000001</v>
      </c>
      <c r="AC796" s="9">
        <v>159.17539239999999</v>
      </c>
      <c r="AD796" s="9">
        <v>-30.810545999999999</v>
      </c>
      <c r="AE796" s="9">
        <v>-7.3239999999999998</v>
      </c>
      <c r="AF796" s="9">
        <v>54.51</v>
      </c>
      <c r="AG796" s="9">
        <v>187.429</v>
      </c>
      <c r="AH796" s="9">
        <v>226.929</v>
      </c>
      <c r="AI796" s="9">
        <v>516.5</v>
      </c>
      <c r="AJ796" s="9">
        <v>167</v>
      </c>
      <c r="AK796" s="9">
        <v>160</v>
      </c>
      <c r="AL796" s="9">
        <v>50.6</v>
      </c>
      <c r="AM796" s="9">
        <v>15.6</v>
      </c>
      <c r="AN796" s="9">
        <v>512.5</v>
      </c>
      <c r="AO796" s="9">
        <v>721.7</v>
      </c>
      <c r="AP796" s="9">
        <v>1458.05</v>
      </c>
      <c r="AQ796" s="9">
        <v>215</v>
      </c>
      <c r="AR796" s="9">
        <v>355</v>
      </c>
      <c r="AS796" s="9">
        <v>30</v>
      </c>
      <c r="AT796" s="9">
        <v>15.3</v>
      </c>
      <c r="AU796" s="9">
        <v>206.82426215999999</v>
      </c>
      <c r="AV796" s="9">
        <v>540.42048721000003</v>
      </c>
      <c r="AW796" s="9">
        <v>373.28426884999999</v>
      </c>
      <c r="AX796" s="9">
        <v>138.76703046</v>
      </c>
      <c r="AY796" s="9">
        <v>400.6144607</v>
      </c>
      <c r="AZ796" s="9">
        <v>0.5</v>
      </c>
      <c r="BA796" s="9">
        <v>3.6320000000000001</v>
      </c>
    </row>
    <row r="797" spans="2:53" x14ac:dyDescent="0.25">
      <c r="B797" s="2">
        <v>45672</v>
      </c>
      <c r="C797" s="2"/>
      <c r="D797" s="9">
        <v>1374.2702581000001</v>
      </c>
      <c r="E797" s="9">
        <v>3093.3121225999998</v>
      </c>
      <c r="F797" s="9">
        <v>1436.7772</v>
      </c>
      <c r="G797" s="9">
        <v>296.25155775000002</v>
      </c>
      <c r="H797" s="9">
        <v>295.92853998999999</v>
      </c>
      <c r="I797" s="9">
        <v>54.543926999999996</v>
      </c>
      <c r="J797" s="9">
        <v>48.826000000000001</v>
      </c>
      <c r="K797" s="9">
        <v>80.94</v>
      </c>
      <c r="L797" s="9">
        <v>1828.7471226</v>
      </c>
      <c r="M797" s="9">
        <v>1080.8771999999999</v>
      </c>
      <c r="N797" s="9">
        <v>45.833452573000002</v>
      </c>
      <c r="O797" s="9">
        <v>231.125</v>
      </c>
      <c r="P797" s="9">
        <v>22.391926999999999</v>
      </c>
      <c r="Q797" s="9">
        <v>34.734999999999999</v>
      </c>
      <c r="R797" s="9">
        <v>57.44</v>
      </c>
      <c r="S797" s="9">
        <v>1264.5650000000001</v>
      </c>
      <c r="T797" s="9">
        <v>355.9</v>
      </c>
      <c r="U797" s="9">
        <v>250.41810518</v>
      </c>
      <c r="V797" s="9">
        <v>64.803539990000004</v>
      </c>
      <c r="W797" s="9">
        <v>32.152000000000001</v>
      </c>
      <c r="X797" s="9">
        <v>14.090999999999999</v>
      </c>
      <c r="Y797" s="9">
        <v>23.5</v>
      </c>
      <c r="Z797" s="9">
        <v>564.18212255000003</v>
      </c>
      <c r="AA797" s="9">
        <v>724.97720000000004</v>
      </c>
      <c r="AB797" s="9">
        <v>-204.5846526</v>
      </c>
      <c r="AC797" s="9">
        <v>166.32146001000001</v>
      </c>
      <c r="AD797" s="9">
        <v>-9.7600730000000002</v>
      </c>
      <c r="AE797" s="9">
        <v>20.643999999999998</v>
      </c>
      <c r="AF797" s="9">
        <v>33.94</v>
      </c>
      <c r="AG797" s="9">
        <v>241.8</v>
      </c>
      <c r="AH797" s="9">
        <v>642</v>
      </c>
      <c r="AI797" s="9">
        <v>180</v>
      </c>
      <c r="AJ797" s="9">
        <v>20.470258115</v>
      </c>
      <c r="AK797" s="9">
        <v>170</v>
      </c>
      <c r="AL797" s="9">
        <v>120</v>
      </c>
      <c r="AM797" s="9">
        <v>0</v>
      </c>
      <c r="AN797" s="9">
        <v>294.66500000000002</v>
      </c>
      <c r="AO797" s="9">
        <v>2291.0471226</v>
      </c>
      <c r="AP797" s="9">
        <v>26</v>
      </c>
      <c r="AQ797" s="9">
        <v>114</v>
      </c>
      <c r="AR797" s="9">
        <v>140</v>
      </c>
      <c r="AS797" s="9">
        <v>202</v>
      </c>
      <c r="AT797" s="9">
        <v>25.6</v>
      </c>
      <c r="AU797" s="9">
        <v>285.44314503999999</v>
      </c>
      <c r="AV797" s="9">
        <v>607.06724948999999</v>
      </c>
      <c r="AW797" s="9">
        <v>440.39798306</v>
      </c>
      <c r="AX797" s="9">
        <v>674.68570637000005</v>
      </c>
      <c r="AY797" s="9">
        <v>82.315157572000004</v>
      </c>
      <c r="AZ797" s="9">
        <v>123.35798321</v>
      </c>
      <c r="BA797" s="9">
        <v>0</v>
      </c>
    </row>
    <row r="798" spans="2:53" x14ac:dyDescent="0.25">
      <c r="B798" s="2">
        <v>45673</v>
      </c>
      <c r="C798" s="2"/>
      <c r="D798" s="9">
        <v>1424.5996640000001</v>
      </c>
      <c r="E798" s="9">
        <v>4203.5362611999999</v>
      </c>
      <c r="F798" s="9">
        <v>417.85599999999999</v>
      </c>
      <c r="G798" s="9">
        <v>201.22250792</v>
      </c>
      <c r="H798" s="9">
        <v>258.40906097999999</v>
      </c>
      <c r="I798" s="9">
        <v>105.794032</v>
      </c>
      <c r="J798" s="9">
        <v>55.914758540000001</v>
      </c>
      <c r="K798" s="9">
        <v>68.351500000000001</v>
      </c>
      <c r="L798" s="9">
        <v>2117.6788643</v>
      </c>
      <c r="M798" s="9">
        <v>212.01599999999999</v>
      </c>
      <c r="N798" s="9">
        <v>73.429071260000001</v>
      </c>
      <c r="O798" s="9">
        <v>203.00700000000001</v>
      </c>
      <c r="P798" s="9">
        <v>75.340999999999994</v>
      </c>
      <c r="Q798" s="9">
        <v>24.747833</v>
      </c>
      <c r="R798" s="9">
        <v>68.351500000000001</v>
      </c>
      <c r="S798" s="9">
        <v>2085.8573968999999</v>
      </c>
      <c r="T798" s="9">
        <v>205.84</v>
      </c>
      <c r="U798" s="9">
        <v>127.79343666</v>
      </c>
      <c r="V798" s="9">
        <v>55.402060980000002</v>
      </c>
      <c r="W798" s="9">
        <v>30.453032</v>
      </c>
      <c r="X798" s="9">
        <v>31.166925540000001</v>
      </c>
      <c r="Y798" s="9">
        <v>0</v>
      </c>
      <c r="Z798" s="9">
        <v>31.82146736</v>
      </c>
      <c r="AA798" s="9">
        <v>6.1760000000000002</v>
      </c>
      <c r="AB798" s="9">
        <v>-54.364365399999997</v>
      </c>
      <c r="AC798" s="9">
        <v>147.60493901999999</v>
      </c>
      <c r="AD798" s="9">
        <v>44.887968000000001</v>
      </c>
      <c r="AE798" s="9">
        <v>-6.4190925400000003</v>
      </c>
      <c r="AF798" s="9">
        <v>68.351500000000001</v>
      </c>
      <c r="AG798" s="9">
        <v>41.6</v>
      </c>
      <c r="AH798" s="9">
        <v>407.75065699999999</v>
      </c>
      <c r="AI798" s="9">
        <v>410.23599999999999</v>
      </c>
      <c r="AJ798" s="9">
        <v>135.813007</v>
      </c>
      <c r="AK798" s="9">
        <v>200</v>
      </c>
      <c r="AL798" s="9">
        <v>75.2</v>
      </c>
      <c r="AM798" s="9">
        <v>154</v>
      </c>
      <c r="AN798" s="9">
        <v>385.45049504999997</v>
      </c>
      <c r="AO798" s="9">
        <v>304.39999999999998</v>
      </c>
      <c r="AP798" s="9">
        <v>2231.192</v>
      </c>
      <c r="AQ798" s="9">
        <v>295.01490188999998</v>
      </c>
      <c r="AR798" s="9">
        <v>260.11886429999998</v>
      </c>
      <c r="AS798" s="9">
        <v>488</v>
      </c>
      <c r="AT798" s="9">
        <v>239.36</v>
      </c>
      <c r="AU798" s="9">
        <v>96.347006277999995</v>
      </c>
      <c r="AV798" s="9">
        <v>518.63595019000002</v>
      </c>
      <c r="AW798" s="9">
        <v>261.24929899</v>
      </c>
      <c r="AX798" s="9">
        <v>158.14160398000001</v>
      </c>
      <c r="AY798" s="9">
        <v>11.673999999999999</v>
      </c>
      <c r="AZ798" s="9">
        <v>3.6</v>
      </c>
      <c r="BA798" s="9">
        <v>57.9</v>
      </c>
    </row>
    <row r="799" spans="2:53" x14ac:dyDescent="0.25">
      <c r="B799" s="2">
        <v>45674</v>
      </c>
      <c r="C799" s="2"/>
      <c r="D799" s="9">
        <v>2824.3069999999998</v>
      </c>
      <c r="E799" s="9">
        <v>2623.4</v>
      </c>
      <c r="F799" s="9">
        <v>218.75800000000001</v>
      </c>
      <c r="G799" s="9">
        <v>416.63109793000001</v>
      </c>
      <c r="H799" s="9">
        <v>234.93754644000001</v>
      </c>
      <c r="I799" s="9">
        <v>120.254</v>
      </c>
      <c r="J799" s="9">
        <v>39.108247685999999</v>
      </c>
      <c r="K799" s="9">
        <v>78</v>
      </c>
      <c r="L799" s="9">
        <v>1412.1</v>
      </c>
      <c r="M799" s="9">
        <v>126.929</v>
      </c>
      <c r="N799" s="9">
        <v>105.14921403</v>
      </c>
      <c r="O799" s="9">
        <v>182.64780644000001</v>
      </c>
      <c r="P799" s="9">
        <v>56.567</v>
      </c>
      <c r="Q799" s="9">
        <v>7.4420000000000002</v>
      </c>
      <c r="R799" s="9">
        <v>67</v>
      </c>
      <c r="S799" s="9">
        <v>1211.3</v>
      </c>
      <c r="T799" s="9">
        <v>91.828999999999994</v>
      </c>
      <c r="U799" s="9">
        <v>311.48188390000001</v>
      </c>
      <c r="V799" s="9">
        <v>52.289740000000002</v>
      </c>
      <c r="W799" s="9">
        <v>63.686999999999998</v>
      </c>
      <c r="X799" s="9">
        <v>31.666247685999998</v>
      </c>
      <c r="Y799" s="9">
        <v>11</v>
      </c>
      <c r="Z799" s="9">
        <v>200.8</v>
      </c>
      <c r="AA799" s="9">
        <v>35.1</v>
      </c>
      <c r="AB799" s="9">
        <v>-206.33266990000001</v>
      </c>
      <c r="AC799" s="9">
        <v>130.35806643999999</v>
      </c>
      <c r="AD799" s="9">
        <v>-7.12</v>
      </c>
      <c r="AE799" s="9">
        <v>-24.224247689999999</v>
      </c>
      <c r="AF799" s="9">
        <v>56</v>
      </c>
      <c r="AG799" s="9">
        <v>173</v>
      </c>
      <c r="AH799" s="9">
        <v>335</v>
      </c>
      <c r="AI799" s="9">
        <v>1357</v>
      </c>
      <c r="AJ799" s="9">
        <v>375.05700000000002</v>
      </c>
      <c r="AK799" s="9">
        <v>270</v>
      </c>
      <c r="AL799" s="9">
        <v>290</v>
      </c>
      <c r="AM799" s="9">
        <v>24.25</v>
      </c>
      <c r="AN799" s="9">
        <v>391.2</v>
      </c>
      <c r="AO799" s="9">
        <v>427.7</v>
      </c>
      <c r="AP799" s="9">
        <v>1228.0999999999999</v>
      </c>
      <c r="AQ799" s="9">
        <v>245</v>
      </c>
      <c r="AR799" s="9">
        <v>215</v>
      </c>
      <c r="AS799" s="9">
        <v>105</v>
      </c>
      <c r="AT799" s="9">
        <v>11.4</v>
      </c>
      <c r="AU799" s="9">
        <v>112.33967302000001</v>
      </c>
      <c r="AV799" s="9">
        <v>496.09506412000002</v>
      </c>
      <c r="AW799" s="9">
        <v>287.79930138999998</v>
      </c>
      <c r="AX799" s="9">
        <v>125.64260907000001</v>
      </c>
      <c r="AY799" s="9">
        <v>38.045782000000003</v>
      </c>
      <c r="AZ799" s="9">
        <v>45.80845721</v>
      </c>
      <c r="BA799" s="9">
        <v>1.95800525</v>
      </c>
    </row>
    <row r="800" spans="2:53" x14ac:dyDescent="0.25">
      <c r="B800" s="2">
        <v>45677</v>
      </c>
      <c r="C800" s="2"/>
      <c r="D800" s="9">
        <v>775.63</v>
      </c>
      <c r="E800" s="9">
        <v>1147.0044711999999</v>
      </c>
      <c r="F800" s="9">
        <v>426.52615300000002</v>
      </c>
      <c r="G800" s="9">
        <v>637.46582675000002</v>
      </c>
      <c r="H800" s="9">
        <v>268.55397923999999</v>
      </c>
      <c r="I800" s="9">
        <v>77.217545999999999</v>
      </c>
      <c r="J800" s="9">
        <v>24.869</v>
      </c>
      <c r="K800" s="9">
        <v>24</v>
      </c>
      <c r="L800" s="9">
        <v>629.09281291000002</v>
      </c>
      <c r="M800" s="9">
        <v>387.926153</v>
      </c>
      <c r="N800" s="9">
        <v>495.63029705000002</v>
      </c>
      <c r="O800" s="9">
        <v>193.65507389000001</v>
      </c>
      <c r="P800" s="9">
        <v>29.158773</v>
      </c>
      <c r="Q800" s="9">
        <v>24.869</v>
      </c>
      <c r="R800" s="9">
        <v>1</v>
      </c>
      <c r="S800" s="9">
        <v>517.91165834000003</v>
      </c>
      <c r="T800" s="9">
        <v>38.6</v>
      </c>
      <c r="U800" s="9">
        <v>141.8355297</v>
      </c>
      <c r="V800" s="9">
        <v>74.898905350000007</v>
      </c>
      <c r="W800" s="9">
        <v>48.058773000000002</v>
      </c>
      <c r="X800" s="9">
        <v>0</v>
      </c>
      <c r="Y800" s="9">
        <v>23</v>
      </c>
      <c r="Z800" s="9">
        <v>111.18115456</v>
      </c>
      <c r="AA800" s="9">
        <v>349.32615299999998</v>
      </c>
      <c r="AB800" s="9">
        <v>353.79476734000002</v>
      </c>
      <c r="AC800" s="9">
        <v>118.75616854</v>
      </c>
      <c r="AD800" s="9">
        <v>-18.899999999999999</v>
      </c>
      <c r="AE800" s="9">
        <v>24.869</v>
      </c>
      <c r="AF800" s="9">
        <v>-22</v>
      </c>
      <c r="AG800" s="9">
        <v>256.64</v>
      </c>
      <c r="AH800" s="9">
        <v>336</v>
      </c>
      <c r="AI800" s="9">
        <v>182.99</v>
      </c>
      <c r="AJ800" s="9">
        <v>0</v>
      </c>
      <c r="AK800" s="9">
        <v>0</v>
      </c>
      <c r="AL800" s="9">
        <v>0</v>
      </c>
      <c r="AM800" s="9">
        <v>0</v>
      </c>
      <c r="AN800" s="9">
        <v>314.66165833999997</v>
      </c>
      <c r="AO800" s="9">
        <v>308.59281291000002</v>
      </c>
      <c r="AP800" s="9">
        <v>473.75</v>
      </c>
      <c r="AQ800" s="9">
        <v>0</v>
      </c>
      <c r="AR800" s="9">
        <v>50</v>
      </c>
      <c r="AS800" s="9">
        <v>0</v>
      </c>
      <c r="AT800" s="9">
        <v>0</v>
      </c>
      <c r="AU800" s="9">
        <v>136.93259634</v>
      </c>
      <c r="AV800" s="9">
        <v>811.47351028000003</v>
      </c>
      <c r="AW800" s="9">
        <v>336.33000242000003</v>
      </c>
      <c r="AX800" s="9">
        <v>147.85864057000001</v>
      </c>
      <c r="AY800" s="9">
        <v>18.537755377</v>
      </c>
      <c r="AZ800" s="9">
        <v>7.5</v>
      </c>
      <c r="BA800" s="9">
        <v>0</v>
      </c>
    </row>
    <row r="801" spans="2:53" x14ac:dyDescent="0.25">
      <c r="B801" s="2">
        <v>45678</v>
      </c>
      <c r="C801" s="2"/>
      <c r="D801" s="9">
        <v>1821.15</v>
      </c>
      <c r="E801" s="9">
        <v>2546.35</v>
      </c>
      <c r="F801" s="9">
        <v>1111.001</v>
      </c>
      <c r="G801" s="9">
        <v>294.54976275000001</v>
      </c>
      <c r="H801" s="9">
        <v>178.93589724</v>
      </c>
      <c r="I801" s="9">
        <v>40.683500000000002</v>
      </c>
      <c r="J801" s="9">
        <v>107.34446038</v>
      </c>
      <c r="K801" s="9">
        <v>78.198069000000004</v>
      </c>
      <c r="L801" s="9">
        <v>1223.7</v>
      </c>
      <c r="M801" s="9">
        <v>567.20100000000002</v>
      </c>
      <c r="N801" s="9">
        <v>45.395867766000002</v>
      </c>
      <c r="O801" s="9">
        <v>165.32609968</v>
      </c>
      <c r="P801" s="9">
        <v>17.9605</v>
      </c>
      <c r="Q801" s="9">
        <v>76.339500000000001</v>
      </c>
      <c r="R801" s="9">
        <v>62.198068999999997</v>
      </c>
      <c r="S801" s="9">
        <v>1322.65</v>
      </c>
      <c r="T801" s="9">
        <v>543.79999999999995</v>
      </c>
      <c r="U801" s="9">
        <v>249.15389497999999</v>
      </c>
      <c r="V801" s="9">
        <v>13.609797560000001</v>
      </c>
      <c r="W801" s="9">
        <v>22.722999999999999</v>
      </c>
      <c r="X801" s="9">
        <v>31.00496038</v>
      </c>
      <c r="Y801" s="9">
        <v>16</v>
      </c>
      <c r="Z801" s="9">
        <v>-98.95</v>
      </c>
      <c r="AA801" s="9">
        <v>23.401</v>
      </c>
      <c r="AB801" s="9">
        <v>-203.75802719999999</v>
      </c>
      <c r="AC801" s="9">
        <v>151.71630211999999</v>
      </c>
      <c r="AD801" s="9">
        <v>-4.7625000000000002</v>
      </c>
      <c r="AE801" s="9">
        <v>45.334539620000001</v>
      </c>
      <c r="AF801" s="9">
        <v>46.198068999999997</v>
      </c>
      <c r="AG801" s="9">
        <v>170.15</v>
      </c>
      <c r="AH801" s="9">
        <v>457</v>
      </c>
      <c r="AI801" s="9">
        <v>623</v>
      </c>
      <c r="AJ801" s="9">
        <v>170</v>
      </c>
      <c r="AK801" s="9">
        <v>146</v>
      </c>
      <c r="AL801" s="9">
        <v>255</v>
      </c>
      <c r="AM801" s="9">
        <v>0</v>
      </c>
      <c r="AN801" s="9">
        <v>338.5</v>
      </c>
      <c r="AO801" s="9">
        <v>296</v>
      </c>
      <c r="AP801" s="9">
        <v>1396.75</v>
      </c>
      <c r="AQ801" s="9">
        <v>255</v>
      </c>
      <c r="AR801" s="9">
        <v>160.1</v>
      </c>
      <c r="AS801" s="9">
        <v>10</v>
      </c>
      <c r="AT801" s="9">
        <v>90</v>
      </c>
      <c r="AU801" s="9">
        <v>137.22312122</v>
      </c>
      <c r="AV801" s="9">
        <v>735.55516230000001</v>
      </c>
      <c r="AW801" s="9">
        <v>229.4783444</v>
      </c>
      <c r="AX801" s="9">
        <v>335.85357481</v>
      </c>
      <c r="AY801" s="9">
        <v>343.72048663999999</v>
      </c>
      <c r="AZ801" s="9">
        <v>0.432</v>
      </c>
      <c r="BA801" s="9">
        <v>28.45</v>
      </c>
    </row>
    <row r="802" spans="2:53" x14ac:dyDescent="0.25">
      <c r="B802" s="2">
        <v>45679</v>
      </c>
      <c r="C802" s="2"/>
      <c r="D802" s="9">
        <v>1668.7360610000001</v>
      </c>
      <c r="E802" s="9">
        <v>3176.1136090999998</v>
      </c>
      <c r="F802" s="9">
        <v>541.67600000000004</v>
      </c>
      <c r="G802" s="9">
        <v>357.07315442999999</v>
      </c>
      <c r="H802" s="9">
        <v>360.19672745000003</v>
      </c>
      <c r="I802" s="9">
        <v>74.970051330000004</v>
      </c>
      <c r="J802" s="9">
        <v>154.63288721000001</v>
      </c>
      <c r="K802" s="9">
        <v>67.724795</v>
      </c>
      <c r="L802" s="9">
        <v>1726.7317321</v>
      </c>
      <c r="M802" s="9">
        <v>268.8</v>
      </c>
      <c r="N802" s="9">
        <v>34.743979799999998</v>
      </c>
      <c r="O802" s="9">
        <v>230.74577884999999</v>
      </c>
      <c r="P802" s="9">
        <v>13.581051329999999</v>
      </c>
      <c r="Q802" s="9">
        <v>115.506</v>
      </c>
      <c r="R802" s="9">
        <v>49.024794999999997</v>
      </c>
      <c r="S802" s="9">
        <v>1449.381877</v>
      </c>
      <c r="T802" s="9">
        <v>272.87599999999998</v>
      </c>
      <c r="U802" s="9">
        <v>322.32917463000001</v>
      </c>
      <c r="V802" s="9">
        <v>129.4509486</v>
      </c>
      <c r="W802" s="9">
        <v>61.389000000000003</v>
      </c>
      <c r="X802" s="9">
        <v>39.12688721</v>
      </c>
      <c r="Y802" s="9">
        <v>18.7</v>
      </c>
      <c r="Z802" s="9">
        <v>277.34985512999998</v>
      </c>
      <c r="AA802" s="9">
        <v>-4.0759999999999996</v>
      </c>
      <c r="AB802" s="9">
        <v>-287.58519480000001</v>
      </c>
      <c r="AC802" s="9">
        <v>101.29483025</v>
      </c>
      <c r="AD802" s="9">
        <v>-47.807948670000002</v>
      </c>
      <c r="AE802" s="9">
        <v>76.379112789999994</v>
      </c>
      <c r="AF802" s="9">
        <v>30.324795000000002</v>
      </c>
      <c r="AG802" s="9">
        <v>204</v>
      </c>
      <c r="AH802" s="9">
        <v>1053.0236110000001</v>
      </c>
      <c r="AI802" s="9">
        <v>57.6</v>
      </c>
      <c r="AJ802" s="9">
        <v>110.11245</v>
      </c>
      <c r="AK802" s="9">
        <v>20</v>
      </c>
      <c r="AL802" s="9">
        <v>25</v>
      </c>
      <c r="AM802" s="9">
        <v>199</v>
      </c>
      <c r="AN802" s="9">
        <v>594.59421999999995</v>
      </c>
      <c r="AO802" s="9">
        <v>2162.8531818000001</v>
      </c>
      <c r="AP802" s="9">
        <v>48.62855029</v>
      </c>
      <c r="AQ802" s="9">
        <v>70</v>
      </c>
      <c r="AR802" s="9">
        <v>180</v>
      </c>
      <c r="AS802" s="9">
        <v>82.237656999999999</v>
      </c>
      <c r="AT802" s="9">
        <v>37.799999999999997</v>
      </c>
      <c r="AU802" s="9">
        <v>212.05101911</v>
      </c>
      <c r="AV802" s="9">
        <v>638.65349905000005</v>
      </c>
      <c r="AW802" s="9">
        <v>282.69494701999997</v>
      </c>
      <c r="AX802" s="9">
        <v>234.74270153000001</v>
      </c>
      <c r="AY802" s="9">
        <v>40.970273710000001</v>
      </c>
      <c r="AZ802" s="9">
        <v>140.16117499999999</v>
      </c>
      <c r="BA802" s="9">
        <v>7</v>
      </c>
    </row>
    <row r="803" spans="2:53" x14ac:dyDescent="0.25">
      <c r="B803" s="2">
        <v>45680</v>
      </c>
      <c r="C803" s="2"/>
      <c r="D803" s="9">
        <v>1765.45</v>
      </c>
      <c r="E803" s="9">
        <v>2886.3639050000002</v>
      </c>
      <c r="F803" s="9">
        <v>381.7</v>
      </c>
      <c r="G803" s="9">
        <v>293.83707081</v>
      </c>
      <c r="H803" s="9">
        <v>153.56109432</v>
      </c>
      <c r="I803" s="9">
        <v>67.886556999999996</v>
      </c>
      <c r="J803" s="9">
        <v>16.060594380000001</v>
      </c>
      <c r="K803" s="9">
        <v>121.007324</v>
      </c>
      <c r="L803" s="9">
        <v>1445.4639050000001</v>
      </c>
      <c r="M803" s="9">
        <v>197.45</v>
      </c>
      <c r="N803" s="9">
        <v>50.985341079999998</v>
      </c>
      <c r="O803" s="9">
        <v>135.96046175000001</v>
      </c>
      <c r="P803" s="9">
        <v>10.3</v>
      </c>
      <c r="Q803" s="9">
        <v>3.7959999999999998</v>
      </c>
      <c r="R803" s="9">
        <v>77.099999999999994</v>
      </c>
      <c r="S803" s="9">
        <v>1440.9</v>
      </c>
      <c r="T803" s="9">
        <v>184.25</v>
      </c>
      <c r="U803" s="9">
        <v>242.85172972999999</v>
      </c>
      <c r="V803" s="9">
        <v>17.600632569999998</v>
      </c>
      <c r="W803" s="9">
        <v>57.586556999999999</v>
      </c>
      <c r="X803" s="9">
        <v>12.26459438</v>
      </c>
      <c r="Y803" s="9">
        <v>43.907324000000003</v>
      </c>
      <c r="Z803" s="9">
        <v>4.5639050000000001</v>
      </c>
      <c r="AA803" s="9">
        <v>13.2</v>
      </c>
      <c r="AB803" s="9">
        <v>-191.86638859999999</v>
      </c>
      <c r="AC803" s="9">
        <v>118.35982918000001</v>
      </c>
      <c r="AD803" s="9">
        <v>-47.286557000000002</v>
      </c>
      <c r="AE803" s="9">
        <v>-8.4685943800000008</v>
      </c>
      <c r="AF803" s="9">
        <v>33.192675999999999</v>
      </c>
      <c r="AG803" s="9">
        <v>358</v>
      </c>
      <c r="AH803" s="9">
        <v>495</v>
      </c>
      <c r="AI803" s="9">
        <v>737</v>
      </c>
      <c r="AJ803" s="9">
        <v>40</v>
      </c>
      <c r="AK803" s="9">
        <v>80</v>
      </c>
      <c r="AL803" s="9">
        <v>10</v>
      </c>
      <c r="AM803" s="9">
        <v>45.45</v>
      </c>
      <c r="AN803" s="9">
        <v>313.93390499999998</v>
      </c>
      <c r="AO803" s="9">
        <v>685.8</v>
      </c>
      <c r="AP803" s="9">
        <v>1495.55</v>
      </c>
      <c r="AQ803" s="9">
        <v>136.97999999999999</v>
      </c>
      <c r="AR803" s="9">
        <v>40</v>
      </c>
      <c r="AS803" s="9">
        <v>95</v>
      </c>
      <c r="AT803" s="9">
        <v>119.1</v>
      </c>
      <c r="AU803" s="9">
        <v>155.70440927000001</v>
      </c>
      <c r="AV803" s="9">
        <v>296.74475460000002</v>
      </c>
      <c r="AW803" s="9">
        <v>139.16637498</v>
      </c>
      <c r="AX803" s="9">
        <v>325.38499394000002</v>
      </c>
      <c r="AY803" s="9">
        <v>110.64796285</v>
      </c>
      <c r="AZ803" s="9">
        <v>0.38</v>
      </c>
      <c r="BA803" s="9">
        <v>6.0241448699999998</v>
      </c>
    </row>
    <row r="804" spans="2:53" x14ac:dyDescent="0.25">
      <c r="B804" s="2">
        <v>45681</v>
      </c>
      <c r="C804" s="2"/>
      <c r="D804" s="9">
        <v>1102.3001039999999</v>
      </c>
      <c r="E804" s="9">
        <v>1965.4971473999999</v>
      </c>
      <c r="F804" s="9">
        <v>183.70699999999999</v>
      </c>
      <c r="G804" s="9">
        <v>290.26838628000002</v>
      </c>
      <c r="H804" s="9">
        <v>337.79699572999999</v>
      </c>
      <c r="I804" s="9">
        <v>306.53122500000001</v>
      </c>
      <c r="J804" s="9">
        <v>9.1999999999999993</v>
      </c>
      <c r="K804" s="9">
        <v>48.300086999999998</v>
      </c>
      <c r="L804" s="9">
        <v>1220.2650000000001</v>
      </c>
      <c r="M804" s="9">
        <v>98.738</v>
      </c>
      <c r="N804" s="9">
        <v>62.89210619</v>
      </c>
      <c r="O804" s="9">
        <v>226.84336525000001</v>
      </c>
      <c r="P804" s="9">
        <v>137.10622499999999</v>
      </c>
      <c r="Q804" s="9">
        <v>8.93</v>
      </c>
      <c r="R804" s="9">
        <v>42.600087000000002</v>
      </c>
      <c r="S804" s="9">
        <v>745.23214739000002</v>
      </c>
      <c r="T804" s="9">
        <v>84.968999999999994</v>
      </c>
      <c r="U804" s="9">
        <v>227.37628008999999</v>
      </c>
      <c r="V804" s="9">
        <v>110.95363048</v>
      </c>
      <c r="W804" s="9">
        <v>169.42500000000001</v>
      </c>
      <c r="X804" s="9">
        <v>0.27</v>
      </c>
      <c r="Y804" s="9">
        <v>5.7</v>
      </c>
      <c r="Z804" s="9">
        <v>475.03285261000002</v>
      </c>
      <c r="AA804" s="9">
        <v>13.769</v>
      </c>
      <c r="AB804" s="9">
        <v>-164.4841739</v>
      </c>
      <c r="AC804" s="9">
        <v>115.88973477</v>
      </c>
      <c r="AD804" s="9">
        <v>-32.318775000000002</v>
      </c>
      <c r="AE804" s="9">
        <v>8.66</v>
      </c>
      <c r="AF804" s="9">
        <v>36.900086999999999</v>
      </c>
      <c r="AG804" s="9">
        <v>126.35</v>
      </c>
      <c r="AH804" s="9">
        <v>144.95010400000001</v>
      </c>
      <c r="AI804" s="9">
        <v>665.5</v>
      </c>
      <c r="AJ804" s="9">
        <v>67</v>
      </c>
      <c r="AK804" s="9">
        <v>50</v>
      </c>
      <c r="AL804" s="9">
        <v>20</v>
      </c>
      <c r="AM804" s="9">
        <v>28.5</v>
      </c>
      <c r="AN804" s="9">
        <v>299</v>
      </c>
      <c r="AO804" s="9">
        <v>126</v>
      </c>
      <c r="AP804" s="9">
        <v>1297.0999999999999</v>
      </c>
      <c r="AQ804" s="9">
        <v>72.465000000000003</v>
      </c>
      <c r="AR804" s="9">
        <v>80</v>
      </c>
      <c r="AS804" s="9">
        <v>40</v>
      </c>
      <c r="AT804" s="9">
        <v>50.932147389999997</v>
      </c>
      <c r="AU804" s="9">
        <v>219.65211821</v>
      </c>
      <c r="AV804" s="9">
        <v>481.12119794</v>
      </c>
      <c r="AW804" s="9">
        <v>265.97128696999999</v>
      </c>
      <c r="AX804" s="9">
        <v>111.43792852999999</v>
      </c>
      <c r="AY804" s="9">
        <v>93.473222113999995</v>
      </c>
      <c r="AZ804" s="9">
        <v>4.1479402500000004</v>
      </c>
      <c r="BA804" s="9">
        <v>0</v>
      </c>
    </row>
    <row r="805" spans="2:53" x14ac:dyDescent="0.25">
      <c r="B805" s="2">
        <v>45684</v>
      </c>
      <c r="C805" s="2"/>
      <c r="D805" s="9">
        <v>1155.8</v>
      </c>
      <c r="E805" s="9">
        <v>2556.9069205999999</v>
      </c>
      <c r="F805" s="9">
        <v>764.6</v>
      </c>
      <c r="G805" s="9">
        <v>263.78707419</v>
      </c>
      <c r="H805" s="9">
        <v>266.44832022999998</v>
      </c>
      <c r="I805" s="9">
        <v>69.350499999999997</v>
      </c>
      <c r="J805" s="9">
        <v>21.375</v>
      </c>
      <c r="K805" s="9">
        <v>149.860669</v>
      </c>
      <c r="L805" s="9">
        <v>1364.0806004999999</v>
      </c>
      <c r="M805" s="9">
        <v>385.8</v>
      </c>
      <c r="N805" s="9">
        <v>38.883556050000003</v>
      </c>
      <c r="O805" s="9">
        <v>209.61793433</v>
      </c>
      <c r="P805" s="9">
        <v>31.545500000000001</v>
      </c>
      <c r="Q805" s="9">
        <v>8.2449999999999992</v>
      </c>
      <c r="R805" s="9">
        <v>95.63</v>
      </c>
      <c r="S805" s="9">
        <v>1192.8263201</v>
      </c>
      <c r="T805" s="9">
        <v>378.8</v>
      </c>
      <c r="U805" s="9">
        <v>224.90351813999999</v>
      </c>
      <c r="V805" s="9">
        <v>56.830385900000003</v>
      </c>
      <c r="W805" s="9">
        <v>37.805</v>
      </c>
      <c r="X805" s="9">
        <v>13.13</v>
      </c>
      <c r="Y805" s="9">
        <v>54.230668999999999</v>
      </c>
      <c r="Z805" s="9">
        <v>171.25428042999999</v>
      </c>
      <c r="AA805" s="9">
        <v>7</v>
      </c>
      <c r="AB805" s="9">
        <v>-186.01996209999999</v>
      </c>
      <c r="AC805" s="9">
        <v>152.78754842999999</v>
      </c>
      <c r="AD805" s="9">
        <v>-6.2595000000000001</v>
      </c>
      <c r="AE805" s="9">
        <v>-4.8849999999999998</v>
      </c>
      <c r="AF805" s="9">
        <v>41.399330999999997</v>
      </c>
      <c r="AG805" s="9">
        <v>163.80000000000001</v>
      </c>
      <c r="AH805" s="9">
        <v>420</v>
      </c>
      <c r="AI805" s="9">
        <v>261</v>
      </c>
      <c r="AJ805" s="9">
        <v>69.8</v>
      </c>
      <c r="AK805" s="9">
        <v>140</v>
      </c>
      <c r="AL805" s="9">
        <v>61.2</v>
      </c>
      <c r="AM805" s="9">
        <v>40</v>
      </c>
      <c r="AN805" s="9">
        <v>331.55692062999998</v>
      </c>
      <c r="AO805" s="9">
        <v>744.1</v>
      </c>
      <c r="AP805" s="9">
        <v>1054.55</v>
      </c>
      <c r="AQ805" s="9">
        <v>310.39999999999998</v>
      </c>
      <c r="AR805" s="9">
        <v>70</v>
      </c>
      <c r="AS805" s="9">
        <v>20</v>
      </c>
      <c r="AT805" s="9">
        <v>26.3</v>
      </c>
      <c r="AU805" s="9">
        <v>241.05842480999999</v>
      </c>
      <c r="AV805" s="9">
        <v>664.52207046000001</v>
      </c>
      <c r="AW805" s="9">
        <v>302.51028724000003</v>
      </c>
      <c r="AX805" s="9">
        <v>110.77227175</v>
      </c>
      <c r="AY805" s="9">
        <v>208.458337</v>
      </c>
      <c r="AZ805" s="9">
        <v>3.6144500000000002</v>
      </c>
      <c r="BA805" s="9">
        <v>4.4857221599999999</v>
      </c>
    </row>
    <row r="806" spans="2:53" x14ac:dyDescent="0.25">
      <c r="B806" s="2">
        <v>45685</v>
      </c>
      <c r="C806" s="2"/>
      <c r="D806" s="9">
        <v>1936.62</v>
      </c>
      <c r="E806" s="9">
        <v>2461.4</v>
      </c>
      <c r="F806" s="9">
        <v>591.5</v>
      </c>
      <c r="G806" s="9">
        <v>412.24901364999999</v>
      </c>
      <c r="H806" s="9">
        <v>190.07516776</v>
      </c>
      <c r="I806" s="9">
        <v>122.803867</v>
      </c>
      <c r="J806" s="9">
        <v>396.16492209</v>
      </c>
      <c r="K806" s="9">
        <v>376.49874799999998</v>
      </c>
      <c r="L806" s="9">
        <v>1060</v>
      </c>
      <c r="M806" s="9">
        <v>279.2</v>
      </c>
      <c r="N806" s="9">
        <v>106.34108882</v>
      </c>
      <c r="O806" s="9">
        <v>173.28308634999999</v>
      </c>
      <c r="P806" s="9">
        <v>73.093867000000003</v>
      </c>
      <c r="Q806" s="9">
        <v>185.24700000000001</v>
      </c>
      <c r="R806" s="9">
        <v>206.34879599999999</v>
      </c>
      <c r="S806" s="9">
        <v>1401.4</v>
      </c>
      <c r="T806" s="9">
        <v>312.3</v>
      </c>
      <c r="U806" s="9">
        <v>305.90792483000001</v>
      </c>
      <c r="V806" s="9">
        <v>16.792081410000002</v>
      </c>
      <c r="W806" s="9">
        <v>49.71</v>
      </c>
      <c r="X806" s="9">
        <v>210.91792208999999</v>
      </c>
      <c r="Y806" s="9">
        <v>170.14995200000001</v>
      </c>
      <c r="Z806" s="9">
        <v>-341.4</v>
      </c>
      <c r="AA806" s="9">
        <v>-33.1</v>
      </c>
      <c r="AB806" s="9">
        <v>-199.566836</v>
      </c>
      <c r="AC806" s="9">
        <v>156.49100494000001</v>
      </c>
      <c r="AD806" s="9">
        <v>23.383866999999999</v>
      </c>
      <c r="AE806" s="9">
        <v>-25.670922090000001</v>
      </c>
      <c r="AF806" s="9">
        <v>36.198844000000001</v>
      </c>
      <c r="AG806" s="9">
        <v>401.83499999999998</v>
      </c>
      <c r="AH806" s="9">
        <v>854.3</v>
      </c>
      <c r="AI806" s="9">
        <v>123.785</v>
      </c>
      <c r="AJ806" s="9">
        <v>300</v>
      </c>
      <c r="AK806" s="9">
        <v>165</v>
      </c>
      <c r="AL806" s="9">
        <v>80</v>
      </c>
      <c r="AM806" s="9">
        <v>11.7</v>
      </c>
      <c r="AN806" s="9">
        <v>292.5</v>
      </c>
      <c r="AO806" s="9">
        <v>1557.9</v>
      </c>
      <c r="AP806" s="9">
        <v>56</v>
      </c>
      <c r="AQ806" s="9">
        <v>245</v>
      </c>
      <c r="AR806" s="9">
        <v>240</v>
      </c>
      <c r="AS806" s="9">
        <v>70</v>
      </c>
      <c r="AT806" s="9">
        <v>0</v>
      </c>
      <c r="AU806" s="9">
        <v>390.27968024</v>
      </c>
      <c r="AV806" s="9">
        <v>752.81772025999999</v>
      </c>
      <c r="AW806" s="9">
        <v>460.46245118000002</v>
      </c>
      <c r="AX806" s="9">
        <v>255.56835752000001</v>
      </c>
      <c r="AY806" s="9">
        <v>219.7992443</v>
      </c>
      <c r="AZ806" s="9">
        <v>7.554265</v>
      </c>
      <c r="BA806" s="9">
        <v>2.81</v>
      </c>
    </row>
    <row r="807" spans="2:53" x14ac:dyDescent="0.25">
      <c r="B807" s="2">
        <v>45686</v>
      </c>
      <c r="C807" s="2"/>
      <c r="D807" s="9">
        <v>1406.9</v>
      </c>
      <c r="E807" s="9">
        <v>3053.1092312999999</v>
      </c>
      <c r="F807" s="9">
        <v>69.426000000000002</v>
      </c>
      <c r="G807" s="9">
        <v>489.77157689000001</v>
      </c>
      <c r="H807" s="9">
        <v>194.51487465</v>
      </c>
      <c r="I807" s="9">
        <v>116.66676081999999</v>
      </c>
      <c r="J807" s="9">
        <v>49.506</v>
      </c>
      <c r="K807" s="9">
        <v>87.2</v>
      </c>
      <c r="L807" s="9">
        <v>1299.9601474999999</v>
      </c>
      <c r="M807" s="9">
        <v>23.024999999999999</v>
      </c>
      <c r="N807" s="9">
        <v>138.41591690999999</v>
      </c>
      <c r="O807" s="9">
        <v>158.41422539000001</v>
      </c>
      <c r="P807" s="9">
        <v>40.572912969999997</v>
      </c>
      <c r="Q807" s="9">
        <v>43.790999999999997</v>
      </c>
      <c r="R807" s="9">
        <v>73.3</v>
      </c>
      <c r="S807" s="9">
        <v>1753.1490839000001</v>
      </c>
      <c r="T807" s="9">
        <v>46.401000000000003</v>
      </c>
      <c r="U807" s="9">
        <v>351.35565997999998</v>
      </c>
      <c r="V807" s="9">
        <v>36.100649259999997</v>
      </c>
      <c r="W807" s="9">
        <v>76.093847850000003</v>
      </c>
      <c r="X807" s="9">
        <v>5.7149999999999999</v>
      </c>
      <c r="Y807" s="9">
        <v>13.9</v>
      </c>
      <c r="Z807" s="9">
        <v>-453.18893639999999</v>
      </c>
      <c r="AA807" s="9">
        <v>-23.376000000000001</v>
      </c>
      <c r="AB807" s="9">
        <v>-212.93974309999999</v>
      </c>
      <c r="AC807" s="9">
        <v>122.31357613</v>
      </c>
      <c r="AD807" s="9">
        <v>-35.520934879999999</v>
      </c>
      <c r="AE807" s="9">
        <v>38.076000000000001</v>
      </c>
      <c r="AF807" s="9">
        <v>59.4</v>
      </c>
      <c r="AG807" s="9">
        <v>229</v>
      </c>
      <c r="AH807" s="9">
        <v>847</v>
      </c>
      <c r="AI807" s="9">
        <v>195.9</v>
      </c>
      <c r="AJ807" s="9">
        <v>7.3</v>
      </c>
      <c r="AK807" s="9">
        <v>81</v>
      </c>
      <c r="AL807" s="9">
        <v>40</v>
      </c>
      <c r="AM807" s="9">
        <v>6.7</v>
      </c>
      <c r="AN807" s="9">
        <v>302.3</v>
      </c>
      <c r="AO807" s="9">
        <v>1977.097941</v>
      </c>
      <c r="AP807" s="9">
        <v>168.81697901999999</v>
      </c>
      <c r="AQ807" s="9">
        <v>185</v>
      </c>
      <c r="AR807" s="9">
        <v>173.69431129</v>
      </c>
      <c r="AS807" s="9">
        <v>205</v>
      </c>
      <c r="AT807" s="9">
        <v>41.2</v>
      </c>
      <c r="AU807" s="9">
        <v>225.87956034999999</v>
      </c>
      <c r="AV807" s="9">
        <v>446.90315250999998</v>
      </c>
      <c r="AW807" s="9">
        <v>219.89594004</v>
      </c>
      <c r="AX807" s="9">
        <v>42.515497230000001</v>
      </c>
      <c r="AY807" s="9">
        <v>62.565087599999998</v>
      </c>
      <c r="AZ807" s="9">
        <v>1.0660000000000001</v>
      </c>
      <c r="BA807" s="9">
        <v>8.2599746300000003</v>
      </c>
    </row>
    <row r="808" spans="2:53" x14ac:dyDescent="0.25">
      <c r="B808" s="2">
        <v>45687</v>
      </c>
      <c r="C808" s="2"/>
      <c r="D808" s="9">
        <v>1527.7</v>
      </c>
      <c r="E808" s="9">
        <v>2466.5003204999998</v>
      </c>
      <c r="F808" s="9">
        <v>739.1</v>
      </c>
      <c r="G808" s="9">
        <v>459.54239634999999</v>
      </c>
      <c r="H808" s="9">
        <v>235.02208218999999</v>
      </c>
      <c r="I808" s="9">
        <v>45.343000000000004</v>
      </c>
      <c r="J808" s="9">
        <v>25.20048178</v>
      </c>
      <c r="K808" s="9">
        <v>57.263672999999997</v>
      </c>
      <c r="L808" s="9">
        <v>1365.3003205</v>
      </c>
      <c r="M808" s="9">
        <v>367.1</v>
      </c>
      <c r="N808" s="9">
        <v>92.902794990000004</v>
      </c>
      <c r="O808" s="9">
        <v>174.56819662000001</v>
      </c>
      <c r="P808" s="9">
        <v>15.02</v>
      </c>
      <c r="Q808" s="9">
        <v>13.634</v>
      </c>
      <c r="R808" s="9">
        <v>39.587052999999997</v>
      </c>
      <c r="S808" s="9">
        <v>1101.2</v>
      </c>
      <c r="T808" s="9">
        <v>372</v>
      </c>
      <c r="U808" s="9">
        <v>366.63960135999997</v>
      </c>
      <c r="V808" s="9">
        <v>60.453885569999997</v>
      </c>
      <c r="W808" s="9">
        <v>30.323</v>
      </c>
      <c r="X808" s="9">
        <v>11.56648178</v>
      </c>
      <c r="Y808" s="9">
        <v>17.67662</v>
      </c>
      <c r="Z808" s="9">
        <v>264.10032045999998</v>
      </c>
      <c r="AA808" s="9">
        <v>-4.9000000000000004</v>
      </c>
      <c r="AB808" s="9">
        <v>-273.73680639999998</v>
      </c>
      <c r="AC808" s="9">
        <v>114.11431105</v>
      </c>
      <c r="AD808" s="9">
        <v>-15.303000000000001</v>
      </c>
      <c r="AE808" s="9">
        <v>2.0675182200000002</v>
      </c>
      <c r="AF808" s="9">
        <v>21.910433000000001</v>
      </c>
      <c r="AG808" s="9">
        <v>259</v>
      </c>
      <c r="AH808" s="9">
        <v>779.9</v>
      </c>
      <c r="AI808" s="9">
        <v>152</v>
      </c>
      <c r="AJ808" s="9">
        <v>143.1</v>
      </c>
      <c r="AK808" s="9">
        <v>65</v>
      </c>
      <c r="AL808" s="9">
        <v>45</v>
      </c>
      <c r="AM808" s="9">
        <v>83.7</v>
      </c>
      <c r="AN808" s="9">
        <v>700.9</v>
      </c>
      <c r="AO808" s="9">
        <v>1346.3003205</v>
      </c>
      <c r="AP808" s="9">
        <v>131</v>
      </c>
      <c r="AQ808" s="9">
        <v>100</v>
      </c>
      <c r="AR808" s="9">
        <v>126</v>
      </c>
      <c r="AS808" s="9">
        <v>40</v>
      </c>
      <c r="AT808" s="9">
        <v>22.3</v>
      </c>
      <c r="AU808" s="9">
        <v>145.63589671</v>
      </c>
      <c r="AV808" s="9">
        <v>647.22833221999997</v>
      </c>
      <c r="AW808" s="9">
        <v>447.09563556000001</v>
      </c>
      <c r="AX808" s="9">
        <v>205.03853534000001</v>
      </c>
      <c r="AY808" s="9">
        <v>97.960393816000007</v>
      </c>
      <c r="AZ808" s="9">
        <v>9.8149999999999995</v>
      </c>
      <c r="BA808" s="9">
        <v>8.6978396799999995</v>
      </c>
    </row>
    <row r="809" spans="2:53" x14ac:dyDescent="0.25">
      <c r="B809" s="2">
        <v>45688</v>
      </c>
      <c r="C809" s="2"/>
      <c r="D809" s="9">
        <v>1433.344165</v>
      </c>
      <c r="E809" s="9">
        <v>1781.4309484</v>
      </c>
      <c r="F809" s="9">
        <v>1126.8463340000001</v>
      </c>
      <c r="G809" s="9">
        <v>284.42010935000002</v>
      </c>
      <c r="H809" s="9">
        <v>164.41247204000001</v>
      </c>
      <c r="I809" s="9">
        <v>71.786074999999997</v>
      </c>
      <c r="J809" s="9">
        <v>21.494164999999999</v>
      </c>
      <c r="K809" s="9">
        <v>57.768000000000001</v>
      </c>
      <c r="L809" s="9">
        <v>1015</v>
      </c>
      <c r="M809" s="9">
        <v>594.92316700000003</v>
      </c>
      <c r="N809" s="9">
        <v>68.203487250999999</v>
      </c>
      <c r="O809" s="9">
        <v>137.56961899999999</v>
      </c>
      <c r="P809" s="9">
        <v>22.928874</v>
      </c>
      <c r="Q809" s="9">
        <v>3.6</v>
      </c>
      <c r="R809" s="9">
        <v>51.968000000000004</v>
      </c>
      <c r="S809" s="9">
        <v>766.43094836</v>
      </c>
      <c r="T809" s="9">
        <v>531.92316700000003</v>
      </c>
      <c r="U809" s="9">
        <v>216.2166221</v>
      </c>
      <c r="V809" s="9">
        <v>26.842853044000002</v>
      </c>
      <c r="W809" s="9">
        <v>48.857201000000003</v>
      </c>
      <c r="X809" s="9">
        <v>17.894165000000001</v>
      </c>
      <c r="Y809" s="9">
        <v>5.8</v>
      </c>
      <c r="Z809" s="9">
        <v>248.56905164</v>
      </c>
      <c r="AA809" s="9">
        <v>63</v>
      </c>
      <c r="AB809" s="9">
        <v>-148.01313479999999</v>
      </c>
      <c r="AC809" s="9">
        <v>110.72676595999999</v>
      </c>
      <c r="AD809" s="9">
        <v>-25.928326999999999</v>
      </c>
      <c r="AE809" s="9">
        <v>-14.294165</v>
      </c>
      <c r="AF809" s="9">
        <v>46.167999999999999</v>
      </c>
      <c r="AG809" s="9">
        <v>533.6</v>
      </c>
      <c r="AH809" s="9">
        <v>345.08016500000002</v>
      </c>
      <c r="AI809" s="9">
        <v>296.31400000000002</v>
      </c>
      <c r="AJ809" s="9">
        <v>20</v>
      </c>
      <c r="AK809" s="9">
        <v>80</v>
      </c>
      <c r="AL809" s="9">
        <v>22</v>
      </c>
      <c r="AM809" s="9">
        <v>136.35</v>
      </c>
      <c r="AN809" s="9">
        <v>451.5</v>
      </c>
      <c r="AO809" s="9">
        <v>127.8</v>
      </c>
      <c r="AP809" s="9">
        <v>1091.4000000000001</v>
      </c>
      <c r="AQ809" s="9">
        <v>40.030948359999996</v>
      </c>
      <c r="AR809" s="9">
        <v>20</v>
      </c>
      <c r="AS809" s="9">
        <v>20</v>
      </c>
      <c r="AT809" s="9">
        <v>30.7</v>
      </c>
      <c r="AU809" s="9">
        <v>265.56185506999998</v>
      </c>
      <c r="AV809" s="9">
        <v>636.46625451</v>
      </c>
      <c r="AW809" s="9">
        <v>303.04180716000002</v>
      </c>
      <c r="AX809" s="9">
        <v>317.79733440000001</v>
      </c>
      <c r="AY809" s="9">
        <v>168.85990425</v>
      </c>
      <c r="AZ809" s="9">
        <v>2</v>
      </c>
      <c r="BA809" s="9">
        <v>33</v>
      </c>
    </row>
    <row r="810" spans="2:53" x14ac:dyDescent="0.25">
      <c r="B810" s="2">
        <v>45691</v>
      </c>
      <c r="C810" s="2"/>
      <c r="D810" s="9">
        <v>1688.39</v>
      </c>
      <c r="E810" s="9">
        <v>2621.1</v>
      </c>
      <c r="F810" s="9">
        <v>565.10699999999997</v>
      </c>
      <c r="G810" s="9">
        <v>188.27651788</v>
      </c>
      <c r="H810" s="9">
        <v>370.09982845000002</v>
      </c>
      <c r="I810" s="9">
        <v>125.9538</v>
      </c>
      <c r="J810" s="9">
        <v>22.712</v>
      </c>
      <c r="K810" s="9">
        <v>71.795743999999999</v>
      </c>
      <c r="L810" s="9">
        <v>1368.45</v>
      </c>
      <c r="M810" s="9">
        <v>307.54500000000002</v>
      </c>
      <c r="N810" s="9">
        <v>26.629551599999999</v>
      </c>
      <c r="O810" s="9">
        <v>299.34942046999998</v>
      </c>
      <c r="P810" s="9">
        <v>62.854799999999997</v>
      </c>
      <c r="Q810" s="9">
        <v>17.876000000000001</v>
      </c>
      <c r="R810" s="9">
        <v>64.674408</v>
      </c>
      <c r="S810" s="9">
        <v>1252.6500000000001</v>
      </c>
      <c r="T810" s="9">
        <v>257.56200000000001</v>
      </c>
      <c r="U810" s="9">
        <v>161.64696627999999</v>
      </c>
      <c r="V810" s="9">
        <v>70.750407980000006</v>
      </c>
      <c r="W810" s="9">
        <v>63.098999999999997</v>
      </c>
      <c r="X810" s="9">
        <v>4.8360000000000003</v>
      </c>
      <c r="Y810" s="9">
        <v>7.1213360000000003</v>
      </c>
      <c r="Z810" s="9">
        <v>115.8</v>
      </c>
      <c r="AA810" s="9">
        <v>49.982999999999997</v>
      </c>
      <c r="AB810" s="9">
        <v>-135.01741469999999</v>
      </c>
      <c r="AC810" s="9">
        <v>228.59901249000001</v>
      </c>
      <c r="AD810" s="9">
        <v>-0.2442</v>
      </c>
      <c r="AE810" s="9">
        <v>13.04</v>
      </c>
      <c r="AF810" s="9">
        <v>57.553072</v>
      </c>
      <c r="AG810" s="9">
        <v>492.59</v>
      </c>
      <c r="AH810" s="9">
        <v>985.2</v>
      </c>
      <c r="AI810" s="9">
        <v>80</v>
      </c>
      <c r="AJ810" s="9">
        <v>60</v>
      </c>
      <c r="AK810" s="9">
        <v>22</v>
      </c>
      <c r="AL810" s="9">
        <v>40</v>
      </c>
      <c r="AM810" s="9">
        <v>8.6</v>
      </c>
      <c r="AN810" s="9">
        <v>467.8</v>
      </c>
      <c r="AO810" s="9">
        <v>1760.4</v>
      </c>
      <c r="AP810" s="9">
        <v>158</v>
      </c>
      <c r="AQ810" s="9">
        <v>45</v>
      </c>
      <c r="AR810" s="9">
        <v>120</v>
      </c>
      <c r="AS810" s="9">
        <v>50</v>
      </c>
      <c r="AT810" s="9">
        <v>19.899999999999999</v>
      </c>
      <c r="AU810" s="9">
        <v>137.15566906999999</v>
      </c>
      <c r="AV810" s="9">
        <v>683.88772066000001</v>
      </c>
      <c r="AW810" s="9">
        <v>226.78382471</v>
      </c>
      <c r="AX810" s="9">
        <v>118.39442476000001</v>
      </c>
      <c r="AY810" s="9">
        <v>175.40525113000001</v>
      </c>
      <c r="AZ810" s="9">
        <v>2.3180000000000001</v>
      </c>
      <c r="BA810" s="9">
        <v>0</v>
      </c>
    </row>
    <row r="811" spans="2:53" x14ac:dyDescent="0.25">
      <c r="B811" s="2">
        <v>45692</v>
      </c>
      <c r="C811" s="2"/>
      <c r="D811" s="9">
        <v>2095.5500000000002</v>
      </c>
      <c r="E811" s="9">
        <v>3094.1291056</v>
      </c>
      <c r="F811" s="9">
        <v>97.75</v>
      </c>
      <c r="G811" s="9">
        <v>348.10603147</v>
      </c>
      <c r="H811" s="9">
        <v>339.60397540999998</v>
      </c>
      <c r="I811" s="9">
        <v>201.86834200000001</v>
      </c>
      <c r="J811" s="9">
        <v>80.597781609999998</v>
      </c>
      <c r="K811" s="9">
        <v>253.51</v>
      </c>
      <c r="L811" s="9">
        <v>1922.3146833000001</v>
      </c>
      <c r="M811" s="9">
        <v>20.45</v>
      </c>
      <c r="N811" s="9">
        <v>34.296468160000003</v>
      </c>
      <c r="O811" s="9">
        <v>260.931353</v>
      </c>
      <c r="P811" s="9">
        <v>39.577871000000002</v>
      </c>
      <c r="Q811" s="9">
        <v>14.05</v>
      </c>
      <c r="R811" s="9">
        <v>132.61000000000001</v>
      </c>
      <c r="S811" s="9">
        <v>1171.8144222999999</v>
      </c>
      <c r="T811" s="9">
        <v>77.3</v>
      </c>
      <c r="U811" s="9">
        <v>313.80956330999999</v>
      </c>
      <c r="V811" s="9">
        <v>78.672622410000002</v>
      </c>
      <c r="W811" s="9">
        <v>162.290471</v>
      </c>
      <c r="X811" s="9">
        <v>66.547781610000001</v>
      </c>
      <c r="Y811" s="9">
        <v>120.9</v>
      </c>
      <c r="Z811" s="9">
        <v>750.50026102000004</v>
      </c>
      <c r="AA811" s="9">
        <v>-56.85</v>
      </c>
      <c r="AB811" s="9">
        <v>-279.51309520000001</v>
      </c>
      <c r="AC811" s="9">
        <v>182.25873059</v>
      </c>
      <c r="AD811" s="9">
        <v>-122.71259999999999</v>
      </c>
      <c r="AE811" s="9">
        <v>-52.497781609999997</v>
      </c>
      <c r="AF811" s="9">
        <v>11.71</v>
      </c>
      <c r="AG811" s="9">
        <v>420.05</v>
      </c>
      <c r="AH811" s="9">
        <v>1324.5</v>
      </c>
      <c r="AI811" s="9">
        <v>250</v>
      </c>
      <c r="AJ811" s="9">
        <v>85</v>
      </c>
      <c r="AK811" s="9">
        <v>0</v>
      </c>
      <c r="AL811" s="9">
        <v>6</v>
      </c>
      <c r="AM811" s="9">
        <v>10</v>
      </c>
      <c r="AN811" s="9">
        <v>509.91468329999998</v>
      </c>
      <c r="AO811" s="9">
        <v>2083.6000009999998</v>
      </c>
      <c r="AP811" s="9">
        <v>340.21442128000001</v>
      </c>
      <c r="AQ811" s="9">
        <v>120</v>
      </c>
      <c r="AR811" s="9">
        <v>35</v>
      </c>
      <c r="AS811" s="9">
        <v>0</v>
      </c>
      <c r="AT811" s="9">
        <v>5.4</v>
      </c>
      <c r="AU811" s="9">
        <v>124.25842061</v>
      </c>
      <c r="AV811" s="9">
        <v>722.79793481000002</v>
      </c>
      <c r="AW811" s="9">
        <v>238.40301631</v>
      </c>
      <c r="AX811" s="9">
        <v>179.49728335</v>
      </c>
      <c r="AY811" s="9">
        <v>56.199475409999998</v>
      </c>
      <c r="AZ811" s="9">
        <v>0.28000000000000003</v>
      </c>
      <c r="BA811" s="9">
        <v>0</v>
      </c>
    </row>
    <row r="812" spans="2:53" x14ac:dyDescent="0.25">
      <c r="B812" s="2">
        <v>45693</v>
      </c>
      <c r="C812" s="2"/>
      <c r="D812" s="9">
        <v>1360.2197114000001</v>
      </c>
      <c r="E812" s="9">
        <v>3209.9230369000002</v>
      </c>
      <c r="F812" s="9">
        <v>125.35</v>
      </c>
      <c r="G812" s="9">
        <v>384.39468326999997</v>
      </c>
      <c r="H812" s="9">
        <v>398.18083790999998</v>
      </c>
      <c r="I812" s="9">
        <v>81.043801000000002</v>
      </c>
      <c r="J812" s="9">
        <v>58.259734389999998</v>
      </c>
      <c r="K812" s="9">
        <v>131.930215</v>
      </c>
      <c r="L812" s="9">
        <v>1861.4324998</v>
      </c>
      <c r="M812" s="9">
        <v>16</v>
      </c>
      <c r="N812" s="9">
        <v>33.128820017000002</v>
      </c>
      <c r="O812" s="9">
        <v>296.10090322000002</v>
      </c>
      <c r="P812" s="9">
        <v>16.901294</v>
      </c>
      <c r="Q812" s="9">
        <v>17.533999999999999</v>
      </c>
      <c r="R812" s="9">
        <v>93.418859999999995</v>
      </c>
      <c r="S812" s="9">
        <v>1348.4905371</v>
      </c>
      <c r="T812" s="9">
        <v>109.35</v>
      </c>
      <c r="U812" s="9">
        <v>351.26586325</v>
      </c>
      <c r="V812" s="9">
        <v>102.07993469</v>
      </c>
      <c r="W812" s="9">
        <v>64.142506999999995</v>
      </c>
      <c r="X812" s="9">
        <v>40.72573439</v>
      </c>
      <c r="Y812" s="9">
        <v>38.511355000000002</v>
      </c>
      <c r="Z812" s="9">
        <v>512.94196269999998</v>
      </c>
      <c r="AA812" s="9">
        <v>-93.35</v>
      </c>
      <c r="AB812" s="9">
        <v>-318.13704319999999</v>
      </c>
      <c r="AC812" s="9">
        <v>194.02096853</v>
      </c>
      <c r="AD812" s="9">
        <v>-47.241213000000002</v>
      </c>
      <c r="AE812" s="9">
        <v>-23.191734390000001</v>
      </c>
      <c r="AF812" s="9">
        <v>54.907505</v>
      </c>
      <c r="AG812" s="9">
        <v>252</v>
      </c>
      <c r="AH812" s="9">
        <v>747.9</v>
      </c>
      <c r="AI812" s="9">
        <v>176</v>
      </c>
      <c r="AJ812" s="9">
        <v>49.119711440000003</v>
      </c>
      <c r="AK812" s="9">
        <v>92</v>
      </c>
      <c r="AL812" s="9">
        <v>35</v>
      </c>
      <c r="AM812" s="9">
        <v>8.1999999999999993</v>
      </c>
      <c r="AN812" s="9">
        <v>400.5</v>
      </c>
      <c r="AO812" s="9">
        <v>1884.3749898000001</v>
      </c>
      <c r="AP812" s="9">
        <v>557.02570200000002</v>
      </c>
      <c r="AQ812" s="9">
        <v>206.331808</v>
      </c>
      <c r="AR812" s="9">
        <v>102.7</v>
      </c>
      <c r="AS812" s="9">
        <v>30.690537079999999</v>
      </c>
      <c r="AT812" s="9">
        <v>28.3</v>
      </c>
      <c r="AU812" s="9">
        <v>101.04533567</v>
      </c>
      <c r="AV812" s="9">
        <v>551.63180810999995</v>
      </c>
      <c r="AW812" s="9">
        <v>359.73725243000001</v>
      </c>
      <c r="AX812" s="9">
        <v>128.6106743</v>
      </c>
      <c r="AY812" s="9">
        <v>36.876473060000002</v>
      </c>
      <c r="AZ812" s="9">
        <v>1.257728</v>
      </c>
      <c r="BA812" s="9">
        <v>0</v>
      </c>
    </row>
    <row r="813" spans="2:53" x14ac:dyDescent="0.25">
      <c r="B813" s="2">
        <v>45694</v>
      </c>
      <c r="C813" s="2"/>
      <c r="D813" s="9">
        <v>1527.8</v>
      </c>
      <c r="E813" s="9">
        <v>4042.4508977999999</v>
      </c>
      <c r="F813" s="9">
        <v>569.1</v>
      </c>
      <c r="G813" s="9">
        <v>278.88127895999997</v>
      </c>
      <c r="H813" s="9">
        <v>199.09536542999999</v>
      </c>
      <c r="I813" s="9">
        <v>109.54237899</v>
      </c>
      <c r="J813" s="9">
        <v>38.774999999999999</v>
      </c>
      <c r="K813" s="9">
        <v>95.5</v>
      </c>
      <c r="L813" s="9">
        <v>2141.6</v>
      </c>
      <c r="M813" s="9">
        <v>273.10000000000002</v>
      </c>
      <c r="N813" s="9">
        <v>51.072895690000003</v>
      </c>
      <c r="O813" s="9">
        <v>157.09750113999999</v>
      </c>
      <c r="P813" s="9">
        <v>50.103540989999999</v>
      </c>
      <c r="Q813" s="9">
        <v>11.65</v>
      </c>
      <c r="R813" s="9">
        <v>61</v>
      </c>
      <c r="S813" s="9">
        <v>1900.8508978</v>
      </c>
      <c r="T813" s="9">
        <v>296</v>
      </c>
      <c r="U813" s="9">
        <v>227.80838327000001</v>
      </c>
      <c r="V813" s="9">
        <v>41.997864290000003</v>
      </c>
      <c r="W813" s="9">
        <v>59.438837999999997</v>
      </c>
      <c r="X813" s="9">
        <v>27.125</v>
      </c>
      <c r="Y813" s="9">
        <v>34.5</v>
      </c>
      <c r="Z813" s="9">
        <v>240.74910223000001</v>
      </c>
      <c r="AA813" s="9">
        <v>-22.9</v>
      </c>
      <c r="AB813" s="9">
        <v>-176.7354876</v>
      </c>
      <c r="AC813" s="9">
        <v>115.09963685</v>
      </c>
      <c r="AD813" s="9">
        <v>-9.3352970099999997</v>
      </c>
      <c r="AE813" s="9">
        <v>-15.475</v>
      </c>
      <c r="AF813" s="9">
        <v>26.5</v>
      </c>
      <c r="AG813" s="9">
        <v>157.4</v>
      </c>
      <c r="AH813" s="9">
        <v>784.5</v>
      </c>
      <c r="AI813" s="9">
        <v>230</v>
      </c>
      <c r="AJ813" s="9">
        <v>90</v>
      </c>
      <c r="AK813" s="9">
        <v>60</v>
      </c>
      <c r="AL813" s="9">
        <v>163</v>
      </c>
      <c r="AM813" s="9">
        <v>42.9</v>
      </c>
      <c r="AN813" s="9">
        <v>481.1</v>
      </c>
      <c r="AO813" s="9">
        <v>2621.4</v>
      </c>
      <c r="AP813" s="9">
        <v>414.5</v>
      </c>
      <c r="AQ813" s="9">
        <v>336.15089776999997</v>
      </c>
      <c r="AR813" s="9">
        <v>146.1</v>
      </c>
      <c r="AS813" s="9">
        <v>35</v>
      </c>
      <c r="AT813" s="9">
        <v>8.1999999999999993</v>
      </c>
      <c r="AU813" s="9">
        <v>170.51192075</v>
      </c>
      <c r="AV813" s="9">
        <v>403.88123932000002</v>
      </c>
      <c r="AW813" s="9">
        <v>347.72117637999997</v>
      </c>
      <c r="AX813" s="9">
        <v>156.49409292999999</v>
      </c>
      <c r="AY813" s="9">
        <v>70.885593999999998</v>
      </c>
      <c r="AZ813" s="9">
        <v>41.4</v>
      </c>
      <c r="BA813" s="9">
        <v>100</v>
      </c>
    </row>
    <row r="814" spans="2:53" x14ac:dyDescent="0.25">
      <c r="B814" s="2">
        <v>45695</v>
      </c>
      <c r="C814" s="2"/>
      <c r="D814" s="9">
        <v>2195.4</v>
      </c>
      <c r="E814" s="9">
        <v>3374.5235564999998</v>
      </c>
      <c r="F814" s="9">
        <v>133</v>
      </c>
      <c r="G814" s="9">
        <v>305.99028543999998</v>
      </c>
      <c r="H814" s="9">
        <v>266.28603184000002</v>
      </c>
      <c r="I814" s="9">
        <v>145.61859999999999</v>
      </c>
      <c r="J814" s="9">
        <v>173.62998708000001</v>
      </c>
      <c r="K814" s="9">
        <v>44.074407999999998</v>
      </c>
      <c r="L814" s="9">
        <v>1877.85</v>
      </c>
      <c r="M814" s="9">
        <v>45.5</v>
      </c>
      <c r="N814" s="9">
        <v>74.728692576</v>
      </c>
      <c r="O814" s="9">
        <v>220.74491251000001</v>
      </c>
      <c r="P814" s="9">
        <v>55.837600000000002</v>
      </c>
      <c r="Q814" s="9">
        <v>115.78515</v>
      </c>
      <c r="R814" s="9">
        <v>38.659999999999997</v>
      </c>
      <c r="S814" s="9">
        <v>1496.6735564999999</v>
      </c>
      <c r="T814" s="9">
        <v>87.5</v>
      </c>
      <c r="U814" s="9">
        <v>231.26159286999999</v>
      </c>
      <c r="V814" s="9">
        <v>45.541119330000001</v>
      </c>
      <c r="W814" s="9">
        <v>89.781000000000006</v>
      </c>
      <c r="X814" s="9">
        <v>57.844837079999998</v>
      </c>
      <c r="Y814" s="9">
        <v>5.4144079999999999</v>
      </c>
      <c r="Z814" s="9">
        <v>381.17644353999998</v>
      </c>
      <c r="AA814" s="9">
        <v>-42</v>
      </c>
      <c r="AB814" s="9">
        <v>-156.53290029999999</v>
      </c>
      <c r="AC814" s="9">
        <v>175.20379317999999</v>
      </c>
      <c r="AD814" s="9">
        <v>-33.943399999999997</v>
      </c>
      <c r="AE814" s="9">
        <v>57.940312919999997</v>
      </c>
      <c r="AF814" s="9">
        <v>33.245592000000002</v>
      </c>
      <c r="AG814" s="9">
        <v>458.7</v>
      </c>
      <c r="AH814" s="9">
        <v>180</v>
      </c>
      <c r="AI814" s="9">
        <v>964.7</v>
      </c>
      <c r="AJ814" s="9">
        <v>410</v>
      </c>
      <c r="AK814" s="9">
        <v>170</v>
      </c>
      <c r="AL814" s="9">
        <v>12</v>
      </c>
      <c r="AM814" s="9">
        <v>0</v>
      </c>
      <c r="AN814" s="9">
        <v>651.84857708000004</v>
      </c>
      <c r="AO814" s="9">
        <v>261.62497938000001</v>
      </c>
      <c r="AP814" s="9">
        <v>1560.25</v>
      </c>
      <c r="AQ814" s="9">
        <v>635</v>
      </c>
      <c r="AR814" s="9">
        <v>220</v>
      </c>
      <c r="AS814" s="9">
        <v>0</v>
      </c>
      <c r="AT814" s="9">
        <v>45.8</v>
      </c>
      <c r="AU814" s="9">
        <v>126.01918067</v>
      </c>
      <c r="AV814" s="9">
        <v>400.44890562000001</v>
      </c>
      <c r="AW814" s="9">
        <v>360.47700133000001</v>
      </c>
      <c r="AX814" s="9">
        <v>76.666987739999996</v>
      </c>
      <c r="AY814" s="9">
        <v>84.697086999999996</v>
      </c>
      <c r="AZ814" s="9">
        <v>20.290150000000001</v>
      </c>
      <c r="BA814" s="9">
        <v>0</v>
      </c>
    </row>
    <row r="815" spans="2:53" x14ac:dyDescent="0.25">
      <c r="B815" s="2">
        <v>45698</v>
      </c>
      <c r="C815" s="2"/>
      <c r="D815" s="9">
        <v>1260.8</v>
      </c>
      <c r="E815" s="9">
        <v>3830.9504562000002</v>
      </c>
      <c r="F815" s="9">
        <v>225.82599999999999</v>
      </c>
      <c r="G815" s="9">
        <v>158.38423043</v>
      </c>
      <c r="H815" s="9">
        <v>247.04850127</v>
      </c>
      <c r="I815" s="9">
        <v>64.420233999999994</v>
      </c>
      <c r="J815" s="9">
        <v>59.296827239999999</v>
      </c>
      <c r="K815" s="9">
        <v>31.82</v>
      </c>
      <c r="L815" s="9">
        <v>2266.8285523999998</v>
      </c>
      <c r="M815" s="9">
        <v>120.413</v>
      </c>
      <c r="N815" s="9">
        <v>28.720650679999999</v>
      </c>
      <c r="O815" s="9">
        <v>175.96546429</v>
      </c>
      <c r="P815" s="9">
        <v>33.473233999999998</v>
      </c>
      <c r="Q815" s="9">
        <v>9.1186330000000009</v>
      </c>
      <c r="R815" s="9">
        <v>18.82</v>
      </c>
      <c r="S815" s="9">
        <v>1564.1219037999999</v>
      </c>
      <c r="T815" s="9">
        <v>105.413</v>
      </c>
      <c r="U815" s="9">
        <v>129.66357975</v>
      </c>
      <c r="V815" s="9">
        <v>71.083036980000003</v>
      </c>
      <c r="W815" s="9">
        <v>30.946999999999999</v>
      </c>
      <c r="X815" s="9">
        <v>50.178194240000003</v>
      </c>
      <c r="Y815" s="9">
        <v>13</v>
      </c>
      <c r="Z815" s="9">
        <v>702.70664867000005</v>
      </c>
      <c r="AA815" s="9">
        <v>15</v>
      </c>
      <c r="AB815" s="9">
        <v>-100.9429291</v>
      </c>
      <c r="AC815" s="9">
        <v>104.88242731</v>
      </c>
      <c r="AD815" s="9">
        <v>2.5262340000000001</v>
      </c>
      <c r="AE815" s="9">
        <v>-41.059561240000001</v>
      </c>
      <c r="AF815" s="9">
        <v>5.82</v>
      </c>
      <c r="AG815" s="9">
        <v>196.65</v>
      </c>
      <c r="AH815" s="9">
        <v>690.5</v>
      </c>
      <c r="AI815" s="9">
        <v>185.65</v>
      </c>
      <c r="AJ815" s="9">
        <v>10</v>
      </c>
      <c r="AK815" s="9">
        <v>40</v>
      </c>
      <c r="AL815" s="9">
        <v>105</v>
      </c>
      <c r="AM815" s="9">
        <v>33</v>
      </c>
      <c r="AN815" s="9">
        <v>548.48457143999997</v>
      </c>
      <c r="AO815" s="9">
        <v>2278.6252681000001</v>
      </c>
      <c r="AP815" s="9">
        <v>586</v>
      </c>
      <c r="AQ815" s="9">
        <v>100</v>
      </c>
      <c r="AR815" s="9">
        <v>73.900000000000006</v>
      </c>
      <c r="AS815" s="9">
        <v>110.34061667</v>
      </c>
      <c r="AT815" s="9">
        <v>133.6</v>
      </c>
      <c r="AU815" s="9">
        <v>105.52849598</v>
      </c>
      <c r="AV815" s="9">
        <v>368.56308027</v>
      </c>
      <c r="AW815" s="9">
        <v>154.16670397999999</v>
      </c>
      <c r="AX815" s="9">
        <v>53.551270000000002</v>
      </c>
      <c r="AY815" s="9">
        <v>103.16446465</v>
      </c>
      <c r="AZ815" s="9">
        <v>0</v>
      </c>
      <c r="BA815" s="9">
        <v>1.82177806</v>
      </c>
    </row>
    <row r="816" spans="2:53" x14ac:dyDescent="0.25">
      <c r="B816" s="2">
        <v>45699</v>
      </c>
      <c r="C816" s="2"/>
      <c r="D816" s="9">
        <v>2033.623938</v>
      </c>
      <c r="E816" s="9">
        <v>4276.5030199000003</v>
      </c>
      <c r="F816" s="9">
        <v>488.96780000000001</v>
      </c>
      <c r="G816" s="9">
        <v>253.12329460999999</v>
      </c>
      <c r="H816" s="9">
        <v>319.23436447</v>
      </c>
      <c r="I816" s="9">
        <v>61.052</v>
      </c>
      <c r="J816" s="9">
        <v>13.753500000000001</v>
      </c>
      <c r="K816" s="9">
        <v>48</v>
      </c>
      <c r="L816" s="9">
        <v>2220.75</v>
      </c>
      <c r="M816" s="9">
        <v>260.1739</v>
      </c>
      <c r="N816" s="9">
        <v>41.668102959999999</v>
      </c>
      <c r="O816" s="9">
        <v>176.56044635000001</v>
      </c>
      <c r="P816" s="9">
        <v>18.497</v>
      </c>
      <c r="Q816" s="9">
        <v>7.2923</v>
      </c>
      <c r="R816" s="9">
        <v>46</v>
      </c>
      <c r="S816" s="9">
        <v>2055.7530198999998</v>
      </c>
      <c r="T816" s="9">
        <v>228.79390000000001</v>
      </c>
      <c r="U816" s="9">
        <v>211.45519164999999</v>
      </c>
      <c r="V816" s="9">
        <v>142.67391812</v>
      </c>
      <c r="W816" s="9">
        <v>42.555</v>
      </c>
      <c r="X816" s="9">
        <v>6.4611999999999998</v>
      </c>
      <c r="Y816" s="9">
        <v>2</v>
      </c>
      <c r="Z816" s="9">
        <v>164.99698007999999</v>
      </c>
      <c r="AA816" s="9">
        <v>31.38</v>
      </c>
      <c r="AB816" s="9">
        <v>-169.7870887</v>
      </c>
      <c r="AC816" s="9">
        <v>33.886528230000003</v>
      </c>
      <c r="AD816" s="9">
        <v>-24.058</v>
      </c>
      <c r="AE816" s="9">
        <v>0.83109999999999995</v>
      </c>
      <c r="AF816" s="9">
        <v>44</v>
      </c>
      <c r="AG816" s="9">
        <v>283.2604</v>
      </c>
      <c r="AH816" s="9">
        <v>1075.753138</v>
      </c>
      <c r="AI816" s="9">
        <v>386.31040000000002</v>
      </c>
      <c r="AJ816" s="9">
        <v>30</v>
      </c>
      <c r="AK816" s="9">
        <v>135</v>
      </c>
      <c r="AL816" s="9">
        <v>70</v>
      </c>
      <c r="AM816" s="9">
        <v>53.3</v>
      </c>
      <c r="AN816" s="9">
        <v>457.4</v>
      </c>
      <c r="AO816" s="9">
        <v>2023.6666759</v>
      </c>
      <c r="AP816" s="9">
        <v>1142</v>
      </c>
      <c r="AQ816" s="9">
        <v>80</v>
      </c>
      <c r="AR816" s="9">
        <v>225</v>
      </c>
      <c r="AS816" s="9">
        <v>100</v>
      </c>
      <c r="AT816" s="9">
        <v>248.43634399999999</v>
      </c>
      <c r="AU816" s="9">
        <v>217.81657233000001</v>
      </c>
      <c r="AV816" s="9">
        <v>422.83006160999997</v>
      </c>
      <c r="AW816" s="9">
        <v>211.3568909</v>
      </c>
      <c r="AX816" s="9">
        <v>49.393204670000003</v>
      </c>
      <c r="AY816" s="9">
        <v>230.40624099999999</v>
      </c>
      <c r="AZ816" s="9">
        <v>0.56172703999999996</v>
      </c>
      <c r="BA816" s="9">
        <v>51.766261530000001</v>
      </c>
    </row>
    <row r="817" spans="2:53" x14ac:dyDescent="0.25">
      <c r="B817" s="2">
        <v>45700</v>
      </c>
      <c r="C817" s="2"/>
      <c r="D817" s="9">
        <v>2413.3529199999998</v>
      </c>
      <c r="E817" s="9">
        <v>4945.0727896999997</v>
      </c>
      <c r="F817" s="9">
        <v>92.76</v>
      </c>
      <c r="G817" s="9">
        <v>230.50783279999999</v>
      </c>
      <c r="H817" s="9">
        <v>289.46032729000001</v>
      </c>
      <c r="I817" s="9">
        <v>123.27847821</v>
      </c>
      <c r="J817" s="9">
        <v>81.380300000000005</v>
      </c>
      <c r="K817" s="9">
        <v>162.82037199999999</v>
      </c>
      <c r="L817" s="9">
        <v>2663.48927</v>
      </c>
      <c r="M817" s="9">
        <v>51.98</v>
      </c>
      <c r="N817" s="9">
        <v>35.8673839</v>
      </c>
      <c r="O817" s="9">
        <v>115.99701148</v>
      </c>
      <c r="P817" s="9">
        <v>42.74</v>
      </c>
      <c r="Q817" s="9">
        <v>48.799300000000002</v>
      </c>
      <c r="R817" s="9">
        <v>98.920372</v>
      </c>
      <c r="S817" s="9">
        <v>2281.5835197000001</v>
      </c>
      <c r="T817" s="9">
        <v>40.78</v>
      </c>
      <c r="U817" s="9">
        <v>194.6404489</v>
      </c>
      <c r="V817" s="9">
        <v>173.46331581000001</v>
      </c>
      <c r="W817" s="9">
        <v>80.538478209999994</v>
      </c>
      <c r="X817" s="9">
        <v>32.581000000000003</v>
      </c>
      <c r="Y817" s="9">
        <v>63.9</v>
      </c>
      <c r="Z817" s="9">
        <v>381.90575027</v>
      </c>
      <c r="AA817" s="9">
        <v>11.2</v>
      </c>
      <c r="AB817" s="9">
        <v>-158.773065</v>
      </c>
      <c r="AC817" s="9">
        <v>-57.46630433</v>
      </c>
      <c r="AD817" s="9">
        <v>-37.798478209999999</v>
      </c>
      <c r="AE817" s="9">
        <v>16.218299999999999</v>
      </c>
      <c r="AF817" s="9">
        <v>35.020372000000002</v>
      </c>
      <c r="AG817" s="9">
        <v>382.2</v>
      </c>
      <c r="AH817" s="9">
        <v>1151.2</v>
      </c>
      <c r="AI817" s="9">
        <v>410</v>
      </c>
      <c r="AJ817" s="9">
        <v>50.05292</v>
      </c>
      <c r="AK817" s="9">
        <v>145</v>
      </c>
      <c r="AL817" s="9">
        <v>50</v>
      </c>
      <c r="AM817" s="9">
        <v>224.9</v>
      </c>
      <c r="AN817" s="9">
        <v>535.5</v>
      </c>
      <c r="AO817" s="9">
        <v>3668.5835197000001</v>
      </c>
      <c r="AP817" s="9">
        <v>283</v>
      </c>
      <c r="AQ817" s="9">
        <v>80</v>
      </c>
      <c r="AR817" s="9">
        <v>110.157725</v>
      </c>
      <c r="AS817" s="9">
        <v>40.631545000000003</v>
      </c>
      <c r="AT817" s="9">
        <v>227.2</v>
      </c>
      <c r="AU817" s="9">
        <v>99.268451810000002</v>
      </c>
      <c r="AV817" s="9">
        <v>426.03109592999999</v>
      </c>
      <c r="AW817" s="9">
        <v>243.60816102999999</v>
      </c>
      <c r="AX817" s="9">
        <v>121.63290207</v>
      </c>
      <c r="AY817" s="9">
        <v>34.010492829999997</v>
      </c>
      <c r="AZ817" s="9">
        <v>2.0662066299999999</v>
      </c>
      <c r="BA817" s="9">
        <v>53.59</v>
      </c>
    </row>
    <row r="818" spans="2:53" x14ac:dyDescent="0.25">
      <c r="B818" s="2">
        <v>45701</v>
      </c>
      <c r="C818" s="2"/>
      <c r="D818" s="9">
        <v>2337.7199999999998</v>
      </c>
      <c r="E818" s="9">
        <v>2580.9584211000001</v>
      </c>
      <c r="F818" s="9">
        <v>776.90688599999999</v>
      </c>
      <c r="G818" s="9">
        <v>367.70431818999998</v>
      </c>
      <c r="H818" s="9">
        <v>306.33439261000001</v>
      </c>
      <c r="I818" s="9">
        <v>150.46593999999999</v>
      </c>
      <c r="J818" s="9">
        <v>114.91703441999999</v>
      </c>
      <c r="K818" s="9">
        <v>76.502814000000001</v>
      </c>
      <c r="L818" s="9">
        <v>1375.55</v>
      </c>
      <c r="M818" s="9">
        <v>439.65344299999998</v>
      </c>
      <c r="N818" s="9">
        <v>33.886743543000001</v>
      </c>
      <c r="O818" s="9">
        <v>213.93000567999999</v>
      </c>
      <c r="P818" s="9">
        <v>61.371212</v>
      </c>
      <c r="Q818" s="9">
        <v>51.530999999999999</v>
      </c>
      <c r="R818" s="9">
        <v>54.002442000000002</v>
      </c>
      <c r="S818" s="9">
        <v>1205.4084210999999</v>
      </c>
      <c r="T818" s="9">
        <v>337.253443</v>
      </c>
      <c r="U818" s="9">
        <v>333.81757464999998</v>
      </c>
      <c r="V818" s="9">
        <v>92.404386930000001</v>
      </c>
      <c r="W818" s="9">
        <v>89.094728000000003</v>
      </c>
      <c r="X818" s="9">
        <v>63.386034420000001</v>
      </c>
      <c r="Y818" s="9">
        <v>22.500371999999999</v>
      </c>
      <c r="Z818" s="9">
        <v>170.14157895</v>
      </c>
      <c r="AA818" s="9">
        <v>102.4</v>
      </c>
      <c r="AB818" s="9">
        <v>-299.93083109999998</v>
      </c>
      <c r="AC818" s="9">
        <v>121.52561875000001</v>
      </c>
      <c r="AD818" s="9">
        <v>-27.723516</v>
      </c>
      <c r="AE818" s="9">
        <v>-11.855034420000001</v>
      </c>
      <c r="AF818" s="9">
        <v>31.50207</v>
      </c>
      <c r="AG818" s="9">
        <v>441.6</v>
      </c>
      <c r="AH818" s="9">
        <v>571</v>
      </c>
      <c r="AI818" s="9">
        <v>876</v>
      </c>
      <c r="AJ818" s="9">
        <v>130</v>
      </c>
      <c r="AK818" s="9">
        <v>150</v>
      </c>
      <c r="AL818" s="9">
        <v>115</v>
      </c>
      <c r="AM818" s="9">
        <v>54.12</v>
      </c>
      <c r="AN818" s="9">
        <v>402</v>
      </c>
      <c r="AO818" s="9">
        <v>166.71599337000001</v>
      </c>
      <c r="AP818" s="9">
        <v>1569.5424277</v>
      </c>
      <c r="AQ818" s="9">
        <v>150</v>
      </c>
      <c r="AR818" s="9">
        <v>100</v>
      </c>
      <c r="AS818" s="9">
        <v>110</v>
      </c>
      <c r="AT818" s="9">
        <v>82.7</v>
      </c>
      <c r="AU818" s="9">
        <v>336.98568210000002</v>
      </c>
      <c r="AV818" s="9">
        <v>487.24894339999997</v>
      </c>
      <c r="AW818" s="9">
        <v>399.61659989999998</v>
      </c>
      <c r="AX818" s="9">
        <v>161.24443667</v>
      </c>
      <c r="AY818" s="9">
        <v>366.04372315000001</v>
      </c>
      <c r="AZ818" s="9">
        <v>10</v>
      </c>
      <c r="BA818" s="9">
        <v>31.692</v>
      </c>
    </row>
    <row r="819" spans="2:53" x14ac:dyDescent="0.25">
      <c r="B819" s="2">
        <v>45702</v>
      </c>
      <c r="C819" s="2"/>
      <c r="D819" s="9">
        <v>2704.6491590000001</v>
      </c>
      <c r="E819" s="9">
        <v>2711.4670602000001</v>
      </c>
      <c r="F819" s="9">
        <v>769.65750000000003</v>
      </c>
      <c r="G819" s="9">
        <v>341.34127524000002</v>
      </c>
      <c r="H819" s="9">
        <v>183.70168323999999</v>
      </c>
      <c r="I819" s="9">
        <v>101.812273</v>
      </c>
      <c r="J819" s="9">
        <v>20.4056</v>
      </c>
      <c r="K819" s="9">
        <v>130.22</v>
      </c>
      <c r="L819" s="9">
        <v>1591.4730833000001</v>
      </c>
      <c r="M819" s="9">
        <v>372.95375000000001</v>
      </c>
      <c r="N819" s="9">
        <v>60.571118030000001</v>
      </c>
      <c r="O819" s="9">
        <v>137.62388010000001</v>
      </c>
      <c r="P819" s="9">
        <v>22.692</v>
      </c>
      <c r="Q819" s="9">
        <v>18.267600000000002</v>
      </c>
      <c r="R819" s="9">
        <v>70.17</v>
      </c>
      <c r="S819" s="9">
        <v>1119.9939767999999</v>
      </c>
      <c r="T819" s="9">
        <v>396.70375000000001</v>
      </c>
      <c r="U819" s="9">
        <v>280.77015720999998</v>
      </c>
      <c r="V819" s="9">
        <v>46.077803144999997</v>
      </c>
      <c r="W819" s="9">
        <v>79.120272999999997</v>
      </c>
      <c r="X819" s="9">
        <v>2.1379999999999999</v>
      </c>
      <c r="Y819" s="9">
        <v>60.05</v>
      </c>
      <c r="Z819" s="9">
        <v>471.47910653000002</v>
      </c>
      <c r="AA819" s="9">
        <v>-23.75</v>
      </c>
      <c r="AB819" s="9">
        <v>-220.19903919999999</v>
      </c>
      <c r="AC819" s="9">
        <v>91.546076955000004</v>
      </c>
      <c r="AD819" s="9">
        <v>-56.428272999999997</v>
      </c>
      <c r="AE819" s="9">
        <v>16.1296</v>
      </c>
      <c r="AF819" s="9">
        <v>10.119999999999999</v>
      </c>
      <c r="AG819" s="9">
        <v>432.8</v>
      </c>
      <c r="AH819" s="9">
        <v>928</v>
      </c>
      <c r="AI819" s="9">
        <v>897</v>
      </c>
      <c r="AJ819" s="9">
        <v>81.849158994999996</v>
      </c>
      <c r="AK819" s="9">
        <v>215</v>
      </c>
      <c r="AL819" s="9">
        <v>140</v>
      </c>
      <c r="AM819" s="9">
        <v>10</v>
      </c>
      <c r="AN819" s="9">
        <v>320.12785565000001</v>
      </c>
      <c r="AO819" s="9">
        <v>365.5</v>
      </c>
      <c r="AP819" s="9">
        <v>1556.8892045</v>
      </c>
      <c r="AQ819" s="9">
        <v>51.4</v>
      </c>
      <c r="AR819" s="9">
        <v>171.6</v>
      </c>
      <c r="AS819" s="9">
        <v>130</v>
      </c>
      <c r="AT819" s="9">
        <v>115.95</v>
      </c>
      <c r="AU819" s="9">
        <v>177.07982014000001</v>
      </c>
      <c r="AV819" s="9">
        <v>612.30769124000005</v>
      </c>
      <c r="AW819" s="9">
        <v>226.21733116999999</v>
      </c>
      <c r="AX819" s="9">
        <v>282.13213870999999</v>
      </c>
      <c r="AY819" s="9">
        <v>236.48751881999999</v>
      </c>
      <c r="AZ819" s="9">
        <v>8.8773020999999996</v>
      </c>
      <c r="BA819" s="9">
        <v>4.0365293047000002</v>
      </c>
    </row>
    <row r="820" spans="2:53" x14ac:dyDescent="0.25">
      <c r="B820" s="2">
        <v>45705</v>
      </c>
      <c r="C820" s="2"/>
      <c r="D820" s="9">
        <v>906.4</v>
      </c>
      <c r="E820" s="9">
        <v>709.45</v>
      </c>
      <c r="F820" s="9">
        <v>209.8</v>
      </c>
      <c r="G820" s="9">
        <v>163.3603564</v>
      </c>
      <c r="H820" s="9">
        <v>325.68682135</v>
      </c>
      <c r="I820" s="9">
        <v>53.08</v>
      </c>
      <c r="J820" s="9">
        <v>6.7172099999999997</v>
      </c>
      <c r="K820" s="9">
        <v>84.88</v>
      </c>
      <c r="L820" s="9">
        <v>393.25</v>
      </c>
      <c r="M820" s="9">
        <v>108.8</v>
      </c>
      <c r="N820" s="9">
        <v>34.377797270000002</v>
      </c>
      <c r="O820" s="9">
        <v>263.13023199999998</v>
      </c>
      <c r="P820" s="9">
        <v>28.56</v>
      </c>
      <c r="Q820" s="9">
        <v>1.99061</v>
      </c>
      <c r="R820" s="9">
        <v>18.579999999999998</v>
      </c>
      <c r="S820" s="9">
        <v>316.2</v>
      </c>
      <c r="T820" s="9">
        <v>101</v>
      </c>
      <c r="U820" s="9">
        <v>128.98255913</v>
      </c>
      <c r="V820" s="9">
        <v>62.556589350000003</v>
      </c>
      <c r="W820" s="9">
        <v>24.52</v>
      </c>
      <c r="X820" s="9">
        <v>4.7266000000000004</v>
      </c>
      <c r="Y820" s="9">
        <v>66.3</v>
      </c>
      <c r="Z820" s="9">
        <v>77.05</v>
      </c>
      <c r="AA820" s="9">
        <v>7.8</v>
      </c>
      <c r="AB820" s="9">
        <v>-94.604761859999996</v>
      </c>
      <c r="AC820" s="9">
        <v>200.57364265000001</v>
      </c>
      <c r="AD820" s="9">
        <v>4.04</v>
      </c>
      <c r="AE820" s="9">
        <v>-2.7359900000000001</v>
      </c>
      <c r="AF820" s="9">
        <v>-47.72</v>
      </c>
      <c r="AG820" s="9">
        <v>109.2</v>
      </c>
      <c r="AH820" s="9">
        <v>370</v>
      </c>
      <c r="AI820" s="9">
        <v>240</v>
      </c>
      <c r="AJ820" s="9">
        <v>15</v>
      </c>
      <c r="AK820" s="9">
        <v>72</v>
      </c>
      <c r="AL820" s="9">
        <v>88</v>
      </c>
      <c r="AM820" s="9">
        <v>12.2</v>
      </c>
      <c r="AN820" s="9">
        <v>145.19999999999999</v>
      </c>
      <c r="AO820" s="9">
        <v>514.25</v>
      </c>
      <c r="AP820" s="9">
        <v>50</v>
      </c>
      <c r="AQ820" s="9">
        <v>0</v>
      </c>
      <c r="AR820" s="9">
        <v>0</v>
      </c>
      <c r="AS820" s="9">
        <v>0</v>
      </c>
      <c r="AT820" s="9">
        <v>0</v>
      </c>
      <c r="AU820" s="9">
        <v>108.41820542000001</v>
      </c>
      <c r="AV820" s="9">
        <v>337.96234212000002</v>
      </c>
      <c r="AW820" s="9">
        <v>223.45853539000001</v>
      </c>
      <c r="AX820" s="9">
        <v>88.307444369999999</v>
      </c>
      <c r="AY820" s="9">
        <v>70.34649838</v>
      </c>
      <c r="AZ820" s="9">
        <v>14.9374</v>
      </c>
      <c r="BA820" s="9">
        <v>9.3962069999999995E-2</v>
      </c>
    </row>
    <row r="821" spans="2:53" x14ac:dyDescent="0.25">
      <c r="B821" s="2">
        <v>45706</v>
      </c>
      <c r="C821" s="2"/>
      <c r="D821" s="9">
        <v>3243.9782</v>
      </c>
      <c r="E821" s="9">
        <v>3740.3</v>
      </c>
      <c r="F821" s="9">
        <v>253.34399999999999</v>
      </c>
      <c r="G821" s="9">
        <v>345.05407812999999</v>
      </c>
      <c r="H821" s="9">
        <v>165.81068210999999</v>
      </c>
      <c r="I821" s="9">
        <v>71.318217000000004</v>
      </c>
      <c r="J821" s="9">
        <v>212.31846046999999</v>
      </c>
      <c r="K821" s="9">
        <v>51.5</v>
      </c>
      <c r="L821" s="9">
        <v>1992.2</v>
      </c>
      <c r="M821" s="9">
        <v>65.981999999999999</v>
      </c>
      <c r="N821" s="9">
        <v>44.356353980000002</v>
      </c>
      <c r="O821" s="9">
        <v>128.294535</v>
      </c>
      <c r="P821" s="9">
        <v>25.620044</v>
      </c>
      <c r="Q821" s="9">
        <v>88.559600000000003</v>
      </c>
      <c r="R821" s="9">
        <v>44.4</v>
      </c>
      <c r="S821" s="9">
        <v>1748.1</v>
      </c>
      <c r="T821" s="9">
        <v>187.36199999999999</v>
      </c>
      <c r="U821" s="9">
        <v>300.69772415</v>
      </c>
      <c r="V821" s="9">
        <v>37.516147109999999</v>
      </c>
      <c r="W821" s="9">
        <v>45.698172999999997</v>
      </c>
      <c r="X821" s="9">
        <v>123.75886047</v>
      </c>
      <c r="Y821" s="9">
        <v>7.1</v>
      </c>
      <c r="Z821" s="9">
        <v>244.1</v>
      </c>
      <c r="AA821" s="9">
        <v>-121.38</v>
      </c>
      <c r="AB821" s="9">
        <v>-256.34137019999997</v>
      </c>
      <c r="AC821" s="9">
        <v>90.778387890000005</v>
      </c>
      <c r="AD821" s="9">
        <v>-20.078129000000001</v>
      </c>
      <c r="AE821" s="9">
        <v>-35.199260469999999</v>
      </c>
      <c r="AF821" s="9">
        <v>37.299999999999997</v>
      </c>
      <c r="AG821" s="9">
        <v>219.55</v>
      </c>
      <c r="AH821" s="9">
        <v>1258.0890999999999</v>
      </c>
      <c r="AI821" s="9">
        <v>1091.1391000000001</v>
      </c>
      <c r="AJ821" s="9">
        <v>340</v>
      </c>
      <c r="AK821" s="9">
        <v>249.8</v>
      </c>
      <c r="AL821" s="9">
        <v>32.5</v>
      </c>
      <c r="AM821" s="9">
        <v>52.9</v>
      </c>
      <c r="AN821" s="9">
        <v>242</v>
      </c>
      <c r="AO821" s="9">
        <v>2160.3000000000002</v>
      </c>
      <c r="AP821" s="9">
        <v>189</v>
      </c>
      <c r="AQ821" s="9">
        <v>440</v>
      </c>
      <c r="AR821" s="9">
        <v>490</v>
      </c>
      <c r="AS821" s="9">
        <v>81.599999999999994</v>
      </c>
      <c r="AT821" s="9">
        <v>137.4</v>
      </c>
      <c r="AU821" s="9">
        <v>90.861103130000004</v>
      </c>
      <c r="AV821" s="9">
        <v>427.03621081</v>
      </c>
      <c r="AW821" s="9">
        <v>420.42234659000002</v>
      </c>
      <c r="AX821" s="9">
        <v>63.444962179999997</v>
      </c>
      <c r="AY821" s="9">
        <v>81.430814999999996</v>
      </c>
      <c r="AZ821" s="9">
        <v>16.149999999999999</v>
      </c>
      <c r="BA821" s="9">
        <v>0</v>
      </c>
    </row>
    <row r="822" spans="2:53" x14ac:dyDescent="0.25">
      <c r="B822" s="2">
        <v>45707</v>
      </c>
      <c r="C822" s="2"/>
      <c r="D822" s="9">
        <v>2443.5972740000002</v>
      </c>
      <c r="E822" s="9">
        <v>3280.2720377999999</v>
      </c>
      <c r="F822" s="9">
        <v>620.02</v>
      </c>
      <c r="G822" s="9">
        <v>353.38430901999999</v>
      </c>
      <c r="H822" s="9">
        <v>183.21349824000001</v>
      </c>
      <c r="I822" s="9">
        <v>60.355677</v>
      </c>
      <c r="J822" s="9">
        <v>66.603287789999996</v>
      </c>
      <c r="K822" s="9">
        <v>72.175389999999993</v>
      </c>
      <c r="L822" s="9">
        <v>1752.2220378</v>
      </c>
      <c r="M822" s="9">
        <v>418.05</v>
      </c>
      <c r="N822" s="9">
        <v>44.327759589999999</v>
      </c>
      <c r="O822" s="9">
        <v>175.08645446</v>
      </c>
      <c r="P822" s="9">
        <v>39.053677</v>
      </c>
      <c r="Q822" s="9">
        <v>16.013300000000001</v>
      </c>
      <c r="R822" s="9">
        <v>39.67539</v>
      </c>
      <c r="S822" s="9">
        <v>1528.05</v>
      </c>
      <c r="T822" s="9">
        <v>201.97</v>
      </c>
      <c r="U822" s="9">
        <v>309.05654943000002</v>
      </c>
      <c r="V822" s="9">
        <v>8.1270437799999993</v>
      </c>
      <c r="W822" s="9">
        <v>21.302</v>
      </c>
      <c r="X822" s="9">
        <v>50.589987790000002</v>
      </c>
      <c r="Y822" s="9">
        <v>32.5</v>
      </c>
      <c r="Z822" s="9">
        <v>224.17203774999999</v>
      </c>
      <c r="AA822" s="9">
        <v>216.08</v>
      </c>
      <c r="AB822" s="9">
        <v>-264.72878980000002</v>
      </c>
      <c r="AC822" s="9">
        <v>166.95941067000001</v>
      </c>
      <c r="AD822" s="9">
        <v>17.751677000000001</v>
      </c>
      <c r="AE822" s="9">
        <v>-34.576687790000001</v>
      </c>
      <c r="AF822" s="9">
        <v>7.1753900000000002</v>
      </c>
      <c r="AG822" s="9">
        <v>447.59013700000003</v>
      </c>
      <c r="AH822" s="9">
        <v>1401.931137</v>
      </c>
      <c r="AI822" s="9">
        <v>255.67599999999999</v>
      </c>
      <c r="AJ822" s="9">
        <v>160</v>
      </c>
      <c r="AK822" s="9">
        <v>130</v>
      </c>
      <c r="AL822" s="9">
        <v>35</v>
      </c>
      <c r="AM822" s="9">
        <v>13.4</v>
      </c>
      <c r="AN822" s="9">
        <v>521.79999999999995</v>
      </c>
      <c r="AO822" s="9">
        <v>2198.7720377999999</v>
      </c>
      <c r="AP822" s="9">
        <v>270</v>
      </c>
      <c r="AQ822" s="9">
        <v>250</v>
      </c>
      <c r="AR822" s="9">
        <v>30</v>
      </c>
      <c r="AS822" s="9">
        <v>0</v>
      </c>
      <c r="AT822" s="9">
        <v>9.6999999999999993</v>
      </c>
      <c r="AU822" s="9">
        <v>92.407918420000001</v>
      </c>
      <c r="AV822" s="9">
        <v>452.20814560000002</v>
      </c>
      <c r="AW822" s="9">
        <v>559.35154777000002</v>
      </c>
      <c r="AX822" s="9">
        <v>85.93890365</v>
      </c>
      <c r="AY822" s="9">
        <v>161.4506466</v>
      </c>
      <c r="AZ822" s="9">
        <v>1.095</v>
      </c>
      <c r="BA822" s="9">
        <v>3.3</v>
      </c>
    </row>
    <row r="823" spans="2:53" x14ac:dyDescent="0.25">
      <c r="B823" s="2">
        <v>45708</v>
      </c>
      <c r="C823" s="2"/>
      <c r="D823" s="9">
        <v>2223.7440839999999</v>
      </c>
      <c r="E823" s="9">
        <v>2696.0883279999998</v>
      </c>
      <c r="F823" s="9">
        <v>129.4</v>
      </c>
      <c r="G823" s="9">
        <v>303.85565543000001</v>
      </c>
      <c r="H823" s="9">
        <v>241.05704412</v>
      </c>
      <c r="I823" s="9">
        <v>103.774382</v>
      </c>
      <c r="J823" s="9">
        <v>72.073463059999995</v>
      </c>
      <c r="K823" s="9">
        <v>58.752608619999997</v>
      </c>
      <c r="L823" s="9">
        <v>1555.9583279999999</v>
      </c>
      <c r="M823" s="9">
        <v>20.399999999999999</v>
      </c>
      <c r="N823" s="9">
        <v>41.496072409999996</v>
      </c>
      <c r="O823" s="9">
        <v>164.03895335000001</v>
      </c>
      <c r="P823" s="9">
        <v>64.818382</v>
      </c>
      <c r="Q823" s="9">
        <v>15.705</v>
      </c>
      <c r="R823" s="9">
        <v>33.6</v>
      </c>
      <c r="S823" s="9">
        <v>1140.1300000000001</v>
      </c>
      <c r="T823" s="9">
        <v>109</v>
      </c>
      <c r="U823" s="9">
        <v>262.35958302</v>
      </c>
      <c r="V823" s="9">
        <v>77.018090770000001</v>
      </c>
      <c r="W823" s="9">
        <v>38.956000000000003</v>
      </c>
      <c r="X823" s="9">
        <v>56.368463060000003</v>
      </c>
      <c r="Y823" s="9">
        <v>25.152608619999999</v>
      </c>
      <c r="Z823" s="9">
        <v>415.828328</v>
      </c>
      <c r="AA823" s="9">
        <v>-88.6</v>
      </c>
      <c r="AB823" s="9">
        <v>-220.86351060000001</v>
      </c>
      <c r="AC823" s="9">
        <v>87.020862579999999</v>
      </c>
      <c r="AD823" s="9">
        <v>25.862382</v>
      </c>
      <c r="AE823" s="9">
        <v>-40.663463059999998</v>
      </c>
      <c r="AF823" s="9">
        <v>8.4473913799999991</v>
      </c>
      <c r="AG823" s="9">
        <v>290.38483000000002</v>
      </c>
      <c r="AH823" s="9">
        <v>980.428</v>
      </c>
      <c r="AI823" s="9">
        <v>403.76562699999999</v>
      </c>
      <c r="AJ823" s="9">
        <v>231.76562699999999</v>
      </c>
      <c r="AK823" s="9">
        <v>129</v>
      </c>
      <c r="AL823" s="9">
        <v>90</v>
      </c>
      <c r="AM823" s="9">
        <v>98.4</v>
      </c>
      <c r="AN823" s="9">
        <v>344.2</v>
      </c>
      <c r="AO823" s="9">
        <v>1677.43</v>
      </c>
      <c r="AP823" s="9">
        <v>20</v>
      </c>
      <c r="AQ823" s="9">
        <v>340</v>
      </c>
      <c r="AR823" s="9">
        <v>119</v>
      </c>
      <c r="AS823" s="9">
        <v>0</v>
      </c>
      <c r="AT823" s="9">
        <v>195.45832799999999</v>
      </c>
      <c r="AU823" s="9">
        <v>111.28482939</v>
      </c>
      <c r="AV823" s="9">
        <v>358.55727992999999</v>
      </c>
      <c r="AW823" s="9">
        <v>345.11726721000002</v>
      </c>
      <c r="AX823" s="9">
        <v>48.491227334000001</v>
      </c>
      <c r="AY823" s="9">
        <v>25.441549370000001</v>
      </c>
      <c r="AZ823" s="9">
        <v>20.021000000000001</v>
      </c>
      <c r="BA823" s="9">
        <v>0</v>
      </c>
    </row>
    <row r="824" spans="2:53" x14ac:dyDescent="0.25">
      <c r="B824" s="2">
        <v>45709</v>
      </c>
      <c r="C824" s="2"/>
      <c r="D824" s="9">
        <v>1462.6</v>
      </c>
      <c r="E824" s="9">
        <v>2897.448895</v>
      </c>
      <c r="F824" s="9">
        <v>109.47</v>
      </c>
      <c r="G824" s="9">
        <v>244.89338475</v>
      </c>
      <c r="H824" s="9">
        <v>234.71204949</v>
      </c>
      <c r="I824" s="9">
        <v>37.048468999999997</v>
      </c>
      <c r="J824" s="9">
        <v>41.593178379999998</v>
      </c>
      <c r="K824" s="9">
        <v>29.59</v>
      </c>
      <c r="L824" s="9">
        <v>1639.35</v>
      </c>
      <c r="M824" s="9">
        <v>47.5</v>
      </c>
      <c r="N824" s="9">
        <v>70.474536185999995</v>
      </c>
      <c r="O824" s="9">
        <v>167.62899999999999</v>
      </c>
      <c r="P824" s="9">
        <v>6.1484690000000004</v>
      </c>
      <c r="Q824" s="9">
        <v>8.7900000000000006E-2</v>
      </c>
      <c r="R824" s="9">
        <v>17.239999999999998</v>
      </c>
      <c r="S824" s="9">
        <v>1258.0988950000001</v>
      </c>
      <c r="T824" s="9">
        <v>61.97</v>
      </c>
      <c r="U824" s="9">
        <v>174.41884855999999</v>
      </c>
      <c r="V824" s="9">
        <v>67.083049489999993</v>
      </c>
      <c r="W824" s="9">
        <v>30.9</v>
      </c>
      <c r="X824" s="9">
        <v>41.50527838</v>
      </c>
      <c r="Y824" s="9">
        <v>12.35</v>
      </c>
      <c r="Z824" s="9">
        <v>381.251105</v>
      </c>
      <c r="AA824" s="9">
        <v>-14.47</v>
      </c>
      <c r="AB824" s="9">
        <v>-103.9443124</v>
      </c>
      <c r="AC824" s="9">
        <v>100.54595051</v>
      </c>
      <c r="AD824" s="9">
        <v>-24.751531</v>
      </c>
      <c r="AE824" s="9">
        <v>-41.417378380000002</v>
      </c>
      <c r="AF824" s="9">
        <v>4.8899999999999997</v>
      </c>
      <c r="AG824" s="9">
        <v>236.5</v>
      </c>
      <c r="AH824" s="9">
        <v>267.2</v>
      </c>
      <c r="AI824" s="9">
        <v>592</v>
      </c>
      <c r="AJ824" s="9">
        <v>99</v>
      </c>
      <c r="AK824" s="9">
        <v>140</v>
      </c>
      <c r="AL824" s="9">
        <v>29.6</v>
      </c>
      <c r="AM824" s="9">
        <v>98.3</v>
      </c>
      <c r="AN824" s="9">
        <v>481</v>
      </c>
      <c r="AO824" s="9">
        <v>1094.1212353999999</v>
      </c>
      <c r="AP824" s="9">
        <v>1053.1500000000001</v>
      </c>
      <c r="AQ824" s="9">
        <v>0</v>
      </c>
      <c r="AR824" s="9">
        <v>100</v>
      </c>
      <c r="AS824" s="9">
        <v>20</v>
      </c>
      <c r="AT824" s="9">
        <v>149.17765958000001</v>
      </c>
      <c r="AU824" s="9">
        <v>70.099535478999996</v>
      </c>
      <c r="AV824" s="9">
        <v>338.51906723000002</v>
      </c>
      <c r="AW824" s="9">
        <v>129.84420714000001</v>
      </c>
      <c r="AX824" s="9">
        <v>86.052814850000004</v>
      </c>
      <c r="AY824" s="9">
        <v>22.782243170000001</v>
      </c>
      <c r="AZ824" s="9">
        <v>9.2137499999999997E-3</v>
      </c>
      <c r="BA824" s="9">
        <v>50</v>
      </c>
    </row>
    <row r="825" spans="2:53" x14ac:dyDescent="0.25">
      <c r="B825" s="2">
        <v>45712</v>
      </c>
      <c r="C825" s="2"/>
      <c r="D825" s="9">
        <v>1459.02</v>
      </c>
      <c r="E825" s="9">
        <v>2747.2</v>
      </c>
      <c r="F825" s="9">
        <v>1068.5160000000001</v>
      </c>
      <c r="G825" s="9">
        <v>182.69442906</v>
      </c>
      <c r="H825" s="9">
        <v>271.14470648999998</v>
      </c>
      <c r="I825" s="9">
        <v>61.303030999999997</v>
      </c>
      <c r="J825" s="9">
        <v>15.89525175</v>
      </c>
      <c r="K825" s="9">
        <v>45.04</v>
      </c>
      <c r="L825" s="9">
        <v>1505</v>
      </c>
      <c r="M825" s="9">
        <v>511.14499999999998</v>
      </c>
      <c r="N825" s="9">
        <v>58.695205870000002</v>
      </c>
      <c r="O825" s="9">
        <v>212.80732612</v>
      </c>
      <c r="P825" s="9">
        <v>21.672605999999998</v>
      </c>
      <c r="Q825" s="9">
        <v>9.5723500000000001</v>
      </c>
      <c r="R825" s="9">
        <v>27.54</v>
      </c>
      <c r="S825" s="9">
        <v>1242.2</v>
      </c>
      <c r="T825" s="9">
        <v>557.37099999999998</v>
      </c>
      <c r="U825" s="9">
        <v>123.99922319</v>
      </c>
      <c r="V825" s="9">
        <v>58.337380369999998</v>
      </c>
      <c r="W825" s="9">
        <v>39.630425000000002</v>
      </c>
      <c r="X825" s="9">
        <v>6.3229017499999998</v>
      </c>
      <c r="Y825" s="9">
        <v>17.5</v>
      </c>
      <c r="Z825" s="9">
        <v>262.8</v>
      </c>
      <c r="AA825" s="9">
        <v>-46.225999999999999</v>
      </c>
      <c r="AB825" s="9">
        <v>-65.30401732</v>
      </c>
      <c r="AC825" s="9">
        <v>154.46994574999999</v>
      </c>
      <c r="AD825" s="9">
        <v>-17.957819000000001</v>
      </c>
      <c r="AE825" s="9">
        <v>3.2494482499999999</v>
      </c>
      <c r="AF825" s="9">
        <v>10.039999999999999</v>
      </c>
      <c r="AG825" s="9">
        <v>188.95</v>
      </c>
      <c r="AH825" s="9">
        <v>876.02</v>
      </c>
      <c r="AI825" s="9">
        <v>190</v>
      </c>
      <c r="AJ825" s="9">
        <v>110</v>
      </c>
      <c r="AK825" s="9">
        <v>20</v>
      </c>
      <c r="AL825" s="9">
        <v>20</v>
      </c>
      <c r="AM825" s="9">
        <v>54.05</v>
      </c>
      <c r="AN825" s="9">
        <v>602.1</v>
      </c>
      <c r="AO825" s="9">
        <v>1705.7</v>
      </c>
      <c r="AP825" s="9">
        <v>56</v>
      </c>
      <c r="AQ825" s="9">
        <v>30.5</v>
      </c>
      <c r="AR825" s="9">
        <v>200</v>
      </c>
      <c r="AS825" s="9">
        <v>25</v>
      </c>
      <c r="AT825" s="9">
        <v>127.9</v>
      </c>
      <c r="AU825" s="9">
        <v>121.21541992</v>
      </c>
      <c r="AV825" s="9">
        <v>788.43261661999998</v>
      </c>
      <c r="AW825" s="9">
        <v>173.15787268</v>
      </c>
      <c r="AX825" s="9">
        <v>136.75672391000001</v>
      </c>
      <c r="AY825" s="9">
        <v>420.82722268999999</v>
      </c>
      <c r="AZ825" s="9">
        <v>2.3028232961000001</v>
      </c>
      <c r="BA825" s="9">
        <v>1.90073918</v>
      </c>
    </row>
    <row r="826" spans="2:53" x14ac:dyDescent="0.25">
      <c r="B826" s="2">
        <v>45713</v>
      </c>
      <c r="C826" s="2"/>
      <c r="D826" s="9">
        <v>1888.8398999999999</v>
      </c>
      <c r="E826" s="9">
        <v>4285.0755110999999</v>
      </c>
      <c r="F826" s="9">
        <v>460.55485199999998</v>
      </c>
      <c r="G826" s="9">
        <v>343.63390530999999</v>
      </c>
      <c r="H826" s="9">
        <v>306.48329116000002</v>
      </c>
      <c r="I826" s="9">
        <v>260.25332109999999</v>
      </c>
      <c r="J826" s="9">
        <v>47.61464754</v>
      </c>
      <c r="K826" s="9">
        <v>73</v>
      </c>
      <c r="L826" s="9">
        <v>2115.04</v>
      </c>
      <c r="M826" s="9">
        <v>220.05485200000001</v>
      </c>
      <c r="N826" s="9">
        <v>87.426636290000005</v>
      </c>
      <c r="O826" s="9">
        <v>195.29253546000001</v>
      </c>
      <c r="P826" s="9">
        <v>125.776663</v>
      </c>
      <c r="Q826" s="9">
        <v>33.7515</v>
      </c>
      <c r="R826" s="9">
        <v>32</v>
      </c>
      <c r="S826" s="9">
        <v>2170.0355110999999</v>
      </c>
      <c r="T826" s="9">
        <v>240.5</v>
      </c>
      <c r="U826" s="9">
        <v>256.20726902000001</v>
      </c>
      <c r="V826" s="9">
        <v>111.1907557</v>
      </c>
      <c r="W826" s="9">
        <v>134.47665810000001</v>
      </c>
      <c r="X826" s="9">
        <v>13.86314754</v>
      </c>
      <c r="Y826" s="9">
        <v>41</v>
      </c>
      <c r="Z826" s="9">
        <v>-54.995511120000003</v>
      </c>
      <c r="AA826" s="9">
        <v>-20.445148</v>
      </c>
      <c r="AB826" s="9">
        <v>-168.78063270000001</v>
      </c>
      <c r="AC826" s="9">
        <v>84.101779759999999</v>
      </c>
      <c r="AD826" s="9">
        <v>-8.6999951000000006</v>
      </c>
      <c r="AE826" s="9">
        <v>19.88835246</v>
      </c>
      <c r="AF826" s="9">
        <v>-9</v>
      </c>
      <c r="AG826" s="9">
        <v>200.5</v>
      </c>
      <c r="AH826" s="9">
        <v>1033.176201</v>
      </c>
      <c r="AI826" s="9">
        <v>325.06369899999999</v>
      </c>
      <c r="AJ826" s="9">
        <v>195</v>
      </c>
      <c r="AK826" s="9">
        <v>25</v>
      </c>
      <c r="AL826" s="9">
        <v>0</v>
      </c>
      <c r="AM826" s="9">
        <v>110.1</v>
      </c>
      <c r="AN826" s="9">
        <v>354.3</v>
      </c>
      <c r="AO826" s="9">
        <v>2193.2399999999998</v>
      </c>
      <c r="AP826" s="9">
        <v>1283.5</v>
      </c>
      <c r="AQ826" s="9">
        <v>400.33551111999998</v>
      </c>
      <c r="AR826" s="9">
        <v>0</v>
      </c>
      <c r="AS826" s="9">
        <v>30</v>
      </c>
      <c r="AT826" s="9">
        <v>23.7</v>
      </c>
      <c r="AU826" s="9">
        <v>295.25633472999999</v>
      </c>
      <c r="AV826" s="9">
        <v>490.82442513000001</v>
      </c>
      <c r="AW826" s="9">
        <v>429.63166045000003</v>
      </c>
      <c r="AX826" s="9">
        <v>207.87497479999999</v>
      </c>
      <c r="AY826" s="9">
        <v>16.134592215000001</v>
      </c>
      <c r="AZ826" s="9">
        <v>2.8180297900000002</v>
      </c>
      <c r="BA826" s="9">
        <v>49</v>
      </c>
    </row>
    <row r="827" spans="2:53" x14ac:dyDescent="0.25">
      <c r="B827" s="2">
        <v>45714</v>
      </c>
      <c r="C827" s="2"/>
      <c r="D827" s="9">
        <v>919.58100000000002</v>
      </c>
      <c r="E827" s="9">
        <v>4193.3325000000004</v>
      </c>
      <c r="F827" s="9">
        <v>1365.342834</v>
      </c>
      <c r="G827" s="9">
        <v>493.61570627999998</v>
      </c>
      <c r="H827" s="9">
        <v>178.48343485000001</v>
      </c>
      <c r="I827" s="9">
        <v>72.276533999999998</v>
      </c>
      <c r="J827" s="9">
        <v>33.901487359999997</v>
      </c>
      <c r="K827" s="9">
        <v>43.07</v>
      </c>
      <c r="L827" s="9">
        <v>1838.8025</v>
      </c>
      <c r="M827" s="9">
        <v>662.87141699999995</v>
      </c>
      <c r="N827" s="9">
        <v>166.66387999</v>
      </c>
      <c r="O827" s="9">
        <v>121.62282547</v>
      </c>
      <c r="P827" s="9">
        <v>19.8</v>
      </c>
      <c r="Q827" s="9">
        <v>22.661999999999999</v>
      </c>
      <c r="R827" s="9">
        <v>29.07</v>
      </c>
      <c r="S827" s="9">
        <v>2354.5300000000002</v>
      </c>
      <c r="T827" s="9">
        <v>702.47141699999997</v>
      </c>
      <c r="U827" s="9">
        <v>326.95182628999999</v>
      </c>
      <c r="V827" s="9">
        <v>56.860609377000003</v>
      </c>
      <c r="W827" s="9">
        <v>52.476534000000001</v>
      </c>
      <c r="X827" s="9">
        <v>11.23948736</v>
      </c>
      <c r="Y827" s="9">
        <v>14</v>
      </c>
      <c r="Z827" s="9">
        <v>-515.72749999999996</v>
      </c>
      <c r="AA827" s="9">
        <v>-39.6</v>
      </c>
      <c r="AB827" s="9">
        <v>-160.28794629999999</v>
      </c>
      <c r="AC827" s="9">
        <v>64.762216093000006</v>
      </c>
      <c r="AD827" s="9">
        <v>-32.676533999999997</v>
      </c>
      <c r="AE827" s="9">
        <v>11.422512640000001</v>
      </c>
      <c r="AF827" s="9">
        <v>15.07</v>
      </c>
      <c r="AG827" s="9">
        <v>189</v>
      </c>
      <c r="AH827" s="9">
        <v>396.58100000000002</v>
      </c>
      <c r="AI827" s="9">
        <v>20</v>
      </c>
      <c r="AJ827" s="9">
        <v>210</v>
      </c>
      <c r="AK827" s="9">
        <v>60</v>
      </c>
      <c r="AL827" s="9">
        <v>0</v>
      </c>
      <c r="AM827" s="9">
        <v>44</v>
      </c>
      <c r="AN827" s="9">
        <v>627.70000000000005</v>
      </c>
      <c r="AO827" s="9">
        <v>2839.6325000000002</v>
      </c>
      <c r="AP827" s="9">
        <v>24</v>
      </c>
      <c r="AQ827" s="9">
        <v>425</v>
      </c>
      <c r="AR827" s="9">
        <v>200</v>
      </c>
      <c r="AS827" s="9">
        <v>0</v>
      </c>
      <c r="AT827" s="9">
        <v>77</v>
      </c>
      <c r="AU827" s="9">
        <v>305.05045433999999</v>
      </c>
      <c r="AV827" s="9">
        <v>888.11804428000005</v>
      </c>
      <c r="AW827" s="9">
        <v>204.86151147000001</v>
      </c>
      <c r="AX827" s="9">
        <v>712.36474936000002</v>
      </c>
      <c r="AY827" s="9">
        <v>24.330891328</v>
      </c>
      <c r="AZ827" s="9">
        <v>1.9643457099999999</v>
      </c>
      <c r="BA827" s="9">
        <v>50</v>
      </c>
    </row>
    <row r="828" spans="2:53" x14ac:dyDescent="0.25">
      <c r="B828" s="2">
        <v>45715</v>
      </c>
      <c r="C828" s="2"/>
      <c r="D828" s="9">
        <v>1738.35</v>
      </c>
      <c r="E828" s="9">
        <v>2732.8897452000001</v>
      </c>
      <c r="F828" s="9">
        <v>1169.362918</v>
      </c>
      <c r="G828" s="9">
        <v>357.95839265000001</v>
      </c>
      <c r="H828" s="9">
        <v>409.41017239000001</v>
      </c>
      <c r="I828" s="9">
        <v>124.1127</v>
      </c>
      <c r="J828" s="9">
        <v>52.942933279999998</v>
      </c>
      <c r="K828" s="9">
        <v>118.287915</v>
      </c>
      <c r="L828" s="9">
        <v>1314.62</v>
      </c>
      <c r="M828" s="9">
        <v>555.93145900000002</v>
      </c>
      <c r="N828" s="9">
        <v>104.9233072</v>
      </c>
      <c r="O828" s="9">
        <v>349.99435387</v>
      </c>
      <c r="P828" s="9">
        <v>60.182035999999997</v>
      </c>
      <c r="Q828" s="9">
        <v>20.623699999999999</v>
      </c>
      <c r="R828" s="9">
        <v>79.887915000000007</v>
      </c>
      <c r="S828" s="9">
        <v>1418.2697452</v>
      </c>
      <c r="T828" s="9">
        <v>613.43145900000002</v>
      </c>
      <c r="U828" s="9">
        <v>253.03508546</v>
      </c>
      <c r="V828" s="9">
        <v>59.415818520000002</v>
      </c>
      <c r="W828" s="9">
        <v>63.930664</v>
      </c>
      <c r="X828" s="9">
        <v>32.319233279999999</v>
      </c>
      <c r="Y828" s="9">
        <v>38.4</v>
      </c>
      <c r="Z828" s="9">
        <v>-103.6497452</v>
      </c>
      <c r="AA828" s="9">
        <v>-57.5</v>
      </c>
      <c r="AB828" s="9">
        <v>-148.1117783</v>
      </c>
      <c r="AC828" s="9">
        <v>290.57853534999998</v>
      </c>
      <c r="AD828" s="9">
        <v>-3.7486280000000001</v>
      </c>
      <c r="AE828" s="9">
        <v>-11.695533279999999</v>
      </c>
      <c r="AF828" s="9">
        <v>41.487915000000001</v>
      </c>
      <c r="AG828" s="9">
        <v>250.35</v>
      </c>
      <c r="AH828" s="9">
        <v>305</v>
      </c>
      <c r="AI828" s="9">
        <v>676</v>
      </c>
      <c r="AJ828" s="9">
        <v>410</v>
      </c>
      <c r="AK828" s="9">
        <v>20</v>
      </c>
      <c r="AL828" s="9">
        <v>20</v>
      </c>
      <c r="AM828" s="9">
        <v>57</v>
      </c>
      <c r="AN828" s="9">
        <v>306.8</v>
      </c>
      <c r="AO828" s="9">
        <v>425.6</v>
      </c>
      <c r="AP828" s="9">
        <v>1613.62</v>
      </c>
      <c r="AQ828" s="9">
        <v>160.05226336999999</v>
      </c>
      <c r="AR828" s="9">
        <v>0</v>
      </c>
      <c r="AS828" s="9">
        <v>141.21748178999999</v>
      </c>
      <c r="AT828" s="9">
        <v>85.6</v>
      </c>
      <c r="AU828" s="9">
        <v>183.02082419000001</v>
      </c>
      <c r="AV828" s="9">
        <v>1052.2412105999999</v>
      </c>
      <c r="AW828" s="9">
        <v>537.56237833</v>
      </c>
      <c r="AX828" s="9">
        <v>429.52847378000001</v>
      </c>
      <c r="AY828" s="9">
        <v>8.0173214799999997</v>
      </c>
      <c r="AZ828" s="9">
        <v>6.54038655</v>
      </c>
      <c r="BA828" s="9">
        <v>15.164436350000001</v>
      </c>
    </row>
    <row r="829" spans="2:53" x14ac:dyDescent="0.25">
      <c r="B829" s="2">
        <v>45716</v>
      </c>
      <c r="C829" s="2"/>
      <c r="D829" s="9">
        <v>1499</v>
      </c>
      <c r="E829" s="9">
        <v>3163.6351746</v>
      </c>
      <c r="F829" s="9">
        <v>316.39999999999998</v>
      </c>
      <c r="G829" s="9">
        <v>264.83278307</v>
      </c>
      <c r="H829" s="9">
        <v>300.33127359000002</v>
      </c>
      <c r="I829" s="9">
        <v>64.57252124</v>
      </c>
      <c r="J829" s="9">
        <v>19.857500000000002</v>
      </c>
      <c r="K829" s="9">
        <v>25.85</v>
      </c>
      <c r="L829" s="9">
        <v>1548.65</v>
      </c>
      <c r="M829" s="9">
        <v>155.69999999999999</v>
      </c>
      <c r="N829" s="9">
        <v>33.939598719999999</v>
      </c>
      <c r="O829" s="9">
        <v>281.22261279999998</v>
      </c>
      <c r="P829" s="9">
        <v>40.923521239999999</v>
      </c>
      <c r="Q829" s="9">
        <v>12.9307</v>
      </c>
      <c r="R829" s="9">
        <v>24.85</v>
      </c>
      <c r="S829" s="9">
        <v>1614.9851745999999</v>
      </c>
      <c r="T829" s="9">
        <v>160.69999999999999</v>
      </c>
      <c r="U829" s="9">
        <v>230.89318435000001</v>
      </c>
      <c r="V829" s="9">
        <v>19.108660789999998</v>
      </c>
      <c r="W829" s="9">
        <v>23.649000000000001</v>
      </c>
      <c r="X829" s="9">
        <v>6.9268000000000001</v>
      </c>
      <c r="Y829" s="9">
        <v>1</v>
      </c>
      <c r="Z829" s="9">
        <v>-66.335174609999996</v>
      </c>
      <c r="AA829" s="9">
        <v>-5</v>
      </c>
      <c r="AB829" s="9">
        <v>-196.9535856</v>
      </c>
      <c r="AC829" s="9">
        <v>262.11395200999999</v>
      </c>
      <c r="AD829" s="9">
        <v>17.274521239999999</v>
      </c>
      <c r="AE829" s="9">
        <v>6.0038999999999998</v>
      </c>
      <c r="AF829" s="9">
        <v>23.85</v>
      </c>
      <c r="AG829" s="9">
        <v>235</v>
      </c>
      <c r="AH829" s="9">
        <v>639</v>
      </c>
      <c r="AI829" s="9">
        <v>428</v>
      </c>
      <c r="AJ829" s="9">
        <v>125</v>
      </c>
      <c r="AK829" s="9">
        <v>60</v>
      </c>
      <c r="AL829" s="9">
        <v>12</v>
      </c>
      <c r="AM829" s="9">
        <v>0</v>
      </c>
      <c r="AN829" s="9">
        <v>572.27386961000002</v>
      </c>
      <c r="AO829" s="9">
        <v>778.05</v>
      </c>
      <c r="AP829" s="9">
        <v>1583.011305</v>
      </c>
      <c r="AQ829" s="9">
        <v>90</v>
      </c>
      <c r="AR829" s="9">
        <v>90</v>
      </c>
      <c r="AS829" s="9">
        <v>20</v>
      </c>
      <c r="AT829" s="9">
        <v>30.3</v>
      </c>
      <c r="AU829" s="9">
        <v>60.824005300000003</v>
      </c>
      <c r="AV829" s="9">
        <v>601.34999037</v>
      </c>
      <c r="AW829" s="9">
        <v>135.00359531000001</v>
      </c>
      <c r="AX829" s="9">
        <v>99.542141830000006</v>
      </c>
      <c r="AY829" s="9">
        <v>94.790034669999997</v>
      </c>
      <c r="AZ829" s="9">
        <v>0.33431042</v>
      </c>
      <c r="BA829" s="9">
        <v>0</v>
      </c>
    </row>
    <row r="830" spans="2:53" x14ac:dyDescent="0.25">
      <c r="B830" s="2">
        <v>45719</v>
      </c>
      <c r="C830" s="2"/>
      <c r="D830" s="9">
        <v>2052.2199999999998</v>
      </c>
      <c r="E830" s="9">
        <v>2234.2826731999999</v>
      </c>
      <c r="F830" s="9">
        <v>450.67500000000001</v>
      </c>
      <c r="G830" s="9">
        <v>257.45993946999999</v>
      </c>
      <c r="H830" s="9">
        <v>261.957945</v>
      </c>
      <c r="I830" s="9">
        <v>67.501999999999995</v>
      </c>
      <c r="J830" s="9">
        <v>53.946383580000003</v>
      </c>
      <c r="K830" s="9">
        <v>46.7</v>
      </c>
      <c r="L830" s="9">
        <v>1077.2898365999999</v>
      </c>
      <c r="M830" s="9">
        <v>188</v>
      </c>
      <c r="N830" s="9">
        <v>140.79910272000001</v>
      </c>
      <c r="O830" s="9">
        <v>242.38210900000001</v>
      </c>
      <c r="P830" s="9">
        <v>28.515999999999998</v>
      </c>
      <c r="Q830" s="9">
        <v>0.51319999999999999</v>
      </c>
      <c r="R830" s="9">
        <v>36.200000000000003</v>
      </c>
      <c r="S830" s="9">
        <v>1156.9928365999999</v>
      </c>
      <c r="T830" s="9">
        <v>262.67500000000001</v>
      </c>
      <c r="U830" s="9">
        <v>116.66083675</v>
      </c>
      <c r="V830" s="9">
        <v>19.575835999999999</v>
      </c>
      <c r="W830" s="9">
        <v>38.985999999999997</v>
      </c>
      <c r="X830" s="9">
        <v>53.433183579999998</v>
      </c>
      <c r="Y830" s="9">
        <v>10.5</v>
      </c>
      <c r="Z830" s="9">
        <v>-79.703000000000003</v>
      </c>
      <c r="AA830" s="9">
        <v>-74.674999999999997</v>
      </c>
      <c r="AB830" s="9">
        <v>24.138265967999999</v>
      </c>
      <c r="AC830" s="9">
        <v>222.806273</v>
      </c>
      <c r="AD830" s="9">
        <v>-10.47</v>
      </c>
      <c r="AE830" s="9">
        <v>-52.91998358</v>
      </c>
      <c r="AF830" s="9">
        <v>25.7</v>
      </c>
      <c r="AG830" s="9">
        <v>266.39999999999998</v>
      </c>
      <c r="AH830" s="9">
        <v>622.61</v>
      </c>
      <c r="AI830" s="9">
        <v>634.61</v>
      </c>
      <c r="AJ830" s="9">
        <v>313</v>
      </c>
      <c r="AK830" s="9">
        <v>126</v>
      </c>
      <c r="AL830" s="9">
        <v>66</v>
      </c>
      <c r="AM830" s="9">
        <v>23.6</v>
      </c>
      <c r="AN830" s="9">
        <v>196.73983661</v>
      </c>
      <c r="AO830" s="9">
        <v>603</v>
      </c>
      <c r="AP830" s="9">
        <v>1144.5428366000001</v>
      </c>
      <c r="AQ830" s="9">
        <v>178</v>
      </c>
      <c r="AR830" s="9">
        <v>40</v>
      </c>
      <c r="AS830" s="9">
        <v>40</v>
      </c>
      <c r="AT830" s="9">
        <v>32</v>
      </c>
      <c r="AU830" s="9">
        <v>291.91661166</v>
      </c>
      <c r="AV830" s="9">
        <v>539.87718800000005</v>
      </c>
      <c r="AW830" s="9">
        <v>85.56138181</v>
      </c>
      <c r="AX830" s="9">
        <v>129.62999773999999</v>
      </c>
      <c r="AY830" s="9">
        <v>91.256088840000004</v>
      </c>
      <c r="AZ830" s="9">
        <v>0</v>
      </c>
      <c r="BA830" s="9">
        <v>0</v>
      </c>
    </row>
    <row r="831" spans="2:53" x14ac:dyDescent="0.25">
      <c r="B831" s="2">
        <v>45720</v>
      </c>
      <c r="C831" s="2"/>
      <c r="D831" s="9">
        <v>2199.5</v>
      </c>
      <c r="E831" s="9">
        <v>3130.7393999999999</v>
      </c>
      <c r="F831" s="9">
        <v>757.86997499999995</v>
      </c>
      <c r="G831" s="9">
        <v>297.80626279000001</v>
      </c>
      <c r="H831" s="9">
        <v>275.75802307999999</v>
      </c>
      <c r="I831" s="9">
        <v>84.609582889999999</v>
      </c>
      <c r="J831" s="9">
        <v>63.868298750000001</v>
      </c>
      <c r="K831" s="9">
        <v>39.299999999999997</v>
      </c>
      <c r="L831" s="9">
        <v>1720.0293999999999</v>
      </c>
      <c r="M831" s="9">
        <v>593.42657499999996</v>
      </c>
      <c r="N831" s="9">
        <v>66.876277419999994</v>
      </c>
      <c r="O831" s="9">
        <v>167.59942907999999</v>
      </c>
      <c r="P831" s="9">
        <v>15.9</v>
      </c>
      <c r="Q831" s="9">
        <v>10.891400000000001</v>
      </c>
      <c r="R831" s="9">
        <v>19.3</v>
      </c>
      <c r="S831" s="9">
        <v>1410.71</v>
      </c>
      <c r="T831" s="9">
        <v>164.4434</v>
      </c>
      <c r="U831" s="9">
        <v>230.92998537</v>
      </c>
      <c r="V831" s="9">
        <v>108.15859399999999</v>
      </c>
      <c r="W831" s="9">
        <v>68.709582889999993</v>
      </c>
      <c r="X831" s="9">
        <v>52.976898749999997</v>
      </c>
      <c r="Y831" s="9">
        <v>20</v>
      </c>
      <c r="Z831" s="9">
        <v>309.31939999999997</v>
      </c>
      <c r="AA831" s="9">
        <v>428.98317500000002</v>
      </c>
      <c r="AB831" s="9">
        <v>-164.053708</v>
      </c>
      <c r="AC831" s="9">
        <v>59.440835079999999</v>
      </c>
      <c r="AD831" s="9">
        <v>-52.809582890000001</v>
      </c>
      <c r="AE831" s="9">
        <v>-42.085498749999999</v>
      </c>
      <c r="AF831" s="9">
        <v>-0.7</v>
      </c>
      <c r="AG831" s="9">
        <v>322</v>
      </c>
      <c r="AH831" s="9">
        <v>437.5</v>
      </c>
      <c r="AI831" s="9">
        <v>825.5</v>
      </c>
      <c r="AJ831" s="9">
        <v>275</v>
      </c>
      <c r="AK831" s="9">
        <v>90</v>
      </c>
      <c r="AL831" s="9">
        <v>180</v>
      </c>
      <c r="AM831" s="9">
        <v>69.5</v>
      </c>
      <c r="AN831" s="9">
        <v>194.3</v>
      </c>
      <c r="AO831" s="9">
        <v>665</v>
      </c>
      <c r="AP831" s="9">
        <v>1307.3394000000001</v>
      </c>
      <c r="AQ831" s="9">
        <v>328.5</v>
      </c>
      <c r="AR831" s="9">
        <v>305</v>
      </c>
      <c r="AS831" s="9">
        <v>330.6</v>
      </c>
      <c r="AT831" s="9">
        <v>0</v>
      </c>
      <c r="AU831" s="9">
        <v>188.15371637999999</v>
      </c>
      <c r="AV831" s="9">
        <v>434.05845518000001</v>
      </c>
      <c r="AW831" s="9">
        <v>410.59687654999999</v>
      </c>
      <c r="AX831" s="9">
        <v>285.24668500000001</v>
      </c>
      <c r="AY831" s="9">
        <v>114.68368940000001</v>
      </c>
      <c r="AZ831" s="9">
        <v>2.89</v>
      </c>
      <c r="BA831" s="9">
        <v>83.582719999999995</v>
      </c>
    </row>
    <row r="832" spans="2:53" x14ac:dyDescent="0.25">
      <c r="B832" s="2">
        <v>45721</v>
      </c>
      <c r="C832" s="2"/>
      <c r="D832" s="9">
        <v>3239.2964999999999</v>
      </c>
      <c r="E832" s="9">
        <v>3854.5058546999999</v>
      </c>
      <c r="F832" s="9">
        <v>539.29999999999995</v>
      </c>
      <c r="G832" s="9">
        <v>453.33637513999997</v>
      </c>
      <c r="H832" s="9">
        <v>354.22867654999999</v>
      </c>
      <c r="I832" s="9">
        <v>113.31678100000001</v>
      </c>
      <c r="J832" s="9">
        <v>63.506119529999999</v>
      </c>
      <c r="K832" s="9">
        <v>50.599598</v>
      </c>
      <c r="L832" s="9">
        <v>2461.3865491000001</v>
      </c>
      <c r="M832" s="9">
        <v>275.3</v>
      </c>
      <c r="N832" s="9">
        <v>37.227145118000003</v>
      </c>
      <c r="O832" s="9">
        <v>222.72535277</v>
      </c>
      <c r="P832" s="9">
        <v>16.031129</v>
      </c>
      <c r="Q832" s="9">
        <v>21.28</v>
      </c>
      <c r="R832" s="9">
        <v>23.389597999999999</v>
      </c>
      <c r="S832" s="9">
        <v>1393.1193056</v>
      </c>
      <c r="T832" s="9">
        <v>264</v>
      </c>
      <c r="U832" s="9">
        <v>416.10923001999998</v>
      </c>
      <c r="V832" s="9">
        <v>131.50332377999999</v>
      </c>
      <c r="W832" s="9">
        <v>97.285651999999999</v>
      </c>
      <c r="X832" s="9">
        <v>42.226119529999998</v>
      </c>
      <c r="Y832" s="9">
        <v>27.21</v>
      </c>
      <c r="Z832" s="9">
        <v>1068.2672436</v>
      </c>
      <c r="AA832" s="9">
        <v>11.3</v>
      </c>
      <c r="AB832" s="9">
        <v>-378.8820849</v>
      </c>
      <c r="AC832" s="9">
        <v>91.222028989999998</v>
      </c>
      <c r="AD832" s="9">
        <v>-81.254523000000006</v>
      </c>
      <c r="AE832" s="9">
        <v>-20.946119530000001</v>
      </c>
      <c r="AF832" s="9">
        <v>-3.8204020000000001</v>
      </c>
      <c r="AG832" s="9">
        <v>362.5</v>
      </c>
      <c r="AH832" s="9">
        <v>1724.5</v>
      </c>
      <c r="AI832" s="9">
        <v>462.35</v>
      </c>
      <c r="AJ832" s="9">
        <v>481.1465</v>
      </c>
      <c r="AK832" s="9">
        <v>80</v>
      </c>
      <c r="AL832" s="9">
        <v>45</v>
      </c>
      <c r="AM832" s="9">
        <v>83.8</v>
      </c>
      <c r="AN832" s="9">
        <v>240.56384600000001</v>
      </c>
      <c r="AO832" s="9">
        <v>2463.1420087000001</v>
      </c>
      <c r="AP832" s="9">
        <v>145.5</v>
      </c>
      <c r="AQ832" s="9">
        <v>775</v>
      </c>
      <c r="AR832" s="9">
        <v>155</v>
      </c>
      <c r="AS832" s="9">
        <v>40.4</v>
      </c>
      <c r="AT832" s="9">
        <v>34.9</v>
      </c>
      <c r="AU832" s="9">
        <v>161.42039274999999</v>
      </c>
      <c r="AV832" s="9">
        <v>602.29424057000006</v>
      </c>
      <c r="AW832" s="9">
        <v>247.56287995</v>
      </c>
      <c r="AX832" s="9">
        <v>225.93369114999999</v>
      </c>
      <c r="AY832" s="9">
        <v>282.26219479999997</v>
      </c>
      <c r="AZ832" s="9">
        <v>4.8141509999999998</v>
      </c>
      <c r="BA832" s="9">
        <v>50</v>
      </c>
    </row>
    <row r="833" spans="2:53" x14ac:dyDescent="0.25">
      <c r="B833" s="2">
        <v>45722</v>
      </c>
      <c r="C833" s="2"/>
      <c r="D833" s="9">
        <v>1883.181945</v>
      </c>
      <c r="E833" s="9">
        <v>3701.7558312000001</v>
      </c>
      <c r="F833" s="9">
        <v>265.79000000000002</v>
      </c>
      <c r="G833" s="9">
        <v>372.21515090999998</v>
      </c>
      <c r="H833" s="9">
        <v>257.24658620000002</v>
      </c>
      <c r="I833" s="9">
        <v>81.196251000000004</v>
      </c>
      <c r="J833" s="9">
        <v>79.288701079999996</v>
      </c>
      <c r="K833" s="9">
        <v>96.387603999999996</v>
      </c>
      <c r="L833" s="9">
        <v>2172.125</v>
      </c>
      <c r="M833" s="9">
        <v>196.65</v>
      </c>
      <c r="N833" s="9">
        <v>51.772546671000001</v>
      </c>
      <c r="O833" s="9">
        <v>191.09149309</v>
      </c>
      <c r="P833" s="9">
        <v>11.86</v>
      </c>
      <c r="Q833" s="9">
        <v>14.504</v>
      </c>
      <c r="R833" s="9">
        <v>64.885000000000005</v>
      </c>
      <c r="S833" s="9">
        <v>1529.6308312000001</v>
      </c>
      <c r="T833" s="9">
        <v>69.14</v>
      </c>
      <c r="U833" s="9">
        <v>320.44260423999998</v>
      </c>
      <c r="V833" s="9">
        <v>66.155093109999996</v>
      </c>
      <c r="W833" s="9">
        <v>69.336251000000004</v>
      </c>
      <c r="X833" s="9">
        <v>64.784701080000005</v>
      </c>
      <c r="Y833" s="9">
        <v>31.502604000000002</v>
      </c>
      <c r="Z833" s="9">
        <v>642.49416883000004</v>
      </c>
      <c r="AA833" s="9">
        <v>127.51</v>
      </c>
      <c r="AB833" s="9">
        <v>-268.67005760000001</v>
      </c>
      <c r="AC833" s="9">
        <v>124.93639998</v>
      </c>
      <c r="AD833" s="9">
        <v>-57.476250999999998</v>
      </c>
      <c r="AE833" s="9">
        <v>-50.28070108</v>
      </c>
      <c r="AF833" s="9">
        <v>33.382396</v>
      </c>
      <c r="AG833" s="9">
        <v>435.3</v>
      </c>
      <c r="AH833" s="9">
        <v>397.481945</v>
      </c>
      <c r="AI833" s="9">
        <v>722.6</v>
      </c>
      <c r="AJ833" s="9">
        <v>180</v>
      </c>
      <c r="AK833" s="9">
        <v>40</v>
      </c>
      <c r="AL833" s="9">
        <v>85.4</v>
      </c>
      <c r="AM833" s="9">
        <v>22.4</v>
      </c>
      <c r="AN833" s="9">
        <v>150.30583117</v>
      </c>
      <c r="AO833" s="9">
        <v>433.35</v>
      </c>
      <c r="AP833" s="9">
        <v>1790.1</v>
      </c>
      <c r="AQ833" s="9">
        <v>655</v>
      </c>
      <c r="AR833" s="9">
        <v>440</v>
      </c>
      <c r="AS833" s="9">
        <v>150.6</v>
      </c>
      <c r="AT833" s="9">
        <v>82.4</v>
      </c>
      <c r="AU833" s="9">
        <v>78.989283700000001</v>
      </c>
      <c r="AV833" s="9">
        <v>369.43719829000003</v>
      </c>
      <c r="AW833" s="9">
        <v>298.53156967000001</v>
      </c>
      <c r="AX833" s="9">
        <v>255.38715876000001</v>
      </c>
      <c r="AY833" s="9">
        <v>121.34508277</v>
      </c>
      <c r="AZ833" s="9">
        <v>4.734</v>
      </c>
      <c r="BA833" s="9">
        <v>23.7</v>
      </c>
    </row>
    <row r="834" spans="2:53" x14ac:dyDescent="0.25">
      <c r="B834" s="2">
        <v>45723</v>
      </c>
      <c r="C834" s="2"/>
      <c r="D834" s="9">
        <v>2061.5</v>
      </c>
      <c r="E834" s="9">
        <v>3618.4335000000001</v>
      </c>
      <c r="F834" s="9">
        <v>78.47</v>
      </c>
      <c r="G834" s="9">
        <v>303.10034413</v>
      </c>
      <c r="H834" s="9">
        <v>312.58320094999999</v>
      </c>
      <c r="I834" s="9">
        <v>113.07959968</v>
      </c>
      <c r="J834" s="9">
        <v>126.55803238</v>
      </c>
      <c r="K834" s="9">
        <v>28.500437999999999</v>
      </c>
      <c r="L834" s="9">
        <v>2018.5835</v>
      </c>
      <c r="M834" s="9">
        <v>53.77</v>
      </c>
      <c r="N834" s="9">
        <v>62.560668120000003</v>
      </c>
      <c r="O834" s="9">
        <v>217.13801992</v>
      </c>
      <c r="P834" s="9">
        <v>58.779821679999998</v>
      </c>
      <c r="Q834" s="9">
        <v>63.773000000000003</v>
      </c>
      <c r="R834" s="9">
        <v>24.100438</v>
      </c>
      <c r="S834" s="9">
        <v>1599.85</v>
      </c>
      <c r="T834" s="9">
        <v>24.7</v>
      </c>
      <c r="U834" s="9">
        <v>240.53967600999999</v>
      </c>
      <c r="V834" s="9">
        <v>95.445181030000001</v>
      </c>
      <c r="W834" s="9">
        <v>54.299778000000003</v>
      </c>
      <c r="X834" s="9">
        <v>62.785032379999997</v>
      </c>
      <c r="Y834" s="9">
        <v>4.4000000000000004</v>
      </c>
      <c r="Z834" s="9">
        <v>418.73349999999999</v>
      </c>
      <c r="AA834" s="9">
        <v>29.07</v>
      </c>
      <c r="AB834" s="9">
        <v>-177.9790079</v>
      </c>
      <c r="AC834" s="9">
        <v>121.69283889</v>
      </c>
      <c r="AD834" s="9">
        <v>4.4800436799999996</v>
      </c>
      <c r="AE834" s="9">
        <v>0.98796762000000005</v>
      </c>
      <c r="AF834" s="9">
        <v>19.700437999999998</v>
      </c>
      <c r="AG834" s="9">
        <v>184.05</v>
      </c>
      <c r="AH834" s="9">
        <v>660.5</v>
      </c>
      <c r="AI834" s="9">
        <v>842.5</v>
      </c>
      <c r="AJ834" s="9">
        <v>30.15</v>
      </c>
      <c r="AK834" s="9">
        <v>132.5</v>
      </c>
      <c r="AL834" s="9">
        <v>180.6</v>
      </c>
      <c r="AM834" s="9">
        <v>31.2</v>
      </c>
      <c r="AN834" s="9">
        <v>687.7</v>
      </c>
      <c r="AO834" s="9">
        <v>648.5</v>
      </c>
      <c r="AP834" s="9">
        <v>1626.9335000000001</v>
      </c>
      <c r="AQ834" s="9">
        <v>278</v>
      </c>
      <c r="AR834" s="9">
        <v>330</v>
      </c>
      <c r="AS834" s="9">
        <v>20</v>
      </c>
      <c r="AT834" s="9">
        <v>27.3</v>
      </c>
      <c r="AU834" s="9">
        <v>70.106353929999997</v>
      </c>
      <c r="AV834" s="9">
        <v>417.47596091999998</v>
      </c>
      <c r="AW834" s="9">
        <v>240.78758109</v>
      </c>
      <c r="AX834" s="9">
        <v>125.54135922</v>
      </c>
      <c r="AY834" s="9">
        <v>36.30749496</v>
      </c>
      <c r="AZ834" s="9">
        <v>1.96</v>
      </c>
      <c r="BA834" s="9">
        <v>70.112865020000001</v>
      </c>
    </row>
    <row r="835" spans="2:53" x14ac:dyDescent="0.25">
      <c r="B835" s="2">
        <v>45726</v>
      </c>
      <c r="C835" s="2"/>
      <c r="D835" s="9">
        <v>1885.1282000000001</v>
      </c>
      <c r="E835" s="9">
        <v>4442.6119744999996</v>
      </c>
      <c r="F835" s="9">
        <v>439.16699999999997</v>
      </c>
      <c r="G835" s="9">
        <v>202.26308728999999</v>
      </c>
      <c r="H835" s="9">
        <v>182.12615342999999</v>
      </c>
      <c r="I835" s="9">
        <v>86.133401000000006</v>
      </c>
      <c r="J835" s="9">
        <v>18.347085029999999</v>
      </c>
      <c r="K835" s="9">
        <v>42.100437999999997</v>
      </c>
      <c r="L835" s="9">
        <v>2321.1619744999998</v>
      </c>
      <c r="M835" s="9">
        <v>221.46899999999999</v>
      </c>
      <c r="N835" s="9">
        <v>25.081178810000001</v>
      </c>
      <c r="O835" s="9">
        <v>137.07213977999999</v>
      </c>
      <c r="P835" s="9">
        <v>52.467401000000002</v>
      </c>
      <c r="Q835" s="9">
        <v>3.9580000000000002</v>
      </c>
      <c r="R835" s="9">
        <v>36.5</v>
      </c>
      <c r="S835" s="9">
        <v>2121.4499999999998</v>
      </c>
      <c r="T835" s="9">
        <v>217.69800000000001</v>
      </c>
      <c r="U835" s="9">
        <v>177.18190848</v>
      </c>
      <c r="V835" s="9">
        <v>45.054013650000002</v>
      </c>
      <c r="W835" s="9">
        <v>33.665999999999997</v>
      </c>
      <c r="X835" s="9">
        <v>14.38908503</v>
      </c>
      <c r="Y835" s="9">
        <v>5.6004379999999996</v>
      </c>
      <c r="Z835" s="9">
        <v>199.7119745</v>
      </c>
      <c r="AA835" s="9">
        <v>3.7709999999999999</v>
      </c>
      <c r="AB835" s="9">
        <v>-152.10072969999999</v>
      </c>
      <c r="AC835" s="9">
        <v>92.018126129999999</v>
      </c>
      <c r="AD835" s="9">
        <v>18.801400999999998</v>
      </c>
      <c r="AE835" s="9">
        <v>-10.43108503</v>
      </c>
      <c r="AF835" s="9">
        <v>30.899562</v>
      </c>
      <c r="AG835" s="9">
        <v>339.2</v>
      </c>
      <c r="AH835" s="9">
        <v>193.5</v>
      </c>
      <c r="AI835" s="9">
        <v>848</v>
      </c>
      <c r="AJ835" s="9">
        <v>295.12819999999999</v>
      </c>
      <c r="AK835" s="9">
        <v>175</v>
      </c>
      <c r="AL835" s="9">
        <v>0</v>
      </c>
      <c r="AM835" s="9">
        <v>34.299999999999997</v>
      </c>
      <c r="AN835" s="9">
        <v>528.70000000000005</v>
      </c>
      <c r="AO835" s="9">
        <v>957.1</v>
      </c>
      <c r="AP835" s="9">
        <v>1555.8119744999999</v>
      </c>
      <c r="AQ835" s="9">
        <v>555</v>
      </c>
      <c r="AR835" s="9">
        <v>735</v>
      </c>
      <c r="AS835" s="9">
        <v>100</v>
      </c>
      <c r="AT835" s="9">
        <v>11</v>
      </c>
      <c r="AU835" s="9">
        <v>170.64341506</v>
      </c>
      <c r="AV835" s="9">
        <v>444.87233872000002</v>
      </c>
      <c r="AW835" s="9">
        <v>101.67908293000001</v>
      </c>
      <c r="AX835" s="9">
        <v>242.15294245999999</v>
      </c>
      <c r="AY835" s="9">
        <v>7.9563347999999996</v>
      </c>
      <c r="AZ835" s="9">
        <v>1.273911</v>
      </c>
      <c r="BA835" s="9">
        <v>1.55913978</v>
      </c>
    </row>
    <row r="836" spans="2:53" x14ac:dyDescent="0.25">
      <c r="B836" s="2">
        <v>45727</v>
      </c>
      <c r="C836" s="2"/>
      <c r="D836" s="9">
        <v>1842.7353986000001</v>
      </c>
      <c r="E836" s="9">
        <v>3833.8</v>
      </c>
      <c r="F836" s="9">
        <v>568.38599999999997</v>
      </c>
      <c r="G836" s="9">
        <v>394.20558331000001</v>
      </c>
      <c r="H836" s="9">
        <v>293.64221328999997</v>
      </c>
      <c r="I836" s="9">
        <v>91.252945999999994</v>
      </c>
      <c r="J836" s="9">
        <v>77.050168709999994</v>
      </c>
      <c r="K836" s="9">
        <v>69.540000000000006</v>
      </c>
      <c r="L836" s="9">
        <v>2124.1999999999998</v>
      </c>
      <c r="M836" s="9">
        <v>323.06799999999998</v>
      </c>
      <c r="N836" s="9">
        <v>124.68652246000001</v>
      </c>
      <c r="O836" s="9">
        <v>202.7164171</v>
      </c>
      <c r="P836" s="9">
        <v>40.460237999999997</v>
      </c>
      <c r="Q836" s="9">
        <v>31.448</v>
      </c>
      <c r="R836" s="9">
        <v>60.04</v>
      </c>
      <c r="S836" s="9">
        <v>1709.6</v>
      </c>
      <c r="T836" s="9">
        <v>245.31800000000001</v>
      </c>
      <c r="U836" s="9">
        <v>269.51906085000002</v>
      </c>
      <c r="V836" s="9">
        <v>90.92579619</v>
      </c>
      <c r="W836" s="9">
        <v>50.792707999999998</v>
      </c>
      <c r="X836" s="9">
        <v>45.602168710000001</v>
      </c>
      <c r="Y836" s="9">
        <v>9.5</v>
      </c>
      <c r="Z836" s="9">
        <v>414.6</v>
      </c>
      <c r="AA836" s="9">
        <v>77.75</v>
      </c>
      <c r="AB836" s="9">
        <v>-144.8325384</v>
      </c>
      <c r="AC836" s="9">
        <v>111.79062091</v>
      </c>
      <c r="AD836" s="9">
        <v>-10.332470000000001</v>
      </c>
      <c r="AE836" s="9">
        <v>-14.15416871</v>
      </c>
      <c r="AF836" s="9">
        <v>50.54</v>
      </c>
      <c r="AG836" s="9">
        <v>399.91693282</v>
      </c>
      <c r="AH836" s="9">
        <v>349.5</v>
      </c>
      <c r="AI836" s="9">
        <v>570.30449999999996</v>
      </c>
      <c r="AJ836" s="9">
        <v>98.364990000000006</v>
      </c>
      <c r="AK836" s="9">
        <v>265.94897578000001</v>
      </c>
      <c r="AL836" s="9">
        <v>130.6</v>
      </c>
      <c r="AM836" s="9">
        <v>28.1</v>
      </c>
      <c r="AN836" s="9">
        <v>533.1</v>
      </c>
      <c r="AO836" s="9">
        <v>429</v>
      </c>
      <c r="AP836" s="9">
        <v>1926.9</v>
      </c>
      <c r="AQ836" s="9">
        <v>155</v>
      </c>
      <c r="AR836" s="9">
        <v>325</v>
      </c>
      <c r="AS836" s="9">
        <v>310.39999999999998</v>
      </c>
      <c r="AT836" s="9">
        <v>154.4</v>
      </c>
      <c r="AU836" s="9">
        <v>205.89796847</v>
      </c>
      <c r="AV836" s="9">
        <v>490.27693201</v>
      </c>
      <c r="AW836" s="9">
        <v>285.66789564999999</v>
      </c>
      <c r="AX836" s="9">
        <v>220.06719896999999</v>
      </c>
      <c r="AY836" s="9">
        <v>237.12979811</v>
      </c>
      <c r="AZ836" s="9">
        <v>55.037118100000001</v>
      </c>
      <c r="BA836" s="9">
        <v>0</v>
      </c>
    </row>
    <row r="837" spans="2:53" x14ac:dyDescent="0.25">
      <c r="B837" s="2">
        <v>45728</v>
      </c>
      <c r="C837" s="2"/>
      <c r="D837" s="9">
        <v>2716.670447</v>
      </c>
      <c r="E837" s="9">
        <v>7180.2609077999996</v>
      </c>
      <c r="F837" s="9">
        <v>122.54</v>
      </c>
      <c r="G837" s="9">
        <v>200.68186528000001</v>
      </c>
      <c r="H837" s="9">
        <v>205.65366542999999</v>
      </c>
      <c r="I837" s="9">
        <v>53.328286749999997</v>
      </c>
      <c r="J837" s="9">
        <v>98.030368129999999</v>
      </c>
      <c r="K837" s="9">
        <v>93.866069999999993</v>
      </c>
      <c r="L837" s="9">
        <v>3704.25</v>
      </c>
      <c r="M837" s="9">
        <v>65.12</v>
      </c>
      <c r="N837" s="9">
        <v>24.803317400000001</v>
      </c>
      <c r="O837" s="9">
        <v>158.355717</v>
      </c>
      <c r="P837" s="9">
        <v>23.263000000000002</v>
      </c>
      <c r="Q837" s="9">
        <v>56.874000000000002</v>
      </c>
      <c r="R837" s="9">
        <v>66.866069999999993</v>
      </c>
      <c r="S837" s="9">
        <v>3476.0109078</v>
      </c>
      <c r="T837" s="9">
        <v>57.42</v>
      </c>
      <c r="U837" s="9">
        <v>175.87854788000001</v>
      </c>
      <c r="V837" s="9">
        <v>47.297948429999998</v>
      </c>
      <c r="W837" s="9">
        <v>30.065286749999999</v>
      </c>
      <c r="X837" s="9">
        <v>41.156368129999997</v>
      </c>
      <c r="Y837" s="9">
        <v>27</v>
      </c>
      <c r="Z837" s="9">
        <v>228.23909222</v>
      </c>
      <c r="AA837" s="9">
        <v>7.7</v>
      </c>
      <c r="AB837" s="9">
        <v>-151.0752305</v>
      </c>
      <c r="AC837" s="9">
        <v>111.05776856999999</v>
      </c>
      <c r="AD837" s="9">
        <v>-6.8022867500000004</v>
      </c>
      <c r="AE837" s="9">
        <v>15.71763187</v>
      </c>
      <c r="AF837" s="9">
        <v>39.866070000000001</v>
      </c>
      <c r="AG837" s="9">
        <v>412</v>
      </c>
      <c r="AH837" s="9">
        <v>1169.0704470000001</v>
      </c>
      <c r="AI837" s="9">
        <v>60</v>
      </c>
      <c r="AJ837" s="9">
        <v>195</v>
      </c>
      <c r="AK837" s="9">
        <v>630</v>
      </c>
      <c r="AL837" s="9">
        <v>120.5</v>
      </c>
      <c r="AM837" s="9">
        <v>130.1</v>
      </c>
      <c r="AN837" s="9">
        <v>379</v>
      </c>
      <c r="AO837" s="9">
        <v>3034.6</v>
      </c>
      <c r="AP837" s="9">
        <v>83.464438490000006</v>
      </c>
      <c r="AQ837" s="9">
        <v>475.04646929</v>
      </c>
      <c r="AR837" s="9">
        <v>2220</v>
      </c>
      <c r="AS837" s="9">
        <v>805.75</v>
      </c>
      <c r="AT837" s="9">
        <v>182.4</v>
      </c>
      <c r="AU837" s="9">
        <v>99.790950348999999</v>
      </c>
      <c r="AV837" s="9">
        <v>364.81725469000003</v>
      </c>
      <c r="AW837" s="9">
        <v>104.67996137999999</v>
      </c>
      <c r="AX837" s="9">
        <v>91.391590769999993</v>
      </c>
      <c r="AY837" s="9">
        <v>105.8004984</v>
      </c>
      <c r="AZ837" s="9">
        <v>5</v>
      </c>
      <c r="BA837" s="9">
        <v>2.62</v>
      </c>
    </row>
    <row r="838" spans="2:53" x14ac:dyDescent="0.25">
      <c r="B838" s="2">
        <v>45729</v>
      </c>
      <c r="C838" s="2"/>
      <c r="D838" s="9">
        <v>1901.9</v>
      </c>
      <c r="E838" s="9">
        <v>8772.3590119</v>
      </c>
      <c r="F838" s="9">
        <v>255.05600000000001</v>
      </c>
      <c r="G838" s="9">
        <v>275.84949134999999</v>
      </c>
      <c r="H838" s="9">
        <v>223.74707124</v>
      </c>
      <c r="I838" s="9">
        <v>199.72933800000001</v>
      </c>
      <c r="J838" s="9">
        <v>66.777068979999996</v>
      </c>
      <c r="K838" s="9">
        <v>48.336478</v>
      </c>
      <c r="L838" s="9">
        <v>4354.2747170000002</v>
      </c>
      <c r="M838" s="9">
        <v>198.30600000000001</v>
      </c>
      <c r="N838" s="9">
        <v>69.116224248999998</v>
      </c>
      <c r="O838" s="9">
        <v>180.78990422999999</v>
      </c>
      <c r="P838" s="9">
        <v>108.28433800000001</v>
      </c>
      <c r="Q838" s="9">
        <v>31.475000000000001</v>
      </c>
      <c r="R838" s="9">
        <v>34.35</v>
      </c>
      <c r="S838" s="9">
        <v>4418.0842948999998</v>
      </c>
      <c r="T838" s="9">
        <v>56.75</v>
      </c>
      <c r="U838" s="9">
        <v>206.73326710000001</v>
      </c>
      <c r="V838" s="9">
        <v>42.957167009999999</v>
      </c>
      <c r="W838" s="9">
        <v>91.444999999999993</v>
      </c>
      <c r="X838" s="9">
        <v>35.302068980000001</v>
      </c>
      <c r="Y838" s="9">
        <v>13.986478</v>
      </c>
      <c r="Z838" s="9">
        <v>-63.809577879999999</v>
      </c>
      <c r="AA838" s="9">
        <v>141.55600000000001</v>
      </c>
      <c r="AB838" s="9">
        <v>-137.61704280000001</v>
      </c>
      <c r="AC838" s="9">
        <v>137.83273722000001</v>
      </c>
      <c r="AD838" s="9">
        <v>16.839338000000001</v>
      </c>
      <c r="AE838" s="9">
        <v>-3.82706898</v>
      </c>
      <c r="AF838" s="9">
        <v>20.363522</v>
      </c>
      <c r="AG838" s="9">
        <v>298.60000000000002</v>
      </c>
      <c r="AH838" s="9">
        <v>343</v>
      </c>
      <c r="AI838" s="9">
        <v>809.6</v>
      </c>
      <c r="AJ838" s="9">
        <v>115</v>
      </c>
      <c r="AK838" s="9">
        <v>233.5</v>
      </c>
      <c r="AL838" s="9">
        <v>20</v>
      </c>
      <c r="AM838" s="9">
        <v>82.2</v>
      </c>
      <c r="AN838" s="9">
        <v>1692.1619831</v>
      </c>
      <c r="AO838" s="9">
        <v>388.42995968999998</v>
      </c>
      <c r="AP838" s="9">
        <v>3026</v>
      </c>
      <c r="AQ838" s="9">
        <v>1201.2035381999999</v>
      </c>
      <c r="AR838" s="9">
        <v>2108.363531</v>
      </c>
      <c r="AS838" s="9">
        <v>180</v>
      </c>
      <c r="AT838" s="9">
        <v>176.2</v>
      </c>
      <c r="AU838" s="9">
        <v>140.89865484000001</v>
      </c>
      <c r="AV838" s="9">
        <v>370.25387062999999</v>
      </c>
      <c r="AW838" s="9">
        <v>310.32164513999999</v>
      </c>
      <c r="AX838" s="9">
        <v>123.65732871</v>
      </c>
      <c r="AY838" s="9">
        <v>97.031929000000005</v>
      </c>
      <c r="AZ838" s="9">
        <v>21.007283210000001</v>
      </c>
      <c r="BA838" s="9">
        <v>6.3247360400000003</v>
      </c>
    </row>
    <row r="839" spans="2:53" x14ac:dyDescent="0.25">
      <c r="B839" s="2">
        <v>45730</v>
      </c>
      <c r="C839" s="2"/>
      <c r="D839" s="9">
        <v>1028</v>
      </c>
      <c r="E839" s="9">
        <v>2363.9499999999998</v>
      </c>
      <c r="F839" s="9">
        <v>475.04</v>
      </c>
      <c r="G839" s="9">
        <v>487.67698761999998</v>
      </c>
      <c r="H839" s="9">
        <v>153.19825836000001</v>
      </c>
      <c r="I839" s="9">
        <v>39.174567080000003</v>
      </c>
      <c r="J839" s="9">
        <v>51.466837660000003</v>
      </c>
      <c r="K839" s="9">
        <v>98.66</v>
      </c>
      <c r="L839" s="9">
        <v>1438.7</v>
      </c>
      <c r="M839" s="9">
        <v>258.74</v>
      </c>
      <c r="N839" s="9">
        <v>60.689025121</v>
      </c>
      <c r="O839" s="9">
        <v>130.51826525999999</v>
      </c>
      <c r="P839" s="9">
        <v>13.586067079999999</v>
      </c>
      <c r="Q839" s="9">
        <v>3.605</v>
      </c>
      <c r="R839" s="9">
        <v>69.959999999999994</v>
      </c>
      <c r="S839" s="9">
        <v>925.25</v>
      </c>
      <c r="T839" s="9">
        <v>216.3</v>
      </c>
      <c r="U839" s="9">
        <v>426.98796249999998</v>
      </c>
      <c r="V839" s="9">
        <v>22.679993100000001</v>
      </c>
      <c r="W839" s="9">
        <v>25.5885</v>
      </c>
      <c r="X839" s="9">
        <v>47.861837659999999</v>
      </c>
      <c r="Y839" s="9">
        <v>28.7</v>
      </c>
      <c r="Z839" s="9">
        <v>513.45000000000005</v>
      </c>
      <c r="AA839" s="9">
        <v>42.44</v>
      </c>
      <c r="AB839" s="9">
        <v>-366.2989374</v>
      </c>
      <c r="AC839" s="9">
        <v>107.83827216</v>
      </c>
      <c r="AD839" s="9">
        <v>-12.00243292</v>
      </c>
      <c r="AE839" s="9">
        <v>-44.256837660000002</v>
      </c>
      <c r="AF839" s="9">
        <v>41.26</v>
      </c>
      <c r="AG839" s="9">
        <v>132.5</v>
      </c>
      <c r="AH839" s="9">
        <v>130</v>
      </c>
      <c r="AI839" s="9">
        <v>657.5</v>
      </c>
      <c r="AJ839" s="9">
        <v>48</v>
      </c>
      <c r="AK839" s="9">
        <v>60</v>
      </c>
      <c r="AL839" s="9">
        <v>0</v>
      </c>
      <c r="AM839" s="9">
        <v>0</v>
      </c>
      <c r="AN839" s="9">
        <v>443</v>
      </c>
      <c r="AO839" s="9">
        <v>135.4</v>
      </c>
      <c r="AP839" s="9">
        <v>1247.6500000000001</v>
      </c>
      <c r="AQ839" s="9">
        <v>228</v>
      </c>
      <c r="AR839" s="9">
        <v>175</v>
      </c>
      <c r="AS839" s="9">
        <v>130.4</v>
      </c>
      <c r="AT839" s="9">
        <v>4.5</v>
      </c>
      <c r="AU839" s="9">
        <v>99.616304450000001</v>
      </c>
      <c r="AV839" s="9">
        <v>590.99849416999996</v>
      </c>
      <c r="AW839" s="9">
        <v>291.58526031000002</v>
      </c>
      <c r="AX839" s="9">
        <v>269.46449486</v>
      </c>
      <c r="AY839" s="9">
        <v>38.567300189999997</v>
      </c>
      <c r="AZ839" s="9">
        <v>14.04796574</v>
      </c>
      <c r="BA839" s="9">
        <v>0.93683099999999997</v>
      </c>
    </row>
    <row r="840" spans="2:53" x14ac:dyDescent="0.25">
      <c r="B840" s="2">
        <v>45733</v>
      </c>
      <c r="C840" s="2"/>
      <c r="D840" s="9">
        <v>1123.46</v>
      </c>
      <c r="E840" s="9">
        <v>3840.2513349999999</v>
      </c>
      <c r="F840" s="9">
        <v>186.59200000000001</v>
      </c>
      <c r="G840" s="9">
        <v>414.74481537000003</v>
      </c>
      <c r="H840" s="9">
        <v>384.54181964000003</v>
      </c>
      <c r="I840" s="9">
        <v>161.51026999999999</v>
      </c>
      <c r="J840" s="9">
        <v>76.801085900000004</v>
      </c>
      <c r="K840" s="9">
        <v>31.436782999999998</v>
      </c>
      <c r="L840" s="9">
        <v>2192.0423350000001</v>
      </c>
      <c r="M840" s="9">
        <v>99.067999999999998</v>
      </c>
      <c r="N840" s="9">
        <v>138.21445224999999</v>
      </c>
      <c r="O840" s="9">
        <v>240.63123214000001</v>
      </c>
      <c r="P840" s="9">
        <v>55.358269999999997</v>
      </c>
      <c r="Q840" s="9">
        <v>30.26</v>
      </c>
      <c r="R840" s="9">
        <v>13.136782999999999</v>
      </c>
      <c r="S840" s="9">
        <v>1648.2090000000001</v>
      </c>
      <c r="T840" s="9">
        <v>87.524000000000001</v>
      </c>
      <c r="U840" s="9">
        <v>276.53036312</v>
      </c>
      <c r="V840" s="9">
        <v>143.91058749999999</v>
      </c>
      <c r="W840" s="9">
        <v>106.152</v>
      </c>
      <c r="X840" s="9">
        <v>46.541085899999999</v>
      </c>
      <c r="Y840" s="9">
        <v>18.3</v>
      </c>
      <c r="Z840" s="9">
        <v>543.83333500000003</v>
      </c>
      <c r="AA840" s="9">
        <v>11.544</v>
      </c>
      <c r="AB840" s="9">
        <v>-138.31591090000001</v>
      </c>
      <c r="AC840" s="9">
        <v>96.720644640000003</v>
      </c>
      <c r="AD840" s="9">
        <v>-50.793729999999996</v>
      </c>
      <c r="AE840" s="9">
        <v>-16.281085900000001</v>
      </c>
      <c r="AF840" s="9">
        <v>-5.1632170000000004</v>
      </c>
      <c r="AG840" s="9">
        <v>164.21</v>
      </c>
      <c r="AH840" s="9">
        <v>193.8</v>
      </c>
      <c r="AI840" s="9">
        <v>599.04999999999995</v>
      </c>
      <c r="AJ840" s="9">
        <v>20</v>
      </c>
      <c r="AK840" s="9">
        <v>100</v>
      </c>
      <c r="AL840" s="9">
        <v>0</v>
      </c>
      <c r="AM840" s="9">
        <v>46.4</v>
      </c>
      <c r="AN840" s="9">
        <v>366.97133500000001</v>
      </c>
      <c r="AO840" s="9">
        <v>667.10900000000004</v>
      </c>
      <c r="AP840" s="9">
        <v>2518.8310000000001</v>
      </c>
      <c r="AQ840" s="9">
        <v>50.7</v>
      </c>
      <c r="AR840" s="9">
        <v>67.040000000000006</v>
      </c>
      <c r="AS840" s="9">
        <v>20</v>
      </c>
      <c r="AT840" s="9">
        <v>149.6</v>
      </c>
      <c r="AU840" s="9">
        <v>332.62507950000003</v>
      </c>
      <c r="AV840" s="9">
        <v>423.59284685</v>
      </c>
      <c r="AW840" s="9">
        <v>239.49155640000001</v>
      </c>
      <c r="AX840" s="9">
        <v>164.92224816000001</v>
      </c>
      <c r="AY840" s="9">
        <v>91.145043000000001</v>
      </c>
      <c r="AZ840" s="9">
        <v>2.1</v>
      </c>
      <c r="BA840" s="9">
        <v>1.75</v>
      </c>
    </row>
    <row r="841" spans="2:53" x14ac:dyDescent="0.25">
      <c r="B841" s="2">
        <v>45734</v>
      </c>
      <c r="C841" s="2"/>
      <c r="D841" s="9">
        <v>2246.3335000000002</v>
      </c>
      <c r="E841" s="9">
        <v>4123.0890595000001</v>
      </c>
      <c r="F841" s="9">
        <v>510.92500000000001</v>
      </c>
      <c r="G841" s="9">
        <v>365.97278390999998</v>
      </c>
      <c r="H841" s="9">
        <v>189.11274119999999</v>
      </c>
      <c r="I841" s="9">
        <v>139.56399999999999</v>
      </c>
      <c r="J841" s="9">
        <v>132.05980898000001</v>
      </c>
      <c r="K841" s="9">
        <v>12.48</v>
      </c>
      <c r="L841" s="9">
        <v>2258.4626669999998</v>
      </c>
      <c r="M841" s="9">
        <v>204.32499999999999</v>
      </c>
      <c r="N841" s="9">
        <v>30.871347870000001</v>
      </c>
      <c r="O841" s="9">
        <v>147.92227496999999</v>
      </c>
      <c r="P841" s="9">
        <v>26.247</v>
      </c>
      <c r="Q841" s="9">
        <v>36.965000000000003</v>
      </c>
      <c r="R841" s="9">
        <v>7.34</v>
      </c>
      <c r="S841" s="9">
        <v>1864.6263924</v>
      </c>
      <c r="T841" s="9">
        <v>306.60000000000002</v>
      </c>
      <c r="U841" s="9">
        <v>335.10143604000001</v>
      </c>
      <c r="V841" s="9">
        <v>41.190466229999998</v>
      </c>
      <c r="W841" s="9">
        <v>113.31699999999999</v>
      </c>
      <c r="X841" s="9">
        <v>95.094808979999996</v>
      </c>
      <c r="Y841" s="9">
        <v>5.14</v>
      </c>
      <c r="Z841" s="9">
        <v>393.83627458000001</v>
      </c>
      <c r="AA841" s="9">
        <v>-102.27500000000001</v>
      </c>
      <c r="AB841" s="9">
        <v>-304.23008820000001</v>
      </c>
      <c r="AC841" s="9">
        <v>106.73180874000001</v>
      </c>
      <c r="AD841" s="9">
        <v>-87.07</v>
      </c>
      <c r="AE841" s="9">
        <v>-58.12980898</v>
      </c>
      <c r="AF841" s="9">
        <v>2.2000000000000002</v>
      </c>
      <c r="AG841" s="9">
        <v>180.5</v>
      </c>
      <c r="AH841" s="9">
        <v>1461.4</v>
      </c>
      <c r="AI841" s="9">
        <v>114.3</v>
      </c>
      <c r="AJ841" s="9">
        <v>100.1335</v>
      </c>
      <c r="AK841" s="9">
        <v>150</v>
      </c>
      <c r="AL841" s="9">
        <v>240</v>
      </c>
      <c r="AM841" s="9">
        <v>0</v>
      </c>
      <c r="AN841" s="9">
        <v>524.5</v>
      </c>
      <c r="AO841" s="9">
        <v>2495.6263924</v>
      </c>
      <c r="AP841" s="9">
        <v>630.66266701999996</v>
      </c>
      <c r="AQ841" s="9">
        <v>25</v>
      </c>
      <c r="AR841" s="9">
        <v>170</v>
      </c>
      <c r="AS841" s="9">
        <v>201.2</v>
      </c>
      <c r="AT841" s="9">
        <v>76.099999999999994</v>
      </c>
      <c r="AU841" s="9">
        <v>131.73935660000001</v>
      </c>
      <c r="AV841" s="9">
        <v>575.15817695999999</v>
      </c>
      <c r="AW841" s="9">
        <v>439.59238700999998</v>
      </c>
      <c r="AX841" s="9">
        <v>67.960116790000001</v>
      </c>
      <c r="AY841" s="9">
        <v>125.89222049999999</v>
      </c>
      <c r="AZ841" s="9">
        <v>8.9840327500000008</v>
      </c>
      <c r="BA841" s="9">
        <v>0.78804348000000002</v>
      </c>
    </row>
    <row r="842" spans="2:53" x14ac:dyDescent="0.25">
      <c r="B842" s="2">
        <v>45735</v>
      </c>
      <c r="C842" s="2"/>
      <c r="D842" s="9">
        <v>1548.3693880999999</v>
      </c>
      <c r="E842" s="9">
        <v>3449.8445422999998</v>
      </c>
      <c r="F842" s="9">
        <v>303.09800000000001</v>
      </c>
      <c r="G842" s="9">
        <v>350.19546102999999</v>
      </c>
      <c r="H842" s="9">
        <v>340.90942011999999</v>
      </c>
      <c r="I842" s="9">
        <v>43.758592999999998</v>
      </c>
      <c r="J842" s="9">
        <v>179.23723827000001</v>
      </c>
      <c r="K842" s="9">
        <v>21.8</v>
      </c>
      <c r="L842" s="9">
        <v>1759.9445423</v>
      </c>
      <c r="M842" s="9">
        <v>207.29900000000001</v>
      </c>
      <c r="N842" s="9">
        <v>70.554836109999997</v>
      </c>
      <c r="O842" s="9">
        <v>241.54021</v>
      </c>
      <c r="P842" s="9">
        <v>22.455438999999998</v>
      </c>
      <c r="Q842" s="9">
        <v>66.105999999999995</v>
      </c>
      <c r="R842" s="9">
        <v>14.8</v>
      </c>
      <c r="S842" s="9">
        <v>1689.9</v>
      </c>
      <c r="T842" s="9">
        <v>95.799000000000007</v>
      </c>
      <c r="U842" s="9">
        <v>279.64062491999999</v>
      </c>
      <c r="V842" s="9">
        <v>99.369210120000005</v>
      </c>
      <c r="W842" s="9">
        <v>21.303153999999999</v>
      </c>
      <c r="X842" s="9">
        <v>113.13123827</v>
      </c>
      <c r="Y842" s="9">
        <v>7</v>
      </c>
      <c r="Z842" s="9">
        <v>70.044542257000003</v>
      </c>
      <c r="AA842" s="9">
        <v>111.5</v>
      </c>
      <c r="AB842" s="9">
        <v>-209.08578879999999</v>
      </c>
      <c r="AC842" s="9">
        <v>142.17099988000001</v>
      </c>
      <c r="AD842" s="9">
        <v>1.152285</v>
      </c>
      <c r="AE842" s="9">
        <v>-47.025238270000003</v>
      </c>
      <c r="AF842" s="9">
        <v>7.8</v>
      </c>
      <c r="AG842" s="9">
        <v>189.9</v>
      </c>
      <c r="AH842" s="9">
        <v>506</v>
      </c>
      <c r="AI842" s="9">
        <v>148.30447006</v>
      </c>
      <c r="AJ842" s="9">
        <v>104.301023</v>
      </c>
      <c r="AK842" s="9">
        <v>230</v>
      </c>
      <c r="AL842" s="9">
        <v>153.084362</v>
      </c>
      <c r="AM842" s="9">
        <v>216.77953299999999</v>
      </c>
      <c r="AN842" s="9">
        <v>368.99226472999999</v>
      </c>
      <c r="AO842" s="9">
        <v>2234.7522775000002</v>
      </c>
      <c r="AP842" s="9">
        <v>666</v>
      </c>
      <c r="AQ842" s="9">
        <v>50</v>
      </c>
      <c r="AR842" s="9">
        <v>110</v>
      </c>
      <c r="AS842" s="9">
        <v>10</v>
      </c>
      <c r="AT842" s="9">
        <v>10.1</v>
      </c>
      <c r="AU842" s="9">
        <v>90.095481820000003</v>
      </c>
      <c r="AV842" s="9">
        <v>469.91254064999998</v>
      </c>
      <c r="AW842" s="9">
        <v>283.39393180000002</v>
      </c>
      <c r="AX842" s="9">
        <v>221.72348378000001</v>
      </c>
      <c r="AY842" s="9">
        <v>143.54342466</v>
      </c>
      <c r="AZ842" s="9">
        <v>19.329849715000002</v>
      </c>
      <c r="BA842" s="9">
        <v>11</v>
      </c>
    </row>
    <row r="843" spans="2:53" x14ac:dyDescent="0.25">
      <c r="B843" s="2">
        <v>45736</v>
      </c>
      <c r="C843" s="2"/>
      <c r="D843" s="9">
        <v>1264.5</v>
      </c>
      <c r="E843" s="9">
        <v>2509.6504258999998</v>
      </c>
      <c r="F843" s="9">
        <v>528.82560000000001</v>
      </c>
      <c r="G843" s="9">
        <v>373.60313636000001</v>
      </c>
      <c r="H843" s="9">
        <v>291.88384975999998</v>
      </c>
      <c r="I843" s="9">
        <v>219.91067079999999</v>
      </c>
      <c r="J843" s="9">
        <v>62.568740390000002</v>
      </c>
      <c r="K843" s="9">
        <v>80.06</v>
      </c>
      <c r="L843" s="9">
        <v>1340.9902373</v>
      </c>
      <c r="M843" s="9">
        <v>252.3</v>
      </c>
      <c r="N843" s="9">
        <v>112.30322162</v>
      </c>
      <c r="O843" s="9">
        <v>246.97318946999999</v>
      </c>
      <c r="P843" s="9">
        <v>112.96568360000001</v>
      </c>
      <c r="Q843" s="9">
        <v>21.364000000000001</v>
      </c>
      <c r="R843" s="9">
        <v>57.14</v>
      </c>
      <c r="S843" s="9">
        <v>1168.6601886000001</v>
      </c>
      <c r="T843" s="9">
        <v>276.5256</v>
      </c>
      <c r="U843" s="9">
        <v>261.29991474000002</v>
      </c>
      <c r="V843" s="9">
        <v>44.910660290000003</v>
      </c>
      <c r="W843" s="9">
        <v>106.9449872</v>
      </c>
      <c r="X843" s="9">
        <v>41.204740389999998</v>
      </c>
      <c r="Y843" s="9">
        <v>22.92</v>
      </c>
      <c r="Z843" s="9">
        <v>172.33004876999999</v>
      </c>
      <c r="AA843" s="9">
        <v>-24.2256</v>
      </c>
      <c r="AB843" s="9">
        <v>-148.99669309999999</v>
      </c>
      <c r="AC843" s="9">
        <v>202.06252918000001</v>
      </c>
      <c r="AD843" s="9">
        <v>6.0206964000000003</v>
      </c>
      <c r="AE843" s="9">
        <v>-19.840740390000001</v>
      </c>
      <c r="AF843" s="9">
        <v>34.22</v>
      </c>
      <c r="AG843" s="9">
        <v>192.5</v>
      </c>
      <c r="AH843" s="9">
        <v>178.4</v>
      </c>
      <c r="AI843" s="9">
        <v>466.5</v>
      </c>
      <c r="AJ843" s="9">
        <v>30</v>
      </c>
      <c r="AK843" s="9">
        <v>310</v>
      </c>
      <c r="AL843" s="9">
        <v>61</v>
      </c>
      <c r="AM843" s="9">
        <v>26.1</v>
      </c>
      <c r="AN843" s="9">
        <v>394.58003710999998</v>
      </c>
      <c r="AO843" s="9">
        <v>362</v>
      </c>
      <c r="AP843" s="9">
        <v>1484.65</v>
      </c>
      <c r="AQ843" s="9">
        <v>60.520388760000003</v>
      </c>
      <c r="AR843" s="9">
        <v>180</v>
      </c>
      <c r="AS843" s="9">
        <v>0</v>
      </c>
      <c r="AT843" s="9">
        <v>27.9</v>
      </c>
      <c r="AU843" s="9">
        <v>280.59868310000002</v>
      </c>
      <c r="AV843" s="9">
        <v>479.13419897</v>
      </c>
      <c r="AW843" s="9">
        <v>208.06678787999999</v>
      </c>
      <c r="AX843" s="9">
        <v>312.26469716000003</v>
      </c>
      <c r="AY843" s="9">
        <v>207.43231276</v>
      </c>
      <c r="AZ843" s="9">
        <v>3.0999456263999998</v>
      </c>
      <c r="BA843" s="9">
        <v>66.255371819999993</v>
      </c>
    </row>
    <row r="844" spans="2:53" x14ac:dyDescent="0.25">
      <c r="B844" s="2">
        <v>45737</v>
      </c>
      <c r="C844" s="2"/>
      <c r="D844" s="9">
        <v>1259.05</v>
      </c>
      <c r="E844" s="9">
        <v>2417.6703814000002</v>
      </c>
      <c r="F844" s="9">
        <v>247.87</v>
      </c>
      <c r="G844" s="9">
        <v>287.14120247</v>
      </c>
      <c r="H844" s="9">
        <v>137.7337134</v>
      </c>
      <c r="I844" s="9">
        <v>68.953000000000003</v>
      </c>
      <c r="J844" s="9">
        <v>71.727764699999994</v>
      </c>
      <c r="K844" s="9">
        <v>120.33</v>
      </c>
      <c r="L844" s="9">
        <v>1560.05</v>
      </c>
      <c r="M844" s="9">
        <v>140.80000000000001</v>
      </c>
      <c r="N844" s="9">
        <v>58.910115034999997</v>
      </c>
      <c r="O844" s="9">
        <v>119.30082892</v>
      </c>
      <c r="P844" s="9">
        <v>40.17</v>
      </c>
      <c r="Q844" s="9">
        <v>29.594999999999999</v>
      </c>
      <c r="R844" s="9">
        <v>73.13</v>
      </c>
      <c r="S844" s="9">
        <v>857.62038137000002</v>
      </c>
      <c r="T844" s="9">
        <v>107.07</v>
      </c>
      <c r="U844" s="9">
        <v>228.23108744000001</v>
      </c>
      <c r="V844" s="9">
        <v>18.432884479999998</v>
      </c>
      <c r="W844" s="9">
        <v>28.783000000000001</v>
      </c>
      <c r="X844" s="9">
        <v>42.132764700000003</v>
      </c>
      <c r="Y844" s="9">
        <v>47.2</v>
      </c>
      <c r="Z844" s="9">
        <v>702.42961863000005</v>
      </c>
      <c r="AA844" s="9">
        <v>33.729999999999997</v>
      </c>
      <c r="AB844" s="9">
        <v>-169.32097239999999</v>
      </c>
      <c r="AC844" s="9">
        <v>100.86794444</v>
      </c>
      <c r="AD844" s="9">
        <v>11.387</v>
      </c>
      <c r="AE844" s="9">
        <v>-12.5377647</v>
      </c>
      <c r="AF844" s="9">
        <v>25.93</v>
      </c>
      <c r="AG844" s="9">
        <v>268.45</v>
      </c>
      <c r="AH844" s="9">
        <v>275</v>
      </c>
      <c r="AI844" s="9">
        <v>517</v>
      </c>
      <c r="AJ844" s="9">
        <v>75</v>
      </c>
      <c r="AK844" s="9">
        <v>113.6</v>
      </c>
      <c r="AL844" s="9">
        <v>10</v>
      </c>
      <c r="AM844" s="9">
        <v>0</v>
      </c>
      <c r="AN844" s="9">
        <v>606.77038137</v>
      </c>
      <c r="AO844" s="9">
        <v>201.4</v>
      </c>
      <c r="AP844" s="9">
        <v>1550.5</v>
      </c>
      <c r="AQ844" s="9">
        <v>10</v>
      </c>
      <c r="AR844" s="9">
        <v>20</v>
      </c>
      <c r="AS844" s="9">
        <v>10</v>
      </c>
      <c r="AT844" s="9">
        <v>19</v>
      </c>
      <c r="AU844" s="9">
        <v>191.68614618000001</v>
      </c>
      <c r="AV844" s="9">
        <v>284.31088194</v>
      </c>
      <c r="AW844" s="9">
        <v>185.81245102</v>
      </c>
      <c r="AX844" s="9">
        <v>117.36293707999999</v>
      </c>
      <c r="AY844" s="9">
        <v>151.14326435000001</v>
      </c>
      <c r="AZ844" s="9">
        <v>3.44</v>
      </c>
      <c r="BA844" s="9">
        <v>0</v>
      </c>
    </row>
    <row r="845" spans="2:53" x14ac:dyDescent="0.25">
      <c r="B845" s="2">
        <v>45740</v>
      </c>
      <c r="C845" s="2"/>
      <c r="D845" s="9">
        <v>869.952135</v>
      </c>
      <c r="E845" s="9">
        <v>2761.6233407999998</v>
      </c>
      <c r="F845" s="9">
        <v>957.4</v>
      </c>
      <c r="G845" s="9">
        <v>387.90653046</v>
      </c>
      <c r="H845" s="9">
        <v>375.33132176999999</v>
      </c>
      <c r="I845" s="9">
        <v>53.938039000000003</v>
      </c>
      <c r="J845" s="9">
        <v>13.717000000000001</v>
      </c>
      <c r="K845" s="9">
        <v>52.089191</v>
      </c>
      <c r="L845" s="9">
        <v>1429.4410863999999</v>
      </c>
      <c r="M845" s="9">
        <v>473.3</v>
      </c>
      <c r="N845" s="9">
        <v>111.11072682</v>
      </c>
      <c r="O845" s="9">
        <v>228.91796006999999</v>
      </c>
      <c r="P845" s="9">
        <v>17.829039000000002</v>
      </c>
      <c r="Q845" s="9">
        <v>10.117000000000001</v>
      </c>
      <c r="R845" s="9">
        <v>45.089191</v>
      </c>
      <c r="S845" s="9">
        <v>1332.1822543999999</v>
      </c>
      <c r="T845" s="9">
        <v>484.1</v>
      </c>
      <c r="U845" s="9">
        <v>276.79580363999997</v>
      </c>
      <c r="V845" s="9">
        <v>146.4133617</v>
      </c>
      <c r="W845" s="9">
        <v>36.109000000000002</v>
      </c>
      <c r="X845" s="9">
        <v>3.6</v>
      </c>
      <c r="Y845" s="9">
        <v>7</v>
      </c>
      <c r="Z845" s="9">
        <v>97.258831959999995</v>
      </c>
      <c r="AA845" s="9">
        <v>-10.8</v>
      </c>
      <c r="AB845" s="9">
        <v>-165.68507679999999</v>
      </c>
      <c r="AC845" s="9">
        <v>82.504598372999993</v>
      </c>
      <c r="AD845" s="9">
        <v>-18.279961</v>
      </c>
      <c r="AE845" s="9">
        <v>6.5170000000000003</v>
      </c>
      <c r="AF845" s="9">
        <v>38.089191</v>
      </c>
      <c r="AG845" s="9">
        <v>179.1</v>
      </c>
      <c r="AH845" s="9">
        <v>200</v>
      </c>
      <c r="AI845" s="9">
        <v>327.75213500000001</v>
      </c>
      <c r="AJ845" s="9">
        <v>45</v>
      </c>
      <c r="AK845" s="9">
        <v>113.1</v>
      </c>
      <c r="AL845" s="9">
        <v>5</v>
      </c>
      <c r="AM845" s="9">
        <v>0</v>
      </c>
      <c r="AN845" s="9">
        <v>1080.9000000000001</v>
      </c>
      <c r="AO845" s="9">
        <v>389.00000949999998</v>
      </c>
      <c r="AP845" s="9">
        <v>970.81107685999996</v>
      </c>
      <c r="AQ845" s="9">
        <v>15.9122544</v>
      </c>
      <c r="AR845" s="9">
        <v>295</v>
      </c>
      <c r="AS845" s="9">
        <v>10</v>
      </c>
      <c r="AT845" s="9">
        <v>0</v>
      </c>
      <c r="AU845" s="9">
        <v>194.80042675999999</v>
      </c>
      <c r="AV845" s="9">
        <v>857.87498630000005</v>
      </c>
      <c r="AW845" s="9">
        <v>180.93839464999999</v>
      </c>
      <c r="AX845" s="9">
        <v>88.308388559999997</v>
      </c>
      <c r="AY845" s="9">
        <v>443.00999150000001</v>
      </c>
      <c r="AZ845" s="9">
        <v>0.218</v>
      </c>
      <c r="BA845" s="9">
        <v>75.23189447</v>
      </c>
    </row>
    <row r="846" spans="2:53" x14ac:dyDescent="0.25">
      <c r="B846" s="2">
        <v>45741</v>
      </c>
      <c r="C846" s="2"/>
      <c r="D846" s="9">
        <v>1228.2545500000001</v>
      </c>
      <c r="E846" s="9">
        <v>5976.6409265000002</v>
      </c>
      <c r="F846" s="9">
        <v>242.47</v>
      </c>
      <c r="G846" s="9">
        <v>431.17125725</v>
      </c>
      <c r="H846" s="9">
        <v>516.08283018999998</v>
      </c>
      <c r="I846" s="9">
        <v>272.35541540000003</v>
      </c>
      <c r="J846" s="9">
        <v>96.665234267000002</v>
      </c>
      <c r="K846" s="9">
        <v>33</v>
      </c>
      <c r="L846" s="9">
        <v>3272.3810859999999</v>
      </c>
      <c r="M846" s="9">
        <v>239.07</v>
      </c>
      <c r="N846" s="9">
        <v>49.272966840000002</v>
      </c>
      <c r="O846" s="9">
        <v>322.01666932000001</v>
      </c>
      <c r="P846" s="9">
        <v>130.74979300000001</v>
      </c>
      <c r="Q846" s="9">
        <v>24.137</v>
      </c>
      <c r="R846" s="9">
        <v>22</v>
      </c>
      <c r="S846" s="9">
        <v>2704.2598404999999</v>
      </c>
      <c r="T846" s="9">
        <v>3.4</v>
      </c>
      <c r="U846" s="9">
        <v>381.89829041000002</v>
      </c>
      <c r="V846" s="9">
        <v>194.06616087</v>
      </c>
      <c r="W846" s="9">
        <v>141.60562239999999</v>
      </c>
      <c r="X846" s="9">
        <v>72.528234267000002</v>
      </c>
      <c r="Y846" s="9">
        <v>11</v>
      </c>
      <c r="Z846" s="9">
        <v>568.12124554000002</v>
      </c>
      <c r="AA846" s="9">
        <v>235.67</v>
      </c>
      <c r="AB846" s="9">
        <v>-332.6253236</v>
      </c>
      <c r="AC846" s="9">
        <v>127.95050843999999</v>
      </c>
      <c r="AD846" s="9">
        <v>-10.855829399999999</v>
      </c>
      <c r="AE846" s="9">
        <v>-48.391234269999998</v>
      </c>
      <c r="AF846" s="9">
        <v>11</v>
      </c>
      <c r="AG846" s="9">
        <v>186</v>
      </c>
      <c r="AH846" s="9">
        <v>108</v>
      </c>
      <c r="AI846" s="9">
        <v>614.5</v>
      </c>
      <c r="AJ846" s="9">
        <v>25.35455</v>
      </c>
      <c r="AK846" s="9">
        <v>290</v>
      </c>
      <c r="AL846" s="9">
        <v>0</v>
      </c>
      <c r="AM846" s="9">
        <v>4.4000000000000004</v>
      </c>
      <c r="AN846" s="9">
        <v>504.32</v>
      </c>
      <c r="AO846" s="9">
        <v>1593.6</v>
      </c>
      <c r="AP846" s="9">
        <v>2102.8810859999999</v>
      </c>
      <c r="AQ846" s="9">
        <v>750.00865085999999</v>
      </c>
      <c r="AR846" s="9">
        <v>852.37118964000001</v>
      </c>
      <c r="AS846" s="9">
        <v>110.9</v>
      </c>
      <c r="AT846" s="9">
        <v>62.56</v>
      </c>
      <c r="AU846" s="9">
        <v>277.95639347000002</v>
      </c>
      <c r="AV846" s="9">
        <v>451.47610593000002</v>
      </c>
      <c r="AW846" s="9">
        <v>492.51972359000001</v>
      </c>
      <c r="AX846" s="9">
        <v>245.07586831</v>
      </c>
      <c r="AY846" s="9">
        <v>38.20973807</v>
      </c>
      <c r="AZ846" s="9">
        <v>34.182391099999997</v>
      </c>
      <c r="BA846" s="9">
        <v>52.324516639999999</v>
      </c>
    </row>
    <row r="847" spans="2:53" x14ac:dyDescent="0.25">
      <c r="B847" s="2">
        <v>45742</v>
      </c>
      <c r="C847" s="2"/>
      <c r="D847" s="9">
        <v>1646.8319100000001</v>
      </c>
      <c r="E847" s="9">
        <v>2302.6082710000001</v>
      </c>
      <c r="F847" s="9">
        <v>1671.1744000000001</v>
      </c>
      <c r="G847" s="9">
        <v>516.3897958</v>
      </c>
      <c r="H847" s="9">
        <v>285.50714753</v>
      </c>
      <c r="I847" s="9">
        <v>87.878460000000004</v>
      </c>
      <c r="J847" s="9">
        <v>43.572000000000003</v>
      </c>
      <c r="K847" s="9">
        <v>68.5</v>
      </c>
      <c r="L847" s="9">
        <v>1022.95</v>
      </c>
      <c r="M847" s="9">
        <v>839.58519999999999</v>
      </c>
      <c r="N847" s="9">
        <v>205.08290958000001</v>
      </c>
      <c r="O847" s="9">
        <v>269.39795700000002</v>
      </c>
      <c r="P847" s="9">
        <v>11.6</v>
      </c>
      <c r="Q847" s="9">
        <v>33.951999999999998</v>
      </c>
      <c r="R847" s="9">
        <v>49.5</v>
      </c>
      <c r="S847" s="9">
        <v>1279.658271</v>
      </c>
      <c r="T847" s="9">
        <v>831.58920000000001</v>
      </c>
      <c r="U847" s="9">
        <v>311.30688622000002</v>
      </c>
      <c r="V847" s="9">
        <v>16.109190529999999</v>
      </c>
      <c r="W847" s="9">
        <v>76.278459999999995</v>
      </c>
      <c r="X847" s="9">
        <v>9.6199999999999992</v>
      </c>
      <c r="Y847" s="9">
        <v>19</v>
      </c>
      <c r="Z847" s="9">
        <v>-256.70827100000002</v>
      </c>
      <c r="AA847" s="9">
        <v>7.9960000000000004</v>
      </c>
      <c r="AB847" s="9">
        <v>-106.2239766</v>
      </c>
      <c r="AC847" s="9">
        <v>253.28876647000001</v>
      </c>
      <c r="AD847" s="9">
        <v>-64.678460000000001</v>
      </c>
      <c r="AE847" s="9">
        <v>24.332000000000001</v>
      </c>
      <c r="AF847" s="9">
        <v>30.5</v>
      </c>
      <c r="AG847" s="9">
        <v>310</v>
      </c>
      <c r="AH847" s="9">
        <v>956.75190999999995</v>
      </c>
      <c r="AI847" s="9">
        <v>11</v>
      </c>
      <c r="AJ847" s="9">
        <v>130.08000000000001</v>
      </c>
      <c r="AK847" s="9">
        <v>220</v>
      </c>
      <c r="AL847" s="9">
        <v>10</v>
      </c>
      <c r="AM847" s="9">
        <v>9</v>
      </c>
      <c r="AN847" s="9">
        <v>403.88</v>
      </c>
      <c r="AO847" s="9">
        <v>1606.8282710000001</v>
      </c>
      <c r="AP847" s="9">
        <v>3</v>
      </c>
      <c r="AQ847" s="9">
        <v>0</v>
      </c>
      <c r="AR847" s="9">
        <v>265</v>
      </c>
      <c r="AS847" s="9">
        <v>10</v>
      </c>
      <c r="AT847" s="9">
        <v>13.9</v>
      </c>
      <c r="AU847" s="9">
        <v>229.79587759</v>
      </c>
      <c r="AV847" s="9">
        <v>1056.1853223999999</v>
      </c>
      <c r="AW847" s="9">
        <v>284.12926927000001</v>
      </c>
      <c r="AX847" s="9">
        <v>745.95187954000005</v>
      </c>
      <c r="AY847" s="9">
        <v>313.87104141999998</v>
      </c>
      <c r="AZ847" s="9">
        <v>40.520596269999999</v>
      </c>
      <c r="BA847" s="9">
        <v>2.5678168700000001</v>
      </c>
    </row>
    <row r="848" spans="2:53" x14ac:dyDescent="0.25">
      <c r="B848" s="2">
        <v>45743</v>
      </c>
      <c r="C848" s="2"/>
      <c r="D848" s="9">
        <v>1860.36825</v>
      </c>
      <c r="E848" s="9">
        <v>4198.4351716000001</v>
      </c>
      <c r="F848" s="9">
        <v>397</v>
      </c>
      <c r="G848" s="9">
        <v>636.08286872999997</v>
      </c>
      <c r="H848" s="9">
        <v>251.69882042</v>
      </c>
      <c r="I848" s="9">
        <v>126.12392927</v>
      </c>
      <c r="J848" s="9">
        <v>74.225638360000005</v>
      </c>
      <c r="K848" s="9">
        <v>97.217260999999993</v>
      </c>
      <c r="L848" s="9">
        <v>1891.8630999</v>
      </c>
      <c r="M848" s="9">
        <v>219.5</v>
      </c>
      <c r="N848" s="9">
        <v>261.37186852999997</v>
      </c>
      <c r="O848" s="9">
        <v>244.39483254999999</v>
      </c>
      <c r="P848" s="9">
        <v>69.091308999999995</v>
      </c>
      <c r="Q848" s="9">
        <v>12.135999999999999</v>
      </c>
      <c r="R848" s="9">
        <v>51.217261000000001</v>
      </c>
      <c r="S848" s="9">
        <v>2306.5720716999999</v>
      </c>
      <c r="T848" s="9">
        <v>177.5</v>
      </c>
      <c r="U848" s="9">
        <v>374.7110002</v>
      </c>
      <c r="V848" s="9">
        <v>7.3039878700000003</v>
      </c>
      <c r="W848" s="9">
        <v>57.032620270000002</v>
      </c>
      <c r="X848" s="9">
        <v>62.089638360000002</v>
      </c>
      <c r="Y848" s="9">
        <v>46</v>
      </c>
      <c r="Z848" s="9">
        <v>-414.70897170000001</v>
      </c>
      <c r="AA848" s="9">
        <v>42</v>
      </c>
      <c r="AB848" s="9">
        <v>-113.3391317</v>
      </c>
      <c r="AC848" s="9">
        <v>237.09084468</v>
      </c>
      <c r="AD848" s="9">
        <v>12.05868873</v>
      </c>
      <c r="AE848" s="9">
        <v>-49.953638359999999</v>
      </c>
      <c r="AF848" s="9">
        <v>5.2172609999999997</v>
      </c>
      <c r="AG848" s="9">
        <v>359.5</v>
      </c>
      <c r="AH848" s="9">
        <v>389</v>
      </c>
      <c r="AI848" s="9">
        <v>846</v>
      </c>
      <c r="AJ848" s="9">
        <v>80.16825</v>
      </c>
      <c r="AK848" s="9">
        <v>110</v>
      </c>
      <c r="AL848" s="9">
        <v>36.4</v>
      </c>
      <c r="AM848" s="9">
        <v>39.299999999999997</v>
      </c>
      <c r="AN848" s="9">
        <v>429.08787878999999</v>
      </c>
      <c r="AO848" s="9">
        <v>762</v>
      </c>
      <c r="AP848" s="9">
        <v>2351.8812349999998</v>
      </c>
      <c r="AQ848" s="9">
        <v>63.88186494</v>
      </c>
      <c r="AR848" s="9">
        <v>195</v>
      </c>
      <c r="AS848" s="9">
        <v>260.10000000000002</v>
      </c>
      <c r="AT848" s="9">
        <v>136.48419289</v>
      </c>
      <c r="AU848" s="9">
        <v>169.60807903</v>
      </c>
      <c r="AV848" s="9">
        <v>497.18183140000002</v>
      </c>
      <c r="AW848" s="9">
        <v>659.43009228999995</v>
      </c>
      <c r="AX848" s="9">
        <v>57.809762489999997</v>
      </c>
      <c r="AY848" s="9">
        <v>173.58499809</v>
      </c>
      <c r="AZ848" s="9">
        <v>21.947996</v>
      </c>
      <c r="BA848" s="9">
        <v>2.7857584800000001</v>
      </c>
    </row>
    <row r="849" spans="2:53" x14ac:dyDescent="0.25">
      <c r="B849" s="2">
        <v>45744</v>
      </c>
      <c r="C849" s="2"/>
      <c r="D849" s="9">
        <v>1024.07</v>
      </c>
      <c r="E849" s="9">
        <v>3097.5327137999998</v>
      </c>
      <c r="F849" s="9">
        <v>85.77</v>
      </c>
      <c r="G849" s="9">
        <v>410.52525465999997</v>
      </c>
      <c r="H849" s="9">
        <v>255.65754222999999</v>
      </c>
      <c r="I849" s="9">
        <v>160.73954000000001</v>
      </c>
      <c r="J849" s="9">
        <v>33.48499451</v>
      </c>
      <c r="K849" s="9">
        <v>46.03</v>
      </c>
      <c r="L849" s="9">
        <v>1624.5764747000001</v>
      </c>
      <c r="M849" s="9">
        <v>38.9</v>
      </c>
      <c r="N849" s="9">
        <v>195.74432087</v>
      </c>
      <c r="O849" s="9">
        <v>213.94235424999999</v>
      </c>
      <c r="P849" s="9">
        <v>145.13954000000001</v>
      </c>
      <c r="Q849" s="9">
        <v>10.042999999999999</v>
      </c>
      <c r="R849" s="9">
        <v>45.03</v>
      </c>
      <c r="S849" s="9">
        <v>1472.9562390000001</v>
      </c>
      <c r="T849" s="9">
        <v>46.87</v>
      </c>
      <c r="U849" s="9">
        <v>214.78093378</v>
      </c>
      <c r="V849" s="9">
        <v>41.715187980000003</v>
      </c>
      <c r="W849" s="9">
        <v>15.6</v>
      </c>
      <c r="X849" s="9">
        <v>23.441994510000001</v>
      </c>
      <c r="Y849" s="9">
        <v>1</v>
      </c>
      <c r="Z849" s="9">
        <v>151.62023569999999</v>
      </c>
      <c r="AA849" s="9">
        <v>-7.97</v>
      </c>
      <c r="AB849" s="9">
        <v>-19.036612909999999</v>
      </c>
      <c r="AC849" s="9">
        <v>172.22716627</v>
      </c>
      <c r="AD849" s="9">
        <v>129.53953999999999</v>
      </c>
      <c r="AE849" s="9">
        <v>-13.39899451</v>
      </c>
      <c r="AF849" s="9">
        <v>44.03</v>
      </c>
      <c r="AG849" s="9">
        <v>46.31</v>
      </c>
      <c r="AH849" s="9">
        <v>433.23</v>
      </c>
      <c r="AI849" s="9">
        <v>372</v>
      </c>
      <c r="AJ849" s="9">
        <v>89.23</v>
      </c>
      <c r="AK849" s="9">
        <v>42</v>
      </c>
      <c r="AL849" s="9">
        <v>18</v>
      </c>
      <c r="AM849" s="9">
        <v>23.3</v>
      </c>
      <c r="AN849" s="9">
        <v>524.57340090000002</v>
      </c>
      <c r="AO849" s="9">
        <v>316.14307382999999</v>
      </c>
      <c r="AP849" s="9">
        <v>1833.02</v>
      </c>
      <c r="AQ849" s="9">
        <v>198.49623903</v>
      </c>
      <c r="AR849" s="9">
        <v>80</v>
      </c>
      <c r="AS849" s="9">
        <v>12</v>
      </c>
      <c r="AT849" s="9">
        <v>133.30000000000001</v>
      </c>
      <c r="AU849" s="9">
        <v>121.28567596000001</v>
      </c>
      <c r="AV849" s="9">
        <v>401.8662683</v>
      </c>
      <c r="AW849" s="9">
        <v>311.16292682</v>
      </c>
      <c r="AX849" s="9">
        <v>89.064630674</v>
      </c>
      <c r="AY849" s="9">
        <v>43.339141640000001</v>
      </c>
      <c r="AZ849" s="9">
        <v>19.488688</v>
      </c>
      <c r="BA849" s="9">
        <v>6</v>
      </c>
    </row>
    <row r="850" spans="2:53" x14ac:dyDescent="0.25">
      <c r="B850" s="2">
        <v>45747</v>
      </c>
      <c r="C850" s="2"/>
      <c r="D850" s="9">
        <v>1468.5</v>
      </c>
      <c r="E850" s="9">
        <v>3397.1575598999998</v>
      </c>
      <c r="F850" s="9">
        <v>1985.4179999999999</v>
      </c>
      <c r="G850" s="9">
        <v>674.08110182999997</v>
      </c>
      <c r="H850" s="9">
        <v>300.33699293000001</v>
      </c>
      <c r="I850" s="9">
        <v>99.264578240000006</v>
      </c>
      <c r="J850" s="9">
        <v>76.702446499999994</v>
      </c>
      <c r="K850" s="9">
        <v>78.510000000000005</v>
      </c>
      <c r="L850" s="9">
        <v>1646.0022395000001</v>
      </c>
      <c r="M850" s="9">
        <v>1035.854</v>
      </c>
      <c r="N850" s="9">
        <v>297.13693061999999</v>
      </c>
      <c r="O850" s="9">
        <v>268.38250792999997</v>
      </c>
      <c r="P850" s="9">
        <v>60.811878999999998</v>
      </c>
      <c r="Q850" s="9">
        <v>43.73489</v>
      </c>
      <c r="R850" s="9">
        <v>69.510000000000005</v>
      </c>
      <c r="S850" s="9">
        <v>1751.1553203999999</v>
      </c>
      <c r="T850" s="9">
        <v>949.56399999999996</v>
      </c>
      <c r="U850" s="9">
        <v>376.94417120999998</v>
      </c>
      <c r="V850" s="9">
        <v>31.954484997000002</v>
      </c>
      <c r="W850" s="9">
        <v>38.452699240000001</v>
      </c>
      <c r="X850" s="9">
        <v>32.967556500000001</v>
      </c>
      <c r="Y850" s="9">
        <v>9</v>
      </c>
      <c r="Z850" s="9">
        <v>-105.15308090000001</v>
      </c>
      <c r="AA850" s="9">
        <v>86.29</v>
      </c>
      <c r="AB850" s="9">
        <v>-79.807240590000006</v>
      </c>
      <c r="AC850" s="9">
        <v>236.42802293</v>
      </c>
      <c r="AD850" s="9">
        <v>22.35917976</v>
      </c>
      <c r="AE850" s="9">
        <v>10.767333499999999</v>
      </c>
      <c r="AF850" s="9">
        <v>60.51</v>
      </c>
      <c r="AG850" s="9">
        <v>224.9</v>
      </c>
      <c r="AH850" s="9">
        <v>766.5</v>
      </c>
      <c r="AI850" s="9">
        <v>254.1</v>
      </c>
      <c r="AJ850" s="9">
        <v>65</v>
      </c>
      <c r="AK850" s="9">
        <v>99.6</v>
      </c>
      <c r="AL850" s="9">
        <v>0</v>
      </c>
      <c r="AM850" s="9">
        <v>58.4</v>
      </c>
      <c r="AN850" s="9">
        <v>361.0133204</v>
      </c>
      <c r="AO850" s="9">
        <v>1931.1522395</v>
      </c>
      <c r="AP850" s="9">
        <v>50.991999999999997</v>
      </c>
      <c r="AQ850" s="9">
        <v>255</v>
      </c>
      <c r="AR850" s="9">
        <v>673</v>
      </c>
      <c r="AS850" s="9">
        <v>75</v>
      </c>
      <c r="AT850" s="9">
        <v>51</v>
      </c>
      <c r="AU850" s="9">
        <v>258.17276607999997</v>
      </c>
      <c r="AV850" s="9">
        <v>1291.5851223</v>
      </c>
      <c r="AW850" s="9">
        <v>333.30646918999997</v>
      </c>
      <c r="AX850" s="9">
        <v>1024.6290531</v>
      </c>
      <c r="AY850" s="9">
        <v>285.15647034</v>
      </c>
      <c r="AZ850" s="9">
        <v>21.04045022</v>
      </c>
      <c r="BA850" s="9">
        <v>0.42278829000000001</v>
      </c>
    </row>
    <row r="851" spans="2:53" x14ac:dyDescent="0.25">
      <c r="B851" s="2">
        <v>45748</v>
      </c>
      <c r="C851" s="2"/>
      <c r="D851" s="9">
        <v>922.66</v>
      </c>
      <c r="E851" s="9">
        <v>2479.6215716000002</v>
      </c>
      <c r="F851" s="9">
        <v>61.2</v>
      </c>
      <c r="G851" s="9">
        <v>359.81025789</v>
      </c>
      <c r="H851" s="9">
        <v>214.32871238999999</v>
      </c>
      <c r="I851" s="9">
        <v>147.38289566</v>
      </c>
      <c r="J851" s="9">
        <v>63.129971060000003</v>
      </c>
      <c r="K851" s="9">
        <v>40.44</v>
      </c>
      <c r="L851" s="9">
        <v>1241.6383897999999</v>
      </c>
      <c r="M851" s="9">
        <v>37.5</v>
      </c>
      <c r="N851" s="9">
        <v>95.744574857999993</v>
      </c>
      <c r="O851" s="9">
        <v>167.97479999999999</v>
      </c>
      <c r="P851" s="9">
        <v>102.42507854999999</v>
      </c>
      <c r="Q851" s="9">
        <v>19.245000000000001</v>
      </c>
      <c r="R851" s="9">
        <v>23.44</v>
      </c>
      <c r="S851" s="9">
        <v>1237.9831818</v>
      </c>
      <c r="T851" s="9">
        <v>23.7</v>
      </c>
      <c r="U851" s="9">
        <v>264.06568303</v>
      </c>
      <c r="V851" s="9">
        <v>46.353912389999998</v>
      </c>
      <c r="W851" s="9">
        <v>44.957817110000001</v>
      </c>
      <c r="X851" s="9">
        <v>43.884971059999998</v>
      </c>
      <c r="Y851" s="9">
        <v>17</v>
      </c>
      <c r="Z851" s="9">
        <v>3.6552080400000002</v>
      </c>
      <c r="AA851" s="9">
        <v>13.8</v>
      </c>
      <c r="AB851" s="9">
        <v>-168.3211082</v>
      </c>
      <c r="AC851" s="9">
        <v>121.62088761</v>
      </c>
      <c r="AD851" s="9">
        <v>57.467261440000001</v>
      </c>
      <c r="AE851" s="9">
        <v>-24.639971060000001</v>
      </c>
      <c r="AF851" s="9">
        <v>6.44</v>
      </c>
      <c r="AG851" s="9">
        <v>198.28</v>
      </c>
      <c r="AH851" s="9">
        <v>340</v>
      </c>
      <c r="AI851" s="9">
        <v>352.65</v>
      </c>
      <c r="AJ851" s="9">
        <v>0</v>
      </c>
      <c r="AK851" s="9">
        <v>30</v>
      </c>
      <c r="AL851" s="9">
        <v>0</v>
      </c>
      <c r="AM851" s="9">
        <v>1.73</v>
      </c>
      <c r="AN851" s="9">
        <v>480.40338982999998</v>
      </c>
      <c r="AO851" s="9">
        <v>701.3</v>
      </c>
      <c r="AP851" s="9">
        <v>1168.5181818000001</v>
      </c>
      <c r="AQ851" s="9">
        <v>40</v>
      </c>
      <c r="AR851" s="9">
        <v>45</v>
      </c>
      <c r="AS851" s="9">
        <v>15</v>
      </c>
      <c r="AT851" s="9">
        <v>29.4</v>
      </c>
      <c r="AU851" s="9">
        <v>93.715970940999995</v>
      </c>
      <c r="AV851" s="9">
        <v>414.97528745</v>
      </c>
      <c r="AW851" s="9">
        <v>191.02025906</v>
      </c>
      <c r="AX851" s="9">
        <v>154.52103872000001</v>
      </c>
      <c r="AY851" s="9">
        <v>13.17928083</v>
      </c>
      <c r="AZ851" s="9">
        <v>15.75</v>
      </c>
      <c r="BA851" s="9">
        <v>3.13</v>
      </c>
    </row>
    <row r="852" spans="2:53" x14ac:dyDescent="0.25">
      <c r="B852" s="2">
        <v>45749</v>
      </c>
      <c r="C852" s="2"/>
      <c r="D852" s="9">
        <v>1449.1624999999999</v>
      </c>
      <c r="E852" s="9">
        <v>2339.3026104999999</v>
      </c>
      <c r="F852" s="9">
        <v>1363.23</v>
      </c>
      <c r="G852" s="9">
        <v>314.95769333999999</v>
      </c>
      <c r="H852" s="9">
        <v>241.76119747999999</v>
      </c>
      <c r="I852" s="9">
        <v>135.33626899999999</v>
      </c>
      <c r="J852" s="9">
        <v>52.064234169999999</v>
      </c>
      <c r="K852" s="9">
        <v>69.84</v>
      </c>
      <c r="L852" s="9">
        <v>1304.4019076</v>
      </c>
      <c r="M852" s="9">
        <v>704.11</v>
      </c>
      <c r="N852" s="9">
        <v>115.73254931</v>
      </c>
      <c r="O852" s="9">
        <v>194.23340999999999</v>
      </c>
      <c r="P852" s="9">
        <v>82.416269</v>
      </c>
      <c r="Q852" s="9">
        <v>15.771000000000001</v>
      </c>
      <c r="R852" s="9">
        <v>48.84</v>
      </c>
      <c r="S852" s="9">
        <v>1034.900703</v>
      </c>
      <c r="T852" s="9">
        <v>659.12</v>
      </c>
      <c r="U852" s="9">
        <v>199.22514403</v>
      </c>
      <c r="V852" s="9">
        <v>47.527787480000001</v>
      </c>
      <c r="W852" s="9">
        <v>52.92</v>
      </c>
      <c r="X852" s="9">
        <v>36.293234169999998</v>
      </c>
      <c r="Y852" s="9">
        <v>21</v>
      </c>
      <c r="Z852" s="9">
        <v>269.50120459999999</v>
      </c>
      <c r="AA852" s="9">
        <v>44.99</v>
      </c>
      <c r="AB852" s="9">
        <v>-83.49259472</v>
      </c>
      <c r="AC852" s="9">
        <v>146.70562251999999</v>
      </c>
      <c r="AD852" s="9">
        <v>29.496269000000002</v>
      </c>
      <c r="AE852" s="9">
        <v>-20.522234170000001</v>
      </c>
      <c r="AF852" s="9">
        <v>27.84</v>
      </c>
      <c r="AG852" s="9">
        <v>226.5</v>
      </c>
      <c r="AH852" s="9">
        <v>837.5</v>
      </c>
      <c r="AI852" s="9">
        <v>245</v>
      </c>
      <c r="AJ852" s="9">
        <v>80.162499999999994</v>
      </c>
      <c r="AK852" s="9">
        <v>50</v>
      </c>
      <c r="AL852" s="9">
        <v>10</v>
      </c>
      <c r="AM852" s="9">
        <v>0</v>
      </c>
      <c r="AN852" s="9">
        <v>277.62480295</v>
      </c>
      <c r="AO852" s="9">
        <v>1862.5460849999999</v>
      </c>
      <c r="AP852" s="9">
        <v>8.6317225700000009</v>
      </c>
      <c r="AQ852" s="9">
        <v>70.5</v>
      </c>
      <c r="AR852" s="9">
        <v>60</v>
      </c>
      <c r="AS852" s="9">
        <v>60</v>
      </c>
      <c r="AT852" s="9">
        <v>0</v>
      </c>
      <c r="AU852" s="9">
        <v>62.339328610000003</v>
      </c>
      <c r="AV852" s="9">
        <v>1122.6860993</v>
      </c>
      <c r="AW852" s="9">
        <v>197.6806689</v>
      </c>
      <c r="AX852" s="9">
        <v>502.67894546999997</v>
      </c>
      <c r="AY852" s="9">
        <v>269.65435170000001</v>
      </c>
      <c r="AZ852" s="9">
        <v>0.15</v>
      </c>
      <c r="BA852" s="9">
        <v>22</v>
      </c>
    </row>
    <row r="853" spans="2:53" x14ac:dyDescent="0.25">
      <c r="B853" s="2">
        <v>45750</v>
      </c>
      <c r="C853" s="2"/>
      <c r="D853" s="9">
        <v>1336.7249999999999</v>
      </c>
      <c r="E853" s="9">
        <v>2998.3648970999998</v>
      </c>
      <c r="F853" s="9">
        <v>552.976</v>
      </c>
      <c r="G853" s="9">
        <v>323.41708053000002</v>
      </c>
      <c r="H853" s="9">
        <v>145.98328165000001</v>
      </c>
      <c r="I853" s="9">
        <v>61.724810089999998</v>
      </c>
      <c r="J853" s="9">
        <v>206.61699999999999</v>
      </c>
      <c r="K853" s="9">
        <v>63.13</v>
      </c>
      <c r="L853" s="9">
        <v>1365.871903</v>
      </c>
      <c r="M853" s="9">
        <v>252.476</v>
      </c>
      <c r="N853" s="9">
        <v>91.202144184999995</v>
      </c>
      <c r="O853" s="9">
        <v>96.317880571000003</v>
      </c>
      <c r="P853" s="9">
        <v>14.06</v>
      </c>
      <c r="Q853" s="9">
        <v>103.4815</v>
      </c>
      <c r="R853" s="9">
        <v>56.33</v>
      </c>
      <c r="S853" s="9">
        <v>1632.4929941</v>
      </c>
      <c r="T853" s="9">
        <v>300.5</v>
      </c>
      <c r="U853" s="9">
        <v>232.21493634999999</v>
      </c>
      <c r="V853" s="9">
        <v>49.665401080000002</v>
      </c>
      <c r="W853" s="9">
        <v>47.664810090000003</v>
      </c>
      <c r="X853" s="9">
        <v>103.13549999999999</v>
      </c>
      <c r="Y853" s="9">
        <v>6.8</v>
      </c>
      <c r="Z853" s="9">
        <v>-266.6210911</v>
      </c>
      <c r="AA853" s="9">
        <v>-48.024000000000001</v>
      </c>
      <c r="AB853" s="9">
        <v>-141.01279220000001</v>
      </c>
      <c r="AC853" s="9">
        <v>46.652479491000001</v>
      </c>
      <c r="AD853" s="9">
        <v>-33.604810090000001</v>
      </c>
      <c r="AE853" s="9">
        <v>0.34599999999999997</v>
      </c>
      <c r="AF853" s="9">
        <v>49.53</v>
      </c>
      <c r="AG853" s="9">
        <v>180.25</v>
      </c>
      <c r="AH853" s="9">
        <v>625</v>
      </c>
      <c r="AI853" s="9">
        <v>418</v>
      </c>
      <c r="AJ853" s="9">
        <v>75</v>
      </c>
      <c r="AK853" s="9">
        <v>10</v>
      </c>
      <c r="AL853" s="9">
        <v>3</v>
      </c>
      <c r="AM853" s="9">
        <v>25.475000000000001</v>
      </c>
      <c r="AN853" s="9">
        <v>508.2</v>
      </c>
      <c r="AO853" s="9">
        <v>483.11799404999999</v>
      </c>
      <c r="AP853" s="9">
        <v>1664.3469030000001</v>
      </c>
      <c r="AQ853" s="9">
        <v>270</v>
      </c>
      <c r="AR853" s="9">
        <v>35</v>
      </c>
      <c r="AS853" s="9">
        <v>30</v>
      </c>
      <c r="AT853" s="9">
        <v>7.7</v>
      </c>
      <c r="AU853" s="9">
        <v>168.24903474000001</v>
      </c>
      <c r="AV853" s="9">
        <v>450.84975035999997</v>
      </c>
      <c r="AW853" s="9">
        <v>140.86140857000001</v>
      </c>
      <c r="AX853" s="9">
        <v>228.3484751</v>
      </c>
      <c r="AY853" s="9">
        <v>357.90393950999999</v>
      </c>
      <c r="AZ853" s="9">
        <v>5.1605639999999999</v>
      </c>
      <c r="BA853" s="9">
        <v>2.4750000000000001</v>
      </c>
    </row>
    <row r="854" spans="2:53" x14ac:dyDescent="0.25">
      <c r="B854" s="2">
        <v>45751</v>
      </c>
      <c r="C854" s="2"/>
      <c r="D854" s="9">
        <v>1431.915</v>
      </c>
      <c r="E854" s="9">
        <v>3953.8167361999999</v>
      </c>
      <c r="F854" s="9">
        <v>86.95</v>
      </c>
      <c r="G854" s="9">
        <v>353.64067281000001</v>
      </c>
      <c r="H854" s="9">
        <v>259.34308929000002</v>
      </c>
      <c r="I854" s="9">
        <v>265.53031900000002</v>
      </c>
      <c r="J854" s="9">
        <v>138.92391627999999</v>
      </c>
      <c r="K854" s="9">
        <v>54.55</v>
      </c>
      <c r="L854" s="9">
        <v>1524.2729999999999</v>
      </c>
      <c r="M854" s="9">
        <v>35.75</v>
      </c>
      <c r="N854" s="9">
        <v>183.45888349000001</v>
      </c>
      <c r="O854" s="9">
        <v>237.00761172</v>
      </c>
      <c r="P854" s="9">
        <v>177.86331899999999</v>
      </c>
      <c r="Q854" s="9">
        <v>63.91</v>
      </c>
      <c r="R854" s="9">
        <v>52.55</v>
      </c>
      <c r="S854" s="9">
        <v>2429.5437361999998</v>
      </c>
      <c r="T854" s="9">
        <v>51.2</v>
      </c>
      <c r="U854" s="9">
        <v>170.18178932000001</v>
      </c>
      <c r="V854" s="9">
        <v>22.335477569999998</v>
      </c>
      <c r="W854" s="9">
        <v>87.667000000000002</v>
      </c>
      <c r="X854" s="9">
        <v>75.013916280000004</v>
      </c>
      <c r="Y854" s="9">
        <v>2</v>
      </c>
      <c r="Z854" s="9">
        <v>-905.27073619999999</v>
      </c>
      <c r="AA854" s="9">
        <v>-15.45</v>
      </c>
      <c r="AB854" s="9">
        <v>13.277094174</v>
      </c>
      <c r="AC854" s="9">
        <v>214.67213415000001</v>
      </c>
      <c r="AD854" s="9">
        <v>90.196319000000003</v>
      </c>
      <c r="AE854" s="9">
        <v>-11.10391628</v>
      </c>
      <c r="AF854" s="9">
        <v>50.55</v>
      </c>
      <c r="AG854" s="9">
        <v>198.5</v>
      </c>
      <c r="AH854" s="9">
        <v>172</v>
      </c>
      <c r="AI854" s="9">
        <v>894.81500000000005</v>
      </c>
      <c r="AJ854" s="9">
        <v>120</v>
      </c>
      <c r="AK854" s="9">
        <v>30</v>
      </c>
      <c r="AL854" s="9">
        <v>10</v>
      </c>
      <c r="AM854" s="9">
        <v>6.6</v>
      </c>
      <c r="AN854" s="9">
        <v>432.8</v>
      </c>
      <c r="AO854" s="9">
        <v>348</v>
      </c>
      <c r="AP854" s="9">
        <v>2152.5830271999998</v>
      </c>
      <c r="AQ854" s="9">
        <v>745.73370900999998</v>
      </c>
      <c r="AR854" s="9">
        <v>195.9</v>
      </c>
      <c r="AS854" s="9">
        <v>5</v>
      </c>
      <c r="AT854" s="9">
        <v>73.8</v>
      </c>
      <c r="AU854" s="9">
        <v>128.03202406</v>
      </c>
      <c r="AV854" s="9">
        <v>292.18989200999999</v>
      </c>
      <c r="AW854" s="9">
        <v>492.93404186999999</v>
      </c>
      <c r="AX854" s="9">
        <v>142.04005115000001</v>
      </c>
      <c r="AY854" s="9">
        <v>76.812652869999994</v>
      </c>
      <c r="AZ854" s="9">
        <v>21.648723700000001</v>
      </c>
      <c r="BA854" s="9">
        <v>5.2806117199999996</v>
      </c>
    </row>
    <row r="855" spans="2:53" x14ac:dyDescent="0.25">
      <c r="B855" s="2">
        <v>45754</v>
      </c>
      <c r="C855" s="2"/>
      <c r="D855" s="9">
        <v>1058.7956999999999</v>
      </c>
      <c r="E855" s="9">
        <v>3209.8088699999998</v>
      </c>
      <c r="F855" s="9">
        <v>177.64</v>
      </c>
      <c r="G855" s="9">
        <v>504.91632866999998</v>
      </c>
      <c r="H855" s="9">
        <v>224.79607379999999</v>
      </c>
      <c r="I855" s="9">
        <v>190.86455599999999</v>
      </c>
      <c r="J855" s="9">
        <v>40.511741540000003</v>
      </c>
      <c r="K855" s="9">
        <v>52.64</v>
      </c>
      <c r="L855" s="9">
        <v>1529.40687</v>
      </c>
      <c r="M855" s="9">
        <v>44.51</v>
      </c>
      <c r="N855" s="9">
        <v>371.50742236000002</v>
      </c>
      <c r="O855" s="9">
        <v>166.22023646</v>
      </c>
      <c r="P855" s="9">
        <v>171.47155599999999</v>
      </c>
      <c r="Q855" s="9">
        <v>17.091999999999999</v>
      </c>
      <c r="R855" s="9">
        <v>51.04</v>
      </c>
      <c r="S855" s="9">
        <v>1680.402</v>
      </c>
      <c r="T855" s="9">
        <v>133.13</v>
      </c>
      <c r="U855" s="9">
        <v>133.40890630000001</v>
      </c>
      <c r="V855" s="9">
        <v>58.57583734</v>
      </c>
      <c r="W855" s="9">
        <v>19.393000000000001</v>
      </c>
      <c r="X855" s="9">
        <v>23.41974154</v>
      </c>
      <c r="Y855" s="9">
        <v>1.6</v>
      </c>
      <c r="Z855" s="9">
        <v>-150.99512999999999</v>
      </c>
      <c r="AA855" s="9">
        <v>-88.62</v>
      </c>
      <c r="AB855" s="9">
        <v>238.09851606000001</v>
      </c>
      <c r="AC855" s="9">
        <v>107.64439912</v>
      </c>
      <c r="AD855" s="9">
        <v>152.07855599999999</v>
      </c>
      <c r="AE855" s="9">
        <v>-6.3277415399999999</v>
      </c>
      <c r="AF855" s="9">
        <v>49.44</v>
      </c>
      <c r="AG855" s="9">
        <v>243.7</v>
      </c>
      <c r="AH855" s="9">
        <v>335</v>
      </c>
      <c r="AI855" s="9">
        <v>353</v>
      </c>
      <c r="AJ855" s="9">
        <v>125.09569999999999</v>
      </c>
      <c r="AK855" s="9">
        <v>0</v>
      </c>
      <c r="AL855" s="9">
        <v>2</v>
      </c>
      <c r="AM855" s="9">
        <v>0</v>
      </c>
      <c r="AN855" s="9">
        <v>441.25700000000001</v>
      </c>
      <c r="AO855" s="9">
        <v>582.077</v>
      </c>
      <c r="AP855" s="9">
        <v>1726.9459999999999</v>
      </c>
      <c r="AQ855" s="9">
        <v>229.72887</v>
      </c>
      <c r="AR855" s="9">
        <v>165</v>
      </c>
      <c r="AS855" s="9">
        <v>0</v>
      </c>
      <c r="AT855" s="9">
        <v>64.8</v>
      </c>
      <c r="AU855" s="9">
        <v>207.50125636000001</v>
      </c>
      <c r="AV855" s="9">
        <v>512.24114366000003</v>
      </c>
      <c r="AW855" s="9">
        <v>168.50230199999999</v>
      </c>
      <c r="AX855" s="9">
        <v>154.72325813</v>
      </c>
      <c r="AY855" s="9">
        <v>125.88077844999999</v>
      </c>
      <c r="AZ855" s="9">
        <v>19.881943199999998</v>
      </c>
      <c r="BA855" s="9">
        <v>2.6380181999999999</v>
      </c>
    </row>
    <row r="856" spans="2:53" x14ac:dyDescent="0.25">
      <c r="B856" s="2">
        <v>45755</v>
      </c>
      <c r="C856" s="2"/>
      <c r="D856" s="9">
        <v>1743.0787</v>
      </c>
      <c r="E856" s="9">
        <v>5002.2510782999998</v>
      </c>
      <c r="F856" s="9">
        <v>106.1</v>
      </c>
      <c r="G856" s="9">
        <v>574.89215706000005</v>
      </c>
      <c r="H856" s="9">
        <v>277.27301388000001</v>
      </c>
      <c r="I856" s="9">
        <v>192.38856666000001</v>
      </c>
      <c r="J856" s="9">
        <v>58.256</v>
      </c>
      <c r="K856" s="9">
        <v>93.2</v>
      </c>
      <c r="L856" s="9">
        <v>2249.939468</v>
      </c>
      <c r="M856" s="9">
        <v>64.599999999999994</v>
      </c>
      <c r="N856" s="9">
        <v>300.55458857000002</v>
      </c>
      <c r="O856" s="9">
        <v>234.02093403000001</v>
      </c>
      <c r="P856" s="9">
        <v>123.340954</v>
      </c>
      <c r="Q856" s="9">
        <v>40.47</v>
      </c>
      <c r="R856" s="9">
        <v>49.2</v>
      </c>
      <c r="S856" s="9">
        <v>2752.3116103000002</v>
      </c>
      <c r="T856" s="9">
        <v>41.5</v>
      </c>
      <c r="U856" s="9">
        <v>274.33756849000002</v>
      </c>
      <c r="V856" s="9">
        <v>43.252079850000001</v>
      </c>
      <c r="W856" s="9">
        <v>69.047612659999999</v>
      </c>
      <c r="X856" s="9">
        <v>17.786000000000001</v>
      </c>
      <c r="Y856" s="9">
        <v>44</v>
      </c>
      <c r="Z856" s="9">
        <v>-502.37214230000001</v>
      </c>
      <c r="AA856" s="9">
        <v>23.1</v>
      </c>
      <c r="AB856" s="9">
        <v>26.217020085000001</v>
      </c>
      <c r="AC856" s="9">
        <v>190.76885418000001</v>
      </c>
      <c r="AD856" s="9">
        <v>54.293341339999998</v>
      </c>
      <c r="AE856" s="9">
        <v>22.684000000000001</v>
      </c>
      <c r="AF856" s="9">
        <v>5.2</v>
      </c>
      <c r="AG856" s="9">
        <v>156</v>
      </c>
      <c r="AH856" s="9">
        <v>543.17999999999995</v>
      </c>
      <c r="AI856" s="9">
        <v>727.05</v>
      </c>
      <c r="AJ856" s="9">
        <v>217.30869999999999</v>
      </c>
      <c r="AK856" s="9">
        <v>92.14</v>
      </c>
      <c r="AL856" s="9">
        <v>2.5</v>
      </c>
      <c r="AM856" s="9">
        <v>4.9000000000000004</v>
      </c>
      <c r="AN856" s="9">
        <v>1025.1041049999999</v>
      </c>
      <c r="AO856" s="9">
        <v>713.51400000000001</v>
      </c>
      <c r="AP856" s="9">
        <v>2610.3754450000001</v>
      </c>
      <c r="AQ856" s="9">
        <v>166.55752834</v>
      </c>
      <c r="AR856" s="9">
        <v>355</v>
      </c>
      <c r="AS856" s="9">
        <v>35</v>
      </c>
      <c r="AT856" s="9">
        <v>96.7</v>
      </c>
      <c r="AU856" s="9">
        <v>102.25904315</v>
      </c>
      <c r="AV856" s="9">
        <v>377.37547030000002</v>
      </c>
      <c r="AW856" s="9">
        <v>352.53475666999998</v>
      </c>
      <c r="AX856" s="9">
        <v>336.01111428000002</v>
      </c>
      <c r="AY856" s="9">
        <v>114.01200497000001</v>
      </c>
      <c r="AZ856" s="9">
        <v>8.6616330000000001</v>
      </c>
      <c r="BA856" s="9">
        <v>11.255715220000001</v>
      </c>
    </row>
    <row r="857" spans="2:53" x14ac:dyDescent="0.25">
      <c r="B857" s="2">
        <v>45756</v>
      </c>
      <c r="C857" s="2"/>
      <c r="D857" s="9">
        <v>1620.35</v>
      </c>
      <c r="E857" s="9">
        <v>5358.5615607</v>
      </c>
      <c r="F857" s="9">
        <v>355.96</v>
      </c>
      <c r="G857" s="9">
        <v>777.69436296000003</v>
      </c>
      <c r="H857" s="9">
        <v>320.42251733000001</v>
      </c>
      <c r="I857" s="9">
        <v>108.571</v>
      </c>
      <c r="J857" s="9">
        <v>123.18396423999999</v>
      </c>
      <c r="K857" s="9">
        <v>53.519615999999999</v>
      </c>
      <c r="L857" s="9">
        <v>2388.636446</v>
      </c>
      <c r="M857" s="9">
        <v>340.5</v>
      </c>
      <c r="N857" s="9">
        <v>306.66274026999997</v>
      </c>
      <c r="O857" s="9">
        <v>208.88761194</v>
      </c>
      <c r="P857" s="9">
        <v>70.486000000000004</v>
      </c>
      <c r="Q857" s="9">
        <v>58.725000000000001</v>
      </c>
      <c r="R857" s="9">
        <v>43.369616000000001</v>
      </c>
      <c r="S857" s="9">
        <v>2969.9251146000001</v>
      </c>
      <c r="T857" s="9">
        <v>15.46</v>
      </c>
      <c r="U857" s="9">
        <v>471.03162269000001</v>
      </c>
      <c r="V857" s="9">
        <v>111.53490539000001</v>
      </c>
      <c r="W857" s="9">
        <v>38.085000000000001</v>
      </c>
      <c r="X857" s="9">
        <v>64.45896424</v>
      </c>
      <c r="Y857" s="9">
        <v>10.15</v>
      </c>
      <c r="Z857" s="9">
        <v>-581.28866870000002</v>
      </c>
      <c r="AA857" s="9">
        <v>325.04000000000002</v>
      </c>
      <c r="AB857" s="9">
        <v>-164.36888239999999</v>
      </c>
      <c r="AC857" s="9">
        <v>97.352706549999994</v>
      </c>
      <c r="AD857" s="9">
        <v>32.401000000000003</v>
      </c>
      <c r="AE857" s="9">
        <v>-5.7339642399999997</v>
      </c>
      <c r="AF857" s="9">
        <v>33.219616000000002</v>
      </c>
      <c r="AG857" s="9">
        <v>322.3</v>
      </c>
      <c r="AH857" s="9">
        <v>607.85</v>
      </c>
      <c r="AI857" s="9">
        <v>80</v>
      </c>
      <c r="AJ857" s="9">
        <v>240</v>
      </c>
      <c r="AK857" s="9">
        <v>285</v>
      </c>
      <c r="AL857" s="9">
        <v>10</v>
      </c>
      <c r="AM857" s="9">
        <v>75.2</v>
      </c>
      <c r="AN857" s="9">
        <v>482</v>
      </c>
      <c r="AO857" s="9">
        <v>4007.2429387000002</v>
      </c>
      <c r="AP857" s="9">
        <v>216.72729899999999</v>
      </c>
      <c r="AQ857" s="9">
        <v>469.09132299999999</v>
      </c>
      <c r="AR857" s="9">
        <v>75</v>
      </c>
      <c r="AS857" s="9">
        <v>50</v>
      </c>
      <c r="AT857" s="9">
        <v>58.5</v>
      </c>
      <c r="AU857" s="9">
        <v>68.213690679999999</v>
      </c>
      <c r="AV857" s="9">
        <v>686.21244048999995</v>
      </c>
      <c r="AW857" s="9">
        <v>322.33413640999999</v>
      </c>
      <c r="AX857" s="9">
        <v>382.16881690999998</v>
      </c>
      <c r="AY857" s="9">
        <v>230.56821635</v>
      </c>
      <c r="AZ857" s="9">
        <v>35.09154642</v>
      </c>
      <c r="BA857" s="9">
        <v>14.762613269999999</v>
      </c>
    </row>
    <row r="858" spans="2:53" x14ac:dyDescent="0.25">
      <c r="B858" s="2">
        <v>45757</v>
      </c>
      <c r="C858" s="2"/>
      <c r="D858" s="9">
        <v>1251.6449110000001</v>
      </c>
      <c r="E858" s="9">
        <v>3502.9896506999999</v>
      </c>
      <c r="F858" s="9">
        <v>223.9</v>
      </c>
      <c r="G858" s="9">
        <v>445.32076097999999</v>
      </c>
      <c r="H858" s="9">
        <v>215.00717840999999</v>
      </c>
      <c r="I858" s="9">
        <v>63.113709999999998</v>
      </c>
      <c r="J858" s="9">
        <v>14.384</v>
      </c>
      <c r="K858" s="9">
        <v>66.857275000000001</v>
      </c>
      <c r="L858" s="9">
        <v>1662.544271</v>
      </c>
      <c r="M858" s="9">
        <v>208.9</v>
      </c>
      <c r="N858" s="9">
        <v>161.91881133000001</v>
      </c>
      <c r="O858" s="9">
        <v>178.59059993</v>
      </c>
      <c r="P858" s="9">
        <v>41.701999999999998</v>
      </c>
      <c r="Q858" s="9">
        <v>11.53</v>
      </c>
      <c r="R858" s="9">
        <v>54.303004000000001</v>
      </c>
      <c r="S858" s="9">
        <v>1840.4453797000001</v>
      </c>
      <c r="T858" s="9">
        <v>15</v>
      </c>
      <c r="U858" s="9">
        <v>283.40194965000001</v>
      </c>
      <c r="V858" s="9">
        <v>36.416578479999998</v>
      </c>
      <c r="W858" s="9">
        <v>21.411709999999999</v>
      </c>
      <c r="X858" s="9">
        <v>2.8540000000000001</v>
      </c>
      <c r="Y858" s="9">
        <v>12.554271</v>
      </c>
      <c r="Z858" s="9">
        <v>-177.90110870000001</v>
      </c>
      <c r="AA858" s="9">
        <v>193.9</v>
      </c>
      <c r="AB858" s="9">
        <v>-121.48313829999999</v>
      </c>
      <c r="AC858" s="9">
        <v>142.17402145</v>
      </c>
      <c r="AD858" s="9">
        <v>20.290289999999999</v>
      </c>
      <c r="AE858" s="9">
        <v>8.6760000000000002</v>
      </c>
      <c r="AF858" s="9">
        <v>41.748733000000001</v>
      </c>
      <c r="AG858" s="9">
        <v>213</v>
      </c>
      <c r="AH858" s="9">
        <v>442.51291099999997</v>
      </c>
      <c r="AI858" s="9">
        <v>414.63200000000001</v>
      </c>
      <c r="AJ858" s="9">
        <v>20</v>
      </c>
      <c r="AK858" s="9">
        <v>115</v>
      </c>
      <c r="AL858" s="9">
        <v>25</v>
      </c>
      <c r="AM858" s="9">
        <v>21.5</v>
      </c>
      <c r="AN858" s="9">
        <v>919.85</v>
      </c>
      <c r="AO858" s="9">
        <v>146</v>
      </c>
      <c r="AP858" s="9">
        <v>1839.6896506999999</v>
      </c>
      <c r="AQ858" s="9">
        <v>210.45</v>
      </c>
      <c r="AR858" s="9">
        <v>130</v>
      </c>
      <c r="AS858" s="9">
        <v>200</v>
      </c>
      <c r="AT858" s="9">
        <v>57</v>
      </c>
      <c r="AU858" s="9">
        <v>101.73986518</v>
      </c>
      <c r="AV858" s="9">
        <v>359.97078004000002</v>
      </c>
      <c r="AW858" s="9">
        <v>402.17734015000002</v>
      </c>
      <c r="AX858" s="9">
        <v>77.585256340000001</v>
      </c>
      <c r="AY858" s="9">
        <v>72.076549165000003</v>
      </c>
      <c r="AZ858" s="9">
        <v>11.703357540000001</v>
      </c>
      <c r="BA858" s="9">
        <v>3.32977597</v>
      </c>
    </row>
    <row r="859" spans="2:53" x14ac:dyDescent="0.25">
      <c r="B859" s="2">
        <v>45758</v>
      </c>
      <c r="C859" s="2"/>
      <c r="D859" s="9">
        <v>1465.85</v>
      </c>
      <c r="E859" s="9">
        <v>2133.490597</v>
      </c>
      <c r="F859" s="9">
        <v>797.81500000000005</v>
      </c>
      <c r="G859" s="9">
        <v>183.43191888000001</v>
      </c>
      <c r="H859" s="9">
        <v>153.64458354000001</v>
      </c>
      <c r="I859" s="9">
        <v>125.42780145</v>
      </c>
      <c r="J859" s="9">
        <v>90.525105580000002</v>
      </c>
      <c r="K859" s="9">
        <v>25.954357999999999</v>
      </c>
      <c r="L859" s="9">
        <v>1109.377393</v>
      </c>
      <c r="M859" s="9">
        <v>494.815</v>
      </c>
      <c r="N859" s="9">
        <v>46.41172401</v>
      </c>
      <c r="O859" s="9">
        <v>128.59834733</v>
      </c>
      <c r="P859" s="9">
        <v>40.827801000000001</v>
      </c>
      <c r="Q859" s="9">
        <v>9.73</v>
      </c>
      <c r="R859" s="9">
        <v>17.3</v>
      </c>
      <c r="S859" s="9">
        <v>1024.113204</v>
      </c>
      <c r="T859" s="9">
        <v>303</v>
      </c>
      <c r="U859" s="9">
        <v>137.02019487000001</v>
      </c>
      <c r="V859" s="9">
        <v>25.04623621</v>
      </c>
      <c r="W859" s="9">
        <v>84.600000449999996</v>
      </c>
      <c r="X859" s="9">
        <v>80.795105579999998</v>
      </c>
      <c r="Y859" s="9">
        <v>8.6543580000000002</v>
      </c>
      <c r="Z859" s="9">
        <v>85.264189000000002</v>
      </c>
      <c r="AA859" s="9">
        <v>191.815</v>
      </c>
      <c r="AB859" s="9">
        <v>-90.608470859999997</v>
      </c>
      <c r="AC859" s="9">
        <v>103.55211112000001</v>
      </c>
      <c r="AD859" s="9">
        <v>-43.772199450000002</v>
      </c>
      <c r="AE859" s="9">
        <v>-71.065105579999994</v>
      </c>
      <c r="AF859" s="9">
        <v>8.6456420000000005</v>
      </c>
      <c r="AG859" s="9">
        <v>184.1</v>
      </c>
      <c r="AH859" s="9">
        <v>471.75</v>
      </c>
      <c r="AI859" s="9">
        <v>470</v>
      </c>
      <c r="AJ859" s="9">
        <v>200</v>
      </c>
      <c r="AK859" s="9">
        <v>60</v>
      </c>
      <c r="AL859" s="9">
        <v>80</v>
      </c>
      <c r="AM859" s="9">
        <v>0</v>
      </c>
      <c r="AN859" s="9">
        <v>393</v>
      </c>
      <c r="AO859" s="9">
        <v>282</v>
      </c>
      <c r="AP859" s="9">
        <v>1173.490597</v>
      </c>
      <c r="AQ859" s="9">
        <v>45</v>
      </c>
      <c r="AR859" s="9">
        <v>150</v>
      </c>
      <c r="AS859" s="9">
        <v>90</v>
      </c>
      <c r="AT859" s="9">
        <v>0</v>
      </c>
      <c r="AU859" s="9">
        <v>53.747881159000002</v>
      </c>
      <c r="AV859" s="9">
        <v>487.85867689000003</v>
      </c>
      <c r="AW859" s="9">
        <v>324.96773196999999</v>
      </c>
      <c r="AX859" s="9">
        <v>231.80468243999999</v>
      </c>
      <c r="AY859" s="9">
        <v>142.41979499999999</v>
      </c>
      <c r="AZ859" s="9">
        <v>136</v>
      </c>
      <c r="BA859" s="9">
        <v>0</v>
      </c>
    </row>
    <row r="860" spans="2:53" x14ac:dyDescent="0.25">
      <c r="B860" s="2">
        <v>45761</v>
      </c>
      <c r="C860" s="2"/>
      <c r="D860" s="9">
        <v>1406.046004</v>
      </c>
      <c r="E860" s="9">
        <v>2684.1066820000001</v>
      </c>
      <c r="F860" s="9">
        <v>1122.9480000000001</v>
      </c>
      <c r="G860" s="9">
        <v>391.76898879999999</v>
      </c>
      <c r="H860" s="9">
        <v>192.58556031000001</v>
      </c>
      <c r="I860" s="9">
        <v>111.306445</v>
      </c>
      <c r="J860" s="9">
        <v>35.038589909999999</v>
      </c>
      <c r="K860" s="9">
        <v>93.490657999999996</v>
      </c>
      <c r="L860" s="9">
        <v>1402.61</v>
      </c>
      <c r="M860" s="9">
        <v>647.01400000000001</v>
      </c>
      <c r="N860" s="9">
        <v>62.430424809999998</v>
      </c>
      <c r="O860" s="9">
        <v>168.899</v>
      </c>
      <c r="P860" s="9">
        <v>52.204082999999997</v>
      </c>
      <c r="Q860" s="9">
        <v>16.475000000000001</v>
      </c>
      <c r="R860" s="9">
        <v>49.256</v>
      </c>
      <c r="S860" s="9">
        <v>1281.496682</v>
      </c>
      <c r="T860" s="9">
        <v>475.93400000000003</v>
      </c>
      <c r="U860" s="9">
        <v>329.33856399000001</v>
      </c>
      <c r="V860" s="9">
        <v>23.686560310000001</v>
      </c>
      <c r="W860" s="9">
        <v>59.102361999999999</v>
      </c>
      <c r="X860" s="9">
        <v>18.563589910000001</v>
      </c>
      <c r="Y860" s="9">
        <v>44.234658000000003</v>
      </c>
      <c r="Z860" s="9">
        <v>121.11331800000001</v>
      </c>
      <c r="AA860" s="9">
        <v>171.08</v>
      </c>
      <c r="AB860" s="9">
        <v>-266.90813919999999</v>
      </c>
      <c r="AC860" s="9">
        <v>145.21243969</v>
      </c>
      <c r="AD860" s="9">
        <v>-6.8982789999999996</v>
      </c>
      <c r="AE860" s="9">
        <v>-2.08858991</v>
      </c>
      <c r="AF860" s="9">
        <v>5.0213419999999998</v>
      </c>
      <c r="AG860" s="9">
        <v>136.89800199999999</v>
      </c>
      <c r="AH860" s="9">
        <v>460.25</v>
      </c>
      <c r="AI860" s="9">
        <v>435.5</v>
      </c>
      <c r="AJ860" s="9">
        <v>233.39800199999999</v>
      </c>
      <c r="AK860" s="9">
        <v>70</v>
      </c>
      <c r="AL860" s="9">
        <v>70</v>
      </c>
      <c r="AM860" s="9">
        <v>0</v>
      </c>
      <c r="AN860" s="9">
        <v>535.79999999999995</v>
      </c>
      <c r="AO860" s="9">
        <v>638.5</v>
      </c>
      <c r="AP860" s="9">
        <v>1095.3066819999999</v>
      </c>
      <c r="AQ860" s="9">
        <v>150</v>
      </c>
      <c r="AR860" s="9">
        <v>240</v>
      </c>
      <c r="AS860" s="9">
        <v>0</v>
      </c>
      <c r="AT860" s="9">
        <v>24.5</v>
      </c>
      <c r="AU860" s="9">
        <v>173.18305432</v>
      </c>
      <c r="AV860" s="9">
        <v>613.40804944000001</v>
      </c>
      <c r="AW860" s="9">
        <v>218.68295642999999</v>
      </c>
      <c r="AX860" s="9">
        <v>557.41089166999996</v>
      </c>
      <c r="AY860" s="9">
        <v>382.91624014000001</v>
      </c>
      <c r="AZ860" s="9">
        <v>1.5370500199999999</v>
      </c>
      <c r="BA860" s="9">
        <v>0</v>
      </c>
    </row>
    <row r="861" spans="2:53" x14ac:dyDescent="0.25">
      <c r="B861" s="2">
        <v>45762</v>
      </c>
      <c r="C861" s="2"/>
      <c r="D861" s="9">
        <v>2207.8436419999998</v>
      </c>
      <c r="E861" s="9">
        <v>3738.6255529999999</v>
      </c>
      <c r="F861" s="9">
        <v>1057.74</v>
      </c>
      <c r="G861" s="9">
        <v>264.41434557000002</v>
      </c>
      <c r="H861" s="9">
        <v>343.19696312999997</v>
      </c>
      <c r="I861" s="9">
        <v>61.262718</v>
      </c>
      <c r="J861" s="9">
        <v>43.795241930000003</v>
      </c>
      <c r="K861" s="9">
        <v>16.750883999999999</v>
      </c>
      <c r="L861" s="9">
        <v>1842.1276499999999</v>
      </c>
      <c r="M861" s="9">
        <v>531.27</v>
      </c>
      <c r="N861" s="9">
        <v>51.319228152999997</v>
      </c>
      <c r="O861" s="9">
        <v>220.60499999999999</v>
      </c>
      <c r="P861" s="9">
        <v>27.735854</v>
      </c>
      <c r="Q861" s="9">
        <v>5.0279999999999996</v>
      </c>
      <c r="R861" s="9">
        <v>12.250883999999999</v>
      </c>
      <c r="S861" s="9">
        <v>1896.497903</v>
      </c>
      <c r="T861" s="9">
        <v>526.47</v>
      </c>
      <c r="U861" s="9">
        <v>213.09511742000001</v>
      </c>
      <c r="V861" s="9">
        <v>122.59196313</v>
      </c>
      <c r="W861" s="9">
        <v>33.526864000000003</v>
      </c>
      <c r="X861" s="9">
        <v>38.767241929999997</v>
      </c>
      <c r="Y861" s="9">
        <v>4.5</v>
      </c>
      <c r="Z861" s="9">
        <v>-54.370253030000001</v>
      </c>
      <c r="AA861" s="9">
        <v>4.8</v>
      </c>
      <c r="AB861" s="9">
        <v>-161.77588929999999</v>
      </c>
      <c r="AC861" s="9">
        <v>98.013036869999993</v>
      </c>
      <c r="AD861" s="9">
        <v>-5.79101</v>
      </c>
      <c r="AE861" s="9">
        <v>-33.739241929999999</v>
      </c>
      <c r="AF861" s="9">
        <v>7.7508840000000001</v>
      </c>
      <c r="AG861" s="9">
        <v>304.76617099999999</v>
      </c>
      <c r="AH861" s="9">
        <v>604.46617100000003</v>
      </c>
      <c r="AI861" s="9">
        <v>960.11130000000003</v>
      </c>
      <c r="AJ861" s="9">
        <v>105</v>
      </c>
      <c r="AK861" s="9">
        <v>152.5</v>
      </c>
      <c r="AL861" s="9">
        <v>70.5</v>
      </c>
      <c r="AM861" s="9">
        <v>10.5</v>
      </c>
      <c r="AN861" s="9">
        <v>681.03790303000005</v>
      </c>
      <c r="AO861" s="9">
        <v>989.5</v>
      </c>
      <c r="AP861" s="9">
        <v>1534.5876499999999</v>
      </c>
      <c r="AQ861" s="9">
        <v>85</v>
      </c>
      <c r="AR861" s="9">
        <v>430</v>
      </c>
      <c r="AS861" s="9">
        <v>0</v>
      </c>
      <c r="AT861" s="9">
        <v>18.5</v>
      </c>
      <c r="AU861" s="9">
        <v>173.30905034</v>
      </c>
      <c r="AV861" s="9">
        <v>626.75040958</v>
      </c>
      <c r="AW861" s="9">
        <v>559.50492302999999</v>
      </c>
      <c r="AX861" s="9">
        <v>406.77567368000001</v>
      </c>
      <c r="AY861" s="9">
        <v>20.005096000000002</v>
      </c>
      <c r="AZ861" s="9">
        <v>0.5</v>
      </c>
      <c r="BA861" s="9">
        <v>0.315</v>
      </c>
    </row>
    <row r="862" spans="2:53" x14ac:dyDescent="0.25">
      <c r="B862" s="2">
        <v>45763</v>
      </c>
      <c r="C862" s="2"/>
      <c r="D862" s="9">
        <v>1479.0450871</v>
      </c>
      <c r="E862" s="9">
        <v>2630.2888090000001</v>
      </c>
      <c r="F862" s="9">
        <v>546.29999999999995</v>
      </c>
      <c r="G862" s="9">
        <v>367.42382894999997</v>
      </c>
      <c r="H862" s="9">
        <v>166.47086583000001</v>
      </c>
      <c r="I862" s="9">
        <v>38.459000000000003</v>
      </c>
      <c r="J862" s="9">
        <v>359.79666306000001</v>
      </c>
      <c r="K862" s="9">
        <v>44.5</v>
      </c>
      <c r="L862" s="9">
        <v>1390.992866</v>
      </c>
      <c r="M862" s="9">
        <v>280.86</v>
      </c>
      <c r="N862" s="9">
        <v>85.92923107</v>
      </c>
      <c r="O862" s="9">
        <v>141.03</v>
      </c>
      <c r="P862" s="9">
        <v>14.6</v>
      </c>
      <c r="Q862" s="9">
        <v>156.345</v>
      </c>
      <c r="R862" s="9">
        <v>22</v>
      </c>
      <c r="S862" s="9">
        <v>1239.2959430000001</v>
      </c>
      <c r="T862" s="9">
        <v>265.44</v>
      </c>
      <c r="U862" s="9">
        <v>281.49459788000001</v>
      </c>
      <c r="V862" s="9">
        <v>25.440865831</v>
      </c>
      <c r="W862" s="9">
        <v>23.859000000000002</v>
      </c>
      <c r="X862" s="9">
        <v>203.45166305999999</v>
      </c>
      <c r="Y862" s="9">
        <v>22.5</v>
      </c>
      <c r="Z862" s="9">
        <v>151.69692302000001</v>
      </c>
      <c r="AA862" s="9">
        <v>15.42</v>
      </c>
      <c r="AB862" s="9">
        <v>-195.56536679999999</v>
      </c>
      <c r="AC862" s="9">
        <v>115.58913416999999</v>
      </c>
      <c r="AD862" s="9">
        <v>-9.2590000000000003</v>
      </c>
      <c r="AE862" s="9">
        <v>-47.106663060000002</v>
      </c>
      <c r="AF862" s="9">
        <v>-0.5</v>
      </c>
      <c r="AG862" s="9">
        <v>263.10000000000002</v>
      </c>
      <c r="AH862" s="9">
        <v>480</v>
      </c>
      <c r="AI862" s="9">
        <v>523.64508713999999</v>
      </c>
      <c r="AJ862" s="9">
        <v>160</v>
      </c>
      <c r="AK862" s="9">
        <v>27</v>
      </c>
      <c r="AL862" s="9">
        <v>10</v>
      </c>
      <c r="AM862" s="9">
        <v>15.3</v>
      </c>
      <c r="AN862" s="9">
        <v>591</v>
      </c>
      <c r="AO862" s="9">
        <v>625.34286600999997</v>
      </c>
      <c r="AP862" s="9">
        <v>1093.75</v>
      </c>
      <c r="AQ862" s="9">
        <v>165.09594299</v>
      </c>
      <c r="AR862" s="9">
        <v>0</v>
      </c>
      <c r="AS862" s="9">
        <v>0</v>
      </c>
      <c r="AT862" s="9">
        <v>155.1</v>
      </c>
      <c r="AU862" s="9">
        <v>51.718088227999999</v>
      </c>
      <c r="AV862" s="9">
        <v>803.96999305999998</v>
      </c>
      <c r="AW862" s="9">
        <v>182.59780480000001</v>
      </c>
      <c r="AX862" s="9">
        <v>393.50303545000003</v>
      </c>
      <c r="AY862" s="9">
        <v>78.700305368000002</v>
      </c>
      <c r="AZ862" s="9">
        <v>5.9747874899999998</v>
      </c>
      <c r="BA862" s="9">
        <v>6.4863434507999997</v>
      </c>
    </row>
    <row r="863" spans="2:53" x14ac:dyDescent="0.25">
      <c r="B863" s="2">
        <v>45764</v>
      </c>
      <c r="C863" s="2"/>
      <c r="D863" s="9">
        <v>1029.9615679999999</v>
      </c>
      <c r="E863" s="9">
        <v>2008.8574474</v>
      </c>
      <c r="F863" s="9">
        <v>356.32600000000002</v>
      </c>
      <c r="G863" s="9">
        <v>230.92393659999999</v>
      </c>
      <c r="H863" s="9">
        <v>162.88163965000001</v>
      </c>
      <c r="I863" s="9">
        <v>78.968000000000004</v>
      </c>
      <c r="J863" s="9">
        <v>53.146007220000001</v>
      </c>
      <c r="K863" s="9">
        <v>35.85</v>
      </c>
      <c r="L863" s="9">
        <v>988.14569200000005</v>
      </c>
      <c r="M863" s="9">
        <v>168.52600000000001</v>
      </c>
      <c r="N863" s="9">
        <v>74.724499469999998</v>
      </c>
      <c r="O863" s="9">
        <v>135.046313</v>
      </c>
      <c r="P863" s="9">
        <v>55.279000000000003</v>
      </c>
      <c r="Q863" s="9">
        <v>6.22</v>
      </c>
      <c r="R863" s="9">
        <v>20.25</v>
      </c>
      <c r="S863" s="9">
        <v>1020.7117554</v>
      </c>
      <c r="T863" s="9">
        <v>187.8</v>
      </c>
      <c r="U863" s="9">
        <v>156.19943713000001</v>
      </c>
      <c r="V863" s="9">
        <v>27.835326649999999</v>
      </c>
      <c r="W863" s="9">
        <v>23.689</v>
      </c>
      <c r="X863" s="9">
        <v>46.926007220000002</v>
      </c>
      <c r="Y863" s="9">
        <v>15.6</v>
      </c>
      <c r="Z863" s="9">
        <v>-32.566063360000001</v>
      </c>
      <c r="AA863" s="9">
        <v>-19.274000000000001</v>
      </c>
      <c r="AB863" s="9">
        <v>-81.474937659999995</v>
      </c>
      <c r="AC863" s="9">
        <v>107.21098635</v>
      </c>
      <c r="AD863" s="9">
        <v>31.59</v>
      </c>
      <c r="AE863" s="9">
        <v>-40.706007219999996</v>
      </c>
      <c r="AF863" s="9">
        <v>4.6500000000000004</v>
      </c>
      <c r="AG863" s="9">
        <v>248.28078400000001</v>
      </c>
      <c r="AH863" s="9">
        <v>384.78078399999998</v>
      </c>
      <c r="AI863" s="9">
        <v>213.5</v>
      </c>
      <c r="AJ863" s="9">
        <v>175</v>
      </c>
      <c r="AK863" s="9">
        <v>0</v>
      </c>
      <c r="AL863" s="9">
        <v>0</v>
      </c>
      <c r="AM863" s="9">
        <v>8.4</v>
      </c>
      <c r="AN863" s="9">
        <v>641.72641327999997</v>
      </c>
      <c r="AO863" s="9">
        <v>588.18459093000001</v>
      </c>
      <c r="AP863" s="9">
        <v>715.01569199999994</v>
      </c>
      <c r="AQ863" s="9">
        <v>40.171965399999998</v>
      </c>
      <c r="AR863" s="9">
        <v>11.458785750000001</v>
      </c>
      <c r="AS863" s="9">
        <v>0</v>
      </c>
      <c r="AT863" s="9">
        <v>12.3</v>
      </c>
      <c r="AU863" s="9">
        <v>70.202061944999997</v>
      </c>
      <c r="AV863" s="9">
        <v>485.24396411999999</v>
      </c>
      <c r="AW863" s="9">
        <v>119.54514788</v>
      </c>
      <c r="AX863" s="9">
        <v>187.08652265000001</v>
      </c>
      <c r="AY863" s="9">
        <v>39.242048251</v>
      </c>
      <c r="AZ863" s="9">
        <v>14.299646192999999</v>
      </c>
      <c r="BA863" s="9">
        <v>2.4761924400000002</v>
      </c>
    </row>
    <row r="864" spans="2:53" x14ac:dyDescent="0.25">
      <c r="B864" s="2">
        <v>45765</v>
      </c>
      <c r="C864" s="2"/>
    </row>
    <row r="865" spans="2:53" x14ac:dyDescent="0.25">
      <c r="B865" s="2">
        <v>45768</v>
      </c>
      <c r="C865" s="2"/>
      <c r="D865" s="9">
        <v>1445.2045639999999</v>
      </c>
      <c r="E865" s="9">
        <v>1285.1541322</v>
      </c>
      <c r="F865" s="9">
        <v>329.11799999999999</v>
      </c>
      <c r="G865" s="9">
        <v>319.41267736999998</v>
      </c>
      <c r="H865" s="9">
        <v>308.96948551000003</v>
      </c>
      <c r="I865" s="9">
        <v>53.864750999999998</v>
      </c>
      <c r="J865" s="9">
        <v>84.980068489999994</v>
      </c>
      <c r="K865" s="9">
        <v>32.088706999999999</v>
      </c>
      <c r="L865" s="9">
        <v>737.24881700000003</v>
      </c>
      <c r="M865" s="9">
        <v>104.94799999999999</v>
      </c>
      <c r="N865" s="9">
        <v>168.66878441</v>
      </c>
      <c r="O865" s="9">
        <v>276.74458131</v>
      </c>
      <c r="P865" s="9">
        <v>8.1447509999999994</v>
      </c>
      <c r="Q865" s="9">
        <v>34.177</v>
      </c>
      <c r="R865" s="9">
        <v>24</v>
      </c>
      <c r="S865" s="9">
        <v>547.90531524000005</v>
      </c>
      <c r="T865" s="9">
        <v>224.17</v>
      </c>
      <c r="U865" s="9">
        <v>150.74389296000001</v>
      </c>
      <c r="V865" s="9">
        <v>32.224904199999997</v>
      </c>
      <c r="W865" s="9">
        <v>45.72</v>
      </c>
      <c r="X865" s="9">
        <v>50.803068490000001</v>
      </c>
      <c r="Y865" s="9">
        <v>8.0887069999999994</v>
      </c>
      <c r="Z865" s="9">
        <v>189.34350176000001</v>
      </c>
      <c r="AA865" s="9">
        <v>-119.22199999999999</v>
      </c>
      <c r="AB865" s="9">
        <v>17.924891453000001</v>
      </c>
      <c r="AC865" s="9">
        <v>244.51967711</v>
      </c>
      <c r="AD865" s="9">
        <v>-37.575248999999999</v>
      </c>
      <c r="AE865" s="9">
        <v>-16.626068490000002</v>
      </c>
      <c r="AF865" s="9">
        <v>15.911293000000001</v>
      </c>
      <c r="AG865" s="9">
        <v>222.54665700000001</v>
      </c>
      <c r="AH865" s="9">
        <v>506</v>
      </c>
      <c r="AI865" s="9">
        <v>635</v>
      </c>
      <c r="AJ865" s="9">
        <v>35.857906999999997</v>
      </c>
      <c r="AK865" s="9">
        <v>0</v>
      </c>
      <c r="AL865" s="9">
        <v>10</v>
      </c>
      <c r="AM865" s="9">
        <v>35.799999999999997</v>
      </c>
      <c r="AN865" s="9">
        <v>271.95</v>
      </c>
      <c r="AO865" s="9">
        <v>223.31915924</v>
      </c>
      <c r="AP865" s="9">
        <v>779.88497299999995</v>
      </c>
      <c r="AQ865" s="9">
        <v>0</v>
      </c>
      <c r="AR865" s="9">
        <v>10</v>
      </c>
      <c r="AS865" s="9">
        <v>0</v>
      </c>
      <c r="AT865" s="9">
        <v>0</v>
      </c>
      <c r="AU865" s="9">
        <v>223.33180274</v>
      </c>
      <c r="AV865" s="9">
        <v>472.90978037999997</v>
      </c>
      <c r="AW865" s="9">
        <v>156.77717000000001</v>
      </c>
      <c r="AX865" s="9">
        <v>148.82706143999999</v>
      </c>
      <c r="AY865" s="9">
        <v>123.67835075000001</v>
      </c>
      <c r="AZ865" s="9">
        <v>2.5095240599999999</v>
      </c>
      <c r="BA865" s="9">
        <v>0.4</v>
      </c>
    </row>
    <row r="866" spans="2:53" x14ac:dyDescent="0.25">
      <c r="B866" s="2">
        <v>45769</v>
      </c>
      <c r="C866" s="2"/>
      <c r="D866" s="9">
        <v>1900.9821216</v>
      </c>
      <c r="E866" s="9">
        <v>3493.4577242999999</v>
      </c>
      <c r="F866" s="9">
        <v>466.32</v>
      </c>
      <c r="G866" s="9">
        <v>522.87747560000003</v>
      </c>
      <c r="H866" s="9">
        <v>622.66643264000004</v>
      </c>
      <c r="I866" s="9">
        <v>147.310542</v>
      </c>
      <c r="J866" s="9">
        <v>110.34270938</v>
      </c>
      <c r="K866" s="9">
        <v>37.15</v>
      </c>
      <c r="L866" s="9">
        <v>1959.1965</v>
      </c>
      <c r="M866" s="9">
        <v>201.87</v>
      </c>
      <c r="N866" s="9">
        <v>90.594157633999998</v>
      </c>
      <c r="O866" s="9">
        <v>443.19554786999998</v>
      </c>
      <c r="P866" s="9">
        <v>31.287224999999999</v>
      </c>
      <c r="Q866" s="9">
        <v>10.28805</v>
      </c>
      <c r="R866" s="9">
        <v>12.65</v>
      </c>
      <c r="S866" s="9">
        <v>1534.2612243000001</v>
      </c>
      <c r="T866" s="9">
        <v>264.45</v>
      </c>
      <c r="U866" s="9">
        <v>432.28331796999998</v>
      </c>
      <c r="V866" s="9">
        <v>179.47088477</v>
      </c>
      <c r="W866" s="9">
        <v>116.02331700000001</v>
      </c>
      <c r="X866" s="9">
        <v>100.05465938</v>
      </c>
      <c r="Y866" s="9">
        <v>24.5</v>
      </c>
      <c r="Z866" s="9">
        <v>424.93527566</v>
      </c>
      <c r="AA866" s="9">
        <v>-62.58</v>
      </c>
      <c r="AB866" s="9">
        <v>-341.68916030000003</v>
      </c>
      <c r="AC866" s="9">
        <v>263.72466309999999</v>
      </c>
      <c r="AD866" s="9">
        <v>-84.736091999999999</v>
      </c>
      <c r="AE866" s="9">
        <v>-89.766609380000006</v>
      </c>
      <c r="AF866" s="9">
        <v>-11.85</v>
      </c>
      <c r="AG866" s="9">
        <v>271.09106080999999</v>
      </c>
      <c r="AH866" s="9">
        <v>523.5</v>
      </c>
      <c r="AI866" s="9">
        <v>660</v>
      </c>
      <c r="AJ866" s="9">
        <v>168.09106080999999</v>
      </c>
      <c r="AK866" s="9">
        <v>100</v>
      </c>
      <c r="AL866" s="9">
        <v>118.5</v>
      </c>
      <c r="AM866" s="9">
        <v>59.8</v>
      </c>
      <c r="AN866" s="9">
        <v>941.14864941999997</v>
      </c>
      <c r="AO866" s="9">
        <v>456.8</v>
      </c>
      <c r="AP866" s="9">
        <v>1657.2090748999999</v>
      </c>
      <c r="AQ866" s="9">
        <v>155</v>
      </c>
      <c r="AR866" s="9">
        <v>130</v>
      </c>
      <c r="AS866" s="9">
        <v>90</v>
      </c>
      <c r="AT866" s="9">
        <v>63.3</v>
      </c>
      <c r="AU866" s="9">
        <v>232.70495381999999</v>
      </c>
      <c r="AV866" s="9">
        <v>849.44375233000005</v>
      </c>
      <c r="AW866" s="9">
        <v>435.74965280999999</v>
      </c>
      <c r="AX866" s="9">
        <v>307.65082960000001</v>
      </c>
      <c r="AY866" s="9">
        <v>54.452232610000003</v>
      </c>
      <c r="AZ866" s="9">
        <v>24.521049999999999</v>
      </c>
      <c r="BA866" s="9">
        <v>2.1446884499999999</v>
      </c>
    </row>
    <row r="867" spans="2:53" x14ac:dyDescent="0.25">
      <c r="B867" s="2">
        <v>45770</v>
      </c>
      <c r="C867" s="2"/>
      <c r="D867" s="9">
        <v>1695.2737219999999</v>
      </c>
      <c r="E867" s="9">
        <v>2980.8927233999998</v>
      </c>
      <c r="F867" s="9">
        <v>326.26</v>
      </c>
      <c r="G867" s="9">
        <v>365.21616897000001</v>
      </c>
      <c r="H867" s="9">
        <v>352.6693866</v>
      </c>
      <c r="I867" s="9">
        <v>129.67317724</v>
      </c>
      <c r="J867" s="9">
        <v>81.316813330000002</v>
      </c>
      <c r="K867" s="9">
        <v>55.036245000000001</v>
      </c>
      <c r="L867" s="9">
        <v>1644.6195970000001</v>
      </c>
      <c r="M867" s="9">
        <v>186.4</v>
      </c>
      <c r="N867" s="9">
        <v>24.421959964999999</v>
      </c>
      <c r="O867" s="9">
        <v>273.75019729000002</v>
      </c>
      <c r="P867" s="9">
        <v>23.420999999999999</v>
      </c>
      <c r="Q867" s="9">
        <v>21.18</v>
      </c>
      <c r="R867" s="9">
        <v>53.906244999999998</v>
      </c>
      <c r="S867" s="9">
        <v>1336.2731263999999</v>
      </c>
      <c r="T867" s="9">
        <v>139.86000000000001</v>
      </c>
      <c r="U867" s="9">
        <v>340.79420900999997</v>
      </c>
      <c r="V867" s="9">
        <v>78.919189309999993</v>
      </c>
      <c r="W867" s="9">
        <v>106.25217723999999</v>
      </c>
      <c r="X867" s="9">
        <v>60.136813330000003</v>
      </c>
      <c r="Y867" s="9">
        <v>1.1299999999999999</v>
      </c>
      <c r="Z867" s="9">
        <v>308.34647060999998</v>
      </c>
      <c r="AA867" s="9">
        <v>46.54</v>
      </c>
      <c r="AB867" s="9">
        <v>-316.37224900000001</v>
      </c>
      <c r="AC867" s="9">
        <v>194.83100798000001</v>
      </c>
      <c r="AD867" s="9">
        <v>-82.831177240000002</v>
      </c>
      <c r="AE867" s="9">
        <v>-38.956813330000003</v>
      </c>
      <c r="AF867" s="9">
        <v>52.776245000000003</v>
      </c>
      <c r="AG867" s="9">
        <v>226.073722</v>
      </c>
      <c r="AH867" s="9">
        <v>935</v>
      </c>
      <c r="AI867" s="9">
        <v>100</v>
      </c>
      <c r="AJ867" s="9">
        <v>93</v>
      </c>
      <c r="AK867" s="9">
        <v>156.5</v>
      </c>
      <c r="AL867" s="9">
        <v>50</v>
      </c>
      <c r="AM867" s="9">
        <v>134.69999999999999</v>
      </c>
      <c r="AN867" s="9">
        <v>982.80377839000005</v>
      </c>
      <c r="AO867" s="9">
        <v>1798.9889450000001</v>
      </c>
      <c r="AP867" s="9">
        <v>9</v>
      </c>
      <c r="AQ867" s="9">
        <v>60</v>
      </c>
      <c r="AR867" s="9">
        <v>120</v>
      </c>
      <c r="AS867" s="9">
        <v>0</v>
      </c>
      <c r="AT867" s="9">
        <v>10.1</v>
      </c>
      <c r="AU867" s="9">
        <v>79.653777869999999</v>
      </c>
      <c r="AV867" s="9">
        <v>675.59094843000003</v>
      </c>
      <c r="AW867" s="9">
        <v>231.42787713000001</v>
      </c>
      <c r="AX867" s="9">
        <v>268.83231545000001</v>
      </c>
      <c r="AY867" s="9">
        <v>39.777329254000001</v>
      </c>
      <c r="AZ867" s="9">
        <v>14.889543</v>
      </c>
      <c r="BA867" s="9">
        <v>0</v>
      </c>
    </row>
    <row r="868" spans="2:53" x14ac:dyDescent="0.25">
      <c r="B868" s="2">
        <v>45771</v>
      </c>
      <c r="C868" s="2"/>
      <c r="D868" s="9">
        <v>2121.963139</v>
      </c>
      <c r="E868" s="9">
        <v>3300.4844111000002</v>
      </c>
      <c r="F868" s="9">
        <v>212.33600000000001</v>
      </c>
      <c r="G868" s="9">
        <v>358.84523299</v>
      </c>
      <c r="H868" s="9">
        <v>251.31473256999999</v>
      </c>
      <c r="I868" s="9">
        <v>119.37311560000001</v>
      </c>
      <c r="J868" s="9">
        <v>63.396555640000003</v>
      </c>
      <c r="K868" s="9">
        <v>113.76</v>
      </c>
      <c r="L868" s="9">
        <v>1615.8251029999999</v>
      </c>
      <c r="M868" s="9">
        <v>140.101</v>
      </c>
      <c r="N868" s="9">
        <v>152.32846018000001</v>
      </c>
      <c r="O868" s="9">
        <v>190.45855066999999</v>
      </c>
      <c r="P868" s="9">
        <v>66.206450000000004</v>
      </c>
      <c r="Q868" s="9">
        <v>24.992000000000001</v>
      </c>
      <c r="R868" s="9">
        <v>69.959999999999994</v>
      </c>
      <c r="S868" s="9">
        <v>1684.6593081000001</v>
      </c>
      <c r="T868" s="9">
        <v>72.234999999999999</v>
      </c>
      <c r="U868" s="9">
        <v>206.51677280999999</v>
      </c>
      <c r="V868" s="9">
        <v>60.856181903</v>
      </c>
      <c r="W868" s="9">
        <v>53.166665600000002</v>
      </c>
      <c r="X868" s="9">
        <v>38.404555639999998</v>
      </c>
      <c r="Y868" s="9">
        <v>43.8</v>
      </c>
      <c r="Z868" s="9">
        <v>-68.834205119999993</v>
      </c>
      <c r="AA868" s="9">
        <v>67.866</v>
      </c>
      <c r="AB868" s="9">
        <v>-54.188312629999999</v>
      </c>
      <c r="AC868" s="9">
        <v>129.60236875999999</v>
      </c>
      <c r="AD868" s="9">
        <v>13.0397844</v>
      </c>
      <c r="AE868" s="9">
        <v>-13.412555640000001</v>
      </c>
      <c r="AF868" s="9">
        <v>26.16</v>
      </c>
      <c r="AG868" s="9">
        <v>227.36313899999999</v>
      </c>
      <c r="AH868" s="9">
        <v>839</v>
      </c>
      <c r="AI868" s="9">
        <v>749</v>
      </c>
      <c r="AJ868" s="9">
        <v>60</v>
      </c>
      <c r="AK868" s="9">
        <v>170</v>
      </c>
      <c r="AL868" s="9">
        <v>50</v>
      </c>
      <c r="AM868" s="9">
        <v>26.6</v>
      </c>
      <c r="AN868" s="9">
        <v>756.87824792000004</v>
      </c>
      <c r="AO868" s="9">
        <v>769.4</v>
      </c>
      <c r="AP868" s="9">
        <v>1259.0751029999999</v>
      </c>
      <c r="AQ868" s="9">
        <v>330</v>
      </c>
      <c r="AR868" s="9">
        <v>30</v>
      </c>
      <c r="AS868" s="9">
        <v>80.599999999999994</v>
      </c>
      <c r="AT868" s="9">
        <v>74.531060199999999</v>
      </c>
      <c r="AU868" s="9">
        <v>134.90922201000001</v>
      </c>
      <c r="AV868" s="9">
        <v>487.82880258</v>
      </c>
      <c r="AW868" s="9">
        <v>263.20409802</v>
      </c>
      <c r="AX868" s="9">
        <v>99.184049520000002</v>
      </c>
      <c r="AY868" s="9">
        <v>120.90995264</v>
      </c>
      <c r="AZ868" s="9">
        <v>6.6957816230000002</v>
      </c>
      <c r="BA868" s="9">
        <v>6.2937304100000002</v>
      </c>
    </row>
    <row r="869" spans="2:53" x14ac:dyDescent="0.25">
      <c r="B869" s="2">
        <v>45772</v>
      </c>
      <c r="C869" s="2"/>
      <c r="D869" s="9">
        <v>1938.23</v>
      </c>
      <c r="E869" s="9">
        <v>3799.7624679999999</v>
      </c>
      <c r="F869" s="9">
        <v>408.76</v>
      </c>
      <c r="G869" s="9">
        <v>468.75326525000003</v>
      </c>
      <c r="H869" s="9">
        <v>297.48298717</v>
      </c>
      <c r="I869" s="9">
        <v>227.15711092000001</v>
      </c>
      <c r="J869" s="9">
        <v>81.489886010999996</v>
      </c>
      <c r="K869" s="9">
        <v>20.78</v>
      </c>
      <c r="L869" s="9">
        <v>2013.7</v>
      </c>
      <c r="M869" s="9">
        <v>215.76</v>
      </c>
      <c r="N869" s="9">
        <v>120.79967941</v>
      </c>
      <c r="O869" s="9">
        <v>256.47097504999999</v>
      </c>
      <c r="P869" s="9">
        <v>95.875</v>
      </c>
      <c r="Q869" s="9">
        <v>25.12</v>
      </c>
      <c r="R869" s="9">
        <v>14.78</v>
      </c>
      <c r="S869" s="9">
        <v>1786.0624680000001</v>
      </c>
      <c r="T869" s="9">
        <v>193</v>
      </c>
      <c r="U869" s="9">
        <v>347.95358584000002</v>
      </c>
      <c r="V869" s="9">
        <v>41.012012120000001</v>
      </c>
      <c r="W869" s="9">
        <v>131.28211092000001</v>
      </c>
      <c r="X869" s="9">
        <v>56.369886010999998</v>
      </c>
      <c r="Y869" s="9">
        <v>6</v>
      </c>
      <c r="Z869" s="9">
        <v>227.63753199999999</v>
      </c>
      <c r="AA869" s="9">
        <v>22.76</v>
      </c>
      <c r="AB869" s="9">
        <v>-227.15390640000001</v>
      </c>
      <c r="AC869" s="9">
        <v>215.45896293000001</v>
      </c>
      <c r="AD869" s="9">
        <v>-35.407110920000001</v>
      </c>
      <c r="AE869" s="9">
        <v>-31.249886010000001</v>
      </c>
      <c r="AF869" s="9">
        <v>8.7799999999999994</v>
      </c>
      <c r="AG869" s="9">
        <v>303</v>
      </c>
      <c r="AH869" s="9">
        <v>726.23</v>
      </c>
      <c r="AI869" s="9">
        <v>661</v>
      </c>
      <c r="AJ869" s="9">
        <v>203</v>
      </c>
      <c r="AK869" s="9">
        <v>33</v>
      </c>
      <c r="AL869" s="9">
        <v>12</v>
      </c>
      <c r="AM869" s="9">
        <v>0</v>
      </c>
      <c r="AN869" s="9">
        <v>723.5</v>
      </c>
      <c r="AO869" s="9">
        <v>597.20000000000005</v>
      </c>
      <c r="AP869" s="9">
        <v>1828.162468</v>
      </c>
      <c r="AQ869" s="9">
        <v>475</v>
      </c>
      <c r="AR869" s="9">
        <v>115</v>
      </c>
      <c r="AS869" s="9">
        <v>0</v>
      </c>
      <c r="AT869" s="9">
        <v>60.9</v>
      </c>
      <c r="AU869" s="9">
        <v>216.16049142</v>
      </c>
      <c r="AV869" s="9">
        <v>543.15963542999998</v>
      </c>
      <c r="AW869" s="9">
        <v>450.69138571000002</v>
      </c>
      <c r="AX869" s="9">
        <v>253.22173678999999</v>
      </c>
      <c r="AY869" s="9">
        <v>31.14</v>
      </c>
      <c r="AZ869" s="9">
        <v>10.050000000000001</v>
      </c>
      <c r="BA869" s="9">
        <v>0</v>
      </c>
    </row>
    <row r="870" spans="2:53" x14ac:dyDescent="0.25">
      <c r="B870" s="2">
        <v>45775</v>
      </c>
      <c r="C870" s="2"/>
      <c r="D870" s="9">
        <v>2253.2809994999998</v>
      </c>
      <c r="E870" s="9">
        <v>5037.01</v>
      </c>
      <c r="F870" s="9">
        <v>199.23400000000001</v>
      </c>
      <c r="G870" s="9">
        <v>519.05783025000005</v>
      </c>
      <c r="H870" s="9">
        <v>178.06300268999999</v>
      </c>
      <c r="I870" s="9">
        <v>89.212999999999994</v>
      </c>
      <c r="J870" s="9">
        <v>24.1157316</v>
      </c>
      <c r="K870" s="9">
        <v>117.6</v>
      </c>
      <c r="L870" s="9">
        <v>2262.4699999999998</v>
      </c>
      <c r="M870" s="9">
        <v>180.16900000000001</v>
      </c>
      <c r="N870" s="9">
        <v>109.65856522999999</v>
      </c>
      <c r="O870" s="9">
        <v>175.83</v>
      </c>
      <c r="P870" s="9">
        <v>35.677999999999997</v>
      </c>
      <c r="Q870" s="9">
        <v>6.5919999999999996</v>
      </c>
      <c r="R870" s="9">
        <v>38.299999999999997</v>
      </c>
      <c r="S870" s="9">
        <v>2774.54</v>
      </c>
      <c r="T870" s="9">
        <v>19.065000000000001</v>
      </c>
      <c r="U870" s="9">
        <v>409.39926501999997</v>
      </c>
      <c r="V870" s="9">
        <v>2.2330026900000002</v>
      </c>
      <c r="W870" s="9">
        <v>53.534999999999997</v>
      </c>
      <c r="X870" s="9">
        <v>17.523731600000001</v>
      </c>
      <c r="Y870" s="9">
        <v>79.3</v>
      </c>
      <c r="Z870" s="9">
        <v>-512.07000000000005</v>
      </c>
      <c r="AA870" s="9">
        <v>161.10400000000001</v>
      </c>
      <c r="AB870" s="9">
        <v>-299.74069980000002</v>
      </c>
      <c r="AC870" s="9">
        <v>173.59699731000001</v>
      </c>
      <c r="AD870" s="9">
        <v>-17.856999999999999</v>
      </c>
      <c r="AE870" s="9">
        <v>-10.931731600000001</v>
      </c>
      <c r="AF870" s="9">
        <v>-41</v>
      </c>
      <c r="AG870" s="9">
        <v>701.71733300000005</v>
      </c>
      <c r="AH870" s="9">
        <v>390.15</v>
      </c>
      <c r="AI870" s="9">
        <v>718.5</v>
      </c>
      <c r="AJ870" s="9">
        <v>327.93366650000002</v>
      </c>
      <c r="AK870" s="9">
        <v>85.78</v>
      </c>
      <c r="AL870" s="9">
        <v>0</v>
      </c>
      <c r="AM870" s="9">
        <v>29.2</v>
      </c>
      <c r="AN870" s="9">
        <v>1008.5</v>
      </c>
      <c r="AO870" s="9">
        <v>1565.6</v>
      </c>
      <c r="AP870" s="9">
        <v>1808.57</v>
      </c>
      <c r="AQ870" s="9">
        <v>250</v>
      </c>
      <c r="AR870" s="9">
        <v>199</v>
      </c>
      <c r="AS870" s="9">
        <v>105</v>
      </c>
      <c r="AT870" s="9">
        <v>100.34</v>
      </c>
      <c r="AU870" s="9">
        <v>200.89644505999999</v>
      </c>
      <c r="AV870" s="9">
        <v>434.39742332999998</v>
      </c>
      <c r="AW870" s="9">
        <v>294.64201327000001</v>
      </c>
      <c r="AX870" s="9">
        <v>127.11466538000001</v>
      </c>
      <c r="AY870" s="9">
        <v>58.138017499999997</v>
      </c>
      <c r="AZ870" s="9">
        <v>11.265000000000001</v>
      </c>
      <c r="BA870" s="9">
        <v>0.83</v>
      </c>
    </row>
    <row r="871" spans="2:53" x14ac:dyDescent="0.25">
      <c r="B871" s="2">
        <v>45776</v>
      </c>
      <c r="C871" s="2"/>
      <c r="D871" s="9">
        <v>2053.62</v>
      </c>
      <c r="E871" s="9">
        <v>2694.5010266999998</v>
      </c>
      <c r="F871" s="9">
        <v>215</v>
      </c>
      <c r="G871" s="9">
        <v>573.15194441000006</v>
      </c>
      <c r="H871" s="9">
        <v>258.96420061999999</v>
      </c>
      <c r="I871" s="9">
        <v>99.603764650000002</v>
      </c>
      <c r="J871" s="9">
        <v>42.566445969999997</v>
      </c>
      <c r="K871" s="9">
        <v>38.81</v>
      </c>
      <c r="L871" s="9">
        <v>1322.8795729000001</v>
      </c>
      <c r="M871" s="9">
        <v>117.2</v>
      </c>
      <c r="N871" s="9">
        <v>79.662344168999994</v>
      </c>
      <c r="O871" s="9">
        <v>209.41538832000001</v>
      </c>
      <c r="P871" s="9">
        <v>55.703764649999997</v>
      </c>
      <c r="Q871" s="9">
        <v>7.3419999999999996</v>
      </c>
      <c r="R871" s="9">
        <v>33.21</v>
      </c>
      <c r="S871" s="9">
        <v>1371.6214539</v>
      </c>
      <c r="T871" s="9">
        <v>97.8</v>
      </c>
      <c r="U871" s="9">
        <v>493.48960024000002</v>
      </c>
      <c r="V871" s="9">
        <v>49.548812300000002</v>
      </c>
      <c r="W871" s="9">
        <v>43.9</v>
      </c>
      <c r="X871" s="9">
        <v>35.224445969999998</v>
      </c>
      <c r="Y871" s="9">
        <v>5.6</v>
      </c>
      <c r="Z871" s="9">
        <v>-48.74188101</v>
      </c>
      <c r="AA871" s="9">
        <v>19.399999999999999</v>
      </c>
      <c r="AB871" s="9">
        <v>-413.8272561</v>
      </c>
      <c r="AC871" s="9">
        <v>159.86657602</v>
      </c>
      <c r="AD871" s="9">
        <v>11.80376465</v>
      </c>
      <c r="AE871" s="9">
        <v>-27.882445969999999</v>
      </c>
      <c r="AF871" s="9">
        <v>27.61</v>
      </c>
      <c r="AG871" s="9">
        <v>287.25</v>
      </c>
      <c r="AH871" s="9">
        <v>669</v>
      </c>
      <c r="AI871" s="9">
        <v>802.27</v>
      </c>
      <c r="AJ871" s="9">
        <v>106</v>
      </c>
      <c r="AK871" s="9">
        <v>59.5</v>
      </c>
      <c r="AL871" s="9">
        <v>10</v>
      </c>
      <c r="AM871" s="9">
        <v>119.6</v>
      </c>
      <c r="AN871" s="9">
        <v>486.2</v>
      </c>
      <c r="AO871" s="9">
        <v>646.67471634000003</v>
      </c>
      <c r="AP871" s="9">
        <v>1236.9263103999999</v>
      </c>
      <c r="AQ871" s="9">
        <v>40</v>
      </c>
      <c r="AR871" s="9">
        <v>60</v>
      </c>
      <c r="AS871" s="9">
        <v>25</v>
      </c>
      <c r="AT871" s="9">
        <v>199.7</v>
      </c>
      <c r="AU871" s="9">
        <v>124.88529502</v>
      </c>
      <c r="AV871" s="9">
        <v>466.12961524999997</v>
      </c>
      <c r="AW871" s="9">
        <v>446.88060535</v>
      </c>
      <c r="AX871" s="9">
        <v>147.42414206000001</v>
      </c>
      <c r="AY871" s="9">
        <v>41.401345970000001</v>
      </c>
      <c r="AZ871" s="9">
        <v>1.3753519999999999</v>
      </c>
      <c r="BA871" s="9">
        <v>0</v>
      </c>
    </row>
    <row r="872" spans="2:53" x14ac:dyDescent="0.25">
      <c r="B872" s="2">
        <v>45777</v>
      </c>
      <c r="C872" s="2"/>
      <c r="D872" s="9">
        <v>1603.1858159999999</v>
      </c>
      <c r="E872" s="9">
        <v>3759.5157273</v>
      </c>
      <c r="F872" s="9">
        <v>88.128</v>
      </c>
      <c r="G872" s="9">
        <v>530.94689497000002</v>
      </c>
      <c r="H872" s="9">
        <v>193.21858792</v>
      </c>
      <c r="I872" s="9">
        <v>141.43675200000001</v>
      </c>
      <c r="J872" s="9">
        <v>42.779098230000002</v>
      </c>
      <c r="K872" s="9">
        <v>72.767332999999994</v>
      </c>
      <c r="L872" s="9">
        <v>1809.3316615000001</v>
      </c>
      <c r="M872" s="9">
        <v>38.79</v>
      </c>
      <c r="N872" s="9">
        <v>147.64054794</v>
      </c>
      <c r="O872" s="9">
        <v>160.56726724999999</v>
      </c>
      <c r="P872" s="9">
        <v>66.156552000000005</v>
      </c>
      <c r="Q872" s="9">
        <v>15.515496000000001</v>
      </c>
      <c r="R872" s="9">
        <v>53.767333000000001</v>
      </c>
      <c r="S872" s="9">
        <v>1950.1840658000001</v>
      </c>
      <c r="T872" s="9">
        <v>49.338000000000001</v>
      </c>
      <c r="U872" s="9">
        <v>383.30634702999998</v>
      </c>
      <c r="V872" s="9">
        <v>32.651320667999997</v>
      </c>
      <c r="W872" s="9">
        <v>75.280199999999994</v>
      </c>
      <c r="X872" s="9">
        <v>27.26360223</v>
      </c>
      <c r="Y872" s="9">
        <v>19</v>
      </c>
      <c r="Z872" s="9">
        <v>-140.85240429999999</v>
      </c>
      <c r="AA872" s="9">
        <v>-10.548</v>
      </c>
      <c r="AB872" s="9">
        <v>-235.66579909999999</v>
      </c>
      <c r="AC872" s="9">
        <v>127.91594658</v>
      </c>
      <c r="AD872" s="9">
        <v>-9.1236479999999993</v>
      </c>
      <c r="AE872" s="9">
        <v>-11.748106229999999</v>
      </c>
      <c r="AF872" s="9">
        <v>34.767333000000001</v>
      </c>
      <c r="AG872" s="9">
        <v>239.31</v>
      </c>
      <c r="AH872" s="9">
        <v>632</v>
      </c>
      <c r="AI872" s="9">
        <v>499.77581600000002</v>
      </c>
      <c r="AJ872" s="9">
        <v>150</v>
      </c>
      <c r="AK872" s="9">
        <v>25</v>
      </c>
      <c r="AL872" s="9">
        <v>0</v>
      </c>
      <c r="AM872" s="9">
        <v>57.1</v>
      </c>
      <c r="AN872" s="9">
        <v>799.15911378999999</v>
      </c>
      <c r="AO872" s="9">
        <v>745.06068873000004</v>
      </c>
      <c r="AP872" s="9">
        <v>1659.7118605000001</v>
      </c>
      <c r="AQ872" s="9">
        <v>335.48406431000001</v>
      </c>
      <c r="AR872" s="9">
        <v>40</v>
      </c>
      <c r="AS872" s="9">
        <v>121</v>
      </c>
      <c r="AT872" s="9">
        <v>59.1</v>
      </c>
      <c r="AU872" s="9">
        <v>113.36086541</v>
      </c>
      <c r="AV872" s="9">
        <v>627.20406572000002</v>
      </c>
      <c r="AW872" s="9">
        <v>196.85017271999999</v>
      </c>
      <c r="AX872" s="9">
        <v>64.660016995000007</v>
      </c>
      <c r="AY872" s="9">
        <v>49.323584510000003</v>
      </c>
      <c r="AZ872" s="9">
        <v>1.2186141399999999</v>
      </c>
      <c r="BA872" s="9">
        <v>16.659346630000002</v>
      </c>
    </row>
    <row r="873" spans="2:53" x14ac:dyDescent="0.25">
      <c r="B873" s="2">
        <v>45778</v>
      </c>
      <c r="C873" s="2"/>
    </row>
    <row r="874" spans="2:53" x14ac:dyDescent="0.25">
      <c r="B874" s="2">
        <v>45779</v>
      </c>
      <c r="C874" s="2"/>
      <c r="D874" s="9">
        <v>1357.4749999999999</v>
      </c>
      <c r="E874" s="9">
        <v>2118.6359401999998</v>
      </c>
      <c r="F874" s="9">
        <v>60.448</v>
      </c>
      <c r="G874" s="9">
        <v>569.70985182000004</v>
      </c>
      <c r="H874" s="9">
        <v>217.68931603999999</v>
      </c>
      <c r="I874" s="9">
        <v>62.850884999999998</v>
      </c>
      <c r="J874" s="9">
        <v>90.959802670000002</v>
      </c>
      <c r="K874" s="9">
        <v>12.4</v>
      </c>
      <c r="L874" s="9">
        <v>1265.26</v>
      </c>
      <c r="M874" s="9">
        <v>43</v>
      </c>
      <c r="N874" s="9">
        <v>88.479751171999993</v>
      </c>
      <c r="O874" s="9">
        <v>152.55184076</v>
      </c>
      <c r="P874" s="9">
        <v>32.485315999999997</v>
      </c>
      <c r="Q874" s="9">
        <v>6.3449999999999998</v>
      </c>
      <c r="R874" s="9">
        <v>2.4</v>
      </c>
      <c r="S874" s="9">
        <v>853.37594022999997</v>
      </c>
      <c r="T874" s="9">
        <v>17.448</v>
      </c>
      <c r="U874" s="9">
        <v>481.23010065</v>
      </c>
      <c r="V874" s="9">
        <v>65.137475280000004</v>
      </c>
      <c r="W874" s="9">
        <v>30.365569000000001</v>
      </c>
      <c r="X874" s="9">
        <v>84.614802670000003</v>
      </c>
      <c r="Y874" s="9">
        <v>10</v>
      </c>
      <c r="Z874" s="9">
        <v>411.88405977000002</v>
      </c>
      <c r="AA874" s="9">
        <v>25.552</v>
      </c>
      <c r="AB874" s="9">
        <v>-392.75034950000003</v>
      </c>
      <c r="AC874" s="9">
        <v>87.414365478999997</v>
      </c>
      <c r="AD874" s="9">
        <v>2.1197469999999998</v>
      </c>
      <c r="AE874" s="9">
        <v>-78.269802670000004</v>
      </c>
      <c r="AF874" s="9">
        <v>-7.6</v>
      </c>
      <c r="AG874" s="9">
        <v>589.70000000000005</v>
      </c>
      <c r="AH874" s="9">
        <v>266</v>
      </c>
      <c r="AI874" s="9">
        <v>443.29500000000002</v>
      </c>
      <c r="AJ874" s="9">
        <v>51.48</v>
      </c>
      <c r="AK874" s="9">
        <v>0</v>
      </c>
      <c r="AL874" s="9">
        <v>7</v>
      </c>
      <c r="AM874" s="9">
        <v>0</v>
      </c>
      <c r="AN874" s="9">
        <v>644.6</v>
      </c>
      <c r="AO874" s="9">
        <v>455.04958228999999</v>
      </c>
      <c r="AP874" s="9">
        <v>928.87347899999997</v>
      </c>
      <c r="AQ874" s="9">
        <v>90.112878940000002</v>
      </c>
      <c r="AR874" s="9">
        <v>0</v>
      </c>
      <c r="AS874" s="9">
        <v>0</v>
      </c>
      <c r="AT874" s="9">
        <v>0</v>
      </c>
    